    <v>394</v>
      </c>
    </row>
    <row r="2437" spans="1:73" s="85" customFormat="1" ht="14.5" customHeight="1" x14ac:dyDescent="0.3">
      <c r="A2437" s="86">
        <v>60690</v>
      </c>
      <c r="B2437" s="87" t="s">
        <v>3699</v>
      </c>
      <c r="C2437" s="86">
        <v>61067</v>
      </c>
      <c r="D2437" s="87" t="s">
        <v>3701</v>
      </c>
      <c r="E2437" s="88" t="s">
        <v>19</v>
      </c>
      <c r="F2437" s="88" t="s">
        <v>538</v>
      </c>
      <c r="G2437" s="89" t="s">
        <v>2378</v>
      </c>
      <c r="H2437" s="88" t="s">
        <v>1001</v>
      </c>
      <c r="I2437" s="88" t="s">
        <v>1002</v>
      </c>
      <c r="J2437" s="88" t="s">
        <v>394</v>
      </c>
      <c r="K2437" s="88" t="s">
        <v>395</v>
      </c>
      <c r="L2437" s="88" t="s">
        <v>396</v>
      </c>
      <c r="M2437" s="88" t="s">
        <v>396</v>
      </c>
      <c r="N2437" s="88" t="s">
        <v>394</v>
      </c>
      <c r="O2437" s="88" t="s">
        <v>394</v>
      </c>
      <c r="P2437" s="90">
        <v>1.9</v>
      </c>
      <c r="Q2437" s="91" t="s">
        <v>398</v>
      </c>
      <c r="R2437" s="90">
        <v>1.9</v>
      </c>
      <c r="S2437" s="90">
        <v>1.9</v>
      </c>
      <c r="T2437" s="90">
        <v>0.1</v>
      </c>
      <c r="U2437" s="88" t="s">
        <v>397</v>
      </c>
      <c r="V2437" s="92" t="s">
        <v>398</v>
      </c>
      <c r="W2437" s="92" t="s">
        <v>398</v>
      </c>
      <c r="X2437" s="88" t="s">
        <v>399</v>
      </c>
      <c r="Y2437" s="88" t="s">
        <v>396</v>
      </c>
      <c r="Z2437" s="88">
        <v>9</v>
      </c>
      <c r="AA2437" s="88">
        <v>2017</v>
      </c>
      <c r="AB2437" s="92" t="s">
        <v>398</v>
      </c>
      <c r="AC2437" s="92" t="s">
        <v>398</v>
      </c>
      <c r="AD2437" s="88" t="s">
        <v>397</v>
      </c>
      <c r="AE2437" s="102" t="s">
        <v>400</v>
      </c>
      <c r="AF2437" s="88">
        <v>2</v>
      </c>
      <c r="AG2437" s="88" t="s">
        <v>396</v>
      </c>
      <c r="AH2437" s="88" t="s">
        <v>1003</v>
      </c>
      <c r="AI2437" s="88" t="s">
        <v>394</v>
      </c>
      <c r="AJ2437" s="88" t="s">
        <v>394</v>
      </c>
      <c r="AK2437" s="88" t="s">
        <v>394</v>
      </c>
      <c r="AL2437" s="88" t="s">
        <v>394</v>
      </c>
      <c r="AM2437" s="88" t="s">
        <v>394</v>
      </c>
      <c r="AN2437" s="88" t="s">
        <v>394</v>
      </c>
      <c r="AO2437" s="88" t="s">
        <v>394</v>
      </c>
      <c r="AP2437" s="88" t="s">
        <v>394</v>
      </c>
      <c r="AQ2437" s="88" t="s">
        <v>394</v>
      </c>
      <c r="AR2437" s="88" t="s">
        <v>394</v>
      </c>
      <c r="AS2437" s="88" t="s">
        <v>394</v>
      </c>
      <c r="AT2437" s="88">
        <v>1</v>
      </c>
      <c r="AU2437" s="88" t="s">
        <v>394</v>
      </c>
      <c r="AV2437" s="88" t="s">
        <v>394</v>
      </c>
      <c r="AW2437" s="88" t="s">
        <v>394</v>
      </c>
      <c r="AX2437" s="88" t="s">
        <v>394</v>
      </c>
      <c r="AY2437" s="88" t="s">
        <v>394</v>
      </c>
      <c r="AZ2437" s="88" t="s">
        <v>394</v>
      </c>
      <c r="BA2437" s="88" t="s">
        <v>394</v>
      </c>
      <c r="BB2437" s="88" t="s">
        <v>394</v>
      </c>
      <c r="BC2437" s="90" t="s">
        <v>398</v>
      </c>
      <c r="BD2437" s="90" t="s">
        <v>398</v>
      </c>
      <c r="BE2437" s="92" t="s">
        <v>398</v>
      </c>
      <c r="BF2437" s="92" t="s">
        <v>398</v>
      </c>
      <c r="BG2437" s="90" t="s">
        <v>398</v>
      </c>
      <c r="BH2437" s="90" t="s">
        <v>398</v>
      </c>
      <c r="BI2437" s="92" t="s">
        <v>398</v>
      </c>
      <c r="BJ2437" s="92" t="s">
        <v>398</v>
      </c>
      <c r="BK2437" s="88" t="s">
        <v>394</v>
      </c>
      <c r="BL2437" s="88" t="s">
        <v>394</v>
      </c>
      <c r="BM2437" s="90" t="s">
        <v>398</v>
      </c>
      <c r="BN2437" s="92" t="s">
        <v>398</v>
      </c>
      <c r="BO2437" s="92" t="s">
        <v>398</v>
      </c>
      <c r="BP2437" s="88" t="s">
        <v>394</v>
      </c>
      <c r="BQ2437" s="92" t="s">
        <v>398</v>
      </c>
      <c r="BR2437" s="92" t="s">
        <v>398</v>
      </c>
      <c r="BS2437" s="88" t="s">
        <v>397</v>
      </c>
      <c r="BT2437" s="88" t="s">
        <v>394</v>
      </c>
      <c r="BU2437" s="88" t="s">
        <v>394</v>
      </c>
    </row>
    <row r="2438" spans="1:73" s="85" customFormat="1" ht="14.5" customHeight="1" x14ac:dyDescent="0.3">
      <c r="A2438" s="86">
        <v>60723</v>
      </c>
      <c r="B2438" s="87" t="s">
        <v>3702</v>
      </c>
      <c r="C2438" s="86">
        <v>61107</v>
      </c>
      <c r="D2438" s="87" t="s">
        <v>3703</v>
      </c>
      <c r="E2438" s="88" t="s">
        <v>19</v>
      </c>
      <c r="F2438" s="88" t="s">
        <v>838</v>
      </c>
      <c r="G2438" s="89" t="s">
        <v>3704</v>
      </c>
      <c r="H2438" s="88" t="s">
        <v>734</v>
      </c>
      <c r="I2438" s="88" t="s">
        <v>735</v>
      </c>
      <c r="J2438" s="88" t="s">
        <v>394</v>
      </c>
      <c r="K2438" s="88" t="s">
        <v>673</v>
      </c>
      <c r="L2438" s="88" t="s">
        <v>396</v>
      </c>
      <c r="M2438" s="88" t="s">
        <v>396</v>
      </c>
      <c r="N2438" s="88" t="s">
        <v>394</v>
      </c>
      <c r="O2438" s="88" t="s">
        <v>394</v>
      </c>
      <c r="P2438" s="90">
        <v>2</v>
      </c>
      <c r="Q2438" s="91" t="s">
        <v>398</v>
      </c>
      <c r="R2438" s="90">
        <v>2</v>
      </c>
      <c r="S2438" s="90">
        <v>2</v>
      </c>
      <c r="T2438" s="90">
        <v>0.1</v>
      </c>
      <c r="U2438" s="88" t="s">
        <v>397</v>
      </c>
      <c r="V2438" s="92" t="s">
        <v>398</v>
      </c>
      <c r="W2438" s="92" t="s">
        <v>398</v>
      </c>
      <c r="X2438" s="88" t="s">
        <v>399</v>
      </c>
      <c r="Y2438" s="88" t="s">
        <v>396</v>
      </c>
      <c r="Z2438" s="88">
        <v>6</v>
      </c>
      <c r="AA2438" s="88">
        <v>2017</v>
      </c>
      <c r="AB2438" s="92" t="s">
        <v>398</v>
      </c>
      <c r="AC2438" s="92" t="s">
        <v>398</v>
      </c>
      <c r="AD2438" s="88" t="s">
        <v>397</v>
      </c>
      <c r="AE2438" s="102" t="s">
        <v>408</v>
      </c>
      <c r="AF2438" s="88">
        <v>1</v>
      </c>
      <c r="AG2438" s="88" t="s">
        <v>396</v>
      </c>
      <c r="AH2438" s="88" t="s">
        <v>736</v>
      </c>
      <c r="AI2438" s="88" t="s">
        <v>394</v>
      </c>
      <c r="AJ2438" s="88" t="s">
        <v>394</v>
      </c>
      <c r="AK2438" s="88" t="s">
        <v>394</v>
      </c>
      <c r="AL2438" s="88" t="s">
        <v>394</v>
      </c>
      <c r="AM2438" s="88" t="s">
        <v>394</v>
      </c>
      <c r="AN2438" s="88" t="s">
        <v>394</v>
      </c>
      <c r="AO2438" s="88" t="s">
        <v>394</v>
      </c>
      <c r="AP2438" s="88" t="s">
        <v>394</v>
      </c>
      <c r="AQ2438" s="88" t="s">
        <v>394</v>
      </c>
      <c r="AR2438" s="88" t="s">
        <v>397</v>
      </c>
      <c r="AS2438" s="88" t="s">
        <v>397</v>
      </c>
      <c r="AT2438" s="92" t="s">
        <v>398</v>
      </c>
      <c r="AU2438" s="88" t="s">
        <v>415</v>
      </c>
      <c r="AV2438" s="88" t="s">
        <v>394</v>
      </c>
      <c r="AW2438" s="88" t="s">
        <v>394</v>
      </c>
      <c r="AX2438" s="88" t="s">
        <v>394</v>
      </c>
      <c r="AY2438" s="88" t="s">
        <v>394</v>
      </c>
      <c r="AZ2438" s="88" t="s">
        <v>394</v>
      </c>
      <c r="BA2438" s="88" t="s">
        <v>394</v>
      </c>
      <c r="BB2438" s="88" t="s">
        <v>394</v>
      </c>
      <c r="BC2438" s="90" t="s">
        <v>398</v>
      </c>
      <c r="BD2438" s="90" t="s">
        <v>398</v>
      </c>
      <c r="BE2438" s="92" t="s">
        <v>398</v>
      </c>
      <c r="BF2438" s="92" t="s">
        <v>398</v>
      </c>
      <c r="BG2438" s="90" t="s">
        <v>398</v>
      </c>
      <c r="BH2438" s="90" t="s">
        <v>398</v>
      </c>
      <c r="BI2438" s="92" t="s">
        <v>398</v>
      </c>
      <c r="BJ2438" s="92" t="s">
        <v>398</v>
      </c>
      <c r="BK2438" s="88" t="s">
        <v>394</v>
      </c>
      <c r="BL2438" s="88" t="s">
        <v>394</v>
      </c>
      <c r="BM2438" s="90" t="s">
        <v>398</v>
      </c>
      <c r="BN2438" s="92" t="s">
        <v>398</v>
      </c>
      <c r="BO2438" s="92" t="s">
        <v>398</v>
      </c>
      <c r="BP2438" s="88" t="s">
        <v>397</v>
      </c>
      <c r="BQ2438" s="92" t="s">
        <v>398</v>
      </c>
      <c r="BR2438" s="92" t="s">
        <v>398</v>
      </c>
      <c r="BS2438" s="88" t="s">
        <v>397</v>
      </c>
      <c r="BT2438" s="88" t="s">
        <v>397</v>
      </c>
      <c r="BU2438" s="88" t="s">
        <v>397</v>
      </c>
    </row>
    <row r="2439" spans="1:73" s="85" customFormat="1" ht="14.5" customHeight="1" x14ac:dyDescent="0.3">
      <c r="A2439" s="86">
        <v>61012</v>
      </c>
      <c r="B2439" s="87" t="s">
        <v>3514</v>
      </c>
      <c r="C2439" s="86">
        <v>61115</v>
      </c>
      <c r="D2439" s="87" t="s">
        <v>3705</v>
      </c>
      <c r="E2439" s="88" t="s">
        <v>19</v>
      </c>
      <c r="F2439" s="88" t="s">
        <v>855</v>
      </c>
      <c r="G2439" s="89" t="s">
        <v>3706</v>
      </c>
      <c r="H2439" s="88" t="s">
        <v>1147</v>
      </c>
      <c r="I2439" s="88" t="s">
        <v>1148</v>
      </c>
      <c r="J2439" s="88" t="s">
        <v>394</v>
      </c>
      <c r="K2439" s="88" t="s">
        <v>395</v>
      </c>
      <c r="L2439" s="88" t="s">
        <v>396</v>
      </c>
      <c r="M2439" s="88" t="s">
        <v>396</v>
      </c>
      <c r="N2439" s="88" t="s">
        <v>394</v>
      </c>
      <c r="O2439" s="88" t="s">
        <v>394</v>
      </c>
      <c r="P2439" s="90">
        <v>1</v>
      </c>
      <c r="Q2439" s="91" t="s">
        <v>398</v>
      </c>
      <c r="R2439" s="90">
        <v>1</v>
      </c>
      <c r="S2439" s="90">
        <v>1</v>
      </c>
      <c r="T2439" s="90" t="s">
        <v>398</v>
      </c>
      <c r="U2439" s="88" t="s">
        <v>397</v>
      </c>
      <c r="V2439" s="92" t="s">
        <v>398</v>
      </c>
      <c r="W2439" s="92" t="s">
        <v>398</v>
      </c>
      <c r="X2439" s="88" t="s">
        <v>399</v>
      </c>
      <c r="Y2439" s="88" t="s">
        <v>396</v>
      </c>
      <c r="Z2439" s="88">
        <v>12</v>
      </c>
      <c r="AA2439" s="88">
        <v>2017</v>
      </c>
      <c r="AB2439" s="92" t="s">
        <v>398</v>
      </c>
      <c r="AC2439" s="92" t="s">
        <v>398</v>
      </c>
      <c r="AD2439" s="88" t="s">
        <v>397</v>
      </c>
      <c r="AE2439" s="102" t="s">
        <v>400</v>
      </c>
      <c r="AF2439" s="88">
        <v>2</v>
      </c>
      <c r="AG2439" s="88" t="s">
        <v>396</v>
      </c>
      <c r="AH2439" s="88" t="s">
        <v>1149</v>
      </c>
      <c r="AI2439" s="88" t="s">
        <v>394</v>
      </c>
      <c r="AJ2439" s="88" t="s">
        <v>394</v>
      </c>
      <c r="AK2439" s="88" t="s">
        <v>394</v>
      </c>
      <c r="AL2439" s="88" t="s">
        <v>394</v>
      </c>
      <c r="AM2439" s="88" t="s">
        <v>394</v>
      </c>
      <c r="AN2439" s="88" t="s">
        <v>394</v>
      </c>
      <c r="AO2439" s="88" t="s">
        <v>394</v>
      </c>
      <c r="AP2439" s="88" t="s">
        <v>394</v>
      </c>
      <c r="AQ2439" s="88" t="s">
        <v>394</v>
      </c>
      <c r="AR2439" s="88" t="s">
        <v>394</v>
      </c>
      <c r="AS2439" s="88" t="s">
        <v>394</v>
      </c>
      <c r="AT2439" s="92" t="s">
        <v>398</v>
      </c>
      <c r="AU2439" s="88" t="s">
        <v>394</v>
      </c>
      <c r="AV2439" s="88" t="s">
        <v>394</v>
      </c>
      <c r="AW2439" s="88" t="s">
        <v>394</v>
      </c>
      <c r="AX2439" s="88" t="s">
        <v>394</v>
      </c>
      <c r="AY2439" s="88" t="s">
        <v>394</v>
      </c>
      <c r="AZ2439" s="88" t="s">
        <v>394</v>
      </c>
      <c r="BA2439" s="88" t="s">
        <v>394</v>
      </c>
      <c r="BB2439" s="88" t="s">
        <v>394</v>
      </c>
      <c r="BC2439" s="90" t="s">
        <v>398</v>
      </c>
      <c r="BD2439" s="90" t="s">
        <v>398</v>
      </c>
      <c r="BE2439" s="92" t="s">
        <v>398</v>
      </c>
      <c r="BF2439" s="92" t="s">
        <v>398</v>
      </c>
      <c r="BG2439" s="90" t="s">
        <v>398</v>
      </c>
      <c r="BH2439" s="90" t="s">
        <v>398</v>
      </c>
      <c r="BI2439" s="92" t="s">
        <v>398</v>
      </c>
      <c r="BJ2439" s="92" t="s">
        <v>398</v>
      </c>
      <c r="BK2439" s="88" t="s">
        <v>394</v>
      </c>
      <c r="BL2439" s="88" t="s">
        <v>394</v>
      </c>
      <c r="BM2439" s="90" t="s">
        <v>398</v>
      </c>
      <c r="BN2439" s="92" t="s">
        <v>398</v>
      </c>
      <c r="BO2439" s="92" t="s">
        <v>398</v>
      </c>
      <c r="BP2439" s="88" t="s">
        <v>394</v>
      </c>
      <c r="BQ2439" s="92" t="s">
        <v>398</v>
      </c>
      <c r="BR2439" s="92" t="s">
        <v>398</v>
      </c>
      <c r="BS2439" s="88" t="s">
        <v>397</v>
      </c>
      <c r="BT2439" s="88" t="s">
        <v>394</v>
      </c>
      <c r="BU2439" s="88" t="s">
        <v>394</v>
      </c>
    </row>
    <row r="2440" spans="1:73" s="85" customFormat="1" ht="14.5" customHeight="1" x14ac:dyDescent="0.3">
      <c r="A2440" s="86">
        <v>61012</v>
      </c>
      <c r="B2440" s="87" t="s">
        <v>3514</v>
      </c>
      <c r="C2440" s="86">
        <v>61116</v>
      </c>
      <c r="D2440" s="87" t="s">
        <v>3707</v>
      </c>
      <c r="E2440" s="88" t="s">
        <v>19</v>
      </c>
      <c r="F2440" s="88" t="s">
        <v>668</v>
      </c>
      <c r="G2440" s="89" t="s">
        <v>3708</v>
      </c>
      <c r="H2440" s="88" t="s">
        <v>1147</v>
      </c>
      <c r="I2440" s="88" t="s">
        <v>1148</v>
      </c>
      <c r="J2440" s="88" t="s">
        <v>394</v>
      </c>
      <c r="K2440" s="88" t="s">
        <v>395</v>
      </c>
      <c r="L2440" s="88" t="s">
        <v>396</v>
      </c>
      <c r="M2440" s="88" t="s">
        <v>396</v>
      </c>
      <c r="N2440" s="88" t="s">
        <v>394</v>
      </c>
      <c r="O2440" s="88" t="s">
        <v>394</v>
      </c>
      <c r="P2440" s="90">
        <v>1</v>
      </c>
      <c r="Q2440" s="91" t="s">
        <v>398</v>
      </c>
      <c r="R2440" s="90">
        <v>1</v>
      </c>
      <c r="S2440" s="90">
        <v>1</v>
      </c>
      <c r="T2440" s="90" t="s">
        <v>398</v>
      </c>
      <c r="U2440" s="88" t="s">
        <v>397</v>
      </c>
      <c r="V2440" s="92" t="s">
        <v>398</v>
      </c>
      <c r="W2440" s="92" t="s">
        <v>398</v>
      </c>
      <c r="X2440" s="88" t="s">
        <v>399</v>
      </c>
      <c r="Y2440" s="88" t="s">
        <v>396</v>
      </c>
      <c r="Z2440" s="88">
        <v>12</v>
      </c>
      <c r="AA2440" s="88">
        <v>2017</v>
      </c>
      <c r="AB2440" s="92" t="s">
        <v>398</v>
      </c>
      <c r="AC2440" s="92" t="s">
        <v>398</v>
      </c>
      <c r="AD2440" s="88" t="s">
        <v>397</v>
      </c>
      <c r="AE2440" s="102" t="s">
        <v>400</v>
      </c>
      <c r="AF2440" s="88">
        <v>2</v>
      </c>
      <c r="AG2440" s="88" t="s">
        <v>396</v>
      </c>
      <c r="AH2440" s="88" t="s">
        <v>1149</v>
      </c>
      <c r="AI2440" s="88" t="s">
        <v>394</v>
      </c>
      <c r="AJ2440" s="88" t="s">
        <v>394</v>
      </c>
      <c r="AK2440" s="88" t="s">
        <v>394</v>
      </c>
      <c r="AL2440" s="88" t="s">
        <v>394</v>
      </c>
      <c r="AM2440" s="88" t="s">
        <v>394</v>
      </c>
      <c r="AN2440" s="88" t="s">
        <v>394</v>
      </c>
      <c r="AO2440" s="88" t="s">
        <v>394</v>
      </c>
      <c r="AP2440" s="88" t="s">
        <v>394</v>
      </c>
      <c r="AQ2440" s="88" t="s">
        <v>394</v>
      </c>
      <c r="AR2440" s="88" t="s">
        <v>394</v>
      </c>
      <c r="AS2440" s="88" t="s">
        <v>394</v>
      </c>
      <c r="AT2440" s="92" t="s">
        <v>398</v>
      </c>
      <c r="AU2440" s="88" t="s">
        <v>394</v>
      </c>
      <c r="AV2440" s="88" t="s">
        <v>394</v>
      </c>
      <c r="AW2440" s="88" t="s">
        <v>394</v>
      </c>
      <c r="AX2440" s="88" t="s">
        <v>394</v>
      </c>
      <c r="AY2440" s="88" t="s">
        <v>394</v>
      </c>
      <c r="AZ2440" s="88" t="s">
        <v>394</v>
      </c>
      <c r="BA2440" s="88" t="s">
        <v>394</v>
      </c>
      <c r="BB2440" s="88" t="s">
        <v>394</v>
      </c>
      <c r="BC2440" s="90" t="s">
        <v>398</v>
      </c>
      <c r="BD2440" s="90" t="s">
        <v>398</v>
      </c>
      <c r="BE2440" s="92" t="s">
        <v>398</v>
      </c>
      <c r="BF2440" s="92" t="s">
        <v>398</v>
      </c>
      <c r="BG2440" s="90" t="s">
        <v>398</v>
      </c>
      <c r="BH2440" s="90" t="s">
        <v>398</v>
      </c>
      <c r="BI2440" s="92" t="s">
        <v>398</v>
      </c>
      <c r="BJ2440" s="92" t="s">
        <v>398</v>
      </c>
      <c r="BK2440" s="88" t="s">
        <v>394</v>
      </c>
      <c r="BL2440" s="88" t="s">
        <v>394</v>
      </c>
      <c r="BM2440" s="90" t="s">
        <v>398</v>
      </c>
      <c r="BN2440" s="92" t="s">
        <v>398</v>
      </c>
      <c r="BO2440" s="92" t="s">
        <v>398</v>
      </c>
      <c r="BP2440" s="88" t="s">
        <v>394</v>
      </c>
      <c r="BQ2440" s="92" t="s">
        <v>398</v>
      </c>
      <c r="BR2440" s="92" t="s">
        <v>398</v>
      </c>
      <c r="BS2440" s="88" t="s">
        <v>397</v>
      </c>
      <c r="BT2440" s="88" t="s">
        <v>394</v>
      </c>
      <c r="BU2440" s="88" t="s">
        <v>394</v>
      </c>
    </row>
    <row r="2441" spans="1:73" s="85" customFormat="1" ht="14.5" customHeight="1" x14ac:dyDescent="0.3">
      <c r="A2441" s="86">
        <v>61012</v>
      </c>
      <c r="B2441" s="87" t="s">
        <v>3514</v>
      </c>
      <c r="C2441" s="86">
        <v>61117</v>
      </c>
      <c r="D2441" s="87" t="s">
        <v>3709</v>
      </c>
      <c r="E2441" s="88" t="s">
        <v>19</v>
      </c>
      <c r="F2441" s="88" t="s">
        <v>668</v>
      </c>
      <c r="G2441" s="89" t="s">
        <v>3710</v>
      </c>
      <c r="H2441" s="88" t="s">
        <v>1147</v>
      </c>
      <c r="I2441" s="88" t="s">
        <v>1148</v>
      </c>
      <c r="J2441" s="88" t="s">
        <v>394</v>
      </c>
      <c r="K2441" s="88" t="s">
        <v>395</v>
      </c>
      <c r="L2441" s="88" t="s">
        <v>396</v>
      </c>
      <c r="M2441" s="88" t="s">
        <v>396</v>
      </c>
      <c r="N2441" s="88" t="s">
        <v>394</v>
      </c>
      <c r="O2441" s="88" t="s">
        <v>394</v>
      </c>
      <c r="P2441" s="90">
        <v>5.3</v>
      </c>
      <c r="Q2441" s="91" t="s">
        <v>398</v>
      </c>
      <c r="R2441" s="90">
        <v>5.3</v>
      </c>
      <c r="S2441" s="90">
        <v>5.3</v>
      </c>
      <c r="T2441" s="90" t="s">
        <v>398</v>
      </c>
      <c r="U2441" s="88" t="s">
        <v>397</v>
      </c>
      <c r="V2441" s="92" t="s">
        <v>398</v>
      </c>
      <c r="W2441" s="92" t="s">
        <v>398</v>
      </c>
      <c r="X2441" s="88" t="s">
        <v>399</v>
      </c>
      <c r="Y2441" s="88" t="s">
        <v>396</v>
      </c>
      <c r="Z2441" s="88">
        <v>12</v>
      </c>
      <c r="AA2441" s="88">
        <v>2017</v>
      </c>
      <c r="AB2441" s="92" t="s">
        <v>398</v>
      </c>
      <c r="AC2441" s="92" t="s">
        <v>398</v>
      </c>
      <c r="AD2441" s="88" t="s">
        <v>397</v>
      </c>
      <c r="AE2441" s="102" t="s">
        <v>400</v>
      </c>
      <c r="AF2441" s="88">
        <v>2</v>
      </c>
      <c r="AG2441" s="88" t="s">
        <v>396</v>
      </c>
      <c r="AH2441" s="88" t="s">
        <v>1149</v>
      </c>
      <c r="AI2441" s="88" t="s">
        <v>394</v>
      </c>
      <c r="AJ2441" s="88" t="s">
        <v>394</v>
      </c>
      <c r="AK2441" s="88" t="s">
        <v>394</v>
      </c>
      <c r="AL2441" s="88" t="s">
        <v>394</v>
      </c>
      <c r="AM2441" s="88" t="s">
        <v>394</v>
      </c>
      <c r="AN2441" s="88" t="s">
        <v>394</v>
      </c>
      <c r="AO2441" s="88" t="s">
        <v>394</v>
      </c>
      <c r="AP2441" s="88" t="s">
        <v>394</v>
      </c>
      <c r="AQ2441" s="88" t="s">
        <v>394</v>
      </c>
      <c r="AR2441" s="88" t="s">
        <v>394</v>
      </c>
      <c r="AS2441" s="88" t="s">
        <v>394</v>
      </c>
      <c r="AT2441" s="92" t="s">
        <v>398</v>
      </c>
      <c r="AU2441" s="88" t="s">
        <v>394</v>
      </c>
      <c r="AV2441" s="88" t="s">
        <v>394</v>
      </c>
      <c r="AW2441" s="88" t="s">
        <v>394</v>
      </c>
      <c r="AX2441" s="88" t="s">
        <v>394</v>
      </c>
      <c r="AY2441" s="88" t="s">
        <v>394</v>
      </c>
      <c r="AZ2441" s="88" t="s">
        <v>394</v>
      </c>
      <c r="BA2441" s="88" t="s">
        <v>394</v>
      </c>
      <c r="BB2441" s="88" t="s">
        <v>394</v>
      </c>
      <c r="BC2441" s="90" t="s">
        <v>398</v>
      </c>
      <c r="BD2441" s="90" t="s">
        <v>398</v>
      </c>
      <c r="BE2441" s="92" t="s">
        <v>398</v>
      </c>
      <c r="BF2441" s="92" t="s">
        <v>398</v>
      </c>
      <c r="BG2441" s="90" t="s">
        <v>398</v>
      </c>
      <c r="BH2441" s="90" t="s">
        <v>398</v>
      </c>
      <c r="BI2441" s="92" t="s">
        <v>398</v>
      </c>
      <c r="BJ2441" s="92" t="s">
        <v>398</v>
      </c>
      <c r="BK2441" s="88" t="s">
        <v>394</v>
      </c>
      <c r="BL2441" s="88" t="s">
        <v>394</v>
      </c>
      <c r="BM2441" s="90" t="s">
        <v>398</v>
      </c>
      <c r="BN2441" s="92" t="s">
        <v>398</v>
      </c>
      <c r="BO2441" s="92" t="s">
        <v>398</v>
      </c>
      <c r="BP2441" s="88" t="s">
        <v>394</v>
      </c>
      <c r="BQ2441" s="92" t="s">
        <v>398</v>
      </c>
      <c r="BR2441" s="92" t="s">
        <v>398</v>
      </c>
      <c r="BS2441" s="88" t="s">
        <v>397</v>
      </c>
      <c r="BT2441" s="88" t="s">
        <v>394</v>
      </c>
      <c r="BU2441" s="88" t="s">
        <v>394</v>
      </c>
    </row>
    <row r="2442" spans="1:73" s="85" customFormat="1" ht="14.5" customHeight="1" x14ac:dyDescent="0.3">
      <c r="A2442" s="86">
        <v>61012</v>
      </c>
      <c r="B2442" s="87" t="s">
        <v>3514</v>
      </c>
      <c r="C2442" s="86">
        <v>61118</v>
      </c>
      <c r="D2442" s="87" t="s">
        <v>3711</v>
      </c>
      <c r="E2442" s="88" t="s">
        <v>19</v>
      </c>
      <c r="F2442" s="88" t="s">
        <v>668</v>
      </c>
      <c r="G2442" s="89" t="s">
        <v>3712</v>
      </c>
      <c r="H2442" s="88" t="s">
        <v>1147</v>
      </c>
      <c r="I2442" s="88" t="s">
        <v>1148</v>
      </c>
      <c r="J2442" s="88" t="s">
        <v>394</v>
      </c>
      <c r="K2442" s="88" t="s">
        <v>395</v>
      </c>
      <c r="L2442" s="88" t="s">
        <v>396</v>
      </c>
      <c r="M2442" s="88" t="s">
        <v>396</v>
      </c>
      <c r="N2442" s="88" t="s">
        <v>394</v>
      </c>
      <c r="O2442" s="88" t="s">
        <v>394</v>
      </c>
      <c r="P2442" s="90">
        <v>1</v>
      </c>
      <c r="Q2442" s="91" t="s">
        <v>398</v>
      </c>
      <c r="R2442" s="90">
        <v>1</v>
      </c>
      <c r="S2442" s="90">
        <v>1</v>
      </c>
      <c r="T2442" s="90" t="s">
        <v>398</v>
      </c>
      <c r="U2442" s="88" t="s">
        <v>397</v>
      </c>
      <c r="V2442" s="92" t="s">
        <v>398</v>
      </c>
      <c r="W2442" s="92" t="s">
        <v>398</v>
      </c>
      <c r="X2442" s="88" t="s">
        <v>399</v>
      </c>
      <c r="Y2442" s="88" t="s">
        <v>396</v>
      </c>
      <c r="Z2442" s="88">
        <v>12</v>
      </c>
      <c r="AA2442" s="88">
        <v>2017</v>
      </c>
      <c r="AB2442" s="92" t="s">
        <v>398</v>
      </c>
      <c r="AC2442" s="92" t="s">
        <v>398</v>
      </c>
      <c r="AD2442" s="88" t="s">
        <v>397</v>
      </c>
      <c r="AE2442" s="102" t="s">
        <v>400</v>
      </c>
      <c r="AF2442" s="88">
        <v>2</v>
      </c>
      <c r="AG2442" s="88" t="s">
        <v>396</v>
      </c>
      <c r="AH2442" s="88" t="s">
        <v>1149</v>
      </c>
      <c r="AI2442" s="88" t="s">
        <v>394</v>
      </c>
      <c r="AJ2442" s="88" t="s">
        <v>394</v>
      </c>
      <c r="AK2442" s="88" t="s">
        <v>394</v>
      </c>
      <c r="AL2442" s="88" t="s">
        <v>394</v>
      </c>
      <c r="AM2442" s="88" t="s">
        <v>394</v>
      </c>
      <c r="AN2442" s="88" t="s">
        <v>394</v>
      </c>
      <c r="AO2442" s="88" t="s">
        <v>394</v>
      </c>
      <c r="AP2442" s="88" t="s">
        <v>394</v>
      </c>
      <c r="AQ2442" s="88" t="s">
        <v>394</v>
      </c>
      <c r="AR2442" s="88" t="s">
        <v>394</v>
      </c>
      <c r="AS2442" s="88" t="s">
        <v>394</v>
      </c>
      <c r="AT2442" s="92" t="s">
        <v>398</v>
      </c>
      <c r="AU2442" s="88" t="s">
        <v>394</v>
      </c>
      <c r="AV2442" s="88" t="s">
        <v>394</v>
      </c>
      <c r="AW2442" s="88" t="s">
        <v>394</v>
      </c>
      <c r="AX2442" s="88" t="s">
        <v>394</v>
      </c>
      <c r="AY2442" s="88" t="s">
        <v>394</v>
      </c>
      <c r="AZ2442" s="88" t="s">
        <v>394</v>
      </c>
      <c r="BA2442" s="88" t="s">
        <v>394</v>
      </c>
      <c r="BB2442" s="88" t="s">
        <v>394</v>
      </c>
      <c r="BC2442" s="90" t="s">
        <v>398</v>
      </c>
      <c r="BD2442" s="90" t="s">
        <v>398</v>
      </c>
      <c r="BE2442" s="92" t="s">
        <v>398</v>
      </c>
      <c r="BF2442" s="92" t="s">
        <v>398</v>
      </c>
      <c r="BG2442" s="90" t="s">
        <v>398</v>
      </c>
      <c r="BH2442" s="90" t="s">
        <v>398</v>
      </c>
      <c r="BI2442" s="92" t="s">
        <v>398</v>
      </c>
      <c r="BJ2442" s="92" t="s">
        <v>398</v>
      </c>
      <c r="BK2442" s="88" t="s">
        <v>394</v>
      </c>
      <c r="BL2442" s="88" t="s">
        <v>394</v>
      </c>
      <c r="BM2442" s="90" t="s">
        <v>398</v>
      </c>
      <c r="BN2442" s="92" t="s">
        <v>398</v>
      </c>
      <c r="BO2442" s="92" t="s">
        <v>398</v>
      </c>
      <c r="BP2442" s="88" t="s">
        <v>394</v>
      </c>
      <c r="BQ2442" s="92" t="s">
        <v>398</v>
      </c>
      <c r="BR2442" s="92" t="s">
        <v>398</v>
      </c>
      <c r="BS2442" s="88" t="s">
        <v>397</v>
      </c>
      <c r="BT2442" s="88" t="s">
        <v>394</v>
      </c>
      <c r="BU2442" s="88" t="s">
        <v>394</v>
      </c>
    </row>
    <row r="2443" spans="1:73" s="85" customFormat="1" ht="14.5" customHeight="1" x14ac:dyDescent="0.3">
      <c r="A2443" s="86">
        <v>60947</v>
      </c>
      <c r="B2443" s="87" t="s">
        <v>2638</v>
      </c>
      <c r="C2443" s="86">
        <v>61152</v>
      </c>
      <c r="D2443" s="87" t="s">
        <v>3713</v>
      </c>
      <c r="E2443" s="88" t="s">
        <v>19</v>
      </c>
      <c r="F2443" s="88" t="s">
        <v>819</v>
      </c>
      <c r="G2443" s="89" t="s">
        <v>1997</v>
      </c>
      <c r="H2443" s="88" t="s">
        <v>1147</v>
      </c>
      <c r="I2443" s="88" t="s">
        <v>1148</v>
      </c>
      <c r="J2443" s="88" t="s">
        <v>394</v>
      </c>
      <c r="K2443" s="88" t="s">
        <v>673</v>
      </c>
      <c r="L2443" s="88" t="s">
        <v>396</v>
      </c>
      <c r="M2443" s="88" t="s">
        <v>396</v>
      </c>
      <c r="N2443" s="88" t="s">
        <v>394</v>
      </c>
      <c r="O2443" s="88" t="s">
        <v>394</v>
      </c>
      <c r="P2443" s="90">
        <v>5.2</v>
      </c>
      <c r="Q2443" s="91" t="s">
        <v>398</v>
      </c>
      <c r="R2443" s="90">
        <v>5.2</v>
      </c>
      <c r="S2443" s="90">
        <v>5.2</v>
      </c>
      <c r="T2443" s="90" t="s">
        <v>398</v>
      </c>
      <c r="U2443" s="88" t="s">
        <v>397</v>
      </c>
      <c r="V2443" s="92" t="s">
        <v>398</v>
      </c>
      <c r="W2443" s="92" t="s">
        <v>398</v>
      </c>
      <c r="X2443" s="88" t="s">
        <v>399</v>
      </c>
      <c r="Y2443" s="88" t="s">
        <v>396</v>
      </c>
      <c r="Z2443" s="88">
        <v>4</v>
      </c>
      <c r="AA2443" s="88">
        <v>2016</v>
      </c>
      <c r="AB2443" s="92" t="s">
        <v>398</v>
      </c>
      <c r="AC2443" s="92" t="s">
        <v>398</v>
      </c>
      <c r="AD2443" s="88" t="s">
        <v>397</v>
      </c>
      <c r="AE2443" s="102" t="s">
        <v>400</v>
      </c>
      <c r="AF2443" s="88">
        <v>2</v>
      </c>
      <c r="AG2443" s="88" t="s">
        <v>396</v>
      </c>
      <c r="AH2443" s="88" t="s">
        <v>1149</v>
      </c>
      <c r="AI2443" s="88" t="s">
        <v>394</v>
      </c>
      <c r="AJ2443" s="88" t="s">
        <v>394</v>
      </c>
      <c r="AK2443" s="88" t="s">
        <v>394</v>
      </c>
      <c r="AL2443" s="88" t="s">
        <v>394</v>
      </c>
      <c r="AM2443" s="88" t="s">
        <v>394</v>
      </c>
      <c r="AN2443" s="88" t="s">
        <v>394</v>
      </c>
      <c r="AO2443" s="88" t="s">
        <v>394</v>
      </c>
      <c r="AP2443" s="88" t="s">
        <v>394</v>
      </c>
      <c r="AQ2443" s="88" t="s">
        <v>394</v>
      </c>
      <c r="AR2443" s="88" t="s">
        <v>394</v>
      </c>
      <c r="AS2443" s="88" t="s">
        <v>394</v>
      </c>
      <c r="AT2443" s="92" t="s">
        <v>398</v>
      </c>
      <c r="AU2443" s="88" t="s">
        <v>394</v>
      </c>
      <c r="AV2443" s="88" t="s">
        <v>394</v>
      </c>
      <c r="AW2443" s="88" t="s">
        <v>394</v>
      </c>
      <c r="AX2443" s="88" t="s">
        <v>394</v>
      </c>
      <c r="AY2443" s="88" t="s">
        <v>394</v>
      </c>
      <c r="AZ2443" s="88" t="s">
        <v>394</v>
      </c>
      <c r="BA2443" s="88" t="s">
        <v>394</v>
      </c>
      <c r="BB2443" s="88" t="s">
        <v>394</v>
      </c>
      <c r="BC2443" s="90" t="s">
        <v>398</v>
      </c>
      <c r="BD2443" s="90" t="s">
        <v>398</v>
      </c>
      <c r="BE2443" s="92" t="s">
        <v>398</v>
      </c>
      <c r="BF2443" s="92" t="s">
        <v>398</v>
      </c>
      <c r="BG2443" s="90" t="s">
        <v>398</v>
      </c>
      <c r="BH2443" s="90" t="s">
        <v>398</v>
      </c>
      <c r="BI2443" s="92" t="s">
        <v>398</v>
      </c>
      <c r="BJ2443" s="92" t="s">
        <v>398</v>
      </c>
      <c r="BK2443" s="88" t="s">
        <v>394</v>
      </c>
      <c r="BL2443" s="88" t="s">
        <v>394</v>
      </c>
      <c r="BM2443" s="90" t="s">
        <v>398</v>
      </c>
      <c r="BN2443" s="92" t="s">
        <v>398</v>
      </c>
      <c r="BO2443" s="92" t="s">
        <v>398</v>
      </c>
      <c r="BP2443" s="88" t="s">
        <v>394</v>
      </c>
      <c r="BQ2443" s="92" t="s">
        <v>398</v>
      </c>
      <c r="BR2443" s="92" t="s">
        <v>398</v>
      </c>
      <c r="BS2443" s="88" t="s">
        <v>394</v>
      </c>
      <c r="BT2443" s="88" t="s">
        <v>394</v>
      </c>
      <c r="BU2443" s="88" t="s">
        <v>394</v>
      </c>
    </row>
    <row r="2444" spans="1:73" s="85" customFormat="1" ht="14.5" customHeight="1" x14ac:dyDescent="0.3">
      <c r="A2444" s="86">
        <v>57128</v>
      </c>
      <c r="B2444" s="87" t="s">
        <v>2472</v>
      </c>
      <c r="C2444" s="86">
        <v>61153</v>
      </c>
      <c r="D2444" s="87" t="s">
        <v>3714</v>
      </c>
      <c r="E2444" s="88" t="s">
        <v>19</v>
      </c>
      <c r="F2444" s="88" t="s">
        <v>960</v>
      </c>
      <c r="G2444" s="89" t="s">
        <v>3715</v>
      </c>
      <c r="H2444" s="88" t="s">
        <v>1609</v>
      </c>
      <c r="I2444" s="88" t="s">
        <v>2050</v>
      </c>
      <c r="J2444" s="88" t="s">
        <v>394</v>
      </c>
      <c r="K2444" s="88" t="s">
        <v>673</v>
      </c>
      <c r="L2444" s="88" t="s">
        <v>396</v>
      </c>
      <c r="M2444" s="88" t="s">
        <v>396</v>
      </c>
      <c r="N2444" s="88" t="s">
        <v>394</v>
      </c>
      <c r="O2444" s="88" t="s">
        <v>394</v>
      </c>
      <c r="P2444" s="90">
        <v>1.3</v>
      </c>
      <c r="Q2444" s="91" t="s">
        <v>398</v>
      </c>
      <c r="R2444" s="90">
        <v>1.3</v>
      </c>
      <c r="S2444" s="90">
        <v>1.3</v>
      </c>
      <c r="T2444" s="90">
        <v>0</v>
      </c>
      <c r="U2444" s="88" t="s">
        <v>397</v>
      </c>
      <c r="V2444" s="92" t="s">
        <v>398</v>
      </c>
      <c r="W2444" s="92" t="s">
        <v>398</v>
      </c>
      <c r="X2444" s="88" t="s">
        <v>399</v>
      </c>
      <c r="Y2444" s="88" t="s">
        <v>396</v>
      </c>
      <c r="Z2444" s="88">
        <v>6</v>
      </c>
      <c r="AA2444" s="88">
        <v>2016</v>
      </c>
      <c r="AB2444" s="92" t="s">
        <v>398</v>
      </c>
      <c r="AC2444" s="92" t="s">
        <v>398</v>
      </c>
      <c r="AD2444" s="88" t="s">
        <v>397</v>
      </c>
      <c r="AE2444" s="102" t="s">
        <v>400</v>
      </c>
      <c r="AF2444" s="88">
        <v>2</v>
      </c>
      <c r="AG2444" s="88" t="s">
        <v>396</v>
      </c>
      <c r="AH2444" s="88" t="s">
        <v>422</v>
      </c>
      <c r="AI2444" s="88" t="s">
        <v>394</v>
      </c>
      <c r="AJ2444" s="88" t="s">
        <v>394</v>
      </c>
      <c r="AK2444" s="88" t="s">
        <v>394</v>
      </c>
      <c r="AL2444" s="88" t="s">
        <v>394</v>
      </c>
      <c r="AM2444" s="88" t="s">
        <v>394</v>
      </c>
      <c r="AN2444" s="88" t="s">
        <v>394</v>
      </c>
      <c r="AO2444" s="88" t="s">
        <v>394</v>
      </c>
      <c r="AP2444" s="88" t="s">
        <v>394</v>
      </c>
      <c r="AQ2444" s="88" t="s">
        <v>394</v>
      </c>
      <c r="AR2444" s="88" t="s">
        <v>397</v>
      </c>
      <c r="AS2444" s="88" t="s">
        <v>394</v>
      </c>
      <c r="AT2444" s="92" t="s">
        <v>398</v>
      </c>
      <c r="AU2444" s="88" t="s">
        <v>633</v>
      </c>
      <c r="AV2444" s="88" t="s">
        <v>394</v>
      </c>
      <c r="AW2444" s="88" t="s">
        <v>394</v>
      </c>
      <c r="AX2444" s="88" t="s">
        <v>394</v>
      </c>
      <c r="AY2444" s="88" t="s">
        <v>394</v>
      </c>
      <c r="AZ2444" s="88" t="s">
        <v>394</v>
      </c>
      <c r="BA2444" s="88" t="s">
        <v>394</v>
      </c>
      <c r="BB2444" s="88" t="s">
        <v>394</v>
      </c>
      <c r="BC2444" s="90" t="s">
        <v>398</v>
      </c>
      <c r="BD2444" s="90" t="s">
        <v>398</v>
      </c>
      <c r="BE2444" s="92" t="s">
        <v>398</v>
      </c>
      <c r="BF2444" s="92" t="s">
        <v>398</v>
      </c>
      <c r="BG2444" s="90" t="s">
        <v>398</v>
      </c>
      <c r="BH2444" s="90" t="s">
        <v>398</v>
      </c>
      <c r="BI2444" s="92" t="s">
        <v>398</v>
      </c>
      <c r="BJ2444" s="92" t="s">
        <v>398</v>
      </c>
      <c r="BK2444" s="88" t="s">
        <v>394</v>
      </c>
      <c r="BL2444" s="88" t="s">
        <v>394</v>
      </c>
      <c r="BM2444" s="90" t="s">
        <v>398</v>
      </c>
      <c r="BN2444" s="92" t="s">
        <v>398</v>
      </c>
      <c r="BO2444" s="92" t="s">
        <v>398</v>
      </c>
      <c r="BP2444" s="88" t="s">
        <v>394</v>
      </c>
      <c r="BQ2444" s="92" t="s">
        <v>398</v>
      </c>
      <c r="BR2444" s="92" t="s">
        <v>398</v>
      </c>
      <c r="BS2444" s="88" t="s">
        <v>394</v>
      </c>
      <c r="BT2444" s="88" t="s">
        <v>394</v>
      </c>
      <c r="BU2444" s="88" t="s">
        <v>394</v>
      </c>
    </row>
    <row r="2445" spans="1:73" s="85" customFormat="1" ht="14.5" customHeight="1" x14ac:dyDescent="0.3">
      <c r="A2445" s="86">
        <v>57128</v>
      </c>
      <c r="B2445" s="87" t="s">
        <v>2472</v>
      </c>
      <c r="C2445" s="86">
        <v>61154</v>
      </c>
      <c r="D2445" s="87" t="s">
        <v>3716</v>
      </c>
      <c r="E2445" s="88" t="s">
        <v>19</v>
      </c>
      <c r="F2445" s="88" t="s">
        <v>662</v>
      </c>
      <c r="G2445" s="89" t="s">
        <v>3717</v>
      </c>
      <c r="H2445" s="88" t="s">
        <v>1609</v>
      </c>
      <c r="I2445" s="88" t="s">
        <v>2050</v>
      </c>
      <c r="J2445" s="88" t="s">
        <v>394</v>
      </c>
      <c r="K2445" s="88" t="s">
        <v>673</v>
      </c>
      <c r="L2445" s="88" t="s">
        <v>396</v>
      </c>
      <c r="M2445" s="88" t="s">
        <v>396</v>
      </c>
      <c r="N2445" s="88" t="s">
        <v>394</v>
      </c>
      <c r="O2445" s="88" t="s">
        <v>394</v>
      </c>
      <c r="P2445" s="90">
        <v>1.3</v>
      </c>
      <c r="Q2445" s="91" t="s">
        <v>398</v>
      </c>
      <c r="R2445" s="90">
        <v>1.3</v>
      </c>
      <c r="S2445" s="90">
        <v>1.3</v>
      </c>
      <c r="T2445" s="90">
        <v>0</v>
      </c>
      <c r="U2445" s="88" t="s">
        <v>397</v>
      </c>
      <c r="V2445" s="92" t="s">
        <v>398</v>
      </c>
      <c r="W2445" s="92" t="s">
        <v>398</v>
      </c>
      <c r="X2445" s="88" t="s">
        <v>399</v>
      </c>
      <c r="Y2445" s="88" t="s">
        <v>396</v>
      </c>
      <c r="Z2445" s="88">
        <v>9</v>
      </c>
      <c r="AA2445" s="88">
        <v>2016</v>
      </c>
      <c r="AB2445" s="92" t="s">
        <v>398</v>
      </c>
      <c r="AC2445" s="92" t="s">
        <v>398</v>
      </c>
      <c r="AD2445" s="88" t="s">
        <v>397</v>
      </c>
      <c r="AE2445" s="102" t="s">
        <v>400</v>
      </c>
      <c r="AF2445" s="88">
        <v>2</v>
      </c>
      <c r="AG2445" s="88" t="s">
        <v>396</v>
      </c>
      <c r="AH2445" s="88" t="s">
        <v>422</v>
      </c>
      <c r="AI2445" s="88" t="s">
        <v>394</v>
      </c>
      <c r="AJ2445" s="88" t="s">
        <v>394</v>
      </c>
      <c r="AK2445" s="88" t="s">
        <v>394</v>
      </c>
      <c r="AL2445" s="88" t="s">
        <v>394</v>
      </c>
      <c r="AM2445" s="88" t="s">
        <v>394</v>
      </c>
      <c r="AN2445" s="88" t="s">
        <v>394</v>
      </c>
      <c r="AO2445" s="88" t="s">
        <v>394</v>
      </c>
      <c r="AP2445" s="88" t="s">
        <v>394</v>
      </c>
      <c r="AQ2445" s="88" t="s">
        <v>394</v>
      </c>
      <c r="AR2445" s="88" t="s">
        <v>394</v>
      </c>
      <c r="AS2445" s="88" t="s">
        <v>394</v>
      </c>
      <c r="AT2445" s="92" t="s">
        <v>398</v>
      </c>
      <c r="AU2445" s="88" t="s">
        <v>633</v>
      </c>
      <c r="AV2445" s="88" t="s">
        <v>394</v>
      </c>
      <c r="AW2445" s="88" t="s">
        <v>394</v>
      </c>
      <c r="AX2445" s="88" t="s">
        <v>394</v>
      </c>
      <c r="AY2445" s="88" t="s">
        <v>394</v>
      </c>
      <c r="AZ2445" s="88" t="s">
        <v>394</v>
      </c>
      <c r="BA2445" s="88" t="s">
        <v>394</v>
      </c>
      <c r="BB2445" s="88" t="s">
        <v>394</v>
      </c>
      <c r="BC2445" s="90" t="s">
        <v>398</v>
      </c>
      <c r="BD2445" s="90" t="s">
        <v>398</v>
      </c>
      <c r="BE2445" s="92" t="s">
        <v>398</v>
      </c>
      <c r="BF2445" s="92" t="s">
        <v>398</v>
      </c>
      <c r="BG2445" s="90" t="s">
        <v>398</v>
      </c>
      <c r="BH2445" s="90" t="s">
        <v>398</v>
      </c>
      <c r="BI2445" s="92" t="s">
        <v>398</v>
      </c>
      <c r="BJ2445" s="92" t="s">
        <v>398</v>
      </c>
      <c r="BK2445" s="88" t="s">
        <v>394</v>
      </c>
      <c r="BL2445" s="88" t="s">
        <v>394</v>
      </c>
      <c r="BM2445" s="90" t="s">
        <v>398</v>
      </c>
      <c r="BN2445" s="92" t="s">
        <v>398</v>
      </c>
      <c r="BO2445" s="92" t="s">
        <v>398</v>
      </c>
      <c r="BP2445" s="88" t="s">
        <v>394</v>
      </c>
      <c r="BQ2445" s="92" t="s">
        <v>398</v>
      </c>
      <c r="BR2445" s="92" t="s">
        <v>398</v>
      </c>
      <c r="BS2445" s="88" t="s">
        <v>394</v>
      </c>
      <c r="BT2445" s="88" t="s">
        <v>394</v>
      </c>
      <c r="BU2445" s="88" t="s">
        <v>394</v>
      </c>
    </row>
    <row r="2446" spans="1:73" s="85" customFormat="1" ht="14.5" customHeight="1" x14ac:dyDescent="0.3">
      <c r="A2446" s="86">
        <v>63447</v>
      </c>
      <c r="B2446" s="87" t="s">
        <v>3718</v>
      </c>
      <c r="C2446" s="86">
        <v>61202</v>
      </c>
      <c r="D2446" s="87" t="s">
        <v>3719</v>
      </c>
      <c r="E2446" s="88" t="s">
        <v>19</v>
      </c>
      <c r="F2446" s="88" t="s">
        <v>639</v>
      </c>
      <c r="G2446" s="89" t="s">
        <v>3720</v>
      </c>
      <c r="H2446" s="88" t="s">
        <v>1147</v>
      </c>
      <c r="I2446" s="88" t="s">
        <v>1148</v>
      </c>
      <c r="J2446" s="88" t="s">
        <v>394</v>
      </c>
      <c r="K2446" s="88" t="s">
        <v>395</v>
      </c>
      <c r="L2446" s="88" t="s">
        <v>396</v>
      </c>
      <c r="M2446" s="88" t="s">
        <v>396</v>
      </c>
      <c r="N2446" s="88" t="s">
        <v>394</v>
      </c>
      <c r="O2446" s="88" t="s">
        <v>394</v>
      </c>
      <c r="P2446" s="90">
        <v>252.3</v>
      </c>
      <c r="Q2446" s="91" t="s">
        <v>398</v>
      </c>
      <c r="R2446" s="90">
        <v>252.3</v>
      </c>
      <c r="S2446" s="90">
        <v>252.3</v>
      </c>
      <c r="T2446" s="90" t="s">
        <v>398</v>
      </c>
      <c r="U2446" s="88" t="s">
        <v>397</v>
      </c>
      <c r="V2446" s="92" t="s">
        <v>398</v>
      </c>
      <c r="W2446" s="92" t="s">
        <v>398</v>
      </c>
      <c r="X2446" s="88" t="s">
        <v>399</v>
      </c>
      <c r="Y2446" s="88" t="s">
        <v>396</v>
      </c>
      <c r="Z2446" s="88">
        <v>11</v>
      </c>
      <c r="AA2446" s="88">
        <v>2018</v>
      </c>
      <c r="AB2446" s="92" t="s">
        <v>398</v>
      </c>
      <c r="AC2446" s="92" t="s">
        <v>398</v>
      </c>
      <c r="AD2446" s="88" t="s">
        <v>397</v>
      </c>
      <c r="AE2446" s="102" t="s">
        <v>400</v>
      </c>
      <c r="AF2446" s="88">
        <v>2</v>
      </c>
      <c r="AG2446" s="88" t="s">
        <v>396</v>
      </c>
      <c r="AH2446" s="88" t="s">
        <v>1149</v>
      </c>
      <c r="AI2446" s="88" t="s">
        <v>394</v>
      </c>
      <c r="AJ2446" s="88" t="s">
        <v>394</v>
      </c>
      <c r="AK2446" s="88" t="s">
        <v>394</v>
      </c>
      <c r="AL2446" s="88" t="s">
        <v>394</v>
      </c>
      <c r="AM2446" s="88" t="s">
        <v>394</v>
      </c>
      <c r="AN2446" s="88" t="s">
        <v>394</v>
      </c>
      <c r="AO2446" s="88" t="s">
        <v>394</v>
      </c>
      <c r="AP2446" s="88" t="s">
        <v>394</v>
      </c>
      <c r="AQ2446" s="88" t="s">
        <v>394</v>
      </c>
      <c r="AR2446" s="88" t="s">
        <v>394</v>
      </c>
      <c r="AS2446" s="88" t="s">
        <v>394</v>
      </c>
      <c r="AT2446" s="92" t="s">
        <v>398</v>
      </c>
      <c r="AU2446" s="88" t="s">
        <v>394</v>
      </c>
      <c r="AV2446" s="88" t="s">
        <v>394</v>
      </c>
      <c r="AW2446" s="88" t="s">
        <v>394</v>
      </c>
      <c r="AX2446" s="88" t="s">
        <v>394</v>
      </c>
      <c r="AY2446" s="88" t="s">
        <v>394</v>
      </c>
      <c r="AZ2446" s="88" t="s">
        <v>394</v>
      </c>
      <c r="BA2446" s="88" t="s">
        <v>394</v>
      </c>
      <c r="BB2446" s="88" t="s">
        <v>394</v>
      </c>
      <c r="BC2446" s="90" t="s">
        <v>398</v>
      </c>
      <c r="BD2446" s="90" t="s">
        <v>398</v>
      </c>
      <c r="BE2446" s="92" t="s">
        <v>398</v>
      </c>
      <c r="BF2446" s="92" t="s">
        <v>398</v>
      </c>
      <c r="BG2446" s="90" t="s">
        <v>398</v>
      </c>
      <c r="BH2446" s="90" t="s">
        <v>398</v>
      </c>
      <c r="BI2446" s="92" t="s">
        <v>398</v>
      </c>
      <c r="BJ2446" s="92" t="s">
        <v>398</v>
      </c>
      <c r="BK2446" s="88" t="s">
        <v>394</v>
      </c>
      <c r="BL2446" s="88" t="s">
        <v>394</v>
      </c>
      <c r="BM2446" s="90" t="s">
        <v>398</v>
      </c>
      <c r="BN2446" s="92" t="s">
        <v>398</v>
      </c>
      <c r="BO2446" s="92" t="s">
        <v>398</v>
      </c>
      <c r="BP2446" s="88" t="s">
        <v>394</v>
      </c>
      <c r="BQ2446" s="92" t="s">
        <v>398</v>
      </c>
      <c r="BR2446" s="92" t="s">
        <v>398</v>
      </c>
      <c r="BS2446" s="88" t="s">
        <v>394</v>
      </c>
      <c r="BT2446" s="88" t="s">
        <v>394</v>
      </c>
      <c r="BU2446" s="88" t="s">
        <v>394</v>
      </c>
    </row>
    <row r="2447" spans="1:73" s="85" customFormat="1" ht="14.5" customHeight="1" x14ac:dyDescent="0.3">
      <c r="A2447" s="86">
        <v>60947</v>
      </c>
      <c r="B2447" s="87" t="s">
        <v>2638</v>
      </c>
      <c r="C2447" s="86">
        <v>61209</v>
      </c>
      <c r="D2447" s="87" t="s">
        <v>3721</v>
      </c>
      <c r="E2447" s="88" t="s">
        <v>19</v>
      </c>
      <c r="F2447" s="88" t="s">
        <v>819</v>
      </c>
      <c r="G2447" s="89" t="s">
        <v>1997</v>
      </c>
      <c r="H2447" s="88" t="s">
        <v>1147</v>
      </c>
      <c r="I2447" s="88" t="s">
        <v>1148</v>
      </c>
      <c r="J2447" s="88" t="s">
        <v>394</v>
      </c>
      <c r="K2447" s="88" t="s">
        <v>395</v>
      </c>
      <c r="L2447" s="88" t="s">
        <v>396</v>
      </c>
      <c r="M2447" s="88" t="s">
        <v>396</v>
      </c>
      <c r="N2447" s="88" t="s">
        <v>394</v>
      </c>
      <c r="O2447" s="88" t="s">
        <v>394</v>
      </c>
      <c r="P2447" s="90">
        <v>3.5</v>
      </c>
      <c r="Q2447" s="91" t="s">
        <v>398</v>
      </c>
      <c r="R2447" s="90">
        <v>3.5</v>
      </c>
      <c r="S2447" s="90">
        <v>3.5</v>
      </c>
      <c r="T2447" s="90" t="s">
        <v>398</v>
      </c>
      <c r="U2447" s="88" t="s">
        <v>397</v>
      </c>
      <c r="V2447" s="92" t="s">
        <v>398</v>
      </c>
      <c r="W2447" s="92" t="s">
        <v>398</v>
      </c>
      <c r="X2447" s="88" t="s">
        <v>399</v>
      </c>
      <c r="Y2447" s="88" t="s">
        <v>396</v>
      </c>
      <c r="Z2447" s="88">
        <v>12</v>
      </c>
      <c r="AA2447" s="88">
        <v>2017</v>
      </c>
      <c r="AB2447" s="92" t="s">
        <v>398</v>
      </c>
      <c r="AC2447" s="92" t="s">
        <v>398</v>
      </c>
      <c r="AD2447" s="88" t="s">
        <v>397</v>
      </c>
      <c r="AE2447" s="102" t="s">
        <v>400</v>
      </c>
      <c r="AF2447" s="88">
        <v>2</v>
      </c>
      <c r="AG2447" s="88" t="s">
        <v>396</v>
      </c>
      <c r="AH2447" s="88" t="s">
        <v>1149</v>
      </c>
      <c r="AI2447" s="88" t="s">
        <v>394</v>
      </c>
      <c r="AJ2447" s="88" t="s">
        <v>394</v>
      </c>
      <c r="AK2447" s="88" t="s">
        <v>394</v>
      </c>
      <c r="AL2447" s="88" t="s">
        <v>394</v>
      </c>
      <c r="AM2447" s="88" t="s">
        <v>394</v>
      </c>
      <c r="AN2447" s="88" t="s">
        <v>394</v>
      </c>
      <c r="AO2447" s="88" t="s">
        <v>394</v>
      </c>
      <c r="AP2447" s="88" t="s">
        <v>394</v>
      </c>
      <c r="AQ2447" s="88" t="s">
        <v>394</v>
      </c>
      <c r="AR2447" s="88" t="s">
        <v>394</v>
      </c>
      <c r="AS2447" s="88" t="s">
        <v>394</v>
      </c>
      <c r="AT2447" s="92" t="s">
        <v>398</v>
      </c>
      <c r="AU2447" s="88" t="s">
        <v>394</v>
      </c>
      <c r="AV2447" s="88" t="s">
        <v>394</v>
      </c>
      <c r="AW2447" s="88" t="s">
        <v>394</v>
      </c>
      <c r="AX2447" s="88" t="s">
        <v>394</v>
      </c>
      <c r="AY2447" s="88" t="s">
        <v>394</v>
      </c>
      <c r="AZ2447" s="88" t="s">
        <v>394</v>
      </c>
      <c r="BA2447" s="88" t="s">
        <v>394</v>
      </c>
      <c r="BB2447" s="88" t="s">
        <v>394</v>
      </c>
      <c r="BC2447" s="90" t="s">
        <v>398</v>
      </c>
      <c r="BD2447" s="90" t="s">
        <v>398</v>
      </c>
      <c r="BE2447" s="92" t="s">
        <v>398</v>
      </c>
      <c r="BF2447" s="92" t="s">
        <v>398</v>
      </c>
      <c r="BG2447" s="90" t="s">
        <v>398</v>
      </c>
      <c r="BH2447" s="90" t="s">
        <v>398</v>
      </c>
      <c r="BI2447" s="92" t="s">
        <v>398</v>
      </c>
      <c r="BJ2447" s="92" t="s">
        <v>398</v>
      </c>
      <c r="BK2447" s="88" t="s">
        <v>394</v>
      </c>
      <c r="BL2447" s="88" t="s">
        <v>394</v>
      </c>
      <c r="BM2447" s="90" t="s">
        <v>398</v>
      </c>
      <c r="BN2447" s="92" t="s">
        <v>398</v>
      </c>
      <c r="BO2447" s="92" t="s">
        <v>398</v>
      </c>
      <c r="BP2447" s="88" t="s">
        <v>394</v>
      </c>
      <c r="BQ2447" s="92" t="s">
        <v>398</v>
      </c>
      <c r="BR2447" s="92" t="s">
        <v>398</v>
      </c>
      <c r="BS2447" s="88" t="s">
        <v>394</v>
      </c>
      <c r="BT2447" s="88" t="s">
        <v>394</v>
      </c>
      <c r="BU2447" s="88" t="s">
        <v>394</v>
      </c>
    </row>
    <row r="2448" spans="1:73" s="85" customFormat="1" ht="14.5" customHeight="1" x14ac:dyDescent="0.3">
      <c r="A2448" s="86">
        <v>58661</v>
      </c>
      <c r="B2448" s="87" t="s">
        <v>2492</v>
      </c>
      <c r="C2448" s="86">
        <v>61215</v>
      </c>
      <c r="D2448" s="87" t="s">
        <v>3722</v>
      </c>
      <c r="E2448" s="88" t="s">
        <v>19</v>
      </c>
      <c r="F2448" s="88" t="s">
        <v>248</v>
      </c>
      <c r="G2448" s="89" t="s">
        <v>3723</v>
      </c>
      <c r="H2448" s="88" t="s">
        <v>1147</v>
      </c>
      <c r="I2448" s="88" t="s">
        <v>1148</v>
      </c>
      <c r="J2448" s="88" t="s">
        <v>394</v>
      </c>
      <c r="K2448" s="88" t="s">
        <v>395</v>
      </c>
      <c r="L2448" s="88" t="s">
        <v>396</v>
      </c>
      <c r="M2448" s="88" t="s">
        <v>396</v>
      </c>
      <c r="N2448" s="88" t="s">
        <v>394</v>
      </c>
      <c r="O2448" s="88" t="s">
        <v>394</v>
      </c>
      <c r="P2448" s="90">
        <v>3</v>
      </c>
      <c r="Q2448" s="91" t="s">
        <v>398</v>
      </c>
      <c r="R2448" s="90">
        <v>3</v>
      </c>
      <c r="S2448" s="90">
        <v>3</v>
      </c>
      <c r="T2448" s="90" t="s">
        <v>398</v>
      </c>
      <c r="U2448" s="88" t="s">
        <v>397</v>
      </c>
      <c r="V2448" s="92" t="s">
        <v>398</v>
      </c>
      <c r="W2448" s="92" t="s">
        <v>398</v>
      </c>
      <c r="X2448" s="88" t="s">
        <v>399</v>
      </c>
      <c r="Y2448" s="88" t="s">
        <v>396</v>
      </c>
      <c r="Z2448" s="88">
        <v>8</v>
      </c>
      <c r="AA2448" s="88">
        <v>2018</v>
      </c>
      <c r="AB2448" s="92" t="s">
        <v>398</v>
      </c>
      <c r="AC2448" s="92" t="s">
        <v>398</v>
      </c>
      <c r="AD2448" s="88" t="s">
        <v>397</v>
      </c>
      <c r="AE2448" s="102" t="s">
        <v>400</v>
      </c>
      <c r="AF2448" s="88">
        <v>2</v>
      </c>
      <c r="AG2448" s="88" t="s">
        <v>396</v>
      </c>
      <c r="AH2448" s="88" t="s">
        <v>1149</v>
      </c>
      <c r="AI2448" s="88" t="s">
        <v>394</v>
      </c>
      <c r="AJ2448" s="88" t="s">
        <v>394</v>
      </c>
      <c r="AK2448" s="88" t="s">
        <v>394</v>
      </c>
      <c r="AL2448" s="88" t="s">
        <v>394</v>
      </c>
      <c r="AM2448" s="88" t="s">
        <v>394</v>
      </c>
      <c r="AN2448" s="88" t="s">
        <v>394</v>
      </c>
      <c r="AO2448" s="88" t="s">
        <v>394</v>
      </c>
      <c r="AP2448" s="88" t="s">
        <v>394</v>
      </c>
      <c r="AQ2448" s="88" t="s">
        <v>394</v>
      </c>
      <c r="AR2448" s="88" t="s">
        <v>394</v>
      </c>
      <c r="AS2448" s="88" t="s">
        <v>394</v>
      </c>
      <c r="AT2448" s="92" t="s">
        <v>398</v>
      </c>
      <c r="AU2448" s="88" t="s">
        <v>394</v>
      </c>
      <c r="AV2448" s="88" t="s">
        <v>394</v>
      </c>
      <c r="AW2448" s="88" t="s">
        <v>394</v>
      </c>
      <c r="AX2448" s="88" t="s">
        <v>394</v>
      </c>
      <c r="AY2448" s="88" t="s">
        <v>394</v>
      </c>
      <c r="AZ2448" s="88" t="s">
        <v>394</v>
      </c>
      <c r="BA2448" s="88" t="s">
        <v>394</v>
      </c>
      <c r="BB2448" s="88" t="s">
        <v>394</v>
      </c>
      <c r="BC2448" s="90" t="s">
        <v>398</v>
      </c>
      <c r="BD2448" s="90" t="s">
        <v>398</v>
      </c>
      <c r="BE2448" s="92" t="s">
        <v>398</v>
      </c>
      <c r="BF2448" s="92" t="s">
        <v>398</v>
      </c>
      <c r="BG2448" s="90" t="s">
        <v>398</v>
      </c>
      <c r="BH2448" s="90" t="s">
        <v>398</v>
      </c>
      <c r="BI2448" s="92" t="s">
        <v>398</v>
      </c>
      <c r="BJ2448" s="92" t="s">
        <v>398</v>
      </c>
      <c r="BK2448" s="88" t="s">
        <v>394</v>
      </c>
      <c r="BL2448" s="88" t="s">
        <v>394</v>
      </c>
      <c r="BM2448" s="90" t="s">
        <v>398</v>
      </c>
      <c r="BN2448" s="92" t="s">
        <v>398</v>
      </c>
      <c r="BO2448" s="92" t="s">
        <v>398</v>
      </c>
      <c r="BP2448" s="88" t="s">
        <v>394</v>
      </c>
      <c r="BQ2448" s="92" t="s">
        <v>398</v>
      </c>
      <c r="BR2448" s="92" t="s">
        <v>398</v>
      </c>
      <c r="BS2448" s="88" t="s">
        <v>397</v>
      </c>
      <c r="BT2448" s="88" t="s">
        <v>394</v>
      </c>
      <c r="BU2448" s="88" t="s">
        <v>394</v>
      </c>
    </row>
    <row r="2449" spans="1:73" s="85" customFormat="1" ht="14.5" customHeight="1" x14ac:dyDescent="0.3">
      <c r="A2449" s="86">
        <v>58661</v>
      </c>
      <c r="B2449" s="87" t="s">
        <v>2492</v>
      </c>
      <c r="C2449" s="86">
        <v>61216</v>
      </c>
      <c r="D2449" s="87" t="s">
        <v>3724</v>
      </c>
      <c r="E2449" s="88" t="s">
        <v>19</v>
      </c>
      <c r="F2449" s="88" t="s">
        <v>248</v>
      </c>
      <c r="G2449" s="89" t="s">
        <v>3725</v>
      </c>
      <c r="H2449" s="88" t="s">
        <v>1147</v>
      </c>
      <c r="I2449" s="88" t="s">
        <v>1148</v>
      </c>
      <c r="J2449" s="88" t="s">
        <v>394</v>
      </c>
      <c r="K2449" s="88" t="s">
        <v>395</v>
      </c>
      <c r="L2449" s="88" t="s">
        <v>396</v>
      </c>
      <c r="M2449" s="88" t="s">
        <v>396</v>
      </c>
      <c r="N2449" s="88" t="s">
        <v>394</v>
      </c>
      <c r="O2449" s="88" t="s">
        <v>394</v>
      </c>
      <c r="P2449" s="90">
        <v>3</v>
      </c>
      <c r="Q2449" s="91" t="s">
        <v>398</v>
      </c>
      <c r="R2449" s="90">
        <v>3</v>
      </c>
      <c r="S2449" s="90">
        <v>3</v>
      </c>
      <c r="T2449" s="90" t="s">
        <v>398</v>
      </c>
      <c r="U2449" s="88" t="s">
        <v>397</v>
      </c>
      <c r="V2449" s="92" t="s">
        <v>398</v>
      </c>
      <c r="W2449" s="92" t="s">
        <v>398</v>
      </c>
      <c r="X2449" s="88" t="s">
        <v>399</v>
      </c>
      <c r="Y2449" s="88" t="s">
        <v>396</v>
      </c>
      <c r="Z2449" s="88">
        <v>8</v>
      </c>
      <c r="AA2449" s="88">
        <v>2018</v>
      </c>
      <c r="AB2449" s="92" t="s">
        <v>398</v>
      </c>
      <c r="AC2449" s="92" t="s">
        <v>398</v>
      </c>
      <c r="AD2449" s="88" t="s">
        <v>397</v>
      </c>
      <c r="AE2449" s="102" t="s">
        <v>400</v>
      </c>
      <c r="AF2449" s="88">
        <v>2</v>
      </c>
      <c r="AG2449" s="88" t="s">
        <v>396</v>
      </c>
      <c r="AH2449" s="88" t="s">
        <v>1149</v>
      </c>
      <c r="AI2449" s="88" t="s">
        <v>394</v>
      </c>
      <c r="AJ2449" s="88" t="s">
        <v>394</v>
      </c>
      <c r="AK2449" s="88" t="s">
        <v>394</v>
      </c>
      <c r="AL2449" s="88" t="s">
        <v>394</v>
      </c>
      <c r="AM2449" s="88" t="s">
        <v>394</v>
      </c>
      <c r="AN2449" s="88" t="s">
        <v>394</v>
      </c>
      <c r="AO2449" s="88" t="s">
        <v>394</v>
      </c>
      <c r="AP2449" s="88" t="s">
        <v>394</v>
      </c>
      <c r="AQ2449" s="88" t="s">
        <v>394</v>
      </c>
      <c r="AR2449" s="88" t="s">
        <v>394</v>
      </c>
      <c r="AS2449" s="88" t="s">
        <v>394</v>
      </c>
      <c r="AT2449" s="92" t="s">
        <v>398</v>
      </c>
      <c r="AU2449" s="88" t="s">
        <v>394</v>
      </c>
      <c r="AV2449" s="88" t="s">
        <v>394</v>
      </c>
      <c r="AW2449" s="88" t="s">
        <v>394</v>
      </c>
      <c r="AX2449" s="88" t="s">
        <v>394</v>
      </c>
      <c r="AY2449" s="88" t="s">
        <v>394</v>
      </c>
      <c r="AZ2449" s="88" t="s">
        <v>394</v>
      </c>
      <c r="BA2449" s="88" t="s">
        <v>394</v>
      </c>
      <c r="BB2449" s="88" t="s">
        <v>394</v>
      </c>
      <c r="BC2449" s="90" t="s">
        <v>398</v>
      </c>
      <c r="BD2449" s="90" t="s">
        <v>398</v>
      </c>
      <c r="BE2449" s="92" t="s">
        <v>398</v>
      </c>
      <c r="BF2449" s="92" t="s">
        <v>398</v>
      </c>
      <c r="BG2449" s="90" t="s">
        <v>398</v>
      </c>
      <c r="BH2449" s="90" t="s">
        <v>398</v>
      </c>
      <c r="BI2449" s="92" t="s">
        <v>398</v>
      </c>
      <c r="BJ2449" s="92" t="s">
        <v>398</v>
      </c>
      <c r="BK2449" s="88" t="s">
        <v>394</v>
      </c>
      <c r="BL2449" s="88" t="s">
        <v>394</v>
      </c>
      <c r="BM2449" s="90" t="s">
        <v>398</v>
      </c>
      <c r="BN2449" s="92" t="s">
        <v>398</v>
      </c>
      <c r="BO2449" s="92" t="s">
        <v>398</v>
      </c>
      <c r="BP2449" s="88" t="s">
        <v>394</v>
      </c>
      <c r="BQ2449" s="92" t="s">
        <v>398</v>
      </c>
      <c r="BR2449" s="92" t="s">
        <v>398</v>
      </c>
      <c r="BS2449" s="88" t="s">
        <v>394</v>
      </c>
      <c r="BT2449" s="88" t="s">
        <v>394</v>
      </c>
      <c r="BU2449" s="88" t="s">
        <v>394</v>
      </c>
    </row>
    <row r="2450" spans="1:73" s="85" customFormat="1" ht="14.5" customHeight="1" x14ac:dyDescent="0.3">
      <c r="A2450" s="86">
        <v>60811</v>
      </c>
      <c r="B2450" s="87" t="s">
        <v>3726</v>
      </c>
      <c r="C2450" s="86">
        <v>61222</v>
      </c>
      <c r="D2450" s="87" t="s">
        <v>3727</v>
      </c>
      <c r="E2450" s="88" t="s">
        <v>19</v>
      </c>
      <c r="F2450" s="88" t="s">
        <v>896</v>
      </c>
      <c r="G2450" s="89" t="s">
        <v>405</v>
      </c>
      <c r="H2450" s="88" t="s">
        <v>1001</v>
      </c>
      <c r="I2450" s="88" t="s">
        <v>1002</v>
      </c>
      <c r="J2450" s="88" t="s">
        <v>394</v>
      </c>
      <c r="K2450" s="88" t="s">
        <v>395</v>
      </c>
      <c r="L2450" s="88" t="s">
        <v>396</v>
      </c>
      <c r="M2450" s="88" t="s">
        <v>396</v>
      </c>
      <c r="N2450" s="88" t="s">
        <v>394</v>
      </c>
      <c r="O2450" s="88" t="s">
        <v>394</v>
      </c>
      <c r="P2450" s="90">
        <v>46</v>
      </c>
      <c r="Q2450" s="91" t="s">
        <v>398</v>
      </c>
      <c r="R2450" s="90">
        <v>46</v>
      </c>
      <c r="S2450" s="90">
        <v>46</v>
      </c>
      <c r="T2450" s="90">
        <v>0</v>
      </c>
      <c r="U2450" s="88" t="s">
        <v>397</v>
      </c>
      <c r="V2450" s="92" t="s">
        <v>398</v>
      </c>
      <c r="W2450" s="92" t="s">
        <v>398</v>
      </c>
      <c r="X2450" s="88" t="s">
        <v>399</v>
      </c>
      <c r="Y2450" s="88" t="s">
        <v>396</v>
      </c>
      <c r="Z2450" s="88">
        <v>11</v>
      </c>
      <c r="AA2450" s="88">
        <v>2017</v>
      </c>
      <c r="AB2450" s="92" t="s">
        <v>398</v>
      </c>
      <c r="AC2450" s="92" t="s">
        <v>398</v>
      </c>
      <c r="AD2450" s="88" t="s">
        <v>397</v>
      </c>
      <c r="AE2450" s="102" t="s">
        <v>400</v>
      </c>
      <c r="AF2450" s="88">
        <v>2</v>
      </c>
      <c r="AG2450" s="88" t="s">
        <v>396</v>
      </c>
      <c r="AH2450" s="88" t="s">
        <v>1003</v>
      </c>
      <c r="AI2450" s="88" t="s">
        <v>394</v>
      </c>
      <c r="AJ2450" s="88" t="s">
        <v>394</v>
      </c>
      <c r="AK2450" s="88" t="s">
        <v>394</v>
      </c>
      <c r="AL2450" s="88" t="s">
        <v>394</v>
      </c>
      <c r="AM2450" s="88" t="s">
        <v>394</v>
      </c>
      <c r="AN2450" s="88" t="s">
        <v>394</v>
      </c>
      <c r="AO2450" s="88" t="s">
        <v>394</v>
      </c>
      <c r="AP2450" s="88" t="s">
        <v>394</v>
      </c>
      <c r="AQ2450" s="88" t="s">
        <v>394</v>
      </c>
      <c r="AR2450" s="88" t="s">
        <v>394</v>
      </c>
      <c r="AS2450" s="88" t="s">
        <v>394</v>
      </c>
      <c r="AT2450" s="88">
        <v>20</v>
      </c>
      <c r="AU2450" s="88" t="s">
        <v>394</v>
      </c>
      <c r="AV2450" s="88" t="s">
        <v>394</v>
      </c>
      <c r="AW2450" s="88" t="s">
        <v>394</v>
      </c>
      <c r="AX2450" s="88" t="s">
        <v>394</v>
      </c>
      <c r="AY2450" s="88" t="s">
        <v>394</v>
      </c>
      <c r="AZ2450" s="88" t="s">
        <v>394</v>
      </c>
      <c r="BA2450" s="88" t="s">
        <v>394</v>
      </c>
      <c r="BB2450" s="88" t="s">
        <v>394</v>
      </c>
      <c r="BC2450" s="90" t="s">
        <v>398</v>
      </c>
      <c r="BD2450" s="90" t="s">
        <v>398</v>
      </c>
      <c r="BE2450" s="92" t="s">
        <v>398</v>
      </c>
      <c r="BF2450" s="92" t="s">
        <v>398</v>
      </c>
      <c r="BG2450" s="90" t="s">
        <v>398</v>
      </c>
      <c r="BH2450" s="90" t="s">
        <v>398</v>
      </c>
      <c r="BI2450" s="92" t="s">
        <v>398</v>
      </c>
      <c r="BJ2450" s="92" t="s">
        <v>398</v>
      </c>
      <c r="BK2450" s="88" t="s">
        <v>394</v>
      </c>
      <c r="BL2450" s="88" t="s">
        <v>394</v>
      </c>
      <c r="BM2450" s="90" t="s">
        <v>398</v>
      </c>
      <c r="BN2450" s="92" t="s">
        <v>398</v>
      </c>
      <c r="BO2450" s="92" t="s">
        <v>398</v>
      </c>
      <c r="BP2450" s="88" t="s">
        <v>394</v>
      </c>
      <c r="BQ2450" s="92" t="s">
        <v>398</v>
      </c>
      <c r="BR2450" s="92" t="s">
        <v>398</v>
      </c>
      <c r="BS2450" s="88" t="s">
        <v>394</v>
      </c>
      <c r="BT2450" s="88" t="s">
        <v>394</v>
      </c>
      <c r="BU2450" s="88" t="s">
        <v>394</v>
      </c>
    </row>
    <row r="2451" spans="1:73" s="85" customFormat="1" ht="14.5" customHeight="1" x14ac:dyDescent="0.3">
      <c r="A2451" s="86">
        <v>60991</v>
      </c>
      <c r="B2451" s="87" t="s">
        <v>3667</v>
      </c>
      <c r="C2451" s="86">
        <v>61249</v>
      </c>
      <c r="D2451" s="87" t="s">
        <v>3728</v>
      </c>
      <c r="E2451" s="88" t="s">
        <v>19</v>
      </c>
      <c r="F2451" s="88" t="s">
        <v>248</v>
      </c>
      <c r="G2451" s="89" t="s">
        <v>3729</v>
      </c>
      <c r="H2451" s="88" t="s">
        <v>1147</v>
      </c>
      <c r="I2451" s="88" t="s">
        <v>1148</v>
      </c>
      <c r="J2451" s="88" t="s">
        <v>394</v>
      </c>
      <c r="K2451" s="88" t="s">
        <v>395</v>
      </c>
      <c r="L2451" s="88" t="s">
        <v>396</v>
      </c>
      <c r="M2451" s="88" t="s">
        <v>396</v>
      </c>
      <c r="N2451" s="88" t="s">
        <v>394</v>
      </c>
      <c r="O2451" s="88" t="s">
        <v>394</v>
      </c>
      <c r="P2451" s="90">
        <v>2.9</v>
      </c>
      <c r="Q2451" s="91" t="s">
        <v>398</v>
      </c>
      <c r="R2451" s="90">
        <v>2.9</v>
      </c>
      <c r="S2451" s="90">
        <v>2.9</v>
      </c>
      <c r="T2451" s="90" t="s">
        <v>398</v>
      </c>
      <c r="U2451" s="88" t="s">
        <v>397</v>
      </c>
      <c r="V2451" s="92" t="s">
        <v>398</v>
      </c>
      <c r="W2451" s="92" t="s">
        <v>398</v>
      </c>
      <c r="X2451" s="88" t="s">
        <v>399</v>
      </c>
      <c r="Y2451" s="88" t="s">
        <v>396</v>
      </c>
      <c r="Z2451" s="88">
        <v>3</v>
      </c>
      <c r="AA2451" s="88">
        <v>2017</v>
      </c>
      <c r="AB2451" s="92" t="s">
        <v>398</v>
      </c>
      <c r="AC2451" s="92" t="s">
        <v>398</v>
      </c>
      <c r="AD2451" s="88" t="s">
        <v>397</v>
      </c>
      <c r="AE2451" s="102" t="s">
        <v>400</v>
      </c>
      <c r="AF2451" s="88">
        <v>2</v>
      </c>
      <c r="AG2451" s="88" t="s">
        <v>396</v>
      </c>
      <c r="AH2451" s="88" t="s">
        <v>1149</v>
      </c>
      <c r="AI2451" s="88" t="s">
        <v>394</v>
      </c>
      <c r="AJ2451" s="88" t="s">
        <v>394</v>
      </c>
      <c r="AK2451" s="88" t="s">
        <v>394</v>
      </c>
      <c r="AL2451" s="88" t="s">
        <v>394</v>
      </c>
      <c r="AM2451" s="88" t="s">
        <v>394</v>
      </c>
      <c r="AN2451" s="88" t="s">
        <v>394</v>
      </c>
      <c r="AO2451" s="88" t="s">
        <v>394</v>
      </c>
      <c r="AP2451" s="88" t="s">
        <v>394</v>
      </c>
      <c r="AQ2451" s="88" t="s">
        <v>394</v>
      </c>
      <c r="AR2451" s="88" t="s">
        <v>397</v>
      </c>
      <c r="AS2451" s="88" t="s">
        <v>394</v>
      </c>
      <c r="AT2451" s="92" t="s">
        <v>398</v>
      </c>
      <c r="AU2451" s="88" t="s">
        <v>394</v>
      </c>
      <c r="AV2451" s="88" t="s">
        <v>394</v>
      </c>
      <c r="AW2451" s="88" t="s">
        <v>394</v>
      </c>
      <c r="AX2451" s="88" t="s">
        <v>394</v>
      </c>
      <c r="AY2451" s="88" t="s">
        <v>394</v>
      </c>
      <c r="AZ2451" s="88" t="s">
        <v>394</v>
      </c>
      <c r="BA2451" s="88" t="s">
        <v>394</v>
      </c>
      <c r="BB2451" s="88" t="s">
        <v>394</v>
      </c>
      <c r="BC2451" s="90" t="s">
        <v>398</v>
      </c>
      <c r="BD2451" s="90" t="s">
        <v>398</v>
      </c>
      <c r="BE2451" s="92" t="s">
        <v>398</v>
      </c>
      <c r="BF2451" s="92" t="s">
        <v>398</v>
      </c>
      <c r="BG2451" s="90" t="s">
        <v>398</v>
      </c>
      <c r="BH2451" s="90" t="s">
        <v>398</v>
      </c>
      <c r="BI2451" s="92" t="s">
        <v>398</v>
      </c>
      <c r="BJ2451" s="92" t="s">
        <v>398</v>
      </c>
      <c r="BK2451" s="88" t="s">
        <v>394</v>
      </c>
      <c r="BL2451" s="88" t="s">
        <v>394</v>
      </c>
      <c r="BM2451" s="90" t="s">
        <v>398</v>
      </c>
      <c r="BN2451" s="92" t="s">
        <v>398</v>
      </c>
      <c r="BO2451" s="92" t="s">
        <v>398</v>
      </c>
      <c r="BP2451" s="88" t="s">
        <v>394</v>
      </c>
      <c r="BQ2451" s="92" t="s">
        <v>398</v>
      </c>
      <c r="BR2451" s="92" t="s">
        <v>398</v>
      </c>
      <c r="BS2451" s="88" t="s">
        <v>394</v>
      </c>
      <c r="BT2451" s="88" t="s">
        <v>394</v>
      </c>
      <c r="BU2451" s="88" t="s">
        <v>394</v>
      </c>
    </row>
    <row r="2452" spans="1:73" s="85" customFormat="1" ht="14.5" customHeight="1" x14ac:dyDescent="0.3">
      <c r="A2452" s="86">
        <v>60950</v>
      </c>
      <c r="B2452" s="87" t="s">
        <v>3730</v>
      </c>
      <c r="C2452" s="86">
        <v>61250</v>
      </c>
      <c r="D2452" s="87" t="s">
        <v>3731</v>
      </c>
      <c r="E2452" s="88" t="s">
        <v>19</v>
      </c>
      <c r="F2452" s="88" t="s">
        <v>248</v>
      </c>
      <c r="G2452" s="89" t="s">
        <v>3732</v>
      </c>
      <c r="H2452" s="88" t="s">
        <v>1147</v>
      </c>
      <c r="I2452" s="88" t="s">
        <v>1148</v>
      </c>
      <c r="J2452" s="88" t="s">
        <v>394</v>
      </c>
      <c r="K2452" s="88" t="s">
        <v>395</v>
      </c>
      <c r="L2452" s="88" t="s">
        <v>396</v>
      </c>
      <c r="M2452" s="88" t="s">
        <v>396</v>
      </c>
      <c r="N2452" s="88" t="s">
        <v>394</v>
      </c>
      <c r="O2452" s="88" t="s">
        <v>394</v>
      </c>
      <c r="P2452" s="90">
        <v>7.4</v>
      </c>
      <c r="Q2452" s="91" t="s">
        <v>398</v>
      </c>
      <c r="R2452" s="90">
        <v>7.4</v>
      </c>
      <c r="S2452" s="90">
        <v>7.4</v>
      </c>
      <c r="T2452" s="90" t="s">
        <v>398</v>
      </c>
      <c r="U2452" s="88" t="s">
        <v>397</v>
      </c>
      <c r="V2452" s="92" t="s">
        <v>398</v>
      </c>
      <c r="W2452" s="92" t="s">
        <v>398</v>
      </c>
      <c r="X2452" s="88" t="s">
        <v>399</v>
      </c>
      <c r="Y2452" s="88" t="s">
        <v>396</v>
      </c>
      <c r="Z2452" s="88">
        <v>7</v>
      </c>
      <c r="AA2452" s="88">
        <v>2017</v>
      </c>
      <c r="AB2452" s="92" t="s">
        <v>398</v>
      </c>
      <c r="AC2452" s="92" t="s">
        <v>398</v>
      </c>
      <c r="AD2452" s="88" t="s">
        <v>397</v>
      </c>
      <c r="AE2452" s="102" t="s">
        <v>408</v>
      </c>
      <c r="AF2452" s="88">
        <v>1</v>
      </c>
      <c r="AG2452" s="88" t="s">
        <v>396</v>
      </c>
      <c r="AH2452" s="88" t="s">
        <v>1149</v>
      </c>
      <c r="AI2452" s="88" t="s">
        <v>394</v>
      </c>
      <c r="AJ2452" s="88" t="s">
        <v>394</v>
      </c>
      <c r="AK2452" s="88" t="s">
        <v>394</v>
      </c>
      <c r="AL2452" s="88" t="s">
        <v>394</v>
      </c>
      <c r="AM2452" s="88" t="s">
        <v>394</v>
      </c>
      <c r="AN2452" s="88" t="s">
        <v>394</v>
      </c>
      <c r="AO2452" s="88" t="s">
        <v>394</v>
      </c>
      <c r="AP2452" s="88" t="s">
        <v>394</v>
      </c>
      <c r="AQ2452" s="88" t="s">
        <v>394</v>
      </c>
      <c r="AR2452" s="88" t="s">
        <v>394</v>
      </c>
      <c r="AS2452" s="88" t="s">
        <v>394</v>
      </c>
      <c r="AT2452" s="92" t="s">
        <v>398</v>
      </c>
      <c r="AU2452" s="88" t="s">
        <v>394</v>
      </c>
      <c r="AV2452" s="88" t="s">
        <v>394</v>
      </c>
      <c r="AW2452" s="88" t="s">
        <v>394</v>
      </c>
      <c r="AX2452" s="88" t="s">
        <v>394</v>
      </c>
      <c r="AY2452" s="88" t="s">
        <v>394</v>
      </c>
      <c r="AZ2452" s="88" t="s">
        <v>394</v>
      </c>
      <c r="BA2452" s="88" t="s">
        <v>394</v>
      </c>
      <c r="BB2452" s="88" t="s">
        <v>394</v>
      </c>
      <c r="BC2452" s="90" t="s">
        <v>398</v>
      </c>
      <c r="BD2452" s="90" t="s">
        <v>398</v>
      </c>
      <c r="BE2452" s="92" t="s">
        <v>398</v>
      </c>
      <c r="BF2452" s="92" t="s">
        <v>398</v>
      </c>
      <c r="BG2452" s="90" t="s">
        <v>398</v>
      </c>
      <c r="BH2452" s="90" t="s">
        <v>398</v>
      </c>
      <c r="BI2452" s="92" t="s">
        <v>398</v>
      </c>
      <c r="BJ2452" s="92" t="s">
        <v>398</v>
      </c>
      <c r="BK2452" s="88" t="s">
        <v>394</v>
      </c>
      <c r="BL2452" s="88" t="s">
        <v>394</v>
      </c>
      <c r="BM2452" s="90" t="s">
        <v>398</v>
      </c>
      <c r="BN2452" s="92" t="s">
        <v>398</v>
      </c>
      <c r="BO2452" s="92" t="s">
        <v>398</v>
      </c>
      <c r="BP2452" s="88" t="s">
        <v>394</v>
      </c>
      <c r="BQ2452" s="92" t="s">
        <v>398</v>
      </c>
      <c r="BR2452" s="92" t="s">
        <v>398</v>
      </c>
      <c r="BS2452" s="88" t="s">
        <v>397</v>
      </c>
      <c r="BT2452" s="88" t="s">
        <v>394</v>
      </c>
      <c r="BU2452" s="88" t="s">
        <v>394</v>
      </c>
    </row>
    <row r="2453" spans="1:73" s="85" customFormat="1" ht="14.5" customHeight="1" x14ac:dyDescent="0.3">
      <c r="A2453" s="86">
        <v>58661</v>
      </c>
      <c r="B2453" s="87" t="s">
        <v>2492</v>
      </c>
      <c r="C2453" s="86">
        <v>61264</v>
      </c>
      <c r="D2453" s="87" t="s">
        <v>3733</v>
      </c>
      <c r="E2453" s="88" t="s">
        <v>19</v>
      </c>
      <c r="F2453" s="88" t="s">
        <v>248</v>
      </c>
      <c r="G2453" s="89" t="s">
        <v>3734</v>
      </c>
      <c r="H2453" s="88" t="s">
        <v>1147</v>
      </c>
      <c r="I2453" s="88" t="s">
        <v>1148</v>
      </c>
      <c r="J2453" s="88" t="s">
        <v>394</v>
      </c>
      <c r="K2453" s="88" t="s">
        <v>395</v>
      </c>
      <c r="L2453" s="88" t="s">
        <v>396</v>
      </c>
      <c r="M2453" s="88" t="s">
        <v>396</v>
      </c>
      <c r="N2453" s="88" t="s">
        <v>394</v>
      </c>
      <c r="O2453" s="88" t="s">
        <v>394</v>
      </c>
      <c r="P2453" s="90">
        <v>105</v>
      </c>
      <c r="Q2453" s="91" t="s">
        <v>398</v>
      </c>
      <c r="R2453" s="90">
        <v>105</v>
      </c>
      <c r="S2453" s="90">
        <v>105</v>
      </c>
      <c r="T2453" s="90" t="s">
        <v>398</v>
      </c>
      <c r="U2453" s="88" t="s">
        <v>397</v>
      </c>
      <c r="V2453" s="92" t="s">
        <v>398</v>
      </c>
      <c r="W2453" s="92" t="s">
        <v>398</v>
      </c>
      <c r="X2453" s="88" t="s">
        <v>399</v>
      </c>
      <c r="Y2453" s="88" t="s">
        <v>396</v>
      </c>
      <c r="Z2453" s="88">
        <v>12</v>
      </c>
      <c r="AA2453" s="88">
        <v>2018</v>
      </c>
      <c r="AB2453" s="92" t="s">
        <v>398</v>
      </c>
      <c r="AC2453" s="92" t="s">
        <v>398</v>
      </c>
      <c r="AD2453" s="88" t="s">
        <v>397</v>
      </c>
      <c r="AE2453" s="102" t="s">
        <v>400</v>
      </c>
      <c r="AF2453" s="88">
        <v>2</v>
      </c>
      <c r="AG2453" s="88" t="s">
        <v>396</v>
      </c>
      <c r="AH2453" s="88" t="s">
        <v>1149</v>
      </c>
      <c r="AI2453" s="88" t="s">
        <v>394</v>
      </c>
      <c r="AJ2453" s="88" t="s">
        <v>394</v>
      </c>
      <c r="AK2453" s="88" t="s">
        <v>394</v>
      </c>
      <c r="AL2453" s="88" t="s">
        <v>394</v>
      </c>
      <c r="AM2453" s="88" t="s">
        <v>394</v>
      </c>
      <c r="AN2453" s="88" t="s">
        <v>394</v>
      </c>
      <c r="AO2453" s="88" t="s">
        <v>394</v>
      </c>
      <c r="AP2453" s="88" t="s">
        <v>394</v>
      </c>
      <c r="AQ2453" s="88" t="s">
        <v>394</v>
      </c>
      <c r="AR2453" s="88" t="s">
        <v>394</v>
      </c>
      <c r="AS2453" s="88" t="s">
        <v>394</v>
      </c>
      <c r="AT2453" s="92" t="s">
        <v>398</v>
      </c>
      <c r="AU2453" s="88" t="s">
        <v>394</v>
      </c>
      <c r="AV2453" s="88" t="s">
        <v>394</v>
      </c>
      <c r="AW2453" s="88" t="s">
        <v>394</v>
      </c>
      <c r="AX2453" s="88" t="s">
        <v>394</v>
      </c>
      <c r="AY2453" s="88" t="s">
        <v>394</v>
      </c>
      <c r="AZ2453" s="88" t="s">
        <v>394</v>
      </c>
      <c r="BA2453" s="88" t="s">
        <v>394</v>
      </c>
      <c r="BB2453" s="88" t="s">
        <v>394</v>
      </c>
      <c r="BC2453" s="90" t="s">
        <v>398</v>
      </c>
      <c r="BD2453" s="90" t="s">
        <v>398</v>
      </c>
      <c r="BE2453" s="92" t="s">
        <v>398</v>
      </c>
      <c r="BF2453" s="92" t="s">
        <v>398</v>
      </c>
      <c r="BG2453" s="90" t="s">
        <v>398</v>
      </c>
      <c r="BH2453" s="90" t="s">
        <v>398</v>
      </c>
      <c r="BI2453" s="92" t="s">
        <v>398</v>
      </c>
      <c r="BJ2453" s="92" t="s">
        <v>398</v>
      </c>
      <c r="BK2453" s="88" t="s">
        <v>394</v>
      </c>
      <c r="BL2453" s="88" t="s">
        <v>394</v>
      </c>
      <c r="BM2453" s="90" t="s">
        <v>398</v>
      </c>
      <c r="BN2453" s="92" t="s">
        <v>398</v>
      </c>
      <c r="BO2453" s="92" t="s">
        <v>398</v>
      </c>
      <c r="BP2453" s="88" t="s">
        <v>394</v>
      </c>
      <c r="BQ2453" s="92" t="s">
        <v>398</v>
      </c>
      <c r="BR2453" s="92" t="s">
        <v>398</v>
      </c>
      <c r="BS2453" s="88" t="s">
        <v>394</v>
      </c>
      <c r="BT2453" s="88" t="s">
        <v>394</v>
      </c>
      <c r="BU2453" s="88" t="s">
        <v>394</v>
      </c>
    </row>
    <row r="2454" spans="1:73" s="85" customFormat="1" ht="14.5" customHeight="1" x14ac:dyDescent="0.3">
      <c r="A2454" s="86">
        <v>58661</v>
      </c>
      <c r="B2454" s="87" t="s">
        <v>2492</v>
      </c>
      <c r="C2454" s="86">
        <v>61265</v>
      </c>
      <c r="D2454" s="87" t="s">
        <v>3735</v>
      </c>
      <c r="E2454" s="88" t="s">
        <v>19</v>
      </c>
      <c r="F2454" s="88" t="s">
        <v>248</v>
      </c>
      <c r="G2454" s="89" t="s">
        <v>3736</v>
      </c>
      <c r="H2454" s="88" t="s">
        <v>1147</v>
      </c>
      <c r="I2454" s="88" t="s">
        <v>1148</v>
      </c>
      <c r="J2454" s="88" t="s">
        <v>394</v>
      </c>
      <c r="K2454" s="88" t="s">
        <v>395</v>
      </c>
      <c r="L2454" s="88" t="s">
        <v>396</v>
      </c>
      <c r="M2454" s="88" t="s">
        <v>396</v>
      </c>
      <c r="N2454" s="88" t="s">
        <v>394</v>
      </c>
      <c r="O2454" s="88" t="s">
        <v>394</v>
      </c>
      <c r="P2454" s="90">
        <v>20</v>
      </c>
      <c r="Q2454" s="91" t="s">
        <v>398</v>
      </c>
      <c r="R2454" s="90">
        <v>20</v>
      </c>
      <c r="S2454" s="90">
        <v>20</v>
      </c>
      <c r="T2454" s="90" t="s">
        <v>398</v>
      </c>
      <c r="U2454" s="88" t="s">
        <v>397</v>
      </c>
      <c r="V2454" s="92" t="s">
        <v>398</v>
      </c>
      <c r="W2454" s="92" t="s">
        <v>398</v>
      </c>
      <c r="X2454" s="88" t="s">
        <v>399</v>
      </c>
      <c r="Y2454" s="88" t="s">
        <v>396</v>
      </c>
      <c r="Z2454" s="88">
        <v>9</v>
      </c>
      <c r="AA2454" s="88">
        <v>2019</v>
      </c>
      <c r="AB2454" s="92" t="s">
        <v>398</v>
      </c>
      <c r="AC2454" s="92" t="s">
        <v>398</v>
      </c>
      <c r="AD2454" s="88" t="s">
        <v>397</v>
      </c>
      <c r="AE2454" s="102" t="s">
        <v>400</v>
      </c>
      <c r="AF2454" s="88">
        <v>2</v>
      </c>
      <c r="AG2454" s="88" t="s">
        <v>396</v>
      </c>
      <c r="AH2454" s="88" t="s">
        <v>1149</v>
      </c>
      <c r="AI2454" s="88" t="s">
        <v>394</v>
      </c>
      <c r="AJ2454" s="88" t="s">
        <v>394</v>
      </c>
      <c r="AK2454" s="88" t="s">
        <v>394</v>
      </c>
      <c r="AL2454" s="88" t="s">
        <v>394</v>
      </c>
      <c r="AM2454" s="88" t="s">
        <v>394</v>
      </c>
      <c r="AN2454" s="88" t="s">
        <v>394</v>
      </c>
      <c r="AO2454" s="88" t="s">
        <v>394</v>
      </c>
      <c r="AP2454" s="88" t="s">
        <v>394</v>
      </c>
      <c r="AQ2454" s="88" t="s">
        <v>394</v>
      </c>
      <c r="AR2454" s="88" t="s">
        <v>394</v>
      </c>
      <c r="AS2454" s="88" t="s">
        <v>394</v>
      </c>
      <c r="AT2454" s="92" t="s">
        <v>398</v>
      </c>
      <c r="AU2454" s="88" t="s">
        <v>394</v>
      </c>
      <c r="AV2454" s="88" t="s">
        <v>394</v>
      </c>
      <c r="AW2454" s="88" t="s">
        <v>394</v>
      </c>
      <c r="AX2454" s="88" t="s">
        <v>394</v>
      </c>
      <c r="AY2454" s="88" t="s">
        <v>394</v>
      </c>
      <c r="AZ2454" s="88" t="s">
        <v>394</v>
      </c>
      <c r="BA2454" s="88" t="s">
        <v>394</v>
      </c>
      <c r="BB2454" s="88" t="s">
        <v>394</v>
      </c>
      <c r="BC2454" s="90" t="s">
        <v>398</v>
      </c>
      <c r="BD2454" s="90" t="s">
        <v>398</v>
      </c>
      <c r="BE2454" s="92" t="s">
        <v>398</v>
      </c>
      <c r="BF2454" s="92" t="s">
        <v>398</v>
      </c>
      <c r="BG2454" s="90" t="s">
        <v>398</v>
      </c>
      <c r="BH2454" s="90" t="s">
        <v>398</v>
      </c>
      <c r="BI2454" s="92" t="s">
        <v>398</v>
      </c>
      <c r="BJ2454" s="92" t="s">
        <v>398</v>
      </c>
      <c r="BK2454" s="88" t="s">
        <v>394</v>
      </c>
      <c r="BL2454" s="88" t="s">
        <v>394</v>
      </c>
      <c r="BM2454" s="90" t="s">
        <v>398</v>
      </c>
      <c r="BN2454" s="92" t="s">
        <v>398</v>
      </c>
      <c r="BO2454" s="92" t="s">
        <v>398</v>
      </c>
      <c r="BP2454" s="88" t="s">
        <v>394</v>
      </c>
      <c r="BQ2454" s="92" t="s">
        <v>398</v>
      </c>
      <c r="BR2454" s="92" t="s">
        <v>398</v>
      </c>
      <c r="BS2454" s="88" t="s">
        <v>397</v>
      </c>
      <c r="BT2454" s="88" t="s">
        <v>394</v>
      </c>
      <c r="BU2454" s="88" t="s">
        <v>394</v>
      </c>
    </row>
    <row r="2455" spans="1:73" s="85" customFormat="1" ht="14.5" customHeight="1" x14ac:dyDescent="0.3">
      <c r="A2455" s="86">
        <v>11208</v>
      </c>
      <c r="B2455" s="87" t="s">
        <v>737</v>
      </c>
      <c r="C2455" s="86">
        <v>61319</v>
      </c>
      <c r="D2455" s="87" t="s">
        <v>3737</v>
      </c>
      <c r="E2455" s="88" t="s">
        <v>19</v>
      </c>
      <c r="F2455" s="88" t="s">
        <v>248</v>
      </c>
      <c r="G2455" s="89" t="s">
        <v>3738</v>
      </c>
      <c r="H2455" s="88" t="s">
        <v>1147</v>
      </c>
      <c r="I2455" s="88" t="s">
        <v>1148</v>
      </c>
      <c r="J2455" s="88" t="s">
        <v>394</v>
      </c>
      <c r="K2455" s="88" t="s">
        <v>673</v>
      </c>
      <c r="L2455" s="88" t="s">
        <v>396</v>
      </c>
      <c r="M2455" s="88" t="s">
        <v>396</v>
      </c>
      <c r="N2455" s="88" t="s">
        <v>394</v>
      </c>
      <c r="O2455" s="88" t="s">
        <v>394</v>
      </c>
      <c r="P2455" s="90">
        <v>1.1000000000000001</v>
      </c>
      <c r="Q2455" s="91" t="s">
        <v>398</v>
      </c>
      <c r="R2455" s="90">
        <v>1.1000000000000001</v>
      </c>
      <c r="S2455" s="90">
        <v>1.1000000000000001</v>
      </c>
      <c r="T2455" s="90" t="s">
        <v>398</v>
      </c>
      <c r="U2455" s="88" t="s">
        <v>397</v>
      </c>
      <c r="V2455" s="92" t="s">
        <v>398</v>
      </c>
      <c r="W2455" s="92" t="s">
        <v>398</v>
      </c>
      <c r="X2455" s="88" t="s">
        <v>399</v>
      </c>
      <c r="Y2455" s="88" t="s">
        <v>396</v>
      </c>
      <c r="Z2455" s="88">
        <v>10</v>
      </c>
      <c r="AA2455" s="88">
        <v>2015</v>
      </c>
      <c r="AB2455" s="92" t="s">
        <v>398</v>
      </c>
      <c r="AC2455" s="92" t="s">
        <v>398</v>
      </c>
      <c r="AD2455" s="88" t="s">
        <v>397</v>
      </c>
      <c r="AE2455" s="102" t="s">
        <v>400</v>
      </c>
      <c r="AF2455" s="88">
        <v>2</v>
      </c>
      <c r="AG2455" s="88" t="s">
        <v>396</v>
      </c>
      <c r="AH2455" s="88" t="s">
        <v>1149</v>
      </c>
      <c r="AI2455" s="88" t="s">
        <v>394</v>
      </c>
      <c r="AJ2455" s="88" t="s">
        <v>394</v>
      </c>
      <c r="AK2455" s="88" t="s">
        <v>394</v>
      </c>
      <c r="AL2455" s="88" t="s">
        <v>394</v>
      </c>
      <c r="AM2455" s="88" t="s">
        <v>394</v>
      </c>
      <c r="AN2455" s="88" t="s">
        <v>394</v>
      </c>
      <c r="AO2455" s="88" t="s">
        <v>394</v>
      </c>
      <c r="AP2455" s="88" t="s">
        <v>394</v>
      </c>
      <c r="AQ2455" s="88" t="s">
        <v>394</v>
      </c>
      <c r="AR2455" s="88" t="s">
        <v>397</v>
      </c>
      <c r="AS2455" s="88" t="s">
        <v>397</v>
      </c>
      <c r="AT2455" s="92" t="s">
        <v>398</v>
      </c>
      <c r="AU2455" s="88" t="s">
        <v>394</v>
      </c>
      <c r="AV2455" s="88" t="s">
        <v>394</v>
      </c>
      <c r="AW2455" s="88" t="s">
        <v>394</v>
      </c>
      <c r="AX2455" s="88" t="s">
        <v>394</v>
      </c>
      <c r="AY2455" s="88" t="s">
        <v>394</v>
      </c>
      <c r="AZ2455" s="88" t="s">
        <v>394</v>
      </c>
      <c r="BA2455" s="88" t="s">
        <v>394</v>
      </c>
      <c r="BB2455" s="88" t="s">
        <v>394</v>
      </c>
      <c r="BC2455" s="90" t="s">
        <v>398</v>
      </c>
      <c r="BD2455" s="90" t="s">
        <v>398</v>
      </c>
      <c r="BE2455" s="92" t="s">
        <v>398</v>
      </c>
      <c r="BF2455" s="92" t="s">
        <v>398</v>
      </c>
      <c r="BG2455" s="90" t="s">
        <v>398</v>
      </c>
      <c r="BH2455" s="90" t="s">
        <v>398</v>
      </c>
      <c r="BI2455" s="92" t="s">
        <v>398</v>
      </c>
      <c r="BJ2455" s="92" t="s">
        <v>398</v>
      </c>
      <c r="BK2455" s="88" t="s">
        <v>394</v>
      </c>
      <c r="BL2455" s="88" t="s">
        <v>394</v>
      </c>
      <c r="BM2455" s="90" t="s">
        <v>398</v>
      </c>
      <c r="BN2455" s="92" t="s">
        <v>398</v>
      </c>
      <c r="BO2455" s="92" t="s">
        <v>398</v>
      </c>
      <c r="BP2455" s="88" t="s">
        <v>397</v>
      </c>
      <c r="BQ2455" s="92" t="s">
        <v>398</v>
      </c>
      <c r="BR2455" s="92" t="s">
        <v>398</v>
      </c>
      <c r="BS2455" s="88" t="s">
        <v>397</v>
      </c>
      <c r="BT2455" s="88" t="s">
        <v>394</v>
      </c>
      <c r="BU2455" s="88" t="s">
        <v>394</v>
      </c>
    </row>
    <row r="2456" spans="1:73" s="85" customFormat="1" ht="14.5" customHeight="1" x14ac:dyDescent="0.3">
      <c r="A2456" s="86">
        <v>58661</v>
      </c>
      <c r="B2456" s="87" t="s">
        <v>2492</v>
      </c>
      <c r="C2456" s="86">
        <v>61339</v>
      </c>
      <c r="D2456" s="87" t="s">
        <v>3739</v>
      </c>
      <c r="E2456" s="88" t="s">
        <v>19</v>
      </c>
      <c r="F2456" s="88" t="s">
        <v>248</v>
      </c>
      <c r="G2456" s="89" t="s">
        <v>3740</v>
      </c>
      <c r="H2456" s="88" t="s">
        <v>1147</v>
      </c>
      <c r="I2456" s="88" t="s">
        <v>1148</v>
      </c>
      <c r="J2456" s="88" t="s">
        <v>394</v>
      </c>
      <c r="K2456" s="88" t="s">
        <v>395</v>
      </c>
      <c r="L2456" s="88" t="s">
        <v>396</v>
      </c>
      <c r="M2456" s="88" t="s">
        <v>396</v>
      </c>
      <c r="N2456" s="88" t="s">
        <v>394</v>
      </c>
      <c r="O2456" s="88" t="s">
        <v>394</v>
      </c>
      <c r="P2456" s="90">
        <v>3</v>
      </c>
      <c r="Q2456" s="91" t="s">
        <v>398</v>
      </c>
      <c r="R2456" s="90">
        <v>3</v>
      </c>
      <c r="S2456" s="90">
        <v>3</v>
      </c>
      <c r="T2456" s="90" t="s">
        <v>398</v>
      </c>
      <c r="U2456" s="88" t="s">
        <v>397</v>
      </c>
      <c r="V2456" s="92" t="s">
        <v>398</v>
      </c>
      <c r="W2456" s="92" t="s">
        <v>398</v>
      </c>
      <c r="X2456" s="88" t="s">
        <v>399</v>
      </c>
      <c r="Y2456" s="88" t="s">
        <v>396</v>
      </c>
      <c r="Z2456" s="88">
        <v>12</v>
      </c>
      <c r="AA2456" s="88">
        <v>2018</v>
      </c>
      <c r="AB2456" s="92" t="s">
        <v>398</v>
      </c>
      <c r="AC2456" s="92" t="s">
        <v>398</v>
      </c>
      <c r="AD2456" s="88" t="s">
        <v>397</v>
      </c>
      <c r="AE2456" s="102" t="s">
        <v>400</v>
      </c>
      <c r="AF2456" s="88">
        <v>2</v>
      </c>
      <c r="AG2456" s="88" t="s">
        <v>396</v>
      </c>
      <c r="AH2456" s="88" t="s">
        <v>1149</v>
      </c>
      <c r="AI2456" s="88" t="s">
        <v>394</v>
      </c>
      <c r="AJ2456" s="88" t="s">
        <v>394</v>
      </c>
      <c r="AK2456" s="88" t="s">
        <v>394</v>
      </c>
      <c r="AL2456" s="88" t="s">
        <v>394</v>
      </c>
      <c r="AM2456" s="88" t="s">
        <v>394</v>
      </c>
      <c r="AN2456" s="88" t="s">
        <v>394</v>
      </c>
      <c r="AO2456" s="88" t="s">
        <v>394</v>
      </c>
      <c r="AP2456" s="88" t="s">
        <v>394</v>
      </c>
      <c r="AQ2456" s="88" t="s">
        <v>394</v>
      </c>
      <c r="AR2456" s="88" t="s">
        <v>394</v>
      </c>
      <c r="AS2456" s="88" t="s">
        <v>394</v>
      </c>
      <c r="AT2456" s="92" t="s">
        <v>398</v>
      </c>
      <c r="AU2456" s="88" t="s">
        <v>394</v>
      </c>
      <c r="AV2456" s="88" t="s">
        <v>394</v>
      </c>
      <c r="AW2456" s="88" t="s">
        <v>394</v>
      </c>
      <c r="AX2456" s="88" t="s">
        <v>394</v>
      </c>
      <c r="AY2456" s="88" t="s">
        <v>394</v>
      </c>
      <c r="AZ2456" s="88" t="s">
        <v>394</v>
      </c>
      <c r="BA2456" s="88" t="s">
        <v>394</v>
      </c>
      <c r="BB2456" s="88" t="s">
        <v>394</v>
      </c>
      <c r="BC2456" s="90" t="s">
        <v>398</v>
      </c>
      <c r="BD2456" s="90" t="s">
        <v>398</v>
      </c>
      <c r="BE2456" s="92" t="s">
        <v>398</v>
      </c>
      <c r="BF2456" s="92" t="s">
        <v>398</v>
      </c>
      <c r="BG2456" s="90" t="s">
        <v>398</v>
      </c>
      <c r="BH2456" s="90" t="s">
        <v>398</v>
      </c>
      <c r="BI2456" s="92" t="s">
        <v>398</v>
      </c>
      <c r="BJ2456" s="92" t="s">
        <v>398</v>
      </c>
      <c r="BK2456" s="88" t="s">
        <v>394</v>
      </c>
      <c r="BL2456" s="88" t="s">
        <v>394</v>
      </c>
      <c r="BM2456" s="90" t="s">
        <v>398</v>
      </c>
      <c r="BN2456" s="92" t="s">
        <v>398</v>
      </c>
      <c r="BO2456" s="92" t="s">
        <v>398</v>
      </c>
      <c r="BP2456" s="88" t="s">
        <v>394</v>
      </c>
      <c r="BQ2456" s="92" t="s">
        <v>398</v>
      </c>
      <c r="BR2456" s="92" t="s">
        <v>398</v>
      </c>
      <c r="BS2456" s="88" t="s">
        <v>394</v>
      </c>
      <c r="BT2456" s="88" t="s">
        <v>394</v>
      </c>
      <c r="BU2456" s="88" t="s">
        <v>394</v>
      </c>
    </row>
    <row r="2457" spans="1:73" s="85" customFormat="1" ht="14.5" customHeight="1" x14ac:dyDescent="0.3">
      <c r="A2457" s="86">
        <v>60991</v>
      </c>
      <c r="B2457" s="87" t="s">
        <v>3667</v>
      </c>
      <c r="C2457" s="86">
        <v>61348</v>
      </c>
      <c r="D2457" s="87" t="s">
        <v>3741</v>
      </c>
      <c r="E2457" s="88" t="s">
        <v>19</v>
      </c>
      <c r="F2457" s="88" t="s">
        <v>248</v>
      </c>
      <c r="G2457" s="89" t="s">
        <v>3742</v>
      </c>
      <c r="H2457" s="88" t="s">
        <v>1147</v>
      </c>
      <c r="I2457" s="88" t="s">
        <v>1148</v>
      </c>
      <c r="J2457" s="88" t="s">
        <v>394</v>
      </c>
      <c r="K2457" s="88" t="s">
        <v>673</v>
      </c>
      <c r="L2457" s="88" t="s">
        <v>396</v>
      </c>
      <c r="M2457" s="88" t="s">
        <v>396</v>
      </c>
      <c r="N2457" s="88" t="s">
        <v>394</v>
      </c>
      <c r="O2457" s="88" t="s">
        <v>394</v>
      </c>
      <c r="P2457" s="90">
        <v>2.2999999999999998</v>
      </c>
      <c r="Q2457" s="91" t="s">
        <v>398</v>
      </c>
      <c r="R2457" s="90">
        <v>2.2999999999999998</v>
      </c>
      <c r="S2457" s="90">
        <v>2.2999999999999998</v>
      </c>
      <c r="T2457" s="90" t="s">
        <v>398</v>
      </c>
      <c r="U2457" s="88" t="s">
        <v>397</v>
      </c>
      <c r="V2457" s="92" t="s">
        <v>398</v>
      </c>
      <c r="W2457" s="92" t="s">
        <v>398</v>
      </c>
      <c r="X2457" s="88" t="s">
        <v>399</v>
      </c>
      <c r="Y2457" s="88" t="s">
        <v>396</v>
      </c>
      <c r="Z2457" s="88">
        <v>7</v>
      </c>
      <c r="AA2457" s="88">
        <v>2017</v>
      </c>
      <c r="AB2457" s="92" t="s">
        <v>398</v>
      </c>
      <c r="AC2457" s="92" t="s">
        <v>398</v>
      </c>
      <c r="AD2457" s="88" t="s">
        <v>397</v>
      </c>
      <c r="AE2457" s="102" t="s">
        <v>400</v>
      </c>
      <c r="AF2457" s="88">
        <v>2</v>
      </c>
      <c r="AG2457" s="88" t="s">
        <v>396</v>
      </c>
      <c r="AH2457" s="88" t="s">
        <v>1149</v>
      </c>
      <c r="AI2457" s="88" t="s">
        <v>394</v>
      </c>
      <c r="AJ2457" s="88" t="s">
        <v>394</v>
      </c>
      <c r="AK2457" s="88" t="s">
        <v>394</v>
      </c>
      <c r="AL2457" s="88" t="s">
        <v>394</v>
      </c>
      <c r="AM2457" s="88" t="s">
        <v>394</v>
      </c>
      <c r="AN2457" s="88" t="s">
        <v>394</v>
      </c>
      <c r="AO2457" s="88" t="s">
        <v>394</v>
      </c>
      <c r="AP2457" s="88" t="s">
        <v>394</v>
      </c>
      <c r="AQ2457" s="88" t="s">
        <v>394</v>
      </c>
      <c r="AR2457" s="88" t="s">
        <v>397</v>
      </c>
      <c r="AS2457" s="88" t="s">
        <v>394</v>
      </c>
      <c r="AT2457" s="92" t="s">
        <v>398</v>
      </c>
      <c r="AU2457" s="88" t="s">
        <v>394</v>
      </c>
      <c r="AV2457" s="88" t="s">
        <v>394</v>
      </c>
      <c r="AW2457" s="88" t="s">
        <v>394</v>
      </c>
      <c r="AX2457" s="88" t="s">
        <v>394</v>
      </c>
      <c r="AY2457" s="88" t="s">
        <v>394</v>
      </c>
      <c r="AZ2457" s="88" t="s">
        <v>394</v>
      </c>
      <c r="BA2457" s="88" t="s">
        <v>394</v>
      </c>
      <c r="BB2457" s="88" t="s">
        <v>394</v>
      </c>
      <c r="BC2457" s="90" t="s">
        <v>398</v>
      </c>
      <c r="BD2457" s="90" t="s">
        <v>398</v>
      </c>
      <c r="BE2457" s="92" t="s">
        <v>398</v>
      </c>
      <c r="BF2457" s="92" t="s">
        <v>398</v>
      </c>
      <c r="BG2457" s="90" t="s">
        <v>398</v>
      </c>
      <c r="BH2457" s="90" t="s">
        <v>398</v>
      </c>
      <c r="BI2457" s="92" t="s">
        <v>398</v>
      </c>
      <c r="BJ2457" s="92" t="s">
        <v>398</v>
      </c>
      <c r="BK2457" s="88" t="s">
        <v>394</v>
      </c>
      <c r="BL2457" s="88" t="s">
        <v>394</v>
      </c>
      <c r="BM2457" s="90" t="s">
        <v>398</v>
      </c>
      <c r="BN2457" s="92" t="s">
        <v>398</v>
      </c>
      <c r="BO2457" s="92" t="s">
        <v>398</v>
      </c>
      <c r="BP2457" s="88" t="s">
        <v>394</v>
      </c>
      <c r="BQ2457" s="92" t="s">
        <v>398</v>
      </c>
      <c r="BR2457" s="92" t="s">
        <v>398</v>
      </c>
      <c r="BS2457" s="88" t="s">
        <v>397</v>
      </c>
      <c r="BT2457" s="88" t="s">
        <v>394</v>
      </c>
      <c r="BU2457" s="88" t="s">
        <v>394</v>
      </c>
    </row>
    <row r="2458" spans="1:73" s="85" customFormat="1" ht="14.5" customHeight="1" x14ac:dyDescent="0.3">
      <c r="A2458" s="86">
        <v>60991</v>
      </c>
      <c r="B2458" s="87" t="s">
        <v>3667</v>
      </c>
      <c r="C2458" s="86">
        <v>61349</v>
      </c>
      <c r="D2458" s="87" t="s">
        <v>3743</v>
      </c>
      <c r="E2458" s="88" t="s">
        <v>19</v>
      </c>
      <c r="F2458" s="88" t="s">
        <v>248</v>
      </c>
      <c r="G2458" s="89" t="s">
        <v>3744</v>
      </c>
      <c r="H2458" s="88" t="s">
        <v>1147</v>
      </c>
      <c r="I2458" s="88" t="s">
        <v>1148</v>
      </c>
      <c r="J2458" s="88" t="s">
        <v>394</v>
      </c>
      <c r="K2458" s="88" t="s">
        <v>395</v>
      </c>
      <c r="L2458" s="88" t="s">
        <v>396</v>
      </c>
      <c r="M2458" s="88" t="s">
        <v>396</v>
      </c>
      <c r="N2458" s="88" t="s">
        <v>394</v>
      </c>
      <c r="O2458" s="88" t="s">
        <v>394</v>
      </c>
      <c r="P2458" s="90">
        <v>2.2000000000000002</v>
      </c>
      <c r="Q2458" s="91" t="s">
        <v>398</v>
      </c>
      <c r="R2458" s="90">
        <v>2.2000000000000002</v>
      </c>
      <c r="S2458" s="90">
        <v>2.2000000000000002</v>
      </c>
      <c r="T2458" s="90" t="s">
        <v>398</v>
      </c>
      <c r="U2458" s="88" t="s">
        <v>397</v>
      </c>
      <c r="V2458" s="92" t="s">
        <v>398</v>
      </c>
      <c r="W2458" s="92" t="s">
        <v>398</v>
      </c>
      <c r="X2458" s="88" t="s">
        <v>399</v>
      </c>
      <c r="Y2458" s="88" t="s">
        <v>396</v>
      </c>
      <c r="Z2458" s="88">
        <v>7</v>
      </c>
      <c r="AA2458" s="88">
        <v>2017</v>
      </c>
      <c r="AB2458" s="92" t="s">
        <v>398</v>
      </c>
      <c r="AC2458" s="92" t="s">
        <v>398</v>
      </c>
      <c r="AD2458" s="88" t="s">
        <v>397</v>
      </c>
      <c r="AE2458" s="102" t="s">
        <v>400</v>
      </c>
      <c r="AF2458" s="88">
        <v>2</v>
      </c>
      <c r="AG2458" s="88" t="s">
        <v>396</v>
      </c>
      <c r="AH2458" s="88" t="s">
        <v>1149</v>
      </c>
      <c r="AI2458" s="88" t="s">
        <v>394</v>
      </c>
      <c r="AJ2458" s="88" t="s">
        <v>394</v>
      </c>
      <c r="AK2458" s="88" t="s">
        <v>394</v>
      </c>
      <c r="AL2458" s="88" t="s">
        <v>394</v>
      </c>
      <c r="AM2458" s="88" t="s">
        <v>394</v>
      </c>
      <c r="AN2458" s="88" t="s">
        <v>394</v>
      </c>
      <c r="AO2458" s="88" t="s">
        <v>394</v>
      </c>
      <c r="AP2458" s="88" t="s">
        <v>394</v>
      </c>
      <c r="AQ2458" s="88" t="s">
        <v>394</v>
      </c>
      <c r="AR2458" s="88" t="s">
        <v>394</v>
      </c>
      <c r="AS2458" s="88" t="s">
        <v>394</v>
      </c>
      <c r="AT2458" s="92" t="s">
        <v>398</v>
      </c>
      <c r="AU2458" s="88" t="s">
        <v>394</v>
      </c>
      <c r="AV2458" s="88" t="s">
        <v>394</v>
      </c>
      <c r="AW2458" s="88" t="s">
        <v>394</v>
      </c>
      <c r="AX2458" s="88" t="s">
        <v>394</v>
      </c>
      <c r="AY2458" s="88" t="s">
        <v>394</v>
      </c>
      <c r="AZ2458" s="88" t="s">
        <v>394</v>
      </c>
      <c r="BA2458" s="88" t="s">
        <v>394</v>
      </c>
      <c r="BB2458" s="88" t="s">
        <v>394</v>
      </c>
      <c r="BC2458" s="90" t="s">
        <v>398</v>
      </c>
      <c r="BD2458" s="90" t="s">
        <v>398</v>
      </c>
      <c r="BE2458" s="92" t="s">
        <v>398</v>
      </c>
      <c r="BF2458" s="92" t="s">
        <v>398</v>
      </c>
      <c r="BG2458" s="90" t="s">
        <v>398</v>
      </c>
      <c r="BH2458" s="90" t="s">
        <v>398</v>
      </c>
      <c r="BI2458" s="92" t="s">
        <v>398</v>
      </c>
      <c r="BJ2458" s="92" t="s">
        <v>398</v>
      </c>
      <c r="BK2458" s="88" t="s">
        <v>394</v>
      </c>
      <c r="BL2458" s="88" t="s">
        <v>394</v>
      </c>
      <c r="BM2458" s="90" t="s">
        <v>398</v>
      </c>
      <c r="BN2458" s="92" t="s">
        <v>398</v>
      </c>
      <c r="BO2458" s="92" t="s">
        <v>398</v>
      </c>
      <c r="BP2458" s="88" t="s">
        <v>394</v>
      </c>
      <c r="BQ2458" s="92" t="s">
        <v>398</v>
      </c>
      <c r="BR2458" s="92" t="s">
        <v>398</v>
      </c>
      <c r="BS2458" s="88" t="s">
        <v>397</v>
      </c>
      <c r="BT2458" s="88" t="s">
        <v>394</v>
      </c>
      <c r="BU2458" s="88" t="s">
        <v>394</v>
      </c>
    </row>
    <row r="2459" spans="1:73" s="85" customFormat="1" ht="14.5" customHeight="1" x14ac:dyDescent="0.3">
      <c r="A2459" s="86">
        <v>60986</v>
      </c>
      <c r="B2459" s="87" t="s">
        <v>3745</v>
      </c>
      <c r="C2459" s="86">
        <v>61353</v>
      </c>
      <c r="D2459" s="87" t="s">
        <v>3746</v>
      </c>
      <c r="E2459" s="88" t="s">
        <v>19</v>
      </c>
      <c r="F2459" s="88" t="s">
        <v>639</v>
      </c>
      <c r="G2459" s="89" t="s">
        <v>3747</v>
      </c>
      <c r="H2459" s="88" t="s">
        <v>1147</v>
      </c>
      <c r="I2459" s="88" t="s">
        <v>1148</v>
      </c>
      <c r="J2459" s="88" t="s">
        <v>394</v>
      </c>
      <c r="K2459" s="88" t="s">
        <v>395</v>
      </c>
      <c r="L2459" s="88" t="s">
        <v>396</v>
      </c>
      <c r="M2459" s="88" t="s">
        <v>396</v>
      </c>
      <c r="N2459" s="88" t="s">
        <v>394</v>
      </c>
      <c r="O2459" s="88" t="s">
        <v>394</v>
      </c>
      <c r="P2459" s="90">
        <v>153.5</v>
      </c>
      <c r="Q2459" s="91" t="s">
        <v>398</v>
      </c>
      <c r="R2459" s="90">
        <v>153.5</v>
      </c>
      <c r="S2459" s="90">
        <v>153.5</v>
      </c>
      <c r="T2459" s="90" t="s">
        <v>398</v>
      </c>
      <c r="U2459" s="88" t="s">
        <v>397</v>
      </c>
      <c r="V2459" s="92" t="s">
        <v>398</v>
      </c>
      <c r="W2459" s="92" t="s">
        <v>398</v>
      </c>
      <c r="X2459" s="88" t="s">
        <v>399</v>
      </c>
      <c r="Y2459" s="88" t="s">
        <v>396</v>
      </c>
      <c r="Z2459" s="88">
        <v>1</v>
      </c>
      <c r="AA2459" s="88">
        <v>2020</v>
      </c>
      <c r="AB2459" s="92" t="s">
        <v>398</v>
      </c>
      <c r="AC2459" s="92" t="s">
        <v>398</v>
      </c>
      <c r="AD2459" s="88" t="s">
        <v>397</v>
      </c>
      <c r="AE2459" s="102" t="s">
        <v>400</v>
      </c>
      <c r="AF2459" s="88">
        <v>2</v>
      </c>
      <c r="AG2459" s="88" t="s">
        <v>396</v>
      </c>
      <c r="AH2459" s="88" t="s">
        <v>1149</v>
      </c>
      <c r="AI2459" s="88" t="s">
        <v>394</v>
      </c>
      <c r="AJ2459" s="88" t="s">
        <v>394</v>
      </c>
      <c r="AK2459" s="88" t="s">
        <v>394</v>
      </c>
      <c r="AL2459" s="88" t="s">
        <v>394</v>
      </c>
      <c r="AM2459" s="88" t="s">
        <v>394</v>
      </c>
      <c r="AN2459" s="88" t="s">
        <v>394</v>
      </c>
      <c r="AO2459" s="88" t="s">
        <v>394</v>
      </c>
      <c r="AP2459" s="88" t="s">
        <v>394</v>
      </c>
      <c r="AQ2459" s="88" t="s">
        <v>394</v>
      </c>
      <c r="AR2459" s="88" t="s">
        <v>394</v>
      </c>
      <c r="AS2459" s="88" t="s">
        <v>394</v>
      </c>
      <c r="AT2459" s="92" t="s">
        <v>398</v>
      </c>
      <c r="AU2459" s="88" t="s">
        <v>394</v>
      </c>
      <c r="AV2459" s="88" t="s">
        <v>394</v>
      </c>
      <c r="AW2459" s="88" t="s">
        <v>394</v>
      </c>
      <c r="AX2459" s="88" t="s">
        <v>394</v>
      </c>
      <c r="AY2459" s="88" t="s">
        <v>394</v>
      </c>
      <c r="AZ2459" s="88" t="s">
        <v>394</v>
      </c>
      <c r="BA2459" s="88" t="s">
        <v>394</v>
      </c>
      <c r="BB2459" s="88" t="s">
        <v>394</v>
      </c>
      <c r="BC2459" s="90" t="s">
        <v>398</v>
      </c>
      <c r="BD2459" s="90" t="s">
        <v>398</v>
      </c>
      <c r="BE2459" s="92" t="s">
        <v>398</v>
      </c>
      <c r="BF2459" s="92" t="s">
        <v>398</v>
      </c>
      <c r="BG2459" s="90" t="s">
        <v>398</v>
      </c>
      <c r="BH2459" s="90" t="s">
        <v>398</v>
      </c>
      <c r="BI2459" s="92" t="s">
        <v>398</v>
      </c>
      <c r="BJ2459" s="92" t="s">
        <v>398</v>
      </c>
      <c r="BK2459" s="88" t="s">
        <v>394</v>
      </c>
      <c r="BL2459" s="88" t="s">
        <v>394</v>
      </c>
      <c r="BM2459" s="90" t="s">
        <v>398</v>
      </c>
      <c r="BN2459" s="92" t="s">
        <v>398</v>
      </c>
      <c r="BO2459" s="92" t="s">
        <v>398</v>
      </c>
      <c r="BP2459" s="88" t="s">
        <v>394</v>
      </c>
      <c r="BQ2459" s="92" t="s">
        <v>398</v>
      </c>
      <c r="BR2459" s="92" t="s">
        <v>398</v>
      </c>
      <c r="BS2459" s="88" t="s">
        <v>394</v>
      </c>
      <c r="BT2459" s="88" t="s">
        <v>394</v>
      </c>
      <c r="BU2459" s="88" t="s">
        <v>394</v>
      </c>
    </row>
    <row r="2460" spans="1:73" s="85" customFormat="1" ht="14.5" customHeight="1" x14ac:dyDescent="0.3">
      <c r="A2460" s="86">
        <v>61012</v>
      </c>
      <c r="B2460" s="87" t="s">
        <v>3514</v>
      </c>
      <c r="C2460" s="86">
        <v>61377</v>
      </c>
      <c r="D2460" s="87" t="s">
        <v>3748</v>
      </c>
      <c r="E2460" s="88" t="s">
        <v>19</v>
      </c>
      <c r="F2460" s="88" t="s">
        <v>418</v>
      </c>
      <c r="G2460" s="89" t="s">
        <v>3749</v>
      </c>
      <c r="H2460" s="88" t="s">
        <v>1147</v>
      </c>
      <c r="I2460" s="88" t="s">
        <v>1148</v>
      </c>
      <c r="J2460" s="88" t="s">
        <v>394</v>
      </c>
      <c r="K2460" s="88" t="s">
        <v>395</v>
      </c>
      <c r="L2460" s="88" t="s">
        <v>396</v>
      </c>
      <c r="M2460" s="88" t="s">
        <v>396</v>
      </c>
      <c r="N2460" s="88" t="s">
        <v>394</v>
      </c>
      <c r="O2460" s="88" t="s">
        <v>394</v>
      </c>
      <c r="P2460" s="90">
        <v>2.5</v>
      </c>
      <c r="Q2460" s="91" t="s">
        <v>398</v>
      </c>
      <c r="R2460" s="90">
        <v>2.5</v>
      </c>
      <c r="S2460" s="90">
        <v>2.5</v>
      </c>
      <c r="T2460" s="90" t="s">
        <v>398</v>
      </c>
      <c r="U2460" s="88" t="s">
        <v>397</v>
      </c>
      <c r="V2460" s="92" t="s">
        <v>398</v>
      </c>
      <c r="W2460" s="92" t="s">
        <v>398</v>
      </c>
      <c r="X2460" s="88" t="s">
        <v>399</v>
      </c>
      <c r="Y2460" s="88" t="s">
        <v>396</v>
      </c>
      <c r="Z2460" s="88">
        <v>5</v>
      </c>
      <c r="AA2460" s="88">
        <v>2017</v>
      </c>
      <c r="AB2460" s="92" t="s">
        <v>398</v>
      </c>
      <c r="AC2460" s="92" t="s">
        <v>398</v>
      </c>
      <c r="AD2460" s="88" t="s">
        <v>397</v>
      </c>
      <c r="AE2460" s="102" t="s">
        <v>400</v>
      </c>
      <c r="AF2460" s="88">
        <v>2</v>
      </c>
      <c r="AG2460" s="88" t="s">
        <v>396</v>
      </c>
      <c r="AH2460" s="88" t="s">
        <v>1149</v>
      </c>
      <c r="AI2460" s="88" t="s">
        <v>394</v>
      </c>
      <c r="AJ2460" s="88" t="s">
        <v>394</v>
      </c>
      <c r="AK2460" s="88" t="s">
        <v>394</v>
      </c>
      <c r="AL2460" s="88" t="s">
        <v>394</v>
      </c>
      <c r="AM2460" s="88" t="s">
        <v>394</v>
      </c>
      <c r="AN2460" s="88" t="s">
        <v>394</v>
      </c>
      <c r="AO2460" s="88" t="s">
        <v>394</v>
      </c>
      <c r="AP2460" s="88" t="s">
        <v>394</v>
      </c>
      <c r="AQ2460" s="88" t="s">
        <v>394</v>
      </c>
      <c r="AR2460" s="88" t="s">
        <v>397</v>
      </c>
      <c r="AS2460" s="88" t="s">
        <v>397</v>
      </c>
      <c r="AT2460" s="92" t="s">
        <v>398</v>
      </c>
      <c r="AU2460" s="88" t="s">
        <v>394</v>
      </c>
      <c r="AV2460" s="88" t="s">
        <v>394</v>
      </c>
      <c r="AW2460" s="88" t="s">
        <v>394</v>
      </c>
      <c r="AX2460" s="88" t="s">
        <v>394</v>
      </c>
      <c r="AY2460" s="88" t="s">
        <v>394</v>
      </c>
      <c r="AZ2460" s="88" t="s">
        <v>394</v>
      </c>
      <c r="BA2460" s="88" t="s">
        <v>394</v>
      </c>
      <c r="BB2460" s="88" t="s">
        <v>394</v>
      </c>
      <c r="BC2460" s="90" t="s">
        <v>398</v>
      </c>
      <c r="BD2460" s="90" t="s">
        <v>398</v>
      </c>
      <c r="BE2460" s="92" t="s">
        <v>398</v>
      </c>
      <c r="BF2460" s="92" t="s">
        <v>398</v>
      </c>
      <c r="BG2460" s="90" t="s">
        <v>398</v>
      </c>
      <c r="BH2460" s="90" t="s">
        <v>398</v>
      </c>
      <c r="BI2460" s="92" t="s">
        <v>398</v>
      </c>
      <c r="BJ2460" s="92" t="s">
        <v>398</v>
      </c>
      <c r="BK2460" s="88" t="s">
        <v>394</v>
      </c>
      <c r="BL2460" s="88" t="s">
        <v>394</v>
      </c>
      <c r="BM2460" s="90" t="s">
        <v>398</v>
      </c>
      <c r="BN2460" s="92" t="s">
        <v>398</v>
      </c>
      <c r="BO2460" s="92" t="s">
        <v>398</v>
      </c>
      <c r="BP2460" s="88" t="s">
        <v>394</v>
      </c>
      <c r="BQ2460" s="92" t="s">
        <v>398</v>
      </c>
      <c r="BR2460" s="92" t="s">
        <v>398</v>
      </c>
      <c r="BS2460" s="88" t="s">
        <v>394</v>
      </c>
      <c r="BT2460" s="88" t="s">
        <v>394</v>
      </c>
      <c r="BU2460" s="88" t="s">
        <v>394</v>
      </c>
    </row>
    <row r="2461" spans="1:73" s="85" customFormat="1" ht="14.5" customHeight="1" x14ac:dyDescent="0.3">
      <c r="A2461" s="86">
        <v>60059</v>
      </c>
      <c r="B2461" s="87" t="s">
        <v>3559</v>
      </c>
      <c r="C2461" s="86">
        <v>61418</v>
      </c>
      <c r="D2461" s="87" t="s">
        <v>3750</v>
      </c>
      <c r="E2461" s="88" t="s">
        <v>19</v>
      </c>
      <c r="F2461" s="88" t="s">
        <v>639</v>
      </c>
      <c r="G2461" s="89" t="s">
        <v>3751</v>
      </c>
      <c r="H2461" s="88" t="s">
        <v>1147</v>
      </c>
      <c r="I2461" s="88" t="s">
        <v>1148</v>
      </c>
      <c r="J2461" s="88" t="s">
        <v>394</v>
      </c>
      <c r="K2461" s="88" t="s">
        <v>673</v>
      </c>
      <c r="L2461" s="88" t="s">
        <v>396</v>
      </c>
      <c r="M2461" s="88" t="s">
        <v>396</v>
      </c>
      <c r="N2461" s="88" t="s">
        <v>394</v>
      </c>
      <c r="O2461" s="88" t="s">
        <v>394</v>
      </c>
      <c r="P2461" s="90">
        <v>3</v>
      </c>
      <c r="Q2461" s="91" t="s">
        <v>398</v>
      </c>
      <c r="R2461" s="90">
        <v>3</v>
      </c>
      <c r="S2461" s="90">
        <v>3</v>
      </c>
      <c r="T2461" s="90" t="s">
        <v>398</v>
      </c>
      <c r="U2461" s="88" t="s">
        <v>397</v>
      </c>
      <c r="V2461" s="92" t="s">
        <v>398</v>
      </c>
      <c r="W2461" s="92" t="s">
        <v>398</v>
      </c>
      <c r="X2461" s="88" t="s">
        <v>399</v>
      </c>
      <c r="Y2461" s="88" t="s">
        <v>396</v>
      </c>
      <c r="Z2461" s="88">
        <v>9</v>
      </c>
      <c r="AA2461" s="88">
        <v>2017</v>
      </c>
      <c r="AB2461" s="92" t="s">
        <v>398</v>
      </c>
      <c r="AC2461" s="92" t="s">
        <v>398</v>
      </c>
      <c r="AD2461" s="88" t="s">
        <v>397</v>
      </c>
      <c r="AE2461" s="102" t="s">
        <v>400</v>
      </c>
      <c r="AF2461" s="88">
        <v>2</v>
      </c>
      <c r="AG2461" s="88" t="s">
        <v>396</v>
      </c>
      <c r="AH2461" s="88" t="s">
        <v>1149</v>
      </c>
      <c r="AI2461" s="88" t="s">
        <v>394</v>
      </c>
      <c r="AJ2461" s="88" t="s">
        <v>394</v>
      </c>
      <c r="AK2461" s="88" t="s">
        <v>394</v>
      </c>
      <c r="AL2461" s="88" t="s">
        <v>394</v>
      </c>
      <c r="AM2461" s="88" t="s">
        <v>394</v>
      </c>
      <c r="AN2461" s="88" t="s">
        <v>394</v>
      </c>
      <c r="AO2461" s="88" t="s">
        <v>394</v>
      </c>
      <c r="AP2461" s="88" t="s">
        <v>394</v>
      </c>
      <c r="AQ2461" s="88" t="s">
        <v>394</v>
      </c>
      <c r="AR2461" s="88" t="s">
        <v>397</v>
      </c>
      <c r="AS2461" s="88" t="s">
        <v>397</v>
      </c>
      <c r="AT2461" s="92" t="s">
        <v>398</v>
      </c>
      <c r="AU2461" s="88" t="s">
        <v>394</v>
      </c>
      <c r="AV2461" s="88" t="s">
        <v>394</v>
      </c>
      <c r="AW2461" s="88" t="s">
        <v>394</v>
      </c>
      <c r="AX2461" s="88" t="s">
        <v>394</v>
      </c>
      <c r="AY2461" s="88" t="s">
        <v>394</v>
      </c>
      <c r="AZ2461" s="88" t="s">
        <v>394</v>
      </c>
      <c r="BA2461" s="88" t="s">
        <v>394</v>
      </c>
      <c r="BB2461" s="88" t="s">
        <v>394</v>
      </c>
      <c r="BC2461" s="90" t="s">
        <v>398</v>
      </c>
      <c r="BD2461" s="90" t="s">
        <v>398</v>
      </c>
      <c r="BE2461" s="92" t="s">
        <v>398</v>
      </c>
      <c r="BF2461" s="92" t="s">
        <v>398</v>
      </c>
      <c r="BG2461" s="90" t="s">
        <v>398</v>
      </c>
      <c r="BH2461" s="90" t="s">
        <v>398</v>
      </c>
      <c r="BI2461" s="92" t="s">
        <v>398</v>
      </c>
      <c r="BJ2461" s="92" t="s">
        <v>398</v>
      </c>
      <c r="BK2461" s="88" t="s">
        <v>394</v>
      </c>
      <c r="BL2461" s="88" t="s">
        <v>394</v>
      </c>
      <c r="BM2461" s="90" t="s">
        <v>398</v>
      </c>
      <c r="BN2461" s="92" t="s">
        <v>398</v>
      </c>
      <c r="BO2461" s="92" t="s">
        <v>398</v>
      </c>
      <c r="BP2461" s="88" t="s">
        <v>394</v>
      </c>
      <c r="BQ2461" s="92" t="s">
        <v>398</v>
      </c>
      <c r="BR2461" s="92" t="s">
        <v>398</v>
      </c>
      <c r="BS2461" s="88" t="s">
        <v>394</v>
      </c>
      <c r="BT2461" s="88" t="s">
        <v>394</v>
      </c>
      <c r="BU2461" s="88" t="s">
        <v>394</v>
      </c>
    </row>
    <row r="2462" spans="1:73" s="85" customFormat="1" ht="14.5" customHeight="1" x14ac:dyDescent="0.3">
      <c r="A2462" s="86">
        <v>61058</v>
      </c>
      <c r="B2462" s="87" t="s">
        <v>3752</v>
      </c>
      <c r="C2462" s="86">
        <v>61419</v>
      </c>
      <c r="D2462" s="87" t="s">
        <v>3753</v>
      </c>
      <c r="E2462" s="88" t="s">
        <v>19</v>
      </c>
      <c r="F2462" s="88" t="s">
        <v>248</v>
      </c>
      <c r="G2462" s="89" t="s">
        <v>3754</v>
      </c>
      <c r="H2462" s="88" t="s">
        <v>1147</v>
      </c>
      <c r="I2462" s="88" t="s">
        <v>1148</v>
      </c>
      <c r="J2462" s="88" t="s">
        <v>394</v>
      </c>
      <c r="K2462" s="88" t="s">
        <v>395</v>
      </c>
      <c r="L2462" s="88" t="s">
        <v>396</v>
      </c>
      <c r="M2462" s="88" t="s">
        <v>396</v>
      </c>
      <c r="N2462" s="88" t="s">
        <v>394</v>
      </c>
      <c r="O2462" s="88" t="s">
        <v>394</v>
      </c>
      <c r="P2462" s="90">
        <v>2</v>
      </c>
      <c r="Q2462" s="91" t="s">
        <v>398</v>
      </c>
      <c r="R2462" s="90">
        <v>2</v>
      </c>
      <c r="S2462" s="90">
        <v>2</v>
      </c>
      <c r="T2462" s="90" t="s">
        <v>398</v>
      </c>
      <c r="U2462" s="88" t="s">
        <v>397</v>
      </c>
      <c r="V2462" s="92" t="s">
        <v>398</v>
      </c>
      <c r="W2462" s="92" t="s">
        <v>398</v>
      </c>
      <c r="X2462" s="88" t="s">
        <v>399</v>
      </c>
      <c r="Y2462" s="88" t="s">
        <v>396</v>
      </c>
      <c r="Z2462" s="88">
        <v>9</v>
      </c>
      <c r="AA2462" s="88">
        <v>2017</v>
      </c>
      <c r="AB2462" s="92" t="s">
        <v>398</v>
      </c>
      <c r="AC2462" s="92" t="s">
        <v>398</v>
      </c>
      <c r="AD2462" s="88" t="s">
        <v>397</v>
      </c>
      <c r="AE2462" s="102" t="s">
        <v>400</v>
      </c>
      <c r="AF2462" s="88">
        <v>2</v>
      </c>
      <c r="AG2462" s="88" t="s">
        <v>396</v>
      </c>
      <c r="AH2462" s="88" t="s">
        <v>1149</v>
      </c>
      <c r="AI2462" s="88" t="s">
        <v>394</v>
      </c>
      <c r="AJ2462" s="88" t="s">
        <v>394</v>
      </c>
      <c r="AK2462" s="88" t="s">
        <v>394</v>
      </c>
      <c r="AL2462" s="88" t="s">
        <v>394</v>
      </c>
      <c r="AM2462" s="88" t="s">
        <v>394</v>
      </c>
      <c r="AN2462" s="88" t="s">
        <v>394</v>
      </c>
      <c r="AO2462" s="88" t="s">
        <v>394</v>
      </c>
      <c r="AP2462" s="88" t="s">
        <v>394</v>
      </c>
      <c r="AQ2462" s="88" t="s">
        <v>394</v>
      </c>
      <c r="AR2462" s="88" t="s">
        <v>397</v>
      </c>
      <c r="AS2462" s="88" t="s">
        <v>397</v>
      </c>
      <c r="AT2462" s="92" t="s">
        <v>398</v>
      </c>
      <c r="AU2462" s="88" t="s">
        <v>394</v>
      </c>
      <c r="AV2462" s="88" t="s">
        <v>394</v>
      </c>
      <c r="AW2462" s="88" t="s">
        <v>394</v>
      </c>
      <c r="AX2462" s="88" t="s">
        <v>394</v>
      </c>
      <c r="AY2462" s="88" t="s">
        <v>394</v>
      </c>
      <c r="AZ2462" s="88" t="s">
        <v>394</v>
      </c>
      <c r="BA2462" s="88" t="s">
        <v>394</v>
      </c>
      <c r="BB2462" s="88" t="s">
        <v>394</v>
      </c>
      <c r="BC2462" s="90" t="s">
        <v>398</v>
      </c>
      <c r="BD2462" s="90" t="s">
        <v>398</v>
      </c>
      <c r="BE2462" s="92" t="s">
        <v>398</v>
      </c>
      <c r="BF2462" s="92" t="s">
        <v>398</v>
      </c>
      <c r="BG2462" s="90" t="s">
        <v>398</v>
      </c>
      <c r="BH2462" s="90" t="s">
        <v>398</v>
      </c>
      <c r="BI2462" s="92" t="s">
        <v>398</v>
      </c>
      <c r="BJ2462" s="92" t="s">
        <v>398</v>
      </c>
      <c r="BK2462" s="88" t="s">
        <v>394</v>
      </c>
      <c r="BL2462" s="88" t="s">
        <v>394</v>
      </c>
      <c r="BM2462" s="90" t="s">
        <v>398</v>
      </c>
      <c r="BN2462" s="92" t="s">
        <v>398</v>
      </c>
      <c r="BO2462" s="92" t="s">
        <v>398</v>
      </c>
      <c r="BP2462" s="88" t="s">
        <v>394</v>
      </c>
      <c r="BQ2462" s="92" t="s">
        <v>398</v>
      </c>
      <c r="BR2462" s="92" t="s">
        <v>398</v>
      </c>
      <c r="BS2462" s="88" t="s">
        <v>394</v>
      </c>
      <c r="BT2462" s="88" t="s">
        <v>394</v>
      </c>
      <c r="BU2462" s="88" t="s">
        <v>394</v>
      </c>
    </row>
    <row r="2463" spans="1:73" s="85" customFormat="1" ht="14.5" customHeight="1" x14ac:dyDescent="0.3">
      <c r="A2463" s="86">
        <v>60059</v>
      </c>
      <c r="B2463" s="87" t="s">
        <v>3559</v>
      </c>
      <c r="C2463" s="86">
        <v>61420</v>
      </c>
      <c r="D2463" s="87" t="s">
        <v>3755</v>
      </c>
      <c r="E2463" s="88" t="s">
        <v>19</v>
      </c>
      <c r="F2463" s="88" t="s">
        <v>534</v>
      </c>
      <c r="G2463" s="89" t="s">
        <v>3756</v>
      </c>
      <c r="H2463" s="88" t="s">
        <v>1147</v>
      </c>
      <c r="I2463" s="88" t="s">
        <v>1148</v>
      </c>
      <c r="J2463" s="88" t="s">
        <v>394</v>
      </c>
      <c r="K2463" s="88" t="s">
        <v>673</v>
      </c>
      <c r="L2463" s="88" t="s">
        <v>396</v>
      </c>
      <c r="M2463" s="88" t="s">
        <v>396</v>
      </c>
      <c r="N2463" s="88" t="s">
        <v>394</v>
      </c>
      <c r="O2463" s="88" t="s">
        <v>394</v>
      </c>
      <c r="P2463" s="90">
        <v>3</v>
      </c>
      <c r="Q2463" s="91" t="s">
        <v>398</v>
      </c>
      <c r="R2463" s="90">
        <v>3</v>
      </c>
      <c r="S2463" s="90">
        <v>3</v>
      </c>
      <c r="T2463" s="90" t="s">
        <v>398</v>
      </c>
      <c r="U2463" s="88" t="s">
        <v>397</v>
      </c>
      <c r="V2463" s="92" t="s">
        <v>398</v>
      </c>
      <c r="W2463" s="92" t="s">
        <v>398</v>
      </c>
      <c r="X2463" s="88" t="s">
        <v>399</v>
      </c>
      <c r="Y2463" s="88" t="s">
        <v>396</v>
      </c>
      <c r="Z2463" s="88">
        <v>4</v>
      </c>
      <c r="AA2463" s="88">
        <v>2018</v>
      </c>
      <c r="AB2463" s="92" t="s">
        <v>398</v>
      </c>
      <c r="AC2463" s="92" t="s">
        <v>398</v>
      </c>
      <c r="AD2463" s="88" t="s">
        <v>397</v>
      </c>
      <c r="AE2463" s="102" t="s">
        <v>400</v>
      </c>
      <c r="AF2463" s="88">
        <v>2</v>
      </c>
      <c r="AG2463" s="88" t="s">
        <v>396</v>
      </c>
      <c r="AH2463" s="88" t="s">
        <v>1149</v>
      </c>
      <c r="AI2463" s="88" t="s">
        <v>394</v>
      </c>
      <c r="AJ2463" s="88" t="s">
        <v>394</v>
      </c>
      <c r="AK2463" s="88" t="s">
        <v>394</v>
      </c>
      <c r="AL2463" s="88" t="s">
        <v>394</v>
      </c>
      <c r="AM2463" s="88" t="s">
        <v>394</v>
      </c>
      <c r="AN2463" s="88" t="s">
        <v>394</v>
      </c>
      <c r="AO2463" s="88" t="s">
        <v>394</v>
      </c>
      <c r="AP2463" s="88" t="s">
        <v>394</v>
      </c>
      <c r="AQ2463" s="88" t="s">
        <v>394</v>
      </c>
      <c r="AR2463" s="88" t="s">
        <v>394</v>
      </c>
      <c r="AS2463" s="88" t="s">
        <v>394</v>
      </c>
      <c r="AT2463" s="92" t="s">
        <v>398</v>
      </c>
      <c r="AU2463" s="88" t="s">
        <v>394</v>
      </c>
      <c r="AV2463" s="88" t="s">
        <v>394</v>
      </c>
      <c r="AW2463" s="88" t="s">
        <v>394</v>
      </c>
      <c r="AX2463" s="88" t="s">
        <v>394</v>
      </c>
      <c r="AY2463" s="88" t="s">
        <v>394</v>
      </c>
      <c r="AZ2463" s="88" t="s">
        <v>394</v>
      </c>
      <c r="BA2463" s="88" t="s">
        <v>394</v>
      </c>
      <c r="BB2463" s="88" t="s">
        <v>394</v>
      </c>
      <c r="BC2463" s="90" t="s">
        <v>398</v>
      </c>
      <c r="BD2463" s="90" t="s">
        <v>398</v>
      </c>
      <c r="BE2463" s="92" t="s">
        <v>398</v>
      </c>
      <c r="BF2463" s="92" t="s">
        <v>398</v>
      </c>
      <c r="BG2463" s="90" t="s">
        <v>398</v>
      </c>
      <c r="BH2463" s="90" t="s">
        <v>398</v>
      </c>
      <c r="BI2463" s="92" t="s">
        <v>398</v>
      </c>
      <c r="BJ2463" s="92" t="s">
        <v>398</v>
      </c>
      <c r="BK2463" s="88" t="s">
        <v>394</v>
      </c>
      <c r="BL2463" s="88" t="s">
        <v>394</v>
      </c>
      <c r="BM2463" s="90" t="s">
        <v>398</v>
      </c>
      <c r="BN2463" s="92" t="s">
        <v>398</v>
      </c>
      <c r="BO2463" s="92" t="s">
        <v>398</v>
      </c>
      <c r="BP2463" s="88" t="s">
        <v>394</v>
      </c>
      <c r="BQ2463" s="92" t="s">
        <v>398</v>
      </c>
      <c r="BR2463" s="92" t="s">
        <v>398</v>
      </c>
      <c r="BS2463" s="88" t="s">
        <v>394</v>
      </c>
      <c r="BT2463" s="88" t="s">
        <v>394</v>
      </c>
      <c r="BU2463" s="88" t="s">
        <v>394</v>
      </c>
    </row>
    <row r="2464" spans="1:73" s="85" customFormat="1" ht="14.5" customHeight="1" x14ac:dyDescent="0.3">
      <c r="A2464" s="86">
        <v>60059</v>
      </c>
      <c r="B2464" s="87" t="s">
        <v>3559</v>
      </c>
      <c r="C2464" s="86">
        <v>61421</v>
      </c>
      <c r="D2464" s="87" t="s">
        <v>3757</v>
      </c>
      <c r="E2464" s="88" t="s">
        <v>19</v>
      </c>
      <c r="F2464" s="88" t="s">
        <v>582</v>
      </c>
      <c r="G2464" s="89" t="s">
        <v>3758</v>
      </c>
      <c r="H2464" s="88" t="s">
        <v>1147</v>
      </c>
      <c r="I2464" s="88" t="s">
        <v>1148</v>
      </c>
      <c r="J2464" s="88" t="s">
        <v>394</v>
      </c>
      <c r="K2464" s="88" t="s">
        <v>673</v>
      </c>
      <c r="L2464" s="88" t="s">
        <v>396</v>
      </c>
      <c r="M2464" s="88" t="s">
        <v>396</v>
      </c>
      <c r="N2464" s="88" t="s">
        <v>394</v>
      </c>
      <c r="O2464" s="88" t="s">
        <v>394</v>
      </c>
      <c r="P2464" s="90">
        <v>1.5</v>
      </c>
      <c r="Q2464" s="91" t="s">
        <v>398</v>
      </c>
      <c r="R2464" s="90">
        <v>1.5</v>
      </c>
      <c r="S2464" s="90">
        <v>1.5</v>
      </c>
      <c r="T2464" s="90" t="s">
        <v>398</v>
      </c>
      <c r="U2464" s="88" t="s">
        <v>397</v>
      </c>
      <c r="V2464" s="92" t="s">
        <v>398</v>
      </c>
      <c r="W2464" s="92" t="s">
        <v>398</v>
      </c>
      <c r="X2464" s="88" t="s">
        <v>399</v>
      </c>
      <c r="Y2464" s="88" t="s">
        <v>396</v>
      </c>
      <c r="Z2464" s="88">
        <v>12</v>
      </c>
      <c r="AA2464" s="88">
        <v>2017</v>
      </c>
      <c r="AB2464" s="92" t="s">
        <v>398</v>
      </c>
      <c r="AC2464" s="92" t="s">
        <v>398</v>
      </c>
      <c r="AD2464" s="88" t="s">
        <v>397</v>
      </c>
      <c r="AE2464" s="102" t="s">
        <v>400</v>
      </c>
      <c r="AF2464" s="88">
        <v>2</v>
      </c>
      <c r="AG2464" s="88" t="s">
        <v>396</v>
      </c>
      <c r="AH2464" s="88" t="s">
        <v>1149</v>
      </c>
      <c r="AI2464" s="88" t="s">
        <v>394</v>
      </c>
      <c r="AJ2464" s="88" t="s">
        <v>394</v>
      </c>
      <c r="AK2464" s="88" t="s">
        <v>394</v>
      </c>
      <c r="AL2464" s="88" t="s">
        <v>394</v>
      </c>
      <c r="AM2464" s="88" t="s">
        <v>394</v>
      </c>
      <c r="AN2464" s="88" t="s">
        <v>394</v>
      </c>
      <c r="AO2464" s="88" t="s">
        <v>394</v>
      </c>
      <c r="AP2464" s="88" t="s">
        <v>394</v>
      </c>
      <c r="AQ2464" s="88" t="s">
        <v>394</v>
      </c>
      <c r="AR2464" s="88" t="s">
        <v>394</v>
      </c>
      <c r="AS2464" s="88" t="s">
        <v>394</v>
      </c>
      <c r="AT2464" s="92" t="s">
        <v>398</v>
      </c>
      <c r="AU2464" s="88" t="s">
        <v>394</v>
      </c>
      <c r="AV2464" s="88" t="s">
        <v>394</v>
      </c>
      <c r="AW2464" s="88" t="s">
        <v>394</v>
      </c>
      <c r="AX2464" s="88" t="s">
        <v>394</v>
      </c>
      <c r="AY2464" s="88" t="s">
        <v>394</v>
      </c>
      <c r="AZ2464" s="88" t="s">
        <v>394</v>
      </c>
      <c r="BA2464" s="88" t="s">
        <v>394</v>
      </c>
      <c r="BB2464" s="88" t="s">
        <v>394</v>
      </c>
      <c r="BC2464" s="90" t="s">
        <v>398</v>
      </c>
      <c r="BD2464" s="90" t="s">
        <v>398</v>
      </c>
      <c r="BE2464" s="92" t="s">
        <v>398</v>
      </c>
      <c r="BF2464" s="92" t="s">
        <v>398</v>
      </c>
      <c r="BG2464" s="90" t="s">
        <v>398</v>
      </c>
      <c r="BH2464" s="90" t="s">
        <v>398</v>
      </c>
      <c r="BI2464" s="92" t="s">
        <v>398</v>
      </c>
      <c r="BJ2464" s="92" t="s">
        <v>398</v>
      </c>
      <c r="BK2464" s="88" t="s">
        <v>394</v>
      </c>
      <c r="BL2464" s="88" t="s">
        <v>394</v>
      </c>
      <c r="BM2464" s="90" t="s">
        <v>398</v>
      </c>
      <c r="BN2464" s="92" t="s">
        <v>398</v>
      </c>
      <c r="BO2464" s="92" t="s">
        <v>398</v>
      </c>
      <c r="BP2464" s="88" t="s">
        <v>394</v>
      </c>
      <c r="BQ2464" s="92" t="s">
        <v>398</v>
      </c>
      <c r="BR2464" s="92" t="s">
        <v>398</v>
      </c>
      <c r="BS2464" s="88" t="s">
        <v>394</v>
      </c>
      <c r="BT2464" s="88" t="s">
        <v>394</v>
      </c>
      <c r="BU2464" s="88" t="s">
        <v>394</v>
      </c>
    </row>
    <row r="2465" spans="1:73" s="85" customFormat="1" ht="14.5" customHeight="1" x14ac:dyDescent="0.3">
      <c r="A2465" s="86">
        <v>11208</v>
      </c>
      <c r="B2465" s="87" t="s">
        <v>737</v>
      </c>
      <c r="C2465" s="86">
        <v>61431</v>
      </c>
      <c r="D2465" s="87" t="s">
        <v>3759</v>
      </c>
      <c r="E2465" s="88" t="s">
        <v>19</v>
      </c>
      <c r="F2465" s="88" t="s">
        <v>668</v>
      </c>
      <c r="G2465" s="89" t="s">
        <v>3760</v>
      </c>
      <c r="H2465" s="88" t="s">
        <v>734</v>
      </c>
      <c r="I2465" s="88" t="s">
        <v>735</v>
      </c>
      <c r="J2465" s="88" t="s">
        <v>394</v>
      </c>
      <c r="K2465" s="88" t="s">
        <v>395</v>
      </c>
      <c r="L2465" s="88" t="s">
        <v>396</v>
      </c>
      <c r="M2465" s="88" t="s">
        <v>396</v>
      </c>
      <c r="N2465" s="88" t="s">
        <v>394</v>
      </c>
      <c r="O2465" s="88" t="s">
        <v>394</v>
      </c>
      <c r="P2465" s="90">
        <v>20</v>
      </c>
      <c r="Q2465" s="91" t="s">
        <v>398</v>
      </c>
      <c r="R2465" s="90">
        <v>20</v>
      </c>
      <c r="S2465" s="90">
        <v>20</v>
      </c>
      <c r="T2465" s="90">
        <v>0.1</v>
      </c>
      <c r="U2465" s="88" t="s">
        <v>397</v>
      </c>
      <c r="V2465" s="92" t="s">
        <v>398</v>
      </c>
      <c r="W2465" s="92" t="s">
        <v>398</v>
      </c>
      <c r="X2465" s="88" t="s">
        <v>399</v>
      </c>
      <c r="Y2465" s="88" t="s">
        <v>396</v>
      </c>
      <c r="Z2465" s="88">
        <v>10</v>
      </c>
      <c r="AA2465" s="88">
        <v>2018</v>
      </c>
      <c r="AB2465" s="92" t="s">
        <v>398</v>
      </c>
      <c r="AC2465" s="92" t="s">
        <v>398</v>
      </c>
      <c r="AD2465" s="88" t="s">
        <v>397</v>
      </c>
      <c r="AE2465" s="102" t="s">
        <v>408</v>
      </c>
      <c r="AF2465" s="88">
        <v>1</v>
      </c>
      <c r="AG2465" s="88" t="s">
        <v>396</v>
      </c>
      <c r="AH2465" s="88" t="s">
        <v>736</v>
      </c>
      <c r="AI2465" s="88" t="s">
        <v>394</v>
      </c>
      <c r="AJ2465" s="88" t="s">
        <v>394</v>
      </c>
      <c r="AK2465" s="88" t="s">
        <v>394</v>
      </c>
      <c r="AL2465" s="88" t="s">
        <v>394</v>
      </c>
      <c r="AM2465" s="88" t="s">
        <v>394</v>
      </c>
      <c r="AN2465" s="88" t="s">
        <v>394</v>
      </c>
      <c r="AO2465" s="88" t="s">
        <v>394</v>
      </c>
      <c r="AP2465" s="88" t="s">
        <v>394</v>
      </c>
      <c r="AQ2465" s="88" t="s">
        <v>394</v>
      </c>
      <c r="AR2465" s="88" t="s">
        <v>397</v>
      </c>
      <c r="AS2465" s="88" t="s">
        <v>397</v>
      </c>
      <c r="AT2465" s="92" t="s">
        <v>398</v>
      </c>
      <c r="AU2465" s="88" t="s">
        <v>415</v>
      </c>
      <c r="AV2465" s="88" t="s">
        <v>394</v>
      </c>
      <c r="AW2465" s="88" t="s">
        <v>394</v>
      </c>
      <c r="AX2465" s="88" t="s">
        <v>394</v>
      </c>
      <c r="AY2465" s="88" t="s">
        <v>394</v>
      </c>
      <c r="AZ2465" s="88" t="s">
        <v>394</v>
      </c>
      <c r="BA2465" s="88" t="s">
        <v>394</v>
      </c>
      <c r="BB2465" s="88" t="s">
        <v>394</v>
      </c>
      <c r="BC2465" s="90" t="s">
        <v>398</v>
      </c>
      <c r="BD2465" s="90" t="s">
        <v>398</v>
      </c>
      <c r="BE2465" s="92" t="s">
        <v>398</v>
      </c>
      <c r="BF2465" s="92" t="s">
        <v>398</v>
      </c>
      <c r="BG2465" s="90" t="s">
        <v>398</v>
      </c>
      <c r="BH2465" s="90" t="s">
        <v>398</v>
      </c>
      <c r="BI2465" s="92" t="s">
        <v>398</v>
      </c>
      <c r="BJ2465" s="92" t="s">
        <v>398</v>
      </c>
      <c r="BK2465" s="88" t="s">
        <v>394</v>
      </c>
      <c r="BL2465" s="88" t="s">
        <v>394</v>
      </c>
      <c r="BM2465" s="90" t="s">
        <v>398</v>
      </c>
      <c r="BN2465" s="92" t="s">
        <v>398</v>
      </c>
      <c r="BO2465" s="92" t="s">
        <v>398</v>
      </c>
      <c r="BP2465" s="88" t="s">
        <v>397</v>
      </c>
      <c r="BQ2465" s="92" t="s">
        <v>398</v>
      </c>
      <c r="BR2465" s="92" t="s">
        <v>398</v>
      </c>
      <c r="BS2465" s="88" t="s">
        <v>397</v>
      </c>
      <c r="BT2465" s="88" t="s">
        <v>397</v>
      </c>
      <c r="BU2465" s="88" t="s">
        <v>397</v>
      </c>
    </row>
    <row r="2466" spans="1:73" s="85" customFormat="1" ht="14.5" customHeight="1" x14ac:dyDescent="0.3">
      <c r="A2466" s="86">
        <v>61070</v>
      </c>
      <c r="B2466" s="87" t="s">
        <v>3761</v>
      </c>
      <c r="C2466" s="86">
        <v>61442</v>
      </c>
      <c r="D2466" s="87" t="s">
        <v>3762</v>
      </c>
      <c r="E2466" s="88" t="s">
        <v>19</v>
      </c>
      <c r="F2466" s="88" t="s">
        <v>538</v>
      </c>
      <c r="G2466" s="89" t="s">
        <v>2378</v>
      </c>
      <c r="H2466" s="88" t="s">
        <v>1001</v>
      </c>
      <c r="I2466" s="88" t="s">
        <v>1002</v>
      </c>
      <c r="J2466" s="88" t="s">
        <v>394</v>
      </c>
      <c r="K2466" s="88" t="s">
        <v>395</v>
      </c>
      <c r="L2466" s="88" t="s">
        <v>396</v>
      </c>
      <c r="M2466" s="88" t="s">
        <v>396</v>
      </c>
      <c r="N2466" s="88" t="s">
        <v>394</v>
      </c>
      <c r="O2466" s="88" t="s">
        <v>394</v>
      </c>
      <c r="P2466" s="90">
        <v>1.8</v>
      </c>
      <c r="Q2466" s="91" t="s">
        <v>398</v>
      </c>
      <c r="R2466" s="90">
        <v>1.8</v>
      </c>
      <c r="S2466" s="90">
        <v>1.8</v>
      </c>
      <c r="T2466" s="90">
        <v>0.1</v>
      </c>
      <c r="U2466" s="88" t="s">
        <v>397</v>
      </c>
      <c r="V2466" s="92" t="s">
        <v>398</v>
      </c>
      <c r="W2466" s="92" t="s">
        <v>398</v>
      </c>
      <c r="X2466" s="88" t="s">
        <v>399</v>
      </c>
      <c r="Y2466" s="88" t="s">
        <v>396</v>
      </c>
      <c r="Z2466" s="88">
        <v>8</v>
      </c>
      <c r="AA2466" s="88">
        <v>2018</v>
      </c>
      <c r="AB2466" s="92" t="s">
        <v>398</v>
      </c>
      <c r="AC2466" s="92" t="s">
        <v>398</v>
      </c>
      <c r="AD2466" s="88" t="s">
        <v>397</v>
      </c>
      <c r="AE2466" s="102" t="s">
        <v>400</v>
      </c>
      <c r="AF2466" s="88">
        <v>2</v>
      </c>
      <c r="AG2466" s="88" t="s">
        <v>396</v>
      </c>
      <c r="AH2466" s="88" t="s">
        <v>1003</v>
      </c>
      <c r="AI2466" s="88" t="s">
        <v>394</v>
      </c>
      <c r="AJ2466" s="88" t="s">
        <v>394</v>
      </c>
      <c r="AK2466" s="88" t="s">
        <v>394</v>
      </c>
      <c r="AL2466" s="88" t="s">
        <v>394</v>
      </c>
      <c r="AM2466" s="88" t="s">
        <v>394</v>
      </c>
      <c r="AN2466" s="88" t="s">
        <v>394</v>
      </c>
      <c r="AO2466" s="88" t="s">
        <v>394</v>
      </c>
      <c r="AP2466" s="88" t="s">
        <v>394</v>
      </c>
      <c r="AQ2466" s="88" t="s">
        <v>394</v>
      </c>
      <c r="AR2466" s="88" t="s">
        <v>394</v>
      </c>
      <c r="AS2466" s="88" t="s">
        <v>394</v>
      </c>
      <c r="AT2466" s="88">
        <v>1</v>
      </c>
      <c r="AU2466" s="88" t="s">
        <v>394</v>
      </c>
      <c r="AV2466" s="88" t="s">
        <v>394</v>
      </c>
      <c r="AW2466" s="88" t="s">
        <v>394</v>
      </c>
      <c r="AX2466" s="88" t="s">
        <v>394</v>
      </c>
      <c r="AY2466" s="88" t="s">
        <v>394</v>
      </c>
      <c r="AZ2466" s="88" t="s">
        <v>394</v>
      </c>
      <c r="BA2466" s="88" t="s">
        <v>394</v>
      </c>
      <c r="BB2466" s="88" t="s">
        <v>394</v>
      </c>
      <c r="BC2466" s="90" t="s">
        <v>398</v>
      </c>
      <c r="BD2466" s="90" t="s">
        <v>398</v>
      </c>
      <c r="BE2466" s="92" t="s">
        <v>398</v>
      </c>
      <c r="BF2466" s="92" t="s">
        <v>398</v>
      </c>
      <c r="BG2466" s="90" t="s">
        <v>398</v>
      </c>
      <c r="BH2466" s="90" t="s">
        <v>398</v>
      </c>
      <c r="BI2466" s="92" t="s">
        <v>398</v>
      </c>
      <c r="BJ2466" s="92" t="s">
        <v>398</v>
      </c>
      <c r="BK2466" s="88" t="s">
        <v>394</v>
      </c>
      <c r="BL2466" s="88" t="s">
        <v>394</v>
      </c>
      <c r="BM2466" s="90" t="s">
        <v>398</v>
      </c>
      <c r="BN2466" s="92" t="s">
        <v>398</v>
      </c>
      <c r="BO2466" s="92" t="s">
        <v>398</v>
      </c>
      <c r="BP2466" s="88" t="s">
        <v>394</v>
      </c>
      <c r="BQ2466" s="92" t="s">
        <v>398</v>
      </c>
      <c r="BR2466" s="92" t="s">
        <v>398</v>
      </c>
      <c r="BS2466" s="88" t="s">
        <v>397</v>
      </c>
      <c r="BT2466" s="88" t="s">
        <v>394</v>
      </c>
      <c r="BU2466" s="88" t="s">
        <v>394</v>
      </c>
    </row>
    <row r="2467" spans="1:73" s="85" customFormat="1" ht="14.5" customHeight="1" x14ac:dyDescent="0.3">
      <c r="A2467" s="86">
        <v>61070</v>
      </c>
      <c r="B2467" s="87" t="s">
        <v>3761</v>
      </c>
      <c r="C2467" s="86">
        <v>61443</v>
      </c>
      <c r="D2467" s="87" t="s">
        <v>3763</v>
      </c>
      <c r="E2467" s="88" t="s">
        <v>19</v>
      </c>
      <c r="F2467" s="88" t="s">
        <v>538</v>
      </c>
      <c r="G2467" s="89" t="s">
        <v>2378</v>
      </c>
      <c r="H2467" s="88" t="s">
        <v>1001</v>
      </c>
      <c r="I2467" s="88" t="s">
        <v>1002</v>
      </c>
      <c r="J2467" s="88" t="s">
        <v>394</v>
      </c>
      <c r="K2467" s="88" t="s">
        <v>395</v>
      </c>
      <c r="L2467" s="88" t="s">
        <v>396</v>
      </c>
      <c r="M2467" s="88" t="s">
        <v>396</v>
      </c>
      <c r="N2467" s="88" t="s">
        <v>394</v>
      </c>
      <c r="O2467" s="88" t="s">
        <v>394</v>
      </c>
      <c r="P2467" s="90">
        <v>1.8</v>
      </c>
      <c r="Q2467" s="91" t="s">
        <v>398</v>
      </c>
      <c r="R2467" s="90">
        <v>1.8</v>
      </c>
      <c r="S2467" s="90">
        <v>1.8</v>
      </c>
      <c r="T2467" s="90">
        <v>0.1</v>
      </c>
      <c r="U2467" s="88" t="s">
        <v>397</v>
      </c>
      <c r="V2467" s="92" t="s">
        <v>398</v>
      </c>
      <c r="W2467" s="92" t="s">
        <v>398</v>
      </c>
      <c r="X2467" s="88" t="s">
        <v>399</v>
      </c>
      <c r="Y2467" s="88" t="s">
        <v>396</v>
      </c>
      <c r="Z2467" s="88">
        <v>4</v>
      </c>
      <c r="AA2467" s="88">
        <v>2019</v>
      </c>
      <c r="AB2467" s="92" t="s">
        <v>398</v>
      </c>
      <c r="AC2467" s="92" t="s">
        <v>398</v>
      </c>
      <c r="AD2467" s="88" t="s">
        <v>397</v>
      </c>
      <c r="AE2467" s="102" t="s">
        <v>400</v>
      </c>
      <c r="AF2467" s="88">
        <v>2</v>
      </c>
      <c r="AG2467" s="88" t="s">
        <v>396</v>
      </c>
      <c r="AH2467" s="88" t="s">
        <v>1003</v>
      </c>
      <c r="AI2467" s="88" t="s">
        <v>394</v>
      </c>
      <c r="AJ2467" s="88" t="s">
        <v>394</v>
      </c>
      <c r="AK2467" s="88" t="s">
        <v>394</v>
      </c>
      <c r="AL2467" s="88" t="s">
        <v>394</v>
      </c>
      <c r="AM2467" s="88" t="s">
        <v>394</v>
      </c>
      <c r="AN2467" s="88" t="s">
        <v>394</v>
      </c>
      <c r="AO2467" s="88" t="s">
        <v>394</v>
      </c>
      <c r="AP2467" s="88" t="s">
        <v>394</v>
      </c>
      <c r="AQ2467" s="88" t="s">
        <v>394</v>
      </c>
      <c r="AR2467" s="88" t="s">
        <v>394</v>
      </c>
      <c r="AS2467" s="88" t="s">
        <v>394</v>
      </c>
      <c r="AT2467" s="88">
        <v>1</v>
      </c>
      <c r="AU2467" s="88" t="s">
        <v>394</v>
      </c>
      <c r="AV2467" s="88" t="s">
        <v>394</v>
      </c>
      <c r="AW2467" s="88" t="s">
        <v>394</v>
      </c>
      <c r="AX2467" s="88" t="s">
        <v>394</v>
      </c>
      <c r="AY2467" s="88" t="s">
        <v>394</v>
      </c>
      <c r="AZ2467" s="88" t="s">
        <v>394</v>
      </c>
      <c r="BA2467" s="88" t="s">
        <v>394</v>
      </c>
      <c r="BB2467" s="88" t="s">
        <v>394</v>
      </c>
      <c r="BC2467" s="90" t="s">
        <v>398</v>
      </c>
      <c r="BD2467" s="90" t="s">
        <v>398</v>
      </c>
      <c r="BE2467" s="92" t="s">
        <v>398</v>
      </c>
      <c r="BF2467" s="92" t="s">
        <v>398</v>
      </c>
      <c r="BG2467" s="90" t="s">
        <v>398</v>
      </c>
      <c r="BH2467" s="90" t="s">
        <v>398</v>
      </c>
      <c r="BI2467" s="92" t="s">
        <v>398</v>
      </c>
      <c r="BJ2467" s="92" t="s">
        <v>398</v>
      </c>
      <c r="BK2467" s="88" t="s">
        <v>394</v>
      </c>
      <c r="BL2467" s="88" t="s">
        <v>394</v>
      </c>
      <c r="BM2467" s="90" t="s">
        <v>398</v>
      </c>
      <c r="BN2467" s="92" t="s">
        <v>398</v>
      </c>
      <c r="BO2467" s="92" t="s">
        <v>398</v>
      </c>
      <c r="BP2467" s="88" t="s">
        <v>394</v>
      </c>
      <c r="BQ2467" s="92" t="s">
        <v>398</v>
      </c>
      <c r="BR2467" s="92" t="s">
        <v>398</v>
      </c>
      <c r="BS2467" s="88" t="s">
        <v>394</v>
      </c>
      <c r="BT2467" s="88" t="s">
        <v>394</v>
      </c>
      <c r="BU2467" s="88" t="s">
        <v>394</v>
      </c>
    </row>
    <row r="2468" spans="1:73" s="85" customFormat="1" ht="14.5" customHeight="1" x14ac:dyDescent="0.3">
      <c r="A2468" s="86">
        <v>61070</v>
      </c>
      <c r="B2468" s="87" t="s">
        <v>3761</v>
      </c>
      <c r="C2468" s="86">
        <v>61444</v>
      </c>
      <c r="D2468" s="87" t="s">
        <v>3764</v>
      </c>
      <c r="E2468" s="88" t="s">
        <v>19</v>
      </c>
      <c r="F2468" s="88" t="s">
        <v>538</v>
      </c>
      <c r="G2468" s="89" t="s">
        <v>2378</v>
      </c>
      <c r="H2468" s="88" t="s">
        <v>1001</v>
      </c>
      <c r="I2468" s="88" t="s">
        <v>1002</v>
      </c>
      <c r="J2468" s="88" t="s">
        <v>394</v>
      </c>
      <c r="K2468" s="88" t="s">
        <v>395</v>
      </c>
      <c r="L2468" s="88" t="s">
        <v>396</v>
      </c>
      <c r="M2468" s="88" t="s">
        <v>396</v>
      </c>
      <c r="N2468" s="88" t="s">
        <v>394</v>
      </c>
      <c r="O2468" s="88" t="s">
        <v>394</v>
      </c>
      <c r="P2468" s="90">
        <v>1.8</v>
      </c>
      <c r="Q2468" s="91" t="s">
        <v>398</v>
      </c>
      <c r="R2468" s="90">
        <v>1.8</v>
      </c>
      <c r="S2468" s="90">
        <v>1.8</v>
      </c>
      <c r="T2468" s="90">
        <v>0.1</v>
      </c>
      <c r="U2468" s="88" t="s">
        <v>397</v>
      </c>
      <c r="V2468" s="92" t="s">
        <v>398</v>
      </c>
      <c r="W2468" s="92" t="s">
        <v>398</v>
      </c>
      <c r="X2468" s="88" t="s">
        <v>399</v>
      </c>
      <c r="Y2468" s="88" t="s">
        <v>396</v>
      </c>
      <c r="Z2468" s="88">
        <v>8</v>
      </c>
      <c r="AA2468" s="88">
        <v>2018</v>
      </c>
      <c r="AB2468" s="92" t="s">
        <v>398</v>
      </c>
      <c r="AC2468" s="92" t="s">
        <v>398</v>
      </c>
      <c r="AD2468" s="88" t="s">
        <v>397</v>
      </c>
      <c r="AE2468" s="102" t="s">
        <v>400</v>
      </c>
      <c r="AF2468" s="88">
        <v>2</v>
      </c>
      <c r="AG2468" s="88" t="s">
        <v>396</v>
      </c>
      <c r="AH2468" s="88" t="s">
        <v>1003</v>
      </c>
      <c r="AI2468" s="88" t="s">
        <v>394</v>
      </c>
      <c r="AJ2468" s="88" t="s">
        <v>394</v>
      </c>
      <c r="AK2468" s="88" t="s">
        <v>394</v>
      </c>
      <c r="AL2468" s="88" t="s">
        <v>394</v>
      </c>
      <c r="AM2468" s="88" t="s">
        <v>394</v>
      </c>
      <c r="AN2468" s="88" t="s">
        <v>394</v>
      </c>
      <c r="AO2468" s="88" t="s">
        <v>394</v>
      </c>
      <c r="AP2468" s="88" t="s">
        <v>394</v>
      </c>
      <c r="AQ2468" s="88" t="s">
        <v>394</v>
      </c>
      <c r="AR2468" s="88" t="s">
        <v>394</v>
      </c>
      <c r="AS2468" s="88" t="s">
        <v>394</v>
      </c>
      <c r="AT2468" s="88">
        <v>1</v>
      </c>
      <c r="AU2468" s="88" t="s">
        <v>394</v>
      </c>
      <c r="AV2468" s="88" t="s">
        <v>394</v>
      </c>
      <c r="AW2468" s="88" t="s">
        <v>394</v>
      </c>
      <c r="AX2468" s="88" t="s">
        <v>394</v>
      </c>
      <c r="AY2468" s="88" t="s">
        <v>394</v>
      </c>
      <c r="AZ2468" s="88" t="s">
        <v>394</v>
      </c>
      <c r="BA2468" s="88" t="s">
        <v>394</v>
      </c>
      <c r="BB2468" s="88" t="s">
        <v>394</v>
      </c>
      <c r="BC2468" s="90" t="s">
        <v>398</v>
      </c>
      <c r="BD2468" s="90" t="s">
        <v>398</v>
      </c>
      <c r="BE2468" s="92" t="s">
        <v>398</v>
      </c>
      <c r="BF2468" s="92" t="s">
        <v>398</v>
      </c>
      <c r="BG2468" s="90" t="s">
        <v>398</v>
      </c>
      <c r="BH2468" s="90" t="s">
        <v>398</v>
      </c>
      <c r="BI2468" s="92" t="s">
        <v>398</v>
      </c>
      <c r="BJ2468" s="92" t="s">
        <v>398</v>
      </c>
      <c r="BK2468" s="88" t="s">
        <v>394</v>
      </c>
      <c r="BL2468" s="88" t="s">
        <v>394</v>
      </c>
      <c r="BM2468" s="90" t="s">
        <v>398</v>
      </c>
      <c r="BN2468" s="92" t="s">
        <v>398</v>
      </c>
      <c r="BO2468" s="92" t="s">
        <v>398</v>
      </c>
      <c r="BP2468" s="88" t="s">
        <v>394</v>
      </c>
      <c r="BQ2468" s="92" t="s">
        <v>398</v>
      </c>
      <c r="BR2468" s="92" t="s">
        <v>398</v>
      </c>
      <c r="BS2468" s="88" t="s">
        <v>397</v>
      </c>
      <c r="BT2468" s="88" t="s">
        <v>394</v>
      </c>
      <c r="BU2468" s="88" t="s">
        <v>394</v>
      </c>
    </row>
    <row r="2469" spans="1:73" s="85" customFormat="1" ht="14.5" customHeight="1" x14ac:dyDescent="0.3">
      <c r="A2469" s="86">
        <v>17650</v>
      </c>
      <c r="B2469" s="87" t="s">
        <v>2386</v>
      </c>
      <c r="C2469" s="86">
        <v>61445</v>
      </c>
      <c r="D2469" s="87" t="s">
        <v>3765</v>
      </c>
      <c r="E2469" s="88" t="s">
        <v>19</v>
      </c>
      <c r="F2469" s="88" t="s">
        <v>668</v>
      </c>
      <c r="G2469" s="89" t="s">
        <v>1997</v>
      </c>
      <c r="H2469" s="88" t="s">
        <v>1147</v>
      </c>
      <c r="I2469" s="88" t="s">
        <v>1148</v>
      </c>
      <c r="J2469" s="88" t="s">
        <v>394</v>
      </c>
      <c r="K2469" s="88" t="s">
        <v>673</v>
      </c>
      <c r="L2469" s="88" t="s">
        <v>396</v>
      </c>
      <c r="M2469" s="88" t="s">
        <v>396</v>
      </c>
      <c r="N2469" s="88" t="s">
        <v>394</v>
      </c>
      <c r="O2469" s="88" t="s">
        <v>394</v>
      </c>
      <c r="P2469" s="90">
        <v>20</v>
      </c>
      <c r="Q2469" s="91" t="s">
        <v>398</v>
      </c>
      <c r="R2469" s="90">
        <v>20</v>
      </c>
      <c r="S2469" s="90">
        <v>20</v>
      </c>
      <c r="T2469" s="90" t="s">
        <v>398</v>
      </c>
      <c r="U2469" s="88" t="s">
        <v>397</v>
      </c>
      <c r="V2469" s="92" t="s">
        <v>398</v>
      </c>
      <c r="W2469" s="92" t="s">
        <v>398</v>
      </c>
      <c r="X2469" s="88" t="s">
        <v>399</v>
      </c>
      <c r="Y2469" s="88" t="s">
        <v>396</v>
      </c>
      <c r="Z2469" s="88">
        <v>3</v>
      </c>
      <c r="AA2469" s="88">
        <v>2018</v>
      </c>
      <c r="AB2469" s="92" t="s">
        <v>398</v>
      </c>
      <c r="AC2469" s="92" t="s">
        <v>398</v>
      </c>
      <c r="AD2469" s="88" t="s">
        <v>397</v>
      </c>
      <c r="AE2469" s="102" t="s">
        <v>400</v>
      </c>
      <c r="AF2469" s="88">
        <v>2</v>
      </c>
      <c r="AG2469" s="88" t="s">
        <v>396</v>
      </c>
      <c r="AH2469" s="88" t="s">
        <v>1149</v>
      </c>
      <c r="AI2469" s="88" t="s">
        <v>394</v>
      </c>
      <c r="AJ2469" s="88" t="s">
        <v>394</v>
      </c>
      <c r="AK2469" s="88" t="s">
        <v>394</v>
      </c>
      <c r="AL2469" s="88" t="s">
        <v>394</v>
      </c>
      <c r="AM2469" s="88" t="s">
        <v>394</v>
      </c>
      <c r="AN2469" s="88" t="s">
        <v>394</v>
      </c>
      <c r="AO2469" s="88" t="s">
        <v>394</v>
      </c>
      <c r="AP2469" s="88" t="s">
        <v>394</v>
      </c>
      <c r="AQ2469" s="88" t="s">
        <v>394</v>
      </c>
      <c r="AR2469" s="88" t="s">
        <v>394</v>
      </c>
      <c r="AS2469" s="88" t="s">
        <v>394</v>
      </c>
      <c r="AT2469" s="92" t="s">
        <v>398</v>
      </c>
      <c r="AU2469" s="88" t="s">
        <v>394</v>
      </c>
      <c r="AV2469" s="88" t="s">
        <v>394</v>
      </c>
      <c r="AW2469" s="88" t="s">
        <v>394</v>
      </c>
      <c r="AX2469" s="88" t="s">
        <v>394</v>
      </c>
      <c r="AY2469" s="88" t="s">
        <v>394</v>
      </c>
      <c r="AZ2469" s="88" t="s">
        <v>394</v>
      </c>
      <c r="BA2469" s="88" t="s">
        <v>394</v>
      </c>
      <c r="BB2469" s="88" t="s">
        <v>394</v>
      </c>
      <c r="BC2469" s="90" t="s">
        <v>398</v>
      </c>
      <c r="BD2469" s="90" t="s">
        <v>398</v>
      </c>
      <c r="BE2469" s="92" t="s">
        <v>398</v>
      </c>
      <c r="BF2469" s="92" t="s">
        <v>398</v>
      </c>
      <c r="BG2469" s="90" t="s">
        <v>398</v>
      </c>
      <c r="BH2469" s="90" t="s">
        <v>398</v>
      </c>
      <c r="BI2469" s="92" t="s">
        <v>398</v>
      </c>
      <c r="BJ2469" s="92" t="s">
        <v>398</v>
      </c>
      <c r="BK2469" s="88" t="s">
        <v>394</v>
      </c>
      <c r="BL2469" s="88" t="s">
        <v>394</v>
      </c>
      <c r="BM2469" s="90" t="s">
        <v>398</v>
      </c>
      <c r="BN2469" s="92" t="s">
        <v>398</v>
      </c>
      <c r="BO2469" s="92" t="s">
        <v>398</v>
      </c>
      <c r="BP2469" s="88" t="s">
        <v>394</v>
      </c>
      <c r="BQ2469" s="92" t="s">
        <v>398</v>
      </c>
      <c r="BR2469" s="92" t="s">
        <v>398</v>
      </c>
      <c r="BS2469" s="88" t="s">
        <v>394</v>
      </c>
      <c r="BT2469" s="88" t="s">
        <v>394</v>
      </c>
      <c r="BU2469" s="88" t="s">
        <v>394</v>
      </c>
    </row>
    <row r="2470" spans="1:73" s="85" customFormat="1" ht="14.5" customHeight="1" x14ac:dyDescent="0.3">
      <c r="A2470" s="86">
        <v>61082</v>
      </c>
      <c r="B2470" s="87" t="s">
        <v>3766</v>
      </c>
      <c r="C2470" s="86">
        <v>61463</v>
      </c>
      <c r="D2470" s="87" t="s">
        <v>3767</v>
      </c>
      <c r="E2470" s="88" t="s">
        <v>19</v>
      </c>
      <c r="F2470" s="88" t="s">
        <v>1025</v>
      </c>
      <c r="G2470" s="89" t="s">
        <v>3768</v>
      </c>
      <c r="H2470" s="88" t="s">
        <v>1147</v>
      </c>
      <c r="I2470" s="88" t="s">
        <v>1148</v>
      </c>
      <c r="J2470" s="88" t="s">
        <v>394</v>
      </c>
      <c r="K2470" s="88" t="s">
        <v>395</v>
      </c>
      <c r="L2470" s="88" t="s">
        <v>396</v>
      </c>
      <c r="M2470" s="88" t="s">
        <v>396</v>
      </c>
      <c r="N2470" s="88" t="s">
        <v>394</v>
      </c>
      <c r="O2470" s="88" t="s">
        <v>394</v>
      </c>
      <c r="P2470" s="90">
        <v>22.5</v>
      </c>
      <c r="Q2470" s="91" t="s">
        <v>398</v>
      </c>
      <c r="R2470" s="90">
        <v>20.6</v>
      </c>
      <c r="S2470" s="90">
        <v>15.2</v>
      </c>
      <c r="T2470" s="90" t="s">
        <v>398</v>
      </c>
      <c r="U2470" s="88" t="s">
        <v>397</v>
      </c>
      <c r="V2470" s="92" t="s">
        <v>398</v>
      </c>
      <c r="W2470" s="92" t="s">
        <v>398</v>
      </c>
      <c r="X2470" s="88" t="s">
        <v>399</v>
      </c>
      <c r="Y2470" s="88" t="s">
        <v>396</v>
      </c>
      <c r="Z2470" s="88">
        <v>12</v>
      </c>
      <c r="AA2470" s="88">
        <v>2017</v>
      </c>
      <c r="AB2470" s="92" t="s">
        <v>398</v>
      </c>
      <c r="AC2470" s="92" t="s">
        <v>398</v>
      </c>
      <c r="AD2470" s="88" t="s">
        <v>397</v>
      </c>
      <c r="AE2470" s="102" t="s">
        <v>400</v>
      </c>
      <c r="AF2470" s="88">
        <v>2</v>
      </c>
      <c r="AG2470" s="88" t="s">
        <v>396</v>
      </c>
      <c r="AH2470" s="88" t="s">
        <v>1149</v>
      </c>
      <c r="AI2470" s="88" t="s">
        <v>394</v>
      </c>
      <c r="AJ2470" s="88" t="s">
        <v>394</v>
      </c>
      <c r="AK2470" s="88" t="s">
        <v>394</v>
      </c>
      <c r="AL2470" s="88" t="s">
        <v>394</v>
      </c>
      <c r="AM2470" s="88" t="s">
        <v>394</v>
      </c>
      <c r="AN2470" s="88" t="s">
        <v>394</v>
      </c>
      <c r="AO2470" s="88" t="s">
        <v>394</v>
      </c>
      <c r="AP2470" s="88" t="s">
        <v>394</v>
      </c>
      <c r="AQ2470" s="88" t="s">
        <v>394</v>
      </c>
      <c r="AR2470" s="88" t="s">
        <v>397</v>
      </c>
      <c r="AS2470" s="88" t="s">
        <v>397</v>
      </c>
      <c r="AT2470" s="92" t="s">
        <v>398</v>
      </c>
      <c r="AU2470" s="88" t="s">
        <v>394</v>
      </c>
      <c r="AV2470" s="88" t="s">
        <v>394</v>
      </c>
      <c r="AW2470" s="88" t="s">
        <v>394</v>
      </c>
      <c r="AX2470" s="88" t="s">
        <v>394</v>
      </c>
      <c r="AY2470" s="88" t="s">
        <v>394</v>
      </c>
      <c r="AZ2470" s="88" t="s">
        <v>394</v>
      </c>
      <c r="BA2470" s="88" t="s">
        <v>394</v>
      </c>
      <c r="BB2470" s="88" t="s">
        <v>394</v>
      </c>
      <c r="BC2470" s="90" t="s">
        <v>398</v>
      </c>
      <c r="BD2470" s="90" t="s">
        <v>398</v>
      </c>
      <c r="BE2470" s="92" t="s">
        <v>398</v>
      </c>
      <c r="BF2470" s="92" t="s">
        <v>398</v>
      </c>
      <c r="BG2470" s="90" t="s">
        <v>398</v>
      </c>
      <c r="BH2470" s="90" t="s">
        <v>398</v>
      </c>
      <c r="BI2470" s="92" t="s">
        <v>398</v>
      </c>
      <c r="BJ2470" s="92" t="s">
        <v>398</v>
      </c>
      <c r="BK2470" s="88" t="s">
        <v>394</v>
      </c>
      <c r="BL2470" s="88" t="s">
        <v>394</v>
      </c>
      <c r="BM2470" s="90" t="s">
        <v>398</v>
      </c>
      <c r="BN2470" s="92" t="s">
        <v>398</v>
      </c>
      <c r="BO2470" s="92" t="s">
        <v>398</v>
      </c>
      <c r="BP2470" s="88" t="s">
        <v>394</v>
      </c>
      <c r="BQ2470" s="92" t="s">
        <v>398</v>
      </c>
      <c r="BR2470" s="92" t="s">
        <v>398</v>
      </c>
      <c r="BS2470" s="88" t="s">
        <v>397</v>
      </c>
      <c r="BT2470" s="88" t="s">
        <v>394</v>
      </c>
      <c r="BU2470" s="88" t="s">
        <v>394</v>
      </c>
    </row>
    <row r="2471" spans="1:73" s="85" customFormat="1" ht="14.5" customHeight="1" x14ac:dyDescent="0.3">
      <c r="A2471" s="86">
        <v>61078</v>
      </c>
      <c r="B2471" s="87" t="s">
        <v>3769</v>
      </c>
      <c r="C2471" s="86">
        <v>61464</v>
      </c>
      <c r="D2471" s="87" t="s">
        <v>3769</v>
      </c>
      <c r="E2471" s="88" t="s">
        <v>19</v>
      </c>
      <c r="F2471" s="88" t="s">
        <v>960</v>
      </c>
      <c r="G2471" s="89" t="s">
        <v>3508</v>
      </c>
      <c r="H2471" s="88" t="s">
        <v>419</v>
      </c>
      <c r="I2471" s="88" t="s">
        <v>502</v>
      </c>
      <c r="J2471" s="88" t="s">
        <v>394</v>
      </c>
      <c r="K2471" s="88" t="s">
        <v>395</v>
      </c>
      <c r="L2471" s="88" t="s">
        <v>396</v>
      </c>
      <c r="M2471" s="88" t="s">
        <v>396</v>
      </c>
      <c r="N2471" s="88" t="s">
        <v>394</v>
      </c>
      <c r="O2471" s="88" t="s">
        <v>394</v>
      </c>
      <c r="P2471" s="90">
        <v>2</v>
      </c>
      <c r="Q2471" s="91">
        <v>1</v>
      </c>
      <c r="R2471" s="90">
        <v>2</v>
      </c>
      <c r="S2471" s="90">
        <v>2</v>
      </c>
      <c r="T2471" s="90">
        <v>0.5</v>
      </c>
      <c r="U2471" s="88" t="s">
        <v>397</v>
      </c>
      <c r="V2471" s="92" t="s">
        <v>398</v>
      </c>
      <c r="W2471" s="92" t="s">
        <v>398</v>
      </c>
      <c r="X2471" s="88" t="s">
        <v>406</v>
      </c>
      <c r="Y2471" s="88" t="s">
        <v>397</v>
      </c>
      <c r="Z2471" s="88">
        <v>6</v>
      </c>
      <c r="AA2471" s="88">
        <v>2011</v>
      </c>
      <c r="AB2471" s="92" t="s">
        <v>398</v>
      </c>
      <c r="AC2471" s="92" t="s">
        <v>398</v>
      </c>
      <c r="AD2471" s="88" t="s">
        <v>397</v>
      </c>
      <c r="AE2471" s="102" t="s">
        <v>400</v>
      </c>
      <c r="AF2471" s="88">
        <v>2</v>
      </c>
      <c r="AG2471" s="88" t="s">
        <v>396</v>
      </c>
      <c r="AH2471" s="88" t="s">
        <v>421</v>
      </c>
      <c r="AI2471" s="88" t="s">
        <v>394</v>
      </c>
      <c r="AJ2471" s="88" t="s">
        <v>394</v>
      </c>
      <c r="AK2471" s="88" t="s">
        <v>394</v>
      </c>
      <c r="AL2471" s="88" t="s">
        <v>394</v>
      </c>
      <c r="AM2471" s="88" t="s">
        <v>394</v>
      </c>
      <c r="AN2471" s="88" t="s">
        <v>394</v>
      </c>
      <c r="AO2471" s="88" t="s">
        <v>394</v>
      </c>
      <c r="AP2471" s="88" t="s">
        <v>394</v>
      </c>
      <c r="AQ2471" s="88" t="s">
        <v>394</v>
      </c>
      <c r="AR2471" s="88" t="s">
        <v>397</v>
      </c>
      <c r="AS2471" s="88" t="s">
        <v>397</v>
      </c>
      <c r="AT2471" s="92" t="s">
        <v>398</v>
      </c>
      <c r="AU2471" s="88" t="s">
        <v>415</v>
      </c>
      <c r="AV2471" s="88" t="s">
        <v>394</v>
      </c>
      <c r="AW2471" s="88" t="s">
        <v>394</v>
      </c>
      <c r="AX2471" s="88" t="s">
        <v>394</v>
      </c>
      <c r="AY2471" s="88" t="s">
        <v>394</v>
      </c>
      <c r="AZ2471" s="88" t="s">
        <v>394</v>
      </c>
      <c r="BA2471" s="88" t="s">
        <v>394</v>
      </c>
      <c r="BB2471" s="88" t="s">
        <v>394</v>
      </c>
      <c r="BC2471" s="90" t="s">
        <v>398</v>
      </c>
      <c r="BD2471" s="90" t="s">
        <v>398</v>
      </c>
      <c r="BE2471" s="92" t="s">
        <v>398</v>
      </c>
      <c r="BF2471" s="92" t="s">
        <v>398</v>
      </c>
      <c r="BG2471" s="90" t="s">
        <v>398</v>
      </c>
      <c r="BH2471" s="90" t="s">
        <v>398</v>
      </c>
      <c r="BI2471" s="92" t="s">
        <v>398</v>
      </c>
      <c r="BJ2471" s="92" t="s">
        <v>398</v>
      </c>
      <c r="BK2471" s="88" t="s">
        <v>394</v>
      </c>
      <c r="BL2471" s="88" t="s">
        <v>394</v>
      </c>
      <c r="BM2471" s="90" t="s">
        <v>398</v>
      </c>
      <c r="BN2471" s="92" t="s">
        <v>398</v>
      </c>
      <c r="BO2471" s="92" t="s">
        <v>398</v>
      </c>
      <c r="BP2471" s="88" t="s">
        <v>394</v>
      </c>
      <c r="BQ2471" s="92" t="s">
        <v>398</v>
      </c>
      <c r="BR2471" s="92" t="s">
        <v>398</v>
      </c>
      <c r="BS2471" s="88" t="s">
        <v>397</v>
      </c>
      <c r="BT2471" s="88" t="s">
        <v>394</v>
      </c>
      <c r="BU2471" s="88" t="s">
        <v>394</v>
      </c>
    </row>
    <row r="2472" spans="1:73" s="85" customFormat="1" ht="14.5" customHeight="1" x14ac:dyDescent="0.3">
      <c r="A2472" s="86">
        <v>61078</v>
      </c>
      <c r="B2472" s="87" t="s">
        <v>3769</v>
      </c>
      <c r="C2472" s="86">
        <v>61464</v>
      </c>
      <c r="D2472" s="87" t="s">
        <v>3769</v>
      </c>
      <c r="E2472" s="88" t="s">
        <v>19</v>
      </c>
      <c r="F2472" s="88" t="s">
        <v>960</v>
      </c>
      <c r="G2472" s="89" t="s">
        <v>3770</v>
      </c>
      <c r="H2472" s="88" t="s">
        <v>419</v>
      </c>
      <c r="I2472" s="88" t="s">
        <v>502</v>
      </c>
      <c r="J2472" s="88" t="s">
        <v>394</v>
      </c>
      <c r="K2472" s="88" t="s">
        <v>395</v>
      </c>
      <c r="L2472" s="88" t="s">
        <v>396</v>
      </c>
      <c r="M2472" s="88" t="s">
        <v>396</v>
      </c>
      <c r="N2472" s="88" t="s">
        <v>394</v>
      </c>
      <c r="O2472" s="88" t="s">
        <v>394</v>
      </c>
      <c r="P2472" s="90">
        <v>2</v>
      </c>
      <c r="Q2472" s="91">
        <v>1</v>
      </c>
      <c r="R2472" s="90">
        <v>2</v>
      </c>
      <c r="S2472" s="90">
        <v>2</v>
      </c>
      <c r="T2472" s="90">
        <v>0.5</v>
      </c>
      <c r="U2472" s="88" t="s">
        <v>397</v>
      </c>
      <c r="V2472" s="92" t="s">
        <v>398</v>
      </c>
      <c r="W2472" s="92" t="s">
        <v>398</v>
      </c>
      <c r="X2472" s="88" t="s">
        <v>406</v>
      </c>
      <c r="Y2472" s="88" t="s">
        <v>397</v>
      </c>
      <c r="Z2472" s="88">
        <v>6</v>
      </c>
      <c r="AA2472" s="88">
        <v>2011</v>
      </c>
      <c r="AB2472" s="92" t="s">
        <v>398</v>
      </c>
      <c r="AC2472" s="92" t="s">
        <v>398</v>
      </c>
      <c r="AD2472" s="88" t="s">
        <v>397</v>
      </c>
      <c r="AE2472" s="102" t="s">
        <v>400</v>
      </c>
      <c r="AF2472" s="88">
        <v>2</v>
      </c>
      <c r="AG2472" s="88" t="s">
        <v>396</v>
      </c>
      <c r="AH2472" s="88" t="s">
        <v>421</v>
      </c>
      <c r="AI2472" s="88" t="s">
        <v>394</v>
      </c>
      <c r="AJ2472" s="88" t="s">
        <v>394</v>
      </c>
      <c r="AK2472" s="88" t="s">
        <v>394</v>
      </c>
      <c r="AL2472" s="88" t="s">
        <v>394</v>
      </c>
      <c r="AM2472" s="88" t="s">
        <v>394</v>
      </c>
      <c r="AN2472" s="88" t="s">
        <v>394</v>
      </c>
      <c r="AO2472" s="88" t="s">
        <v>394</v>
      </c>
      <c r="AP2472" s="88" t="s">
        <v>394</v>
      </c>
      <c r="AQ2472" s="88" t="s">
        <v>394</v>
      </c>
      <c r="AR2472" s="88" t="s">
        <v>397</v>
      </c>
      <c r="AS2472" s="88" t="s">
        <v>397</v>
      </c>
      <c r="AT2472" s="92" t="s">
        <v>398</v>
      </c>
      <c r="AU2472" s="88" t="s">
        <v>415</v>
      </c>
      <c r="AV2472" s="88" t="s">
        <v>394</v>
      </c>
      <c r="AW2472" s="88" t="s">
        <v>394</v>
      </c>
      <c r="AX2472" s="88" t="s">
        <v>394</v>
      </c>
      <c r="AY2472" s="88" t="s">
        <v>394</v>
      </c>
      <c r="AZ2472" s="88" t="s">
        <v>394</v>
      </c>
      <c r="BA2472" s="88" t="s">
        <v>394</v>
      </c>
      <c r="BB2472" s="88" t="s">
        <v>394</v>
      </c>
      <c r="BC2472" s="90" t="s">
        <v>398</v>
      </c>
      <c r="BD2472" s="90" t="s">
        <v>398</v>
      </c>
      <c r="BE2472" s="92" t="s">
        <v>398</v>
      </c>
      <c r="BF2472" s="92" t="s">
        <v>398</v>
      </c>
      <c r="BG2472" s="90" t="s">
        <v>398</v>
      </c>
      <c r="BH2472" s="90" t="s">
        <v>398</v>
      </c>
      <c r="BI2472" s="92" t="s">
        <v>398</v>
      </c>
      <c r="BJ2472" s="92" t="s">
        <v>398</v>
      </c>
      <c r="BK2472" s="88" t="s">
        <v>394</v>
      </c>
      <c r="BL2472" s="88" t="s">
        <v>394</v>
      </c>
      <c r="BM2472" s="90" t="s">
        <v>398</v>
      </c>
      <c r="BN2472" s="92" t="s">
        <v>398</v>
      </c>
      <c r="BO2472" s="92" t="s">
        <v>398</v>
      </c>
      <c r="BP2472" s="88" t="s">
        <v>394</v>
      </c>
      <c r="BQ2472" s="92" t="s">
        <v>398</v>
      </c>
      <c r="BR2472" s="92" t="s">
        <v>398</v>
      </c>
      <c r="BS2472" s="88" t="s">
        <v>397</v>
      </c>
      <c r="BT2472" s="88" t="s">
        <v>394</v>
      </c>
      <c r="BU2472" s="88" t="s">
        <v>394</v>
      </c>
    </row>
    <row r="2473" spans="1:73" s="85" customFormat="1" ht="14.5" customHeight="1" x14ac:dyDescent="0.3">
      <c r="A2473" s="86">
        <v>61078</v>
      </c>
      <c r="B2473" s="87" t="s">
        <v>3769</v>
      </c>
      <c r="C2473" s="86">
        <v>61464</v>
      </c>
      <c r="D2473" s="87" t="s">
        <v>3769</v>
      </c>
      <c r="E2473" s="88" t="s">
        <v>19</v>
      </c>
      <c r="F2473" s="88" t="s">
        <v>960</v>
      </c>
      <c r="G2473" s="89" t="s">
        <v>3771</v>
      </c>
      <c r="H2473" s="88" t="s">
        <v>419</v>
      </c>
      <c r="I2473" s="88" t="s">
        <v>502</v>
      </c>
      <c r="J2473" s="88" t="s">
        <v>394</v>
      </c>
      <c r="K2473" s="88" t="s">
        <v>395</v>
      </c>
      <c r="L2473" s="88" t="s">
        <v>396</v>
      </c>
      <c r="M2473" s="88" t="s">
        <v>396</v>
      </c>
      <c r="N2473" s="88" t="s">
        <v>394</v>
      </c>
      <c r="O2473" s="88" t="s">
        <v>394</v>
      </c>
      <c r="P2473" s="90">
        <v>2</v>
      </c>
      <c r="Q2473" s="91">
        <v>1</v>
      </c>
      <c r="R2473" s="90">
        <v>2</v>
      </c>
      <c r="S2473" s="90">
        <v>2</v>
      </c>
      <c r="T2473" s="90">
        <v>0.5</v>
      </c>
      <c r="U2473" s="88" t="s">
        <v>397</v>
      </c>
      <c r="V2473" s="92" t="s">
        <v>398</v>
      </c>
      <c r="W2473" s="92" t="s">
        <v>398</v>
      </c>
      <c r="X2473" s="88" t="s">
        <v>406</v>
      </c>
      <c r="Y2473" s="88" t="s">
        <v>397</v>
      </c>
      <c r="Z2473" s="88">
        <v>6</v>
      </c>
      <c r="AA2473" s="88">
        <v>2011</v>
      </c>
      <c r="AB2473" s="92" t="s">
        <v>398</v>
      </c>
      <c r="AC2473" s="92" t="s">
        <v>398</v>
      </c>
      <c r="AD2473" s="88" t="s">
        <v>397</v>
      </c>
      <c r="AE2473" s="102" t="s">
        <v>400</v>
      </c>
      <c r="AF2473" s="88">
        <v>2</v>
      </c>
      <c r="AG2473" s="88" t="s">
        <v>396</v>
      </c>
      <c r="AH2473" s="88" t="s">
        <v>421</v>
      </c>
      <c r="AI2473" s="88" t="s">
        <v>394</v>
      </c>
      <c r="AJ2473" s="88" t="s">
        <v>394</v>
      </c>
      <c r="AK2473" s="88" t="s">
        <v>394</v>
      </c>
      <c r="AL2473" s="88" t="s">
        <v>394</v>
      </c>
      <c r="AM2473" s="88" t="s">
        <v>394</v>
      </c>
      <c r="AN2473" s="88" t="s">
        <v>394</v>
      </c>
      <c r="AO2473" s="88" t="s">
        <v>394</v>
      </c>
      <c r="AP2473" s="88" t="s">
        <v>394</v>
      </c>
      <c r="AQ2473" s="88" t="s">
        <v>394</v>
      </c>
      <c r="AR2473" s="88" t="s">
        <v>397</v>
      </c>
      <c r="AS2473" s="88" t="s">
        <v>397</v>
      </c>
      <c r="AT2473" s="92" t="s">
        <v>398</v>
      </c>
      <c r="AU2473" s="88" t="s">
        <v>415</v>
      </c>
      <c r="AV2473" s="88" t="s">
        <v>394</v>
      </c>
      <c r="AW2473" s="88" t="s">
        <v>394</v>
      </c>
      <c r="AX2473" s="88" t="s">
        <v>394</v>
      </c>
      <c r="AY2473" s="88" t="s">
        <v>394</v>
      </c>
      <c r="AZ2473" s="88" t="s">
        <v>394</v>
      </c>
      <c r="BA2473" s="88" t="s">
        <v>394</v>
      </c>
      <c r="BB2473" s="88" t="s">
        <v>394</v>
      </c>
      <c r="BC2473" s="90" t="s">
        <v>398</v>
      </c>
      <c r="BD2473" s="90" t="s">
        <v>398</v>
      </c>
      <c r="BE2473" s="92" t="s">
        <v>398</v>
      </c>
      <c r="BF2473" s="92" t="s">
        <v>398</v>
      </c>
      <c r="BG2473" s="90" t="s">
        <v>398</v>
      </c>
      <c r="BH2473" s="90" t="s">
        <v>398</v>
      </c>
      <c r="BI2473" s="92" t="s">
        <v>398</v>
      </c>
      <c r="BJ2473" s="92" t="s">
        <v>398</v>
      </c>
      <c r="BK2473" s="88" t="s">
        <v>394</v>
      </c>
      <c r="BL2473" s="88" t="s">
        <v>394</v>
      </c>
      <c r="BM2473" s="90" t="s">
        <v>398</v>
      </c>
      <c r="BN2473" s="92" t="s">
        <v>398</v>
      </c>
      <c r="BO2473" s="92" t="s">
        <v>398</v>
      </c>
      <c r="BP2473" s="88" t="s">
        <v>394</v>
      </c>
      <c r="BQ2473" s="92" t="s">
        <v>398</v>
      </c>
      <c r="BR2473" s="92" t="s">
        <v>398</v>
      </c>
      <c r="BS2473" s="88" t="s">
        <v>397</v>
      </c>
      <c r="BT2473" s="88" t="s">
        <v>394</v>
      </c>
      <c r="BU2473" s="88" t="s">
        <v>394</v>
      </c>
    </row>
    <row r="2474" spans="1:73" s="85" customFormat="1" ht="14.5" customHeight="1" x14ac:dyDescent="0.3">
      <c r="A2474" s="86">
        <v>61078</v>
      </c>
      <c r="B2474" s="87" t="s">
        <v>3769</v>
      </c>
      <c r="C2474" s="86">
        <v>61464</v>
      </c>
      <c r="D2474" s="87" t="s">
        <v>3769</v>
      </c>
      <c r="E2474" s="88" t="s">
        <v>19</v>
      </c>
      <c r="F2474" s="88" t="s">
        <v>960</v>
      </c>
      <c r="G2474" s="89" t="s">
        <v>3772</v>
      </c>
      <c r="H2474" s="88" t="s">
        <v>419</v>
      </c>
      <c r="I2474" s="88" t="s">
        <v>502</v>
      </c>
      <c r="J2474" s="88" t="s">
        <v>394</v>
      </c>
      <c r="K2474" s="88" t="s">
        <v>395</v>
      </c>
      <c r="L2474" s="88" t="s">
        <v>396</v>
      </c>
      <c r="M2474" s="88" t="s">
        <v>396</v>
      </c>
      <c r="N2474" s="88" t="s">
        <v>394</v>
      </c>
      <c r="O2474" s="88" t="s">
        <v>394</v>
      </c>
      <c r="P2474" s="90">
        <v>2</v>
      </c>
      <c r="Q2474" s="91">
        <v>1</v>
      </c>
      <c r="R2474" s="90">
        <v>2</v>
      </c>
      <c r="S2474" s="90">
        <v>2</v>
      </c>
      <c r="T2474" s="90">
        <v>0.5</v>
      </c>
      <c r="U2474" s="88" t="s">
        <v>397</v>
      </c>
      <c r="V2474" s="92" t="s">
        <v>398</v>
      </c>
      <c r="W2474" s="92" t="s">
        <v>398</v>
      </c>
      <c r="X2474" s="88" t="s">
        <v>406</v>
      </c>
      <c r="Y2474" s="88" t="s">
        <v>397</v>
      </c>
      <c r="Z2474" s="88">
        <v>6</v>
      </c>
      <c r="AA2474" s="88">
        <v>2011</v>
      </c>
      <c r="AB2474" s="92" t="s">
        <v>398</v>
      </c>
      <c r="AC2474" s="92" t="s">
        <v>398</v>
      </c>
      <c r="AD2474" s="88" t="s">
        <v>397</v>
      </c>
      <c r="AE2474" s="102" t="s">
        <v>400</v>
      </c>
      <c r="AF2474" s="88">
        <v>2</v>
      </c>
      <c r="AG2474" s="88" t="s">
        <v>396</v>
      </c>
      <c r="AH2474" s="88" t="s">
        <v>421</v>
      </c>
      <c r="AI2474" s="88" t="s">
        <v>394</v>
      </c>
      <c r="AJ2474" s="88" t="s">
        <v>394</v>
      </c>
      <c r="AK2474" s="88" t="s">
        <v>394</v>
      </c>
      <c r="AL2474" s="88" t="s">
        <v>394</v>
      </c>
      <c r="AM2474" s="88" t="s">
        <v>394</v>
      </c>
      <c r="AN2474" s="88" t="s">
        <v>394</v>
      </c>
      <c r="AO2474" s="88" t="s">
        <v>394</v>
      </c>
      <c r="AP2474" s="88" t="s">
        <v>394</v>
      </c>
      <c r="AQ2474" s="88" t="s">
        <v>394</v>
      </c>
      <c r="AR2474" s="88" t="s">
        <v>397</v>
      </c>
      <c r="AS2474" s="88" t="s">
        <v>397</v>
      </c>
      <c r="AT2474" s="92" t="s">
        <v>398</v>
      </c>
      <c r="AU2474" s="88" t="s">
        <v>415</v>
      </c>
      <c r="AV2474" s="88" t="s">
        <v>394</v>
      </c>
      <c r="AW2474" s="88" t="s">
        <v>394</v>
      </c>
      <c r="AX2474" s="88" t="s">
        <v>394</v>
      </c>
      <c r="AY2474" s="88" t="s">
        <v>394</v>
      </c>
      <c r="AZ2474" s="88" t="s">
        <v>394</v>
      </c>
      <c r="BA2474" s="88" t="s">
        <v>394</v>
      </c>
      <c r="BB2474" s="88" t="s">
        <v>394</v>
      </c>
      <c r="BC2474" s="90" t="s">
        <v>398</v>
      </c>
      <c r="BD2474" s="90" t="s">
        <v>398</v>
      </c>
      <c r="BE2474" s="92" t="s">
        <v>398</v>
      </c>
      <c r="BF2474" s="92" t="s">
        <v>398</v>
      </c>
      <c r="BG2474" s="90" t="s">
        <v>398</v>
      </c>
      <c r="BH2474" s="90" t="s">
        <v>398</v>
      </c>
      <c r="BI2474" s="92" t="s">
        <v>398</v>
      </c>
      <c r="BJ2474" s="92" t="s">
        <v>398</v>
      </c>
      <c r="BK2474" s="88" t="s">
        <v>394</v>
      </c>
      <c r="BL2474" s="88" t="s">
        <v>394</v>
      </c>
      <c r="BM2474" s="90" t="s">
        <v>398</v>
      </c>
      <c r="BN2474" s="92" t="s">
        <v>398</v>
      </c>
      <c r="BO2474" s="92" t="s">
        <v>398</v>
      </c>
      <c r="BP2474" s="88" t="s">
        <v>394</v>
      </c>
      <c r="BQ2474" s="92" t="s">
        <v>398</v>
      </c>
      <c r="BR2474" s="92" t="s">
        <v>398</v>
      </c>
      <c r="BS2474" s="88" t="s">
        <v>397</v>
      </c>
      <c r="BT2474" s="88" t="s">
        <v>394</v>
      </c>
      <c r="BU2474" s="88" t="s">
        <v>394</v>
      </c>
    </row>
    <row r="2475" spans="1:73" s="85" customFormat="1" ht="14.5" customHeight="1" x14ac:dyDescent="0.3">
      <c r="A2475" s="86">
        <v>61078</v>
      </c>
      <c r="B2475" s="87" t="s">
        <v>3769</v>
      </c>
      <c r="C2475" s="86">
        <v>61464</v>
      </c>
      <c r="D2475" s="87" t="s">
        <v>3769</v>
      </c>
      <c r="E2475" s="88" t="s">
        <v>19</v>
      </c>
      <c r="F2475" s="88" t="s">
        <v>960</v>
      </c>
      <c r="G2475" s="89" t="s">
        <v>3773</v>
      </c>
      <c r="H2475" s="88" t="s">
        <v>419</v>
      </c>
      <c r="I2475" s="88" t="s">
        <v>502</v>
      </c>
      <c r="J2475" s="88" t="s">
        <v>394</v>
      </c>
      <c r="K2475" s="88" t="s">
        <v>395</v>
      </c>
      <c r="L2475" s="88" t="s">
        <v>396</v>
      </c>
      <c r="M2475" s="88" t="s">
        <v>396</v>
      </c>
      <c r="N2475" s="88" t="s">
        <v>394</v>
      </c>
      <c r="O2475" s="88" t="s">
        <v>394</v>
      </c>
      <c r="P2475" s="90">
        <v>2</v>
      </c>
      <c r="Q2475" s="91">
        <v>1</v>
      </c>
      <c r="R2475" s="90">
        <v>2</v>
      </c>
      <c r="S2475" s="90">
        <v>2</v>
      </c>
      <c r="T2475" s="90">
        <v>0.5</v>
      </c>
      <c r="U2475" s="88" t="s">
        <v>397</v>
      </c>
      <c r="V2475" s="92" t="s">
        <v>398</v>
      </c>
      <c r="W2475" s="92" t="s">
        <v>398</v>
      </c>
      <c r="X2475" s="88" t="s">
        <v>406</v>
      </c>
      <c r="Y2475" s="88" t="s">
        <v>397</v>
      </c>
      <c r="Z2475" s="88">
        <v>6</v>
      </c>
      <c r="AA2475" s="88">
        <v>2011</v>
      </c>
      <c r="AB2475" s="92" t="s">
        <v>398</v>
      </c>
      <c r="AC2475" s="92" t="s">
        <v>398</v>
      </c>
      <c r="AD2475" s="88" t="s">
        <v>397</v>
      </c>
      <c r="AE2475" s="102" t="s">
        <v>400</v>
      </c>
      <c r="AF2475" s="88">
        <v>2</v>
      </c>
      <c r="AG2475" s="88" t="s">
        <v>396</v>
      </c>
      <c r="AH2475" s="88" t="s">
        <v>421</v>
      </c>
      <c r="AI2475" s="88" t="s">
        <v>394</v>
      </c>
      <c r="AJ2475" s="88" t="s">
        <v>394</v>
      </c>
      <c r="AK2475" s="88" t="s">
        <v>394</v>
      </c>
      <c r="AL2475" s="88" t="s">
        <v>394</v>
      </c>
      <c r="AM2475" s="88" t="s">
        <v>394</v>
      </c>
      <c r="AN2475" s="88" t="s">
        <v>394</v>
      </c>
      <c r="AO2475" s="88" t="s">
        <v>394</v>
      </c>
      <c r="AP2475" s="88" t="s">
        <v>394</v>
      </c>
      <c r="AQ2475" s="88" t="s">
        <v>394</v>
      </c>
      <c r="AR2475" s="88" t="s">
        <v>397</v>
      </c>
      <c r="AS2475" s="88" t="s">
        <v>397</v>
      </c>
      <c r="AT2475" s="92" t="s">
        <v>398</v>
      </c>
      <c r="AU2475" s="88" t="s">
        <v>415</v>
      </c>
      <c r="AV2475" s="88" t="s">
        <v>394</v>
      </c>
      <c r="AW2475" s="88" t="s">
        <v>394</v>
      </c>
      <c r="AX2475" s="88" t="s">
        <v>394</v>
      </c>
      <c r="AY2475" s="88" t="s">
        <v>394</v>
      </c>
      <c r="AZ2475" s="88" t="s">
        <v>394</v>
      </c>
      <c r="BA2475" s="88" t="s">
        <v>394</v>
      </c>
      <c r="BB2475" s="88" t="s">
        <v>394</v>
      </c>
      <c r="BC2475" s="90" t="s">
        <v>398</v>
      </c>
      <c r="BD2475" s="90" t="s">
        <v>398</v>
      </c>
      <c r="BE2475" s="92" t="s">
        <v>398</v>
      </c>
      <c r="BF2475" s="92" t="s">
        <v>398</v>
      </c>
      <c r="BG2475" s="90" t="s">
        <v>398</v>
      </c>
      <c r="BH2475" s="90" t="s">
        <v>398</v>
      </c>
      <c r="BI2475" s="92" t="s">
        <v>398</v>
      </c>
      <c r="BJ2475" s="92" t="s">
        <v>398</v>
      </c>
      <c r="BK2475" s="88" t="s">
        <v>394</v>
      </c>
      <c r="BL2475" s="88" t="s">
        <v>394</v>
      </c>
      <c r="BM2475" s="90" t="s">
        <v>398</v>
      </c>
      <c r="BN2475" s="92" t="s">
        <v>398</v>
      </c>
      <c r="BO2475" s="92" t="s">
        <v>398</v>
      </c>
      <c r="BP2475" s="88" t="s">
        <v>394</v>
      </c>
      <c r="BQ2475" s="92" t="s">
        <v>398</v>
      </c>
      <c r="BR2475" s="92" t="s">
        <v>398</v>
      </c>
      <c r="BS2475" s="88" t="s">
        <v>397</v>
      </c>
      <c r="BT2475" s="88" t="s">
        <v>394</v>
      </c>
      <c r="BU2475" s="88" t="s">
        <v>394</v>
      </c>
    </row>
    <row r="2476" spans="1:73" s="85" customFormat="1" ht="14.5" customHeight="1" x14ac:dyDescent="0.3">
      <c r="A2476" s="86">
        <v>61078</v>
      </c>
      <c r="B2476" s="87" t="s">
        <v>3769</v>
      </c>
      <c r="C2476" s="86">
        <v>61464</v>
      </c>
      <c r="D2476" s="87" t="s">
        <v>3769</v>
      </c>
      <c r="E2476" s="88" t="s">
        <v>19</v>
      </c>
      <c r="F2476" s="88" t="s">
        <v>960</v>
      </c>
      <c r="G2476" s="89" t="s">
        <v>3774</v>
      </c>
      <c r="H2476" s="88" t="s">
        <v>419</v>
      </c>
      <c r="I2476" s="88" t="s">
        <v>502</v>
      </c>
      <c r="J2476" s="88" t="s">
        <v>394</v>
      </c>
      <c r="K2476" s="88" t="s">
        <v>395</v>
      </c>
      <c r="L2476" s="88" t="s">
        <v>396</v>
      </c>
      <c r="M2476" s="88" t="s">
        <v>396</v>
      </c>
      <c r="N2476" s="88" t="s">
        <v>394</v>
      </c>
      <c r="O2476" s="88" t="s">
        <v>394</v>
      </c>
      <c r="P2476" s="90">
        <v>2</v>
      </c>
      <c r="Q2476" s="91">
        <v>1</v>
      </c>
      <c r="R2476" s="90">
        <v>2</v>
      </c>
      <c r="S2476" s="90">
        <v>2</v>
      </c>
      <c r="T2476" s="90">
        <v>0.5</v>
      </c>
      <c r="U2476" s="88" t="s">
        <v>397</v>
      </c>
      <c r="V2476" s="92" t="s">
        <v>398</v>
      </c>
      <c r="W2476" s="92" t="s">
        <v>398</v>
      </c>
      <c r="X2476" s="88" t="s">
        <v>406</v>
      </c>
      <c r="Y2476" s="88" t="s">
        <v>397</v>
      </c>
      <c r="Z2476" s="88">
        <v>6</v>
      </c>
      <c r="AA2476" s="88">
        <v>2011</v>
      </c>
      <c r="AB2476" s="92" t="s">
        <v>398</v>
      </c>
      <c r="AC2476" s="92" t="s">
        <v>398</v>
      </c>
      <c r="AD2476" s="88" t="s">
        <v>397</v>
      </c>
      <c r="AE2476" s="102" t="s">
        <v>400</v>
      </c>
      <c r="AF2476" s="88">
        <v>2</v>
      </c>
      <c r="AG2476" s="88" t="s">
        <v>396</v>
      </c>
      <c r="AH2476" s="88" t="s">
        <v>421</v>
      </c>
      <c r="AI2476" s="88" t="s">
        <v>394</v>
      </c>
      <c r="AJ2476" s="88" t="s">
        <v>394</v>
      </c>
      <c r="AK2476" s="88" t="s">
        <v>394</v>
      </c>
      <c r="AL2476" s="88" t="s">
        <v>394</v>
      </c>
      <c r="AM2476" s="88" t="s">
        <v>394</v>
      </c>
      <c r="AN2476" s="88" t="s">
        <v>394</v>
      </c>
      <c r="AO2476" s="88" t="s">
        <v>394</v>
      </c>
      <c r="AP2476" s="88" t="s">
        <v>394</v>
      </c>
      <c r="AQ2476" s="88" t="s">
        <v>394</v>
      </c>
      <c r="AR2476" s="88" t="s">
        <v>397</v>
      </c>
      <c r="AS2476" s="88" t="s">
        <v>397</v>
      </c>
      <c r="AT2476" s="92" t="s">
        <v>398</v>
      </c>
      <c r="AU2476" s="88" t="s">
        <v>415</v>
      </c>
      <c r="AV2476" s="88" t="s">
        <v>394</v>
      </c>
      <c r="AW2476" s="88" t="s">
        <v>394</v>
      </c>
      <c r="AX2476" s="88" t="s">
        <v>394</v>
      </c>
      <c r="AY2476" s="88" t="s">
        <v>394</v>
      </c>
      <c r="AZ2476" s="88" t="s">
        <v>394</v>
      </c>
      <c r="BA2476" s="88" t="s">
        <v>394</v>
      </c>
      <c r="BB2476" s="88" t="s">
        <v>394</v>
      </c>
      <c r="BC2476" s="90" t="s">
        <v>398</v>
      </c>
      <c r="BD2476" s="90" t="s">
        <v>398</v>
      </c>
      <c r="BE2476" s="92" t="s">
        <v>398</v>
      </c>
      <c r="BF2476" s="92" t="s">
        <v>398</v>
      </c>
      <c r="BG2476" s="90" t="s">
        <v>398</v>
      </c>
      <c r="BH2476" s="90" t="s">
        <v>398</v>
      </c>
      <c r="BI2476" s="92" t="s">
        <v>398</v>
      </c>
      <c r="BJ2476" s="92" t="s">
        <v>398</v>
      </c>
      <c r="BK2476" s="88" t="s">
        <v>394</v>
      </c>
      <c r="BL2476" s="88" t="s">
        <v>394</v>
      </c>
      <c r="BM2476" s="90" t="s">
        <v>398</v>
      </c>
      <c r="BN2476" s="92" t="s">
        <v>398</v>
      </c>
      <c r="BO2476" s="92" t="s">
        <v>398</v>
      </c>
      <c r="BP2476" s="88" t="s">
        <v>394</v>
      </c>
      <c r="BQ2476" s="92" t="s">
        <v>398</v>
      </c>
      <c r="BR2476" s="92" t="s">
        <v>398</v>
      </c>
      <c r="BS2476" s="88" t="s">
        <v>397</v>
      </c>
      <c r="BT2476" s="88" t="s">
        <v>394</v>
      </c>
      <c r="BU2476" s="88" t="s">
        <v>394</v>
      </c>
    </row>
    <row r="2477" spans="1:73" s="85" customFormat="1" ht="14.5" customHeight="1" x14ac:dyDescent="0.3">
      <c r="A2477" s="86">
        <v>61088</v>
      </c>
      <c r="B2477" s="87" t="s">
        <v>3775</v>
      </c>
      <c r="C2477" s="86">
        <v>61474</v>
      </c>
      <c r="D2477" s="87" t="s">
        <v>3776</v>
      </c>
      <c r="E2477" s="88" t="s">
        <v>19</v>
      </c>
      <c r="F2477" s="88" t="s">
        <v>960</v>
      </c>
      <c r="G2477" s="89" t="s">
        <v>3508</v>
      </c>
      <c r="H2477" s="88" t="s">
        <v>419</v>
      </c>
      <c r="I2477" s="88" t="s">
        <v>502</v>
      </c>
      <c r="J2477" s="88" t="s">
        <v>394</v>
      </c>
      <c r="K2477" s="88" t="s">
        <v>395</v>
      </c>
      <c r="L2477" s="88" t="s">
        <v>396</v>
      </c>
      <c r="M2477" s="88" t="s">
        <v>396</v>
      </c>
      <c r="N2477" s="88" t="s">
        <v>394</v>
      </c>
      <c r="O2477" s="88" t="s">
        <v>394</v>
      </c>
      <c r="P2477" s="90">
        <v>2</v>
      </c>
      <c r="Q2477" s="91">
        <v>1</v>
      </c>
      <c r="R2477" s="90">
        <v>2</v>
      </c>
      <c r="S2477" s="90">
        <v>2</v>
      </c>
      <c r="T2477" s="90">
        <v>0.5</v>
      </c>
      <c r="U2477" s="88" t="s">
        <v>397</v>
      </c>
      <c r="V2477" s="92" t="s">
        <v>398</v>
      </c>
      <c r="W2477" s="92" t="s">
        <v>398</v>
      </c>
      <c r="X2477" s="88" t="s">
        <v>406</v>
      </c>
      <c r="Y2477" s="88" t="s">
        <v>397</v>
      </c>
      <c r="Z2477" s="88">
        <v>10</v>
      </c>
      <c r="AA2477" s="88">
        <v>2007</v>
      </c>
      <c r="AB2477" s="92" t="s">
        <v>398</v>
      </c>
      <c r="AC2477" s="92" t="s">
        <v>398</v>
      </c>
      <c r="AD2477" s="88" t="s">
        <v>397</v>
      </c>
      <c r="AE2477" s="102" t="s">
        <v>1036</v>
      </c>
      <c r="AF2477" s="88">
        <v>4</v>
      </c>
      <c r="AG2477" s="88" t="s">
        <v>396</v>
      </c>
      <c r="AH2477" s="88" t="s">
        <v>421</v>
      </c>
      <c r="AI2477" s="88" t="s">
        <v>394</v>
      </c>
      <c r="AJ2477" s="88" t="s">
        <v>394</v>
      </c>
      <c r="AK2477" s="88" t="s">
        <v>394</v>
      </c>
      <c r="AL2477" s="88" t="s">
        <v>394</v>
      </c>
      <c r="AM2477" s="88" t="s">
        <v>394</v>
      </c>
      <c r="AN2477" s="88" t="s">
        <v>394</v>
      </c>
      <c r="AO2477" s="88" t="s">
        <v>394</v>
      </c>
      <c r="AP2477" s="88" t="s">
        <v>394</v>
      </c>
      <c r="AQ2477" s="88" t="s">
        <v>394</v>
      </c>
      <c r="AR2477" s="88" t="s">
        <v>397</v>
      </c>
      <c r="AS2477" s="88" t="s">
        <v>397</v>
      </c>
      <c r="AT2477" s="92" t="s">
        <v>398</v>
      </c>
      <c r="AU2477" s="88" t="s">
        <v>415</v>
      </c>
      <c r="AV2477" s="88" t="s">
        <v>394</v>
      </c>
      <c r="AW2477" s="88" t="s">
        <v>394</v>
      </c>
      <c r="AX2477" s="88" t="s">
        <v>394</v>
      </c>
      <c r="AY2477" s="88" t="s">
        <v>394</v>
      </c>
      <c r="AZ2477" s="88" t="s">
        <v>394</v>
      </c>
      <c r="BA2477" s="88" t="s">
        <v>394</v>
      </c>
      <c r="BB2477" s="88" t="s">
        <v>394</v>
      </c>
      <c r="BC2477" s="90" t="s">
        <v>398</v>
      </c>
      <c r="BD2477" s="90" t="s">
        <v>398</v>
      </c>
      <c r="BE2477" s="92" t="s">
        <v>398</v>
      </c>
      <c r="BF2477" s="92" t="s">
        <v>398</v>
      </c>
      <c r="BG2477" s="90" t="s">
        <v>398</v>
      </c>
      <c r="BH2477" s="90" t="s">
        <v>398</v>
      </c>
      <c r="BI2477" s="92" t="s">
        <v>398</v>
      </c>
      <c r="BJ2477" s="92" t="s">
        <v>398</v>
      </c>
      <c r="BK2477" s="88" t="s">
        <v>394</v>
      </c>
      <c r="BL2477" s="88" t="s">
        <v>394</v>
      </c>
      <c r="BM2477" s="90" t="s">
        <v>398</v>
      </c>
      <c r="BN2477" s="92" t="s">
        <v>398</v>
      </c>
      <c r="BO2477" s="92" t="s">
        <v>398</v>
      </c>
      <c r="BP2477" s="88" t="s">
        <v>394</v>
      </c>
      <c r="BQ2477" s="92" t="s">
        <v>398</v>
      </c>
      <c r="BR2477" s="92" t="s">
        <v>398</v>
      </c>
      <c r="BS2477" s="88" t="s">
        <v>397</v>
      </c>
      <c r="BT2477" s="88" t="s">
        <v>394</v>
      </c>
      <c r="BU2477" s="88" t="s">
        <v>394</v>
      </c>
    </row>
    <row r="2478" spans="1:73" s="85" customFormat="1" ht="14.5" customHeight="1" x14ac:dyDescent="0.3">
      <c r="A2478" s="86">
        <v>61088</v>
      </c>
      <c r="B2478" s="87" t="s">
        <v>3775</v>
      </c>
      <c r="C2478" s="86">
        <v>61474</v>
      </c>
      <c r="D2478" s="87" t="s">
        <v>3776</v>
      </c>
      <c r="E2478" s="88" t="s">
        <v>19</v>
      </c>
      <c r="F2478" s="88" t="s">
        <v>960</v>
      </c>
      <c r="G2478" s="89" t="s">
        <v>3770</v>
      </c>
      <c r="H2478" s="88" t="s">
        <v>419</v>
      </c>
      <c r="I2478" s="88" t="s">
        <v>502</v>
      </c>
      <c r="J2478" s="88" t="s">
        <v>394</v>
      </c>
      <c r="K2478" s="88" t="s">
        <v>395</v>
      </c>
      <c r="L2478" s="88" t="s">
        <v>396</v>
      </c>
      <c r="M2478" s="88" t="s">
        <v>396</v>
      </c>
      <c r="N2478" s="88" t="s">
        <v>394</v>
      </c>
      <c r="O2478" s="88" t="s">
        <v>394</v>
      </c>
      <c r="P2478" s="90">
        <v>2</v>
      </c>
      <c r="Q2478" s="91">
        <v>1</v>
      </c>
      <c r="R2478" s="90">
        <v>2</v>
      </c>
      <c r="S2478" s="90">
        <v>2</v>
      </c>
      <c r="T2478" s="90">
        <v>0.5</v>
      </c>
      <c r="U2478" s="88" t="s">
        <v>397</v>
      </c>
      <c r="V2478" s="92" t="s">
        <v>398</v>
      </c>
      <c r="W2478" s="92" t="s">
        <v>398</v>
      </c>
      <c r="X2478" s="88" t="s">
        <v>406</v>
      </c>
      <c r="Y2478" s="88" t="s">
        <v>397</v>
      </c>
      <c r="Z2478" s="88">
        <v>10</v>
      </c>
      <c r="AA2478" s="88">
        <v>2007</v>
      </c>
      <c r="AB2478" s="92" t="s">
        <v>398</v>
      </c>
      <c r="AC2478" s="92" t="s">
        <v>398</v>
      </c>
      <c r="AD2478" s="88" t="s">
        <v>397</v>
      </c>
      <c r="AE2478" s="102" t="s">
        <v>1036</v>
      </c>
      <c r="AF2478" s="88">
        <v>4</v>
      </c>
      <c r="AG2478" s="88" t="s">
        <v>396</v>
      </c>
      <c r="AH2478" s="88" t="s">
        <v>421</v>
      </c>
      <c r="AI2478" s="88" t="s">
        <v>394</v>
      </c>
      <c r="AJ2478" s="88" t="s">
        <v>394</v>
      </c>
      <c r="AK2478" s="88" t="s">
        <v>394</v>
      </c>
      <c r="AL2478" s="88" t="s">
        <v>394</v>
      </c>
      <c r="AM2478" s="88" t="s">
        <v>394</v>
      </c>
      <c r="AN2478" s="88" t="s">
        <v>394</v>
      </c>
      <c r="AO2478" s="88" t="s">
        <v>394</v>
      </c>
      <c r="AP2478" s="88" t="s">
        <v>394</v>
      </c>
      <c r="AQ2478" s="88" t="s">
        <v>394</v>
      </c>
      <c r="AR2478" s="88" t="s">
        <v>397</v>
      </c>
      <c r="AS2478" s="88" t="s">
        <v>397</v>
      </c>
      <c r="AT2478" s="92" t="s">
        <v>398</v>
      </c>
      <c r="AU2478" s="88" t="s">
        <v>415</v>
      </c>
      <c r="AV2478" s="88" t="s">
        <v>394</v>
      </c>
      <c r="AW2478" s="88" t="s">
        <v>394</v>
      </c>
      <c r="AX2478" s="88" t="s">
        <v>394</v>
      </c>
      <c r="AY2478" s="88" t="s">
        <v>394</v>
      </c>
      <c r="AZ2478" s="88" t="s">
        <v>394</v>
      </c>
      <c r="BA2478" s="88" t="s">
        <v>394</v>
      </c>
      <c r="BB2478" s="88" t="s">
        <v>394</v>
      </c>
      <c r="BC2478" s="90" t="s">
        <v>398</v>
      </c>
      <c r="BD2478" s="90" t="s">
        <v>398</v>
      </c>
      <c r="BE2478" s="92" t="s">
        <v>398</v>
      </c>
      <c r="BF2478" s="92" t="s">
        <v>398</v>
      </c>
      <c r="BG2478" s="90" t="s">
        <v>398</v>
      </c>
      <c r="BH2478" s="90" t="s">
        <v>398</v>
      </c>
      <c r="BI2478" s="92" t="s">
        <v>398</v>
      </c>
      <c r="BJ2478" s="92" t="s">
        <v>398</v>
      </c>
      <c r="BK2478" s="88" t="s">
        <v>394</v>
      </c>
      <c r="BL2478" s="88" t="s">
        <v>394</v>
      </c>
      <c r="BM2478" s="90" t="s">
        <v>398</v>
      </c>
      <c r="BN2478" s="92" t="s">
        <v>398</v>
      </c>
      <c r="BO2478" s="92" t="s">
        <v>398</v>
      </c>
      <c r="BP2478" s="88" t="s">
        <v>394</v>
      </c>
      <c r="BQ2478" s="92" t="s">
        <v>398</v>
      </c>
      <c r="BR2478" s="92" t="s">
        <v>398</v>
      </c>
      <c r="BS2478" s="88" t="s">
        <v>397</v>
      </c>
      <c r="BT2478" s="88" t="s">
        <v>394</v>
      </c>
      <c r="BU2478" s="88" t="s">
        <v>394</v>
      </c>
    </row>
    <row r="2479" spans="1:73" s="85" customFormat="1" ht="14.5" customHeight="1" x14ac:dyDescent="0.3">
      <c r="A2479" s="86">
        <v>61088</v>
      </c>
      <c r="B2479" s="87" t="s">
        <v>3775</v>
      </c>
      <c r="C2479" s="86">
        <v>61474</v>
      </c>
      <c r="D2479" s="87" t="s">
        <v>3776</v>
      </c>
      <c r="E2479" s="88" t="s">
        <v>19</v>
      </c>
      <c r="F2479" s="88" t="s">
        <v>960</v>
      </c>
      <c r="G2479" s="89" t="s">
        <v>3771</v>
      </c>
      <c r="H2479" s="88" t="s">
        <v>419</v>
      </c>
      <c r="I2479" s="88" t="s">
        <v>502</v>
      </c>
      <c r="J2479" s="88" t="s">
        <v>394</v>
      </c>
      <c r="K2479" s="88" t="s">
        <v>395</v>
      </c>
      <c r="L2479" s="88" t="s">
        <v>396</v>
      </c>
      <c r="M2479" s="88" t="s">
        <v>396</v>
      </c>
      <c r="N2479" s="88" t="s">
        <v>394</v>
      </c>
      <c r="O2479" s="88" t="s">
        <v>394</v>
      </c>
      <c r="P2479" s="90">
        <v>2</v>
      </c>
      <c r="Q2479" s="91">
        <v>1</v>
      </c>
      <c r="R2479" s="90">
        <v>2</v>
      </c>
      <c r="S2479" s="90">
        <v>2</v>
      </c>
      <c r="T2479" s="90">
        <v>0.5</v>
      </c>
      <c r="U2479" s="88" t="s">
        <v>397</v>
      </c>
      <c r="V2479" s="92" t="s">
        <v>398</v>
      </c>
      <c r="W2479" s="92" t="s">
        <v>398</v>
      </c>
      <c r="X2479" s="88" t="s">
        <v>406</v>
      </c>
      <c r="Y2479" s="88" t="s">
        <v>397</v>
      </c>
      <c r="Z2479" s="88">
        <v>10</v>
      </c>
      <c r="AA2479" s="88">
        <v>2007</v>
      </c>
      <c r="AB2479" s="92" t="s">
        <v>398</v>
      </c>
      <c r="AC2479" s="92" t="s">
        <v>398</v>
      </c>
      <c r="AD2479" s="88" t="s">
        <v>397</v>
      </c>
      <c r="AE2479" s="102" t="s">
        <v>1036</v>
      </c>
      <c r="AF2479" s="88">
        <v>4</v>
      </c>
      <c r="AG2479" s="88" t="s">
        <v>396</v>
      </c>
      <c r="AH2479" s="88" t="s">
        <v>421</v>
      </c>
      <c r="AI2479" s="88" t="s">
        <v>394</v>
      </c>
      <c r="AJ2479" s="88" t="s">
        <v>394</v>
      </c>
      <c r="AK2479" s="88" t="s">
        <v>394</v>
      </c>
      <c r="AL2479" s="88" t="s">
        <v>394</v>
      </c>
      <c r="AM2479" s="88" t="s">
        <v>394</v>
      </c>
      <c r="AN2479" s="88" t="s">
        <v>394</v>
      </c>
      <c r="AO2479" s="88" t="s">
        <v>394</v>
      </c>
      <c r="AP2479" s="88" t="s">
        <v>394</v>
      </c>
      <c r="AQ2479" s="88" t="s">
        <v>394</v>
      </c>
      <c r="AR2479" s="88" t="s">
        <v>397</v>
      </c>
      <c r="AS2479" s="88" t="s">
        <v>397</v>
      </c>
      <c r="AT2479" s="92" t="s">
        <v>398</v>
      </c>
      <c r="AU2479" s="88" t="s">
        <v>415</v>
      </c>
      <c r="AV2479" s="88" t="s">
        <v>394</v>
      </c>
      <c r="AW2479" s="88" t="s">
        <v>394</v>
      </c>
      <c r="AX2479" s="88" t="s">
        <v>394</v>
      </c>
      <c r="AY2479" s="88" t="s">
        <v>394</v>
      </c>
      <c r="AZ2479" s="88" t="s">
        <v>394</v>
      </c>
      <c r="BA2479" s="88" t="s">
        <v>394</v>
      </c>
      <c r="BB2479" s="88" t="s">
        <v>394</v>
      </c>
      <c r="BC2479" s="90" t="s">
        <v>398</v>
      </c>
      <c r="BD2479" s="90" t="s">
        <v>398</v>
      </c>
      <c r="BE2479" s="92" t="s">
        <v>398</v>
      </c>
      <c r="BF2479" s="92" t="s">
        <v>398</v>
      </c>
      <c r="BG2479" s="90" t="s">
        <v>398</v>
      </c>
      <c r="BH2479" s="90" t="s">
        <v>398</v>
      </c>
      <c r="BI2479" s="92" t="s">
        <v>398</v>
      </c>
      <c r="BJ2479" s="92" t="s">
        <v>398</v>
      </c>
      <c r="BK2479" s="88" t="s">
        <v>394</v>
      </c>
      <c r="BL2479" s="88" t="s">
        <v>394</v>
      </c>
      <c r="BM2479" s="90" t="s">
        <v>398</v>
      </c>
      <c r="BN2479" s="92" t="s">
        <v>398</v>
      </c>
      <c r="BO2479" s="92" t="s">
        <v>398</v>
      </c>
      <c r="BP2479" s="88" t="s">
        <v>394</v>
      </c>
      <c r="BQ2479" s="92" t="s">
        <v>398</v>
      </c>
      <c r="BR2479" s="92" t="s">
        <v>398</v>
      </c>
      <c r="BS2479" s="88" t="s">
        <v>397</v>
      </c>
      <c r="BT2479" s="88" t="s">
        <v>394</v>
      </c>
      <c r="BU2479" s="88" t="s">
        <v>394</v>
      </c>
    </row>
    <row r="2480" spans="1:73" s="85" customFormat="1" ht="14.5" customHeight="1" x14ac:dyDescent="0.3">
      <c r="A2480" s="86">
        <v>61088</v>
      </c>
      <c r="B2480" s="87" t="s">
        <v>3775</v>
      </c>
      <c r="C2480" s="86">
        <v>61474</v>
      </c>
      <c r="D2480" s="87" t="s">
        <v>3776</v>
      </c>
      <c r="E2480" s="88" t="s">
        <v>19</v>
      </c>
      <c r="F2480" s="88" t="s">
        <v>960</v>
      </c>
      <c r="G2480" s="89" t="s">
        <v>3772</v>
      </c>
      <c r="H2480" s="88" t="s">
        <v>419</v>
      </c>
      <c r="I2480" s="88" t="s">
        <v>502</v>
      </c>
      <c r="J2480" s="88" t="s">
        <v>394</v>
      </c>
      <c r="K2480" s="88" t="s">
        <v>395</v>
      </c>
      <c r="L2480" s="88" t="s">
        <v>396</v>
      </c>
      <c r="M2480" s="88" t="s">
        <v>396</v>
      </c>
      <c r="N2480" s="88" t="s">
        <v>394</v>
      </c>
      <c r="O2480" s="88" t="s">
        <v>394</v>
      </c>
      <c r="P2480" s="90">
        <v>2</v>
      </c>
      <c r="Q2480" s="91">
        <v>1</v>
      </c>
      <c r="R2480" s="90">
        <v>2</v>
      </c>
      <c r="S2480" s="90">
        <v>2</v>
      </c>
      <c r="T2480" s="90">
        <v>0.5</v>
      </c>
      <c r="U2480" s="88" t="s">
        <v>397</v>
      </c>
      <c r="V2480" s="92" t="s">
        <v>398</v>
      </c>
      <c r="W2480" s="92" t="s">
        <v>398</v>
      </c>
      <c r="X2480" s="88" t="s">
        <v>406</v>
      </c>
      <c r="Y2480" s="88" t="s">
        <v>397</v>
      </c>
      <c r="Z2480" s="88">
        <v>10</v>
      </c>
      <c r="AA2480" s="88">
        <v>2007</v>
      </c>
      <c r="AB2480" s="92" t="s">
        <v>398</v>
      </c>
      <c r="AC2480" s="92" t="s">
        <v>398</v>
      </c>
      <c r="AD2480" s="88" t="s">
        <v>397</v>
      </c>
      <c r="AE2480" s="102" t="s">
        <v>1036</v>
      </c>
      <c r="AF2480" s="88">
        <v>4</v>
      </c>
      <c r="AG2480" s="88" t="s">
        <v>396</v>
      </c>
      <c r="AH2480" s="88" t="s">
        <v>421</v>
      </c>
      <c r="AI2480" s="88" t="s">
        <v>394</v>
      </c>
      <c r="AJ2480" s="88" t="s">
        <v>394</v>
      </c>
      <c r="AK2480" s="88" t="s">
        <v>394</v>
      </c>
      <c r="AL2480" s="88" t="s">
        <v>394</v>
      </c>
      <c r="AM2480" s="88" t="s">
        <v>394</v>
      </c>
      <c r="AN2480" s="88" t="s">
        <v>394</v>
      </c>
      <c r="AO2480" s="88" t="s">
        <v>394</v>
      </c>
      <c r="AP2480" s="88" t="s">
        <v>394</v>
      </c>
      <c r="AQ2480" s="88" t="s">
        <v>394</v>
      </c>
      <c r="AR2480" s="88" t="s">
        <v>397</v>
      </c>
      <c r="AS2480" s="88" t="s">
        <v>397</v>
      </c>
      <c r="AT2480" s="92" t="s">
        <v>398</v>
      </c>
      <c r="AU2480" s="88" t="s">
        <v>415</v>
      </c>
      <c r="AV2480" s="88" t="s">
        <v>394</v>
      </c>
      <c r="AW2480" s="88" t="s">
        <v>394</v>
      </c>
      <c r="AX2480" s="88" t="s">
        <v>394</v>
      </c>
      <c r="AY2480" s="88" t="s">
        <v>394</v>
      </c>
      <c r="AZ2480" s="88" t="s">
        <v>394</v>
      </c>
      <c r="BA2480" s="88" t="s">
        <v>394</v>
      </c>
      <c r="BB2480" s="88" t="s">
        <v>394</v>
      </c>
      <c r="BC2480" s="90" t="s">
        <v>398</v>
      </c>
      <c r="BD2480" s="90" t="s">
        <v>398</v>
      </c>
      <c r="BE2480" s="92" t="s">
        <v>398</v>
      </c>
      <c r="BF2480" s="92" t="s">
        <v>398</v>
      </c>
      <c r="BG2480" s="90" t="s">
        <v>398</v>
      </c>
      <c r="BH2480" s="90" t="s">
        <v>398</v>
      </c>
      <c r="BI2480" s="92" t="s">
        <v>398</v>
      </c>
      <c r="BJ2480" s="92" t="s">
        <v>398</v>
      </c>
      <c r="BK2480" s="88" t="s">
        <v>394</v>
      </c>
      <c r="BL2480" s="88" t="s">
        <v>394</v>
      </c>
      <c r="BM2480" s="90" t="s">
        <v>398</v>
      </c>
      <c r="BN2480" s="92" t="s">
        <v>398</v>
      </c>
      <c r="BO2480" s="92" t="s">
        <v>398</v>
      </c>
      <c r="BP2480" s="88" t="s">
        <v>394</v>
      </c>
      <c r="BQ2480" s="92" t="s">
        <v>398</v>
      </c>
      <c r="BR2480" s="92" t="s">
        <v>398</v>
      </c>
      <c r="BS2480" s="88" t="s">
        <v>397</v>
      </c>
      <c r="BT2480" s="88" t="s">
        <v>394</v>
      </c>
      <c r="BU2480" s="88" t="s">
        <v>394</v>
      </c>
    </row>
    <row r="2481" spans="1:73" s="85" customFormat="1" ht="14.5" customHeight="1" x14ac:dyDescent="0.3">
      <c r="A2481" s="86">
        <v>61089</v>
      </c>
      <c r="B2481" s="87" t="s">
        <v>3777</v>
      </c>
      <c r="C2481" s="86">
        <v>61475</v>
      </c>
      <c r="D2481" s="87" t="s">
        <v>3777</v>
      </c>
      <c r="E2481" s="88" t="s">
        <v>19</v>
      </c>
      <c r="F2481" s="88" t="s">
        <v>960</v>
      </c>
      <c r="G2481" s="89" t="s">
        <v>3508</v>
      </c>
      <c r="H2481" s="88" t="s">
        <v>419</v>
      </c>
      <c r="I2481" s="88" t="s">
        <v>502</v>
      </c>
      <c r="J2481" s="88" t="s">
        <v>394</v>
      </c>
      <c r="K2481" s="88" t="s">
        <v>395</v>
      </c>
      <c r="L2481" s="88" t="s">
        <v>396</v>
      </c>
      <c r="M2481" s="88" t="s">
        <v>396</v>
      </c>
      <c r="N2481" s="88" t="s">
        <v>394</v>
      </c>
      <c r="O2481" s="88" t="s">
        <v>394</v>
      </c>
      <c r="P2481" s="90">
        <v>1</v>
      </c>
      <c r="Q2481" s="91">
        <v>1</v>
      </c>
      <c r="R2481" s="90">
        <v>1</v>
      </c>
      <c r="S2481" s="90">
        <v>1</v>
      </c>
      <c r="T2481" s="90">
        <v>0.5</v>
      </c>
      <c r="U2481" s="88" t="s">
        <v>397</v>
      </c>
      <c r="V2481" s="92" t="s">
        <v>398</v>
      </c>
      <c r="W2481" s="92" t="s">
        <v>398</v>
      </c>
      <c r="X2481" s="88" t="s">
        <v>406</v>
      </c>
      <c r="Y2481" s="88" t="s">
        <v>397</v>
      </c>
      <c r="Z2481" s="88">
        <v>1</v>
      </c>
      <c r="AA2481" s="88">
        <v>2000</v>
      </c>
      <c r="AB2481" s="92" t="s">
        <v>398</v>
      </c>
      <c r="AC2481" s="92" t="s">
        <v>398</v>
      </c>
      <c r="AD2481" s="88" t="s">
        <v>397</v>
      </c>
      <c r="AE2481" s="102" t="s">
        <v>1036</v>
      </c>
      <c r="AF2481" s="88">
        <v>4</v>
      </c>
      <c r="AG2481" s="88" t="s">
        <v>396</v>
      </c>
      <c r="AH2481" s="88" t="s">
        <v>421</v>
      </c>
      <c r="AI2481" s="88" t="s">
        <v>394</v>
      </c>
      <c r="AJ2481" s="88" t="s">
        <v>394</v>
      </c>
      <c r="AK2481" s="88" t="s">
        <v>394</v>
      </c>
      <c r="AL2481" s="88" t="s">
        <v>394</v>
      </c>
      <c r="AM2481" s="88" t="s">
        <v>394</v>
      </c>
      <c r="AN2481" s="88" t="s">
        <v>394</v>
      </c>
      <c r="AO2481" s="88" t="s">
        <v>394</v>
      </c>
      <c r="AP2481" s="88" t="s">
        <v>394</v>
      </c>
      <c r="AQ2481" s="88" t="s">
        <v>394</v>
      </c>
      <c r="AR2481" s="88" t="s">
        <v>397</v>
      </c>
      <c r="AS2481" s="88" t="s">
        <v>397</v>
      </c>
      <c r="AT2481" s="92" t="s">
        <v>398</v>
      </c>
      <c r="AU2481" s="88" t="s">
        <v>415</v>
      </c>
      <c r="AV2481" s="88" t="s">
        <v>394</v>
      </c>
      <c r="AW2481" s="88" t="s">
        <v>394</v>
      </c>
      <c r="AX2481" s="88" t="s">
        <v>394</v>
      </c>
      <c r="AY2481" s="88" t="s">
        <v>394</v>
      </c>
      <c r="AZ2481" s="88" t="s">
        <v>394</v>
      </c>
      <c r="BA2481" s="88" t="s">
        <v>394</v>
      </c>
      <c r="BB2481" s="88" t="s">
        <v>394</v>
      </c>
      <c r="BC2481" s="90" t="s">
        <v>398</v>
      </c>
      <c r="BD2481" s="90" t="s">
        <v>398</v>
      </c>
      <c r="BE2481" s="92" t="s">
        <v>398</v>
      </c>
      <c r="BF2481" s="92" t="s">
        <v>398</v>
      </c>
      <c r="BG2481" s="90" t="s">
        <v>398</v>
      </c>
      <c r="BH2481" s="90" t="s">
        <v>398</v>
      </c>
      <c r="BI2481" s="92" t="s">
        <v>398</v>
      </c>
      <c r="BJ2481" s="92" t="s">
        <v>398</v>
      </c>
      <c r="BK2481" s="88" t="s">
        <v>394</v>
      </c>
      <c r="BL2481" s="88" t="s">
        <v>394</v>
      </c>
      <c r="BM2481" s="90" t="s">
        <v>398</v>
      </c>
      <c r="BN2481" s="92" t="s">
        <v>398</v>
      </c>
      <c r="BO2481" s="92" t="s">
        <v>398</v>
      </c>
      <c r="BP2481" s="88" t="s">
        <v>394</v>
      </c>
      <c r="BQ2481" s="92" t="s">
        <v>398</v>
      </c>
      <c r="BR2481" s="92" t="s">
        <v>398</v>
      </c>
      <c r="BS2481" s="88" t="s">
        <v>397</v>
      </c>
      <c r="BT2481" s="88" t="s">
        <v>394</v>
      </c>
      <c r="BU2481" s="88" t="s">
        <v>394</v>
      </c>
    </row>
    <row r="2482" spans="1:73" s="85" customFormat="1" ht="14.5" customHeight="1" x14ac:dyDescent="0.3">
      <c r="A2482" s="86">
        <v>61089</v>
      </c>
      <c r="B2482" s="87" t="s">
        <v>3777</v>
      </c>
      <c r="C2482" s="86">
        <v>61475</v>
      </c>
      <c r="D2482" s="87" t="s">
        <v>3777</v>
      </c>
      <c r="E2482" s="88" t="s">
        <v>19</v>
      </c>
      <c r="F2482" s="88" t="s">
        <v>960</v>
      </c>
      <c r="G2482" s="89" t="s">
        <v>3770</v>
      </c>
      <c r="H2482" s="88" t="s">
        <v>419</v>
      </c>
      <c r="I2482" s="88" t="s">
        <v>502</v>
      </c>
      <c r="J2482" s="88" t="s">
        <v>394</v>
      </c>
      <c r="K2482" s="88" t="s">
        <v>395</v>
      </c>
      <c r="L2482" s="88" t="s">
        <v>396</v>
      </c>
      <c r="M2482" s="88" t="s">
        <v>396</v>
      </c>
      <c r="N2482" s="88" t="s">
        <v>394</v>
      </c>
      <c r="O2482" s="88" t="s">
        <v>394</v>
      </c>
      <c r="P2482" s="90">
        <v>1</v>
      </c>
      <c r="Q2482" s="91">
        <v>1</v>
      </c>
      <c r="R2482" s="90">
        <v>1</v>
      </c>
      <c r="S2482" s="90">
        <v>1</v>
      </c>
      <c r="T2482" s="90">
        <v>0.5</v>
      </c>
      <c r="U2482" s="88" t="s">
        <v>397</v>
      </c>
      <c r="V2482" s="92" t="s">
        <v>398</v>
      </c>
      <c r="W2482" s="92" t="s">
        <v>398</v>
      </c>
      <c r="X2482" s="88" t="s">
        <v>406</v>
      </c>
      <c r="Y2482" s="88" t="s">
        <v>397</v>
      </c>
      <c r="Z2482" s="88">
        <v>1</v>
      </c>
      <c r="AA2482" s="88">
        <v>2000</v>
      </c>
      <c r="AB2482" s="92" t="s">
        <v>398</v>
      </c>
      <c r="AC2482" s="92" t="s">
        <v>398</v>
      </c>
      <c r="AD2482" s="88" t="s">
        <v>397</v>
      </c>
      <c r="AE2482" s="102" t="s">
        <v>1036</v>
      </c>
      <c r="AF2482" s="88">
        <v>4</v>
      </c>
      <c r="AG2482" s="88" t="s">
        <v>396</v>
      </c>
      <c r="AH2482" s="88" t="s">
        <v>421</v>
      </c>
      <c r="AI2482" s="88" t="s">
        <v>394</v>
      </c>
      <c r="AJ2482" s="88" t="s">
        <v>394</v>
      </c>
      <c r="AK2482" s="88" t="s">
        <v>394</v>
      </c>
      <c r="AL2482" s="88" t="s">
        <v>394</v>
      </c>
      <c r="AM2482" s="88" t="s">
        <v>394</v>
      </c>
      <c r="AN2482" s="88" t="s">
        <v>394</v>
      </c>
      <c r="AO2482" s="88" t="s">
        <v>394</v>
      </c>
      <c r="AP2482" s="88" t="s">
        <v>394</v>
      </c>
      <c r="AQ2482" s="88" t="s">
        <v>394</v>
      </c>
      <c r="AR2482" s="88" t="s">
        <v>397</v>
      </c>
      <c r="AS2482" s="88" t="s">
        <v>397</v>
      </c>
      <c r="AT2482" s="92" t="s">
        <v>398</v>
      </c>
      <c r="AU2482" s="88" t="s">
        <v>415</v>
      </c>
      <c r="AV2482" s="88" t="s">
        <v>394</v>
      </c>
      <c r="AW2482" s="88" t="s">
        <v>394</v>
      </c>
      <c r="AX2482" s="88" t="s">
        <v>394</v>
      </c>
      <c r="AY2482" s="88" t="s">
        <v>394</v>
      </c>
      <c r="AZ2482" s="88" t="s">
        <v>394</v>
      </c>
      <c r="BA2482" s="88" t="s">
        <v>394</v>
      </c>
      <c r="BB2482" s="88" t="s">
        <v>394</v>
      </c>
      <c r="BC2482" s="90" t="s">
        <v>398</v>
      </c>
      <c r="BD2482" s="90" t="s">
        <v>398</v>
      </c>
      <c r="BE2482" s="92" t="s">
        <v>398</v>
      </c>
      <c r="BF2482" s="92" t="s">
        <v>398</v>
      </c>
      <c r="BG2482" s="90" t="s">
        <v>398</v>
      </c>
      <c r="BH2482" s="90" t="s">
        <v>398</v>
      </c>
      <c r="BI2482" s="92" t="s">
        <v>398</v>
      </c>
      <c r="BJ2482" s="92" t="s">
        <v>398</v>
      </c>
      <c r="BK2482" s="88" t="s">
        <v>394</v>
      </c>
      <c r="BL2482" s="88" t="s">
        <v>394</v>
      </c>
      <c r="BM2482" s="90" t="s">
        <v>398</v>
      </c>
      <c r="BN2482" s="92" t="s">
        <v>398</v>
      </c>
      <c r="BO2482" s="92" t="s">
        <v>398</v>
      </c>
      <c r="BP2482" s="88" t="s">
        <v>394</v>
      </c>
      <c r="BQ2482" s="92" t="s">
        <v>398</v>
      </c>
      <c r="BR2482" s="92" t="s">
        <v>398</v>
      </c>
      <c r="BS2482" s="88" t="s">
        <v>397</v>
      </c>
      <c r="BT2482" s="88" t="s">
        <v>394</v>
      </c>
      <c r="BU2482" s="88" t="s">
        <v>394</v>
      </c>
    </row>
    <row r="2483" spans="1:73" s="85" customFormat="1" ht="14.5" customHeight="1" x14ac:dyDescent="0.3">
      <c r="A2483" s="86">
        <v>61089</v>
      </c>
      <c r="B2483" s="87" t="s">
        <v>3777</v>
      </c>
      <c r="C2483" s="86">
        <v>61475</v>
      </c>
      <c r="D2483" s="87" t="s">
        <v>3777</v>
      </c>
      <c r="E2483" s="88" t="s">
        <v>19</v>
      </c>
      <c r="F2483" s="88" t="s">
        <v>960</v>
      </c>
      <c r="G2483" s="89" t="s">
        <v>3771</v>
      </c>
      <c r="H2483" s="88" t="s">
        <v>419</v>
      </c>
      <c r="I2483" s="88" t="s">
        <v>502</v>
      </c>
      <c r="J2483" s="88" t="s">
        <v>394</v>
      </c>
      <c r="K2483" s="88" t="s">
        <v>395</v>
      </c>
      <c r="L2483" s="88" t="s">
        <v>396</v>
      </c>
      <c r="M2483" s="88" t="s">
        <v>396</v>
      </c>
      <c r="N2483" s="88" t="s">
        <v>394</v>
      </c>
      <c r="O2483" s="88" t="s">
        <v>394</v>
      </c>
      <c r="P2483" s="90">
        <v>1</v>
      </c>
      <c r="Q2483" s="91">
        <v>1</v>
      </c>
      <c r="R2483" s="90">
        <v>1</v>
      </c>
      <c r="S2483" s="90">
        <v>1</v>
      </c>
      <c r="T2483" s="90">
        <v>0.5</v>
      </c>
      <c r="U2483" s="88" t="s">
        <v>397</v>
      </c>
      <c r="V2483" s="92" t="s">
        <v>398</v>
      </c>
      <c r="W2483" s="92" t="s">
        <v>398</v>
      </c>
      <c r="X2483" s="88" t="s">
        <v>406</v>
      </c>
      <c r="Y2483" s="88" t="s">
        <v>397</v>
      </c>
      <c r="Z2483" s="88">
        <v>1</v>
      </c>
      <c r="AA2483" s="88">
        <v>2000</v>
      </c>
      <c r="AB2483" s="92" t="s">
        <v>398</v>
      </c>
      <c r="AC2483" s="92" t="s">
        <v>398</v>
      </c>
      <c r="AD2483" s="88" t="s">
        <v>397</v>
      </c>
      <c r="AE2483" s="102" t="s">
        <v>1036</v>
      </c>
      <c r="AF2483" s="88">
        <v>4</v>
      </c>
      <c r="AG2483" s="88" t="s">
        <v>396</v>
      </c>
      <c r="AH2483" s="88" t="s">
        <v>421</v>
      </c>
      <c r="AI2483" s="88" t="s">
        <v>394</v>
      </c>
      <c r="AJ2483" s="88" t="s">
        <v>394</v>
      </c>
      <c r="AK2483" s="88" t="s">
        <v>394</v>
      </c>
      <c r="AL2483" s="88" t="s">
        <v>394</v>
      </c>
      <c r="AM2483" s="88" t="s">
        <v>394</v>
      </c>
      <c r="AN2483" s="88" t="s">
        <v>394</v>
      </c>
      <c r="AO2483" s="88" t="s">
        <v>394</v>
      </c>
      <c r="AP2483" s="88" t="s">
        <v>394</v>
      </c>
      <c r="AQ2483" s="88" t="s">
        <v>394</v>
      </c>
      <c r="AR2483" s="88" t="s">
        <v>397</v>
      </c>
      <c r="AS2483" s="88" t="s">
        <v>397</v>
      </c>
      <c r="AT2483" s="92" t="s">
        <v>398</v>
      </c>
      <c r="AU2483" s="88" t="s">
        <v>415</v>
      </c>
      <c r="AV2483" s="88" t="s">
        <v>394</v>
      </c>
      <c r="AW2483" s="88" t="s">
        <v>394</v>
      </c>
      <c r="AX2483" s="88" t="s">
        <v>394</v>
      </c>
      <c r="AY2483" s="88" t="s">
        <v>394</v>
      </c>
      <c r="AZ2483" s="88" t="s">
        <v>394</v>
      </c>
      <c r="BA2483" s="88" t="s">
        <v>394</v>
      </c>
      <c r="BB2483" s="88" t="s">
        <v>394</v>
      </c>
      <c r="BC2483" s="90" t="s">
        <v>398</v>
      </c>
      <c r="BD2483" s="90" t="s">
        <v>398</v>
      </c>
      <c r="BE2483" s="92" t="s">
        <v>398</v>
      </c>
      <c r="BF2483" s="92" t="s">
        <v>398</v>
      </c>
      <c r="BG2483" s="90" t="s">
        <v>398</v>
      </c>
      <c r="BH2483" s="90" t="s">
        <v>398</v>
      </c>
      <c r="BI2483" s="92" t="s">
        <v>398</v>
      </c>
      <c r="BJ2483" s="92" t="s">
        <v>398</v>
      </c>
      <c r="BK2483" s="88" t="s">
        <v>394</v>
      </c>
      <c r="BL2483" s="88" t="s">
        <v>394</v>
      </c>
      <c r="BM2483" s="90" t="s">
        <v>398</v>
      </c>
      <c r="BN2483" s="92" t="s">
        <v>398</v>
      </c>
      <c r="BO2483" s="92" t="s">
        <v>398</v>
      </c>
      <c r="BP2483" s="88" t="s">
        <v>394</v>
      </c>
      <c r="BQ2483" s="92" t="s">
        <v>398</v>
      </c>
      <c r="BR2483" s="92" t="s">
        <v>398</v>
      </c>
      <c r="BS2483" s="88" t="s">
        <v>397</v>
      </c>
      <c r="BT2483" s="88" t="s">
        <v>394</v>
      </c>
      <c r="BU2483" s="88" t="s">
        <v>394</v>
      </c>
    </row>
    <row r="2484" spans="1:73" s="85" customFormat="1" ht="14.5" customHeight="1" x14ac:dyDescent="0.3">
      <c r="A2484" s="86">
        <v>61089</v>
      </c>
      <c r="B2484" s="87" t="s">
        <v>3777</v>
      </c>
      <c r="C2484" s="86">
        <v>61475</v>
      </c>
      <c r="D2484" s="87" t="s">
        <v>3777</v>
      </c>
      <c r="E2484" s="88" t="s">
        <v>19</v>
      </c>
      <c r="F2484" s="88" t="s">
        <v>960</v>
      </c>
      <c r="G2484" s="89" t="s">
        <v>3772</v>
      </c>
      <c r="H2484" s="88" t="s">
        <v>419</v>
      </c>
      <c r="I2484" s="88" t="s">
        <v>502</v>
      </c>
      <c r="J2484" s="88" t="s">
        <v>394</v>
      </c>
      <c r="K2484" s="88" t="s">
        <v>395</v>
      </c>
      <c r="L2484" s="88" t="s">
        <v>396</v>
      </c>
      <c r="M2484" s="88" t="s">
        <v>396</v>
      </c>
      <c r="N2484" s="88" t="s">
        <v>394</v>
      </c>
      <c r="O2484" s="88" t="s">
        <v>394</v>
      </c>
      <c r="P2484" s="90">
        <v>1</v>
      </c>
      <c r="Q2484" s="91">
        <v>1</v>
      </c>
      <c r="R2484" s="90">
        <v>1</v>
      </c>
      <c r="S2484" s="90">
        <v>1</v>
      </c>
      <c r="T2484" s="90">
        <v>0.5</v>
      </c>
      <c r="U2484" s="88" t="s">
        <v>397</v>
      </c>
      <c r="V2484" s="92" t="s">
        <v>398</v>
      </c>
      <c r="W2484" s="92" t="s">
        <v>398</v>
      </c>
      <c r="X2484" s="88" t="s">
        <v>406</v>
      </c>
      <c r="Y2484" s="88" t="s">
        <v>397</v>
      </c>
      <c r="Z2484" s="88">
        <v>1</v>
      </c>
      <c r="AA2484" s="88">
        <v>2000</v>
      </c>
      <c r="AB2484" s="92" t="s">
        <v>398</v>
      </c>
      <c r="AC2484" s="92" t="s">
        <v>398</v>
      </c>
      <c r="AD2484" s="88" t="s">
        <v>397</v>
      </c>
      <c r="AE2484" s="102" t="s">
        <v>1036</v>
      </c>
      <c r="AF2484" s="88">
        <v>4</v>
      </c>
      <c r="AG2484" s="88" t="s">
        <v>396</v>
      </c>
      <c r="AH2484" s="88" t="s">
        <v>421</v>
      </c>
      <c r="AI2484" s="88" t="s">
        <v>394</v>
      </c>
      <c r="AJ2484" s="88" t="s">
        <v>394</v>
      </c>
      <c r="AK2484" s="88" t="s">
        <v>394</v>
      </c>
      <c r="AL2484" s="88" t="s">
        <v>394</v>
      </c>
      <c r="AM2484" s="88" t="s">
        <v>394</v>
      </c>
      <c r="AN2484" s="88" t="s">
        <v>394</v>
      </c>
      <c r="AO2484" s="88" t="s">
        <v>394</v>
      </c>
      <c r="AP2484" s="88" t="s">
        <v>394</v>
      </c>
      <c r="AQ2484" s="88" t="s">
        <v>394</v>
      </c>
      <c r="AR2484" s="88" t="s">
        <v>397</v>
      </c>
      <c r="AS2484" s="88" t="s">
        <v>397</v>
      </c>
      <c r="AT2484" s="92" t="s">
        <v>398</v>
      </c>
      <c r="AU2484" s="88" t="s">
        <v>415</v>
      </c>
      <c r="AV2484" s="88" t="s">
        <v>394</v>
      </c>
      <c r="AW2484" s="88" t="s">
        <v>394</v>
      </c>
      <c r="AX2484" s="88" t="s">
        <v>394</v>
      </c>
      <c r="AY2484" s="88" t="s">
        <v>394</v>
      </c>
      <c r="AZ2484" s="88" t="s">
        <v>394</v>
      </c>
      <c r="BA2484" s="88" t="s">
        <v>394</v>
      </c>
      <c r="BB2484" s="88" t="s">
        <v>394</v>
      </c>
      <c r="BC2484" s="90" t="s">
        <v>398</v>
      </c>
      <c r="BD2484" s="90" t="s">
        <v>398</v>
      </c>
      <c r="BE2484" s="92" t="s">
        <v>398</v>
      </c>
      <c r="BF2484" s="92" t="s">
        <v>398</v>
      </c>
      <c r="BG2484" s="90" t="s">
        <v>398</v>
      </c>
      <c r="BH2484" s="90" t="s">
        <v>398</v>
      </c>
      <c r="BI2484" s="92" t="s">
        <v>398</v>
      </c>
      <c r="BJ2484" s="92" t="s">
        <v>398</v>
      </c>
      <c r="BK2484" s="88" t="s">
        <v>394</v>
      </c>
      <c r="BL2484" s="88" t="s">
        <v>394</v>
      </c>
      <c r="BM2484" s="90" t="s">
        <v>398</v>
      </c>
      <c r="BN2484" s="92" t="s">
        <v>398</v>
      </c>
      <c r="BO2484" s="92" t="s">
        <v>398</v>
      </c>
      <c r="BP2484" s="88" t="s">
        <v>394</v>
      </c>
      <c r="BQ2484" s="92" t="s">
        <v>398</v>
      </c>
      <c r="BR2484" s="92" t="s">
        <v>398</v>
      </c>
      <c r="BS2484" s="88" t="s">
        <v>397</v>
      </c>
      <c r="BT2484" s="88" t="s">
        <v>394</v>
      </c>
      <c r="BU2484" s="88" t="s">
        <v>394</v>
      </c>
    </row>
    <row r="2485" spans="1:73" s="85" customFormat="1" ht="14.5" customHeight="1" x14ac:dyDescent="0.3">
      <c r="A2485" s="86">
        <v>61089</v>
      </c>
      <c r="B2485" s="87" t="s">
        <v>3777</v>
      </c>
      <c r="C2485" s="86">
        <v>61475</v>
      </c>
      <c r="D2485" s="87" t="s">
        <v>3777</v>
      </c>
      <c r="E2485" s="88" t="s">
        <v>19</v>
      </c>
      <c r="F2485" s="88" t="s">
        <v>960</v>
      </c>
      <c r="G2485" s="89" t="s">
        <v>3773</v>
      </c>
      <c r="H2485" s="88" t="s">
        <v>419</v>
      </c>
      <c r="I2485" s="88" t="s">
        <v>502</v>
      </c>
      <c r="J2485" s="88" t="s">
        <v>394</v>
      </c>
      <c r="K2485" s="88" t="s">
        <v>395</v>
      </c>
      <c r="L2485" s="88" t="s">
        <v>396</v>
      </c>
      <c r="M2485" s="88" t="s">
        <v>396</v>
      </c>
      <c r="N2485" s="88" t="s">
        <v>394</v>
      </c>
      <c r="O2485" s="88" t="s">
        <v>394</v>
      </c>
      <c r="P2485" s="90">
        <v>1</v>
      </c>
      <c r="Q2485" s="91">
        <v>1</v>
      </c>
      <c r="R2485" s="90">
        <v>1</v>
      </c>
      <c r="S2485" s="90">
        <v>1</v>
      </c>
      <c r="T2485" s="90">
        <v>0.5</v>
      </c>
      <c r="U2485" s="88" t="s">
        <v>397</v>
      </c>
      <c r="V2485" s="92" t="s">
        <v>398</v>
      </c>
      <c r="W2485" s="92" t="s">
        <v>398</v>
      </c>
      <c r="X2485" s="88" t="s">
        <v>406</v>
      </c>
      <c r="Y2485" s="88" t="s">
        <v>397</v>
      </c>
      <c r="Z2485" s="88">
        <v>1</v>
      </c>
      <c r="AA2485" s="88">
        <v>2000</v>
      </c>
      <c r="AB2485" s="92" t="s">
        <v>398</v>
      </c>
      <c r="AC2485" s="92" t="s">
        <v>398</v>
      </c>
      <c r="AD2485" s="88" t="s">
        <v>397</v>
      </c>
      <c r="AE2485" s="102" t="s">
        <v>1036</v>
      </c>
      <c r="AF2485" s="88">
        <v>4</v>
      </c>
      <c r="AG2485" s="88" t="s">
        <v>396</v>
      </c>
      <c r="AH2485" s="88" t="s">
        <v>421</v>
      </c>
      <c r="AI2485" s="88" t="s">
        <v>394</v>
      </c>
      <c r="AJ2485" s="88" t="s">
        <v>394</v>
      </c>
      <c r="AK2485" s="88" t="s">
        <v>394</v>
      </c>
      <c r="AL2485" s="88" t="s">
        <v>394</v>
      </c>
      <c r="AM2485" s="88" t="s">
        <v>394</v>
      </c>
      <c r="AN2485" s="88" t="s">
        <v>394</v>
      </c>
      <c r="AO2485" s="88" t="s">
        <v>394</v>
      </c>
      <c r="AP2485" s="88" t="s">
        <v>394</v>
      </c>
      <c r="AQ2485" s="88" t="s">
        <v>394</v>
      </c>
      <c r="AR2485" s="88" t="s">
        <v>397</v>
      </c>
      <c r="AS2485" s="88" t="s">
        <v>397</v>
      </c>
      <c r="AT2485" s="92" t="s">
        <v>398</v>
      </c>
      <c r="AU2485" s="88" t="s">
        <v>415</v>
      </c>
      <c r="AV2485" s="88" t="s">
        <v>394</v>
      </c>
      <c r="AW2485" s="88" t="s">
        <v>394</v>
      </c>
      <c r="AX2485" s="88" t="s">
        <v>394</v>
      </c>
      <c r="AY2485" s="88" t="s">
        <v>394</v>
      </c>
      <c r="AZ2485" s="88" t="s">
        <v>394</v>
      </c>
      <c r="BA2485" s="88" t="s">
        <v>394</v>
      </c>
      <c r="BB2485" s="88" t="s">
        <v>394</v>
      </c>
      <c r="BC2485" s="90" t="s">
        <v>398</v>
      </c>
      <c r="BD2485" s="90" t="s">
        <v>398</v>
      </c>
      <c r="BE2485" s="92" t="s">
        <v>398</v>
      </c>
      <c r="BF2485" s="92" t="s">
        <v>398</v>
      </c>
      <c r="BG2485" s="90" t="s">
        <v>398</v>
      </c>
      <c r="BH2485" s="90" t="s">
        <v>398</v>
      </c>
      <c r="BI2485" s="92" t="s">
        <v>398</v>
      </c>
      <c r="BJ2485" s="92" t="s">
        <v>398</v>
      </c>
      <c r="BK2485" s="88" t="s">
        <v>394</v>
      </c>
      <c r="BL2485" s="88" t="s">
        <v>394</v>
      </c>
      <c r="BM2485" s="90" t="s">
        <v>398</v>
      </c>
      <c r="BN2485" s="92" t="s">
        <v>398</v>
      </c>
      <c r="BO2485" s="92" t="s">
        <v>398</v>
      </c>
      <c r="BP2485" s="88" t="s">
        <v>394</v>
      </c>
      <c r="BQ2485" s="92" t="s">
        <v>398</v>
      </c>
      <c r="BR2485" s="92" t="s">
        <v>398</v>
      </c>
      <c r="BS2485" s="88" t="s">
        <v>397</v>
      </c>
      <c r="BT2485" s="88" t="s">
        <v>394</v>
      </c>
      <c r="BU2485" s="88" t="s">
        <v>394</v>
      </c>
    </row>
    <row r="2486" spans="1:73" s="85" customFormat="1" ht="14.5" customHeight="1" x14ac:dyDescent="0.3">
      <c r="A2486" s="86">
        <v>61086</v>
      </c>
      <c r="B2486" s="87" t="s">
        <v>3778</v>
      </c>
      <c r="C2486" s="86">
        <v>61476</v>
      </c>
      <c r="D2486" s="87" t="s">
        <v>3778</v>
      </c>
      <c r="E2486" s="88" t="s">
        <v>19</v>
      </c>
      <c r="F2486" s="88" t="s">
        <v>960</v>
      </c>
      <c r="G2486" s="89" t="s">
        <v>3508</v>
      </c>
      <c r="H2486" s="88" t="s">
        <v>419</v>
      </c>
      <c r="I2486" s="88" t="s">
        <v>502</v>
      </c>
      <c r="J2486" s="88" t="s">
        <v>394</v>
      </c>
      <c r="K2486" s="88" t="s">
        <v>395</v>
      </c>
      <c r="L2486" s="88" t="s">
        <v>396</v>
      </c>
      <c r="M2486" s="88" t="s">
        <v>396</v>
      </c>
      <c r="N2486" s="88" t="s">
        <v>394</v>
      </c>
      <c r="O2486" s="88" t="s">
        <v>394</v>
      </c>
      <c r="P2486" s="90">
        <v>2</v>
      </c>
      <c r="Q2486" s="91">
        <v>1</v>
      </c>
      <c r="R2486" s="90">
        <v>2</v>
      </c>
      <c r="S2486" s="90">
        <v>2</v>
      </c>
      <c r="T2486" s="90">
        <v>0.5</v>
      </c>
      <c r="U2486" s="88" t="s">
        <v>397</v>
      </c>
      <c r="V2486" s="92" t="s">
        <v>398</v>
      </c>
      <c r="W2486" s="92" t="s">
        <v>398</v>
      </c>
      <c r="X2486" s="88" t="s">
        <v>406</v>
      </c>
      <c r="Y2486" s="88" t="s">
        <v>397</v>
      </c>
      <c r="Z2486" s="88">
        <v>5</v>
      </c>
      <c r="AA2486" s="88">
        <v>2010</v>
      </c>
      <c r="AB2486" s="92" t="s">
        <v>398</v>
      </c>
      <c r="AC2486" s="92" t="s">
        <v>398</v>
      </c>
      <c r="AD2486" s="88" t="s">
        <v>397</v>
      </c>
      <c r="AE2486" s="102" t="s">
        <v>1036</v>
      </c>
      <c r="AF2486" s="88">
        <v>4</v>
      </c>
      <c r="AG2486" s="88" t="s">
        <v>396</v>
      </c>
      <c r="AH2486" s="88" t="s">
        <v>421</v>
      </c>
      <c r="AI2486" s="88" t="s">
        <v>394</v>
      </c>
      <c r="AJ2486" s="88" t="s">
        <v>394</v>
      </c>
      <c r="AK2486" s="88" t="s">
        <v>394</v>
      </c>
      <c r="AL2486" s="88" t="s">
        <v>394</v>
      </c>
      <c r="AM2486" s="88" t="s">
        <v>394</v>
      </c>
      <c r="AN2486" s="88" t="s">
        <v>394</v>
      </c>
      <c r="AO2486" s="88" t="s">
        <v>394</v>
      </c>
      <c r="AP2486" s="88" t="s">
        <v>394</v>
      </c>
      <c r="AQ2486" s="88" t="s">
        <v>394</v>
      </c>
      <c r="AR2486" s="88" t="s">
        <v>397</v>
      </c>
      <c r="AS2486" s="88" t="s">
        <v>397</v>
      </c>
      <c r="AT2486" s="92" t="s">
        <v>398</v>
      </c>
      <c r="AU2486" s="88" t="s">
        <v>415</v>
      </c>
      <c r="AV2486" s="88" t="s">
        <v>394</v>
      </c>
      <c r="AW2486" s="88" t="s">
        <v>394</v>
      </c>
      <c r="AX2486" s="88" t="s">
        <v>394</v>
      </c>
      <c r="AY2486" s="88" t="s">
        <v>394</v>
      </c>
      <c r="AZ2486" s="88" t="s">
        <v>394</v>
      </c>
      <c r="BA2486" s="88" t="s">
        <v>394</v>
      </c>
      <c r="BB2486" s="88" t="s">
        <v>394</v>
      </c>
      <c r="BC2486" s="90" t="s">
        <v>398</v>
      </c>
      <c r="BD2486" s="90" t="s">
        <v>398</v>
      </c>
      <c r="BE2486" s="92" t="s">
        <v>398</v>
      </c>
      <c r="BF2486" s="92" t="s">
        <v>398</v>
      </c>
      <c r="BG2486" s="90" t="s">
        <v>398</v>
      </c>
      <c r="BH2486" s="90" t="s">
        <v>398</v>
      </c>
      <c r="BI2486" s="92" t="s">
        <v>398</v>
      </c>
      <c r="BJ2486" s="92" t="s">
        <v>398</v>
      </c>
      <c r="BK2486" s="88" t="s">
        <v>394</v>
      </c>
      <c r="BL2486" s="88" t="s">
        <v>394</v>
      </c>
      <c r="BM2486" s="90" t="s">
        <v>398</v>
      </c>
      <c r="BN2486" s="92" t="s">
        <v>398</v>
      </c>
      <c r="BO2486" s="92" t="s">
        <v>398</v>
      </c>
      <c r="BP2486" s="88" t="s">
        <v>394</v>
      </c>
      <c r="BQ2486" s="92" t="s">
        <v>398</v>
      </c>
      <c r="BR2486" s="92" t="s">
        <v>398</v>
      </c>
      <c r="BS2486" s="88" t="s">
        <v>397</v>
      </c>
      <c r="BT2486" s="88" t="s">
        <v>394</v>
      </c>
      <c r="BU2486" s="88" t="s">
        <v>394</v>
      </c>
    </row>
    <row r="2487" spans="1:73" s="85" customFormat="1" ht="14.5" customHeight="1" x14ac:dyDescent="0.3">
      <c r="A2487" s="86">
        <v>61086</v>
      </c>
      <c r="B2487" s="87" t="s">
        <v>3778</v>
      </c>
      <c r="C2487" s="86">
        <v>61476</v>
      </c>
      <c r="D2487" s="87" t="s">
        <v>3778</v>
      </c>
      <c r="E2487" s="88" t="s">
        <v>19</v>
      </c>
      <c r="F2487" s="88" t="s">
        <v>960</v>
      </c>
      <c r="G2487" s="89" t="s">
        <v>3770</v>
      </c>
      <c r="H2487" s="88" t="s">
        <v>419</v>
      </c>
      <c r="I2487" s="88" t="s">
        <v>502</v>
      </c>
      <c r="J2487" s="88" t="s">
        <v>394</v>
      </c>
      <c r="K2487" s="88" t="s">
        <v>395</v>
      </c>
      <c r="L2487" s="88" t="s">
        <v>396</v>
      </c>
      <c r="M2487" s="88" t="s">
        <v>396</v>
      </c>
      <c r="N2487" s="88" t="s">
        <v>394</v>
      </c>
      <c r="O2487" s="88" t="s">
        <v>394</v>
      </c>
      <c r="P2487" s="90">
        <v>2</v>
      </c>
      <c r="Q2487" s="91">
        <v>1</v>
      </c>
      <c r="R2487" s="90">
        <v>2</v>
      </c>
      <c r="S2487" s="90">
        <v>2</v>
      </c>
      <c r="T2487" s="90">
        <v>0.5</v>
      </c>
      <c r="U2487" s="88" t="s">
        <v>397</v>
      </c>
      <c r="V2487" s="92" t="s">
        <v>398</v>
      </c>
      <c r="W2487" s="92" t="s">
        <v>398</v>
      </c>
      <c r="X2487" s="88" t="s">
        <v>406</v>
      </c>
      <c r="Y2487" s="88" t="s">
        <v>397</v>
      </c>
      <c r="Z2487" s="88">
        <v>5</v>
      </c>
      <c r="AA2487" s="88">
        <v>2010</v>
      </c>
      <c r="AB2487" s="92" t="s">
        <v>398</v>
      </c>
      <c r="AC2487" s="92" t="s">
        <v>398</v>
      </c>
      <c r="AD2487" s="88" t="s">
        <v>397</v>
      </c>
      <c r="AE2487" s="102" t="s">
        <v>1036</v>
      </c>
      <c r="AF2487" s="88">
        <v>4</v>
      </c>
      <c r="AG2487" s="88" t="s">
        <v>396</v>
      </c>
      <c r="AH2487" s="88" t="s">
        <v>421</v>
      </c>
      <c r="AI2487" s="88" t="s">
        <v>394</v>
      </c>
      <c r="AJ2487" s="88" t="s">
        <v>394</v>
      </c>
      <c r="AK2487" s="88" t="s">
        <v>394</v>
      </c>
      <c r="AL2487" s="88" t="s">
        <v>394</v>
      </c>
      <c r="AM2487" s="88" t="s">
        <v>394</v>
      </c>
      <c r="AN2487" s="88" t="s">
        <v>394</v>
      </c>
      <c r="AO2487" s="88" t="s">
        <v>394</v>
      </c>
      <c r="AP2487" s="88" t="s">
        <v>394</v>
      </c>
      <c r="AQ2487" s="88" t="s">
        <v>394</v>
      </c>
      <c r="AR2487" s="88" t="s">
        <v>397</v>
      </c>
      <c r="AS2487" s="88" t="s">
        <v>397</v>
      </c>
      <c r="AT2487" s="92" t="s">
        <v>398</v>
      </c>
      <c r="AU2487" s="88" t="s">
        <v>415</v>
      </c>
      <c r="AV2487" s="88" t="s">
        <v>394</v>
      </c>
      <c r="AW2487" s="88" t="s">
        <v>394</v>
      </c>
      <c r="AX2487" s="88" t="s">
        <v>394</v>
      </c>
      <c r="AY2487" s="88" t="s">
        <v>394</v>
      </c>
      <c r="AZ2487" s="88" t="s">
        <v>394</v>
      </c>
      <c r="BA2487" s="88" t="s">
        <v>394</v>
      </c>
      <c r="BB2487" s="88" t="s">
        <v>394</v>
      </c>
      <c r="BC2487" s="90" t="s">
        <v>398</v>
      </c>
      <c r="BD2487" s="90" t="s">
        <v>398</v>
      </c>
      <c r="BE2487" s="92" t="s">
        <v>398</v>
      </c>
      <c r="BF2487" s="92" t="s">
        <v>398</v>
      </c>
      <c r="BG2487" s="90" t="s">
        <v>398</v>
      </c>
      <c r="BH2487" s="90" t="s">
        <v>398</v>
      </c>
      <c r="BI2487" s="92" t="s">
        <v>398</v>
      </c>
      <c r="BJ2487" s="92" t="s">
        <v>398</v>
      </c>
      <c r="BK2487" s="88" t="s">
        <v>394</v>
      </c>
      <c r="BL2487" s="88" t="s">
        <v>394</v>
      </c>
      <c r="BM2487" s="90" t="s">
        <v>398</v>
      </c>
      <c r="BN2487" s="92" t="s">
        <v>398</v>
      </c>
      <c r="BO2487" s="92" t="s">
        <v>398</v>
      </c>
      <c r="BP2487" s="88" t="s">
        <v>394</v>
      </c>
      <c r="BQ2487" s="92" t="s">
        <v>398</v>
      </c>
      <c r="BR2487" s="92" t="s">
        <v>398</v>
      </c>
      <c r="BS2487" s="88" t="s">
        <v>397</v>
      </c>
      <c r="BT2487" s="88" t="s">
        <v>397</v>
      </c>
      <c r="BU2487" s="88" t="s">
        <v>394</v>
      </c>
    </row>
    <row r="2488" spans="1:73" s="85" customFormat="1" ht="14.5" customHeight="1" x14ac:dyDescent="0.3">
      <c r="A2488" s="86">
        <v>61086</v>
      </c>
      <c r="B2488" s="87" t="s">
        <v>3778</v>
      </c>
      <c r="C2488" s="86">
        <v>61476</v>
      </c>
      <c r="D2488" s="87" t="s">
        <v>3778</v>
      </c>
      <c r="E2488" s="88" t="s">
        <v>19</v>
      </c>
      <c r="F2488" s="88" t="s">
        <v>960</v>
      </c>
      <c r="G2488" s="89" t="s">
        <v>3771</v>
      </c>
      <c r="H2488" s="88" t="s">
        <v>419</v>
      </c>
      <c r="I2488" s="88" t="s">
        <v>502</v>
      </c>
      <c r="J2488" s="88" t="s">
        <v>394</v>
      </c>
      <c r="K2488" s="88" t="s">
        <v>395</v>
      </c>
      <c r="L2488" s="88" t="s">
        <v>396</v>
      </c>
      <c r="M2488" s="88" t="s">
        <v>396</v>
      </c>
      <c r="N2488" s="88" t="s">
        <v>394</v>
      </c>
      <c r="O2488" s="88" t="s">
        <v>394</v>
      </c>
      <c r="P2488" s="90">
        <v>2</v>
      </c>
      <c r="Q2488" s="91">
        <v>1</v>
      </c>
      <c r="R2488" s="90">
        <v>2</v>
      </c>
      <c r="S2488" s="90">
        <v>2</v>
      </c>
      <c r="T2488" s="90">
        <v>0.5</v>
      </c>
      <c r="U2488" s="88" t="s">
        <v>397</v>
      </c>
      <c r="V2488" s="92" t="s">
        <v>398</v>
      </c>
      <c r="W2488" s="92" t="s">
        <v>398</v>
      </c>
      <c r="X2488" s="88" t="s">
        <v>406</v>
      </c>
      <c r="Y2488" s="88" t="s">
        <v>397</v>
      </c>
      <c r="Z2488" s="88">
        <v>5</v>
      </c>
      <c r="AA2488" s="88">
        <v>2010</v>
      </c>
      <c r="AB2488" s="92" t="s">
        <v>398</v>
      </c>
      <c r="AC2488" s="92" t="s">
        <v>398</v>
      </c>
      <c r="AD2488" s="88" t="s">
        <v>397</v>
      </c>
      <c r="AE2488" s="102" t="s">
        <v>1036</v>
      </c>
      <c r="AF2488" s="88">
        <v>4</v>
      </c>
      <c r="AG2488" s="88" t="s">
        <v>396</v>
      </c>
      <c r="AH2488" s="88" t="s">
        <v>421</v>
      </c>
      <c r="AI2488" s="88" t="s">
        <v>394</v>
      </c>
      <c r="AJ2488" s="88" t="s">
        <v>394</v>
      </c>
      <c r="AK2488" s="88" t="s">
        <v>394</v>
      </c>
      <c r="AL2488" s="88" t="s">
        <v>394</v>
      </c>
      <c r="AM2488" s="88" t="s">
        <v>394</v>
      </c>
      <c r="AN2488" s="88" t="s">
        <v>394</v>
      </c>
      <c r="AO2488" s="88" t="s">
        <v>394</v>
      </c>
      <c r="AP2488" s="88" t="s">
        <v>394</v>
      </c>
      <c r="AQ2488" s="88" t="s">
        <v>394</v>
      </c>
      <c r="AR2488" s="88" t="s">
        <v>397</v>
      </c>
      <c r="AS2488" s="88" t="s">
        <v>397</v>
      </c>
      <c r="AT2488" s="92" t="s">
        <v>398</v>
      </c>
      <c r="AU2488" s="88" t="s">
        <v>415</v>
      </c>
      <c r="AV2488" s="88" t="s">
        <v>394</v>
      </c>
      <c r="AW2488" s="88" t="s">
        <v>394</v>
      </c>
      <c r="AX2488" s="88" t="s">
        <v>394</v>
      </c>
      <c r="AY2488" s="88" t="s">
        <v>394</v>
      </c>
      <c r="AZ2488" s="88" t="s">
        <v>394</v>
      </c>
      <c r="BA2488" s="88" t="s">
        <v>394</v>
      </c>
      <c r="BB2488" s="88" t="s">
        <v>394</v>
      </c>
      <c r="BC2488" s="90" t="s">
        <v>398</v>
      </c>
      <c r="BD2488" s="90" t="s">
        <v>398</v>
      </c>
      <c r="BE2488" s="92" t="s">
        <v>398</v>
      </c>
      <c r="BF2488" s="92" t="s">
        <v>398</v>
      </c>
      <c r="BG2488" s="90" t="s">
        <v>398</v>
      </c>
      <c r="BH2488" s="90" t="s">
        <v>398</v>
      </c>
      <c r="BI2488" s="92" t="s">
        <v>398</v>
      </c>
      <c r="BJ2488" s="92" t="s">
        <v>398</v>
      </c>
      <c r="BK2488" s="88" t="s">
        <v>394</v>
      </c>
      <c r="BL2488" s="88" t="s">
        <v>394</v>
      </c>
      <c r="BM2488" s="90" t="s">
        <v>398</v>
      </c>
      <c r="BN2488" s="92" t="s">
        <v>398</v>
      </c>
      <c r="BO2488" s="92" t="s">
        <v>398</v>
      </c>
      <c r="BP2488" s="88" t="s">
        <v>394</v>
      </c>
      <c r="BQ2488" s="92" t="s">
        <v>398</v>
      </c>
      <c r="BR2488" s="92" t="s">
        <v>398</v>
      </c>
      <c r="BS2488" s="88" t="s">
        <v>397</v>
      </c>
      <c r="BT2488" s="88" t="s">
        <v>397</v>
      </c>
      <c r="BU2488" s="88" t="s">
        <v>394</v>
      </c>
    </row>
    <row r="2489" spans="1:73" s="85" customFormat="1" ht="14.5" customHeight="1" x14ac:dyDescent="0.3">
      <c r="A2489" s="86">
        <v>61086</v>
      </c>
      <c r="B2489" s="87" t="s">
        <v>3778</v>
      </c>
      <c r="C2489" s="86">
        <v>61476</v>
      </c>
      <c r="D2489" s="87" t="s">
        <v>3778</v>
      </c>
      <c r="E2489" s="88" t="s">
        <v>19</v>
      </c>
      <c r="F2489" s="88" t="s">
        <v>960</v>
      </c>
      <c r="G2489" s="89" t="s">
        <v>3772</v>
      </c>
      <c r="H2489" s="88" t="s">
        <v>419</v>
      </c>
      <c r="I2489" s="88" t="s">
        <v>502</v>
      </c>
      <c r="J2489" s="88" t="s">
        <v>394</v>
      </c>
      <c r="K2489" s="88" t="s">
        <v>395</v>
      </c>
      <c r="L2489" s="88" t="s">
        <v>396</v>
      </c>
      <c r="M2489" s="88" t="s">
        <v>396</v>
      </c>
      <c r="N2489" s="88" t="s">
        <v>394</v>
      </c>
      <c r="O2489" s="88" t="s">
        <v>394</v>
      </c>
      <c r="P2489" s="90">
        <v>2</v>
      </c>
      <c r="Q2489" s="91">
        <v>1</v>
      </c>
      <c r="R2489" s="90">
        <v>2</v>
      </c>
      <c r="S2489" s="90">
        <v>2</v>
      </c>
      <c r="T2489" s="90">
        <v>0.5</v>
      </c>
      <c r="U2489" s="88" t="s">
        <v>397</v>
      </c>
      <c r="V2489" s="92" t="s">
        <v>398</v>
      </c>
      <c r="W2489" s="92" t="s">
        <v>398</v>
      </c>
      <c r="X2489" s="88" t="s">
        <v>406</v>
      </c>
      <c r="Y2489" s="88" t="s">
        <v>397</v>
      </c>
      <c r="Z2489" s="88">
        <v>5</v>
      </c>
      <c r="AA2489" s="88">
        <v>2010</v>
      </c>
      <c r="AB2489" s="92" t="s">
        <v>398</v>
      </c>
      <c r="AC2489" s="92" t="s">
        <v>398</v>
      </c>
      <c r="AD2489" s="88" t="s">
        <v>397</v>
      </c>
      <c r="AE2489" s="102" t="s">
        <v>1036</v>
      </c>
      <c r="AF2489" s="88">
        <v>4</v>
      </c>
      <c r="AG2489" s="88" t="s">
        <v>396</v>
      </c>
      <c r="AH2489" s="88" t="s">
        <v>421</v>
      </c>
      <c r="AI2489" s="88" t="s">
        <v>394</v>
      </c>
      <c r="AJ2489" s="88" t="s">
        <v>394</v>
      </c>
      <c r="AK2489" s="88" t="s">
        <v>394</v>
      </c>
      <c r="AL2489" s="88" t="s">
        <v>394</v>
      </c>
      <c r="AM2489" s="88" t="s">
        <v>394</v>
      </c>
      <c r="AN2489" s="88" t="s">
        <v>394</v>
      </c>
      <c r="AO2489" s="88" t="s">
        <v>394</v>
      </c>
      <c r="AP2489" s="88" t="s">
        <v>394</v>
      </c>
      <c r="AQ2489" s="88" t="s">
        <v>394</v>
      </c>
      <c r="AR2489" s="88" t="s">
        <v>397</v>
      </c>
      <c r="AS2489" s="88" t="s">
        <v>397</v>
      </c>
      <c r="AT2489" s="92" t="s">
        <v>398</v>
      </c>
      <c r="AU2489" s="88" t="s">
        <v>415</v>
      </c>
      <c r="AV2489" s="88" t="s">
        <v>394</v>
      </c>
      <c r="AW2489" s="88" t="s">
        <v>394</v>
      </c>
      <c r="AX2489" s="88" t="s">
        <v>394</v>
      </c>
      <c r="AY2489" s="88" t="s">
        <v>394</v>
      </c>
      <c r="AZ2489" s="88" t="s">
        <v>394</v>
      </c>
      <c r="BA2489" s="88" t="s">
        <v>394</v>
      </c>
      <c r="BB2489" s="88" t="s">
        <v>394</v>
      </c>
      <c r="BC2489" s="90" t="s">
        <v>398</v>
      </c>
      <c r="BD2489" s="90" t="s">
        <v>398</v>
      </c>
      <c r="BE2489" s="92" t="s">
        <v>398</v>
      </c>
      <c r="BF2489" s="92" t="s">
        <v>398</v>
      </c>
      <c r="BG2489" s="90" t="s">
        <v>398</v>
      </c>
      <c r="BH2489" s="90" t="s">
        <v>398</v>
      </c>
      <c r="BI2489" s="92" t="s">
        <v>398</v>
      </c>
      <c r="BJ2489" s="92" t="s">
        <v>398</v>
      </c>
      <c r="BK2489" s="88" t="s">
        <v>394</v>
      </c>
      <c r="BL2489" s="88" t="s">
        <v>394</v>
      </c>
      <c r="BM2489" s="90" t="s">
        <v>398</v>
      </c>
      <c r="BN2489" s="92" t="s">
        <v>398</v>
      </c>
      <c r="BO2489" s="92" t="s">
        <v>398</v>
      </c>
      <c r="BP2489" s="88" t="s">
        <v>394</v>
      </c>
      <c r="BQ2489" s="92" t="s">
        <v>398</v>
      </c>
      <c r="BR2489" s="92" t="s">
        <v>398</v>
      </c>
      <c r="BS2489" s="88" t="s">
        <v>397</v>
      </c>
      <c r="BT2489" s="88" t="s">
        <v>397</v>
      </c>
      <c r="BU2489" s="88" t="s">
        <v>394</v>
      </c>
    </row>
    <row r="2490" spans="1:73" s="85" customFormat="1" ht="14.5" customHeight="1" x14ac:dyDescent="0.3">
      <c r="A2490" s="86">
        <v>61086</v>
      </c>
      <c r="B2490" s="87" t="s">
        <v>3778</v>
      </c>
      <c r="C2490" s="86">
        <v>61476</v>
      </c>
      <c r="D2490" s="87" t="s">
        <v>3778</v>
      </c>
      <c r="E2490" s="88" t="s">
        <v>19</v>
      </c>
      <c r="F2490" s="88" t="s">
        <v>960</v>
      </c>
      <c r="G2490" s="89" t="s">
        <v>3773</v>
      </c>
      <c r="H2490" s="88" t="s">
        <v>419</v>
      </c>
      <c r="I2490" s="88" t="s">
        <v>502</v>
      </c>
      <c r="J2490" s="88" t="s">
        <v>394</v>
      </c>
      <c r="K2490" s="88" t="s">
        <v>395</v>
      </c>
      <c r="L2490" s="88" t="s">
        <v>396</v>
      </c>
      <c r="M2490" s="88" t="s">
        <v>396</v>
      </c>
      <c r="N2490" s="88" t="s">
        <v>394</v>
      </c>
      <c r="O2490" s="88" t="s">
        <v>394</v>
      </c>
      <c r="P2490" s="90">
        <v>2</v>
      </c>
      <c r="Q2490" s="91">
        <v>1</v>
      </c>
      <c r="R2490" s="90">
        <v>2</v>
      </c>
      <c r="S2490" s="90">
        <v>2</v>
      </c>
      <c r="T2490" s="90">
        <v>0.5</v>
      </c>
      <c r="U2490" s="88" t="s">
        <v>397</v>
      </c>
      <c r="V2490" s="92" t="s">
        <v>398</v>
      </c>
      <c r="W2490" s="92" t="s">
        <v>398</v>
      </c>
      <c r="X2490" s="88" t="s">
        <v>406</v>
      </c>
      <c r="Y2490" s="88" t="s">
        <v>397</v>
      </c>
      <c r="Z2490" s="88">
        <v>5</v>
      </c>
      <c r="AA2490" s="88">
        <v>2010</v>
      </c>
      <c r="AB2490" s="92" t="s">
        <v>398</v>
      </c>
      <c r="AC2490" s="92" t="s">
        <v>398</v>
      </c>
      <c r="AD2490" s="88" t="s">
        <v>397</v>
      </c>
      <c r="AE2490" s="102" t="s">
        <v>1036</v>
      </c>
      <c r="AF2490" s="88">
        <v>4</v>
      </c>
      <c r="AG2490" s="88" t="s">
        <v>396</v>
      </c>
      <c r="AH2490" s="88" t="s">
        <v>421</v>
      </c>
      <c r="AI2490" s="88" t="s">
        <v>394</v>
      </c>
      <c r="AJ2490" s="88" t="s">
        <v>394</v>
      </c>
      <c r="AK2490" s="88" t="s">
        <v>394</v>
      </c>
      <c r="AL2490" s="88" t="s">
        <v>394</v>
      </c>
      <c r="AM2490" s="88" t="s">
        <v>394</v>
      </c>
      <c r="AN2490" s="88" t="s">
        <v>394</v>
      </c>
      <c r="AO2490" s="88" t="s">
        <v>394</v>
      </c>
      <c r="AP2490" s="88" t="s">
        <v>394</v>
      </c>
      <c r="AQ2490" s="88" t="s">
        <v>394</v>
      </c>
      <c r="AR2490" s="88" t="s">
        <v>397</v>
      </c>
      <c r="AS2490" s="88" t="s">
        <v>397</v>
      </c>
      <c r="AT2490" s="92" t="s">
        <v>398</v>
      </c>
      <c r="AU2490" s="88" t="s">
        <v>415</v>
      </c>
      <c r="AV2490" s="88" t="s">
        <v>394</v>
      </c>
      <c r="AW2490" s="88" t="s">
        <v>394</v>
      </c>
      <c r="AX2490" s="88" t="s">
        <v>394</v>
      </c>
      <c r="AY2490" s="88" t="s">
        <v>394</v>
      </c>
      <c r="AZ2490" s="88" t="s">
        <v>394</v>
      </c>
      <c r="BA2490" s="88" t="s">
        <v>394</v>
      </c>
      <c r="BB2490" s="88" t="s">
        <v>394</v>
      </c>
      <c r="BC2490" s="90" t="s">
        <v>398</v>
      </c>
      <c r="BD2490" s="90" t="s">
        <v>398</v>
      </c>
      <c r="BE2490" s="92" t="s">
        <v>398</v>
      </c>
      <c r="BF2490" s="92" t="s">
        <v>398</v>
      </c>
      <c r="BG2490" s="90" t="s">
        <v>398</v>
      </c>
      <c r="BH2490" s="90" t="s">
        <v>398</v>
      </c>
      <c r="BI2490" s="92" t="s">
        <v>398</v>
      </c>
      <c r="BJ2490" s="92" t="s">
        <v>398</v>
      </c>
      <c r="BK2490" s="88" t="s">
        <v>394</v>
      </c>
      <c r="BL2490" s="88" t="s">
        <v>394</v>
      </c>
      <c r="BM2490" s="90" t="s">
        <v>398</v>
      </c>
      <c r="BN2490" s="92" t="s">
        <v>398</v>
      </c>
      <c r="BO2490" s="92" t="s">
        <v>398</v>
      </c>
      <c r="BP2490" s="88" t="s">
        <v>394</v>
      </c>
      <c r="BQ2490" s="92" t="s">
        <v>398</v>
      </c>
      <c r="BR2490" s="92" t="s">
        <v>398</v>
      </c>
      <c r="BS2490" s="88" t="s">
        <v>397</v>
      </c>
      <c r="BT2490" s="88" t="s">
        <v>397</v>
      </c>
      <c r="BU2490" s="88" t="s">
        <v>394</v>
      </c>
    </row>
    <row r="2491" spans="1:73" s="85" customFormat="1" ht="14.5" customHeight="1" x14ac:dyDescent="0.3">
      <c r="A2491" s="86">
        <v>61087</v>
      </c>
      <c r="B2491" s="87" t="s">
        <v>3779</v>
      </c>
      <c r="C2491" s="86">
        <v>61482</v>
      </c>
      <c r="D2491" s="87" t="s">
        <v>3779</v>
      </c>
      <c r="E2491" s="88" t="s">
        <v>19</v>
      </c>
      <c r="F2491" s="88" t="s">
        <v>960</v>
      </c>
      <c r="G2491" s="89" t="s">
        <v>3508</v>
      </c>
      <c r="H2491" s="88" t="s">
        <v>419</v>
      </c>
      <c r="I2491" s="88" t="s">
        <v>502</v>
      </c>
      <c r="J2491" s="88" t="s">
        <v>394</v>
      </c>
      <c r="K2491" s="88" t="s">
        <v>395</v>
      </c>
      <c r="L2491" s="88" t="s">
        <v>396</v>
      </c>
      <c r="M2491" s="88" t="s">
        <v>396</v>
      </c>
      <c r="N2491" s="88" t="s">
        <v>394</v>
      </c>
      <c r="O2491" s="88" t="s">
        <v>394</v>
      </c>
      <c r="P2491" s="90">
        <v>3</v>
      </c>
      <c r="Q2491" s="91">
        <v>1</v>
      </c>
      <c r="R2491" s="90">
        <v>3</v>
      </c>
      <c r="S2491" s="90">
        <v>3</v>
      </c>
      <c r="T2491" s="90">
        <v>0.5</v>
      </c>
      <c r="U2491" s="88" t="s">
        <v>397</v>
      </c>
      <c r="V2491" s="92" t="s">
        <v>398</v>
      </c>
      <c r="W2491" s="92" t="s">
        <v>398</v>
      </c>
      <c r="X2491" s="88" t="s">
        <v>406</v>
      </c>
      <c r="Y2491" s="88" t="s">
        <v>397</v>
      </c>
      <c r="Z2491" s="88">
        <v>8</v>
      </c>
      <c r="AA2491" s="88">
        <v>2015</v>
      </c>
      <c r="AB2491" s="92" t="s">
        <v>398</v>
      </c>
      <c r="AC2491" s="92" t="s">
        <v>398</v>
      </c>
      <c r="AD2491" s="88" t="s">
        <v>397</v>
      </c>
      <c r="AE2491" s="102" t="s">
        <v>1036</v>
      </c>
      <c r="AF2491" s="88">
        <v>4</v>
      </c>
      <c r="AG2491" s="88" t="s">
        <v>396</v>
      </c>
      <c r="AH2491" s="88" t="s">
        <v>421</v>
      </c>
      <c r="AI2491" s="88" t="s">
        <v>394</v>
      </c>
      <c r="AJ2491" s="88" t="s">
        <v>394</v>
      </c>
      <c r="AK2491" s="88" t="s">
        <v>394</v>
      </c>
      <c r="AL2491" s="88" t="s">
        <v>394</v>
      </c>
      <c r="AM2491" s="88" t="s">
        <v>394</v>
      </c>
      <c r="AN2491" s="88" t="s">
        <v>394</v>
      </c>
      <c r="AO2491" s="88" t="s">
        <v>394</v>
      </c>
      <c r="AP2491" s="88" t="s">
        <v>394</v>
      </c>
      <c r="AQ2491" s="88" t="s">
        <v>394</v>
      </c>
      <c r="AR2491" s="88" t="s">
        <v>397</v>
      </c>
      <c r="AS2491" s="88" t="s">
        <v>397</v>
      </c>
      <c r="AT2491" s="92" t="s">
        <v>398</v>
      </c>
      <c r="AU2491" s="88" t="s">
        <v>415</v>
      </c>
      <c r="AV2491" s="88" t="s">
        <v>394</v>
      </c>
      <c r="AW2491" s="88" t="s">
        <v>394</v>
      </c>
      <c r="AX2491" s="88" t="s">
        <v>394</v>
      </c>
      <c r="AY2491" s="88" t="s">
        <v>394</v>
      </c>
      <c r="AZ2491" s="88" t="s">
        <v>394</v>
      </c>
      <c r="BA2491" s="88" t="s">
        <v>394</v>
      </c>
      <c r="BB2491" s="88" t="s">
        <v>394</v>
      </c>
      <c r="BC2491" s="90" t="s">
        <v>398</v>
      </c>
      <c r="BD2491" s="90" t="s">
        <v>398</v>
      </c>
      <c r="BE2491" s="92" t="s">
        <v>398</v>
      </c>
      <c r="BF2491" s="92" t="s">
        <v>398</v>
      </c>
      <c r="BG2491" s="90" t="s">
        <v>398</v>
      </c>
      <c r="BH2491" s="90" t="s">
        <v>398</v>
      </c>
      <c r="BI2491" s="92" t="s">
        <v>398</v>
      </c>
      <c r="BJ2491" s="92" t="s">
        <v>398</v>
      </c>
      <c r="BK2491" s="88" t="s">
        <v>394</v>
      </c>
      <c r="BL2491" s="88" t="s">
        <v>394</v>
      </c>
      <c r="BM2491" s="90" t="s">
        <v>398</v>
      </c>
      <c r="BN2491" s="92" t="s">
        <v>398</v>
      </c>
      <c r="BO2491" s="92" t="s">
        <v>398</v>
      </c>
      <c r="BP2491" s="88" t="s">
        <v>394</v>
      </c>
      <c r="BQ2491" s="92" t="s">
        <v>398</v>
      </c>
      <c r="BR2491" s="92" t="s">
        <v>398</v>
      </c>
      <c r="BS2491" s="88" t="s">
        <v>397</v>
      </c>
      <c r="BT2491" s="88" t="s">
        <v>394</v>
      </c>
      <c r="BU2491" s="88" t="s">
        <v>394</v>
      </c>
    </row>
    <row r="2492" spans="1:73" s="85" customFormat="1" ht="14.5" customHeight="1" x14ac:dyDescent="0.3">
      <c r="A2492" s="86">
        <v>61087</v>
      </c>
      <c r="B2492" s="87" t="s">
        <v>3779</v>
      </c>
      <c r="C2492" s="86">
        <v>61482</v>
      </c>
      <c r="D2492" s="87" t="s">
        <v>3779</v>
      </c>
      <c r="E2492" s="88" t="s">
        <v>19</v>
      </c>
      <c r="F2492" s="88" t="s">
        <v>960</v>
      </c>
      <c r="G2492" s="89" t="s">
        <v>3780</v>
      </c>
      <c r="H2492" s="88" t="s">
        <v>419</v>
      </c>
      <c r="I2492" s="88" t="s">
        <v>502</v>
      </c>
      <c r="J2492" s="88" t="s">
        <v>394</v>
      </c>
      <c r="K2492" s="88" t="s">
        <v>395</v>
      </c>
      <c r="L2492" s="88" t="s">
        <v>396</v>
      </c>
      <c r="M2492" s="88" t="s">
        <v>396</v>
      </c>
      <c r="N2492" s="88" t="s">
        <v>394</v>
      </c>
      <c r="O2492" s="88" t="s">
        <v>394</v>
      </c>
      <c r="P2492" s="90">
        <v>3</v>
      </c>
      <c r="Q2492" s="91">
        <v>1</v>
      </c>
      <c r="R2492" s="90">
        <v>3</v>
      </c>
      <c r="S2492" s="90">
        <v>3</v>
      </c>
      <c r="T2492" s="90">
        <v>0.5</v>
      </c>
      <c r="U2492" s="88" t="s">
        <v>397</v>
      </c>
      <c r="V2492" s="92" t="s">
        <v>398</v>
      </c>
      <c r="W2492" s="92" t="s">
        <v>398</v>
      </c>
      <c r="X2492" s="88" t="s">
        <v>406</v>
      </c>
      <c r="Y2492" s="88" t="s">
        <v>397</v>
      </c>
      <c r="Z2492" s="88">
        <v>8</v>
      </c>
      <c r="AA2492" s="88">
        <v>2015</v>
      </c>
      <c r="AB2492" s="92" t="s">
        <v>398</v>
      </c>
      <c r="AC2492" s="92" t="s">
        <v>398</v>
      </c>
      <c r="AD2492" s="88" t="s">
        <v>397</v>
      </c>
      <c r="AE2492" s="102" t="s">
        <v>1036</v>
      </c>
      <c r="AF2492" s="88">
        <v>4</v>
      </c>
      <c r="AG2492" s="88" t="s">
        <v>396</v>
      </c>
      <c r="AH2492" s="88" t="s">
        <v>421</v>
      </c>
      <c r="AI2492" s="88" t="s">
        <v>394</v>
      </c>
      <c r="AJ2492" s="88" t="s">
        <v>394</v>
      </c>
      <c r="AK2492" s="88" t="s">
        <v>394</v>
      </c>
      <c r="AL2492" s="88" t="s">
        <v>394</v>
      </c>
      <c r="AM2492" s="88" t="s">
        <v>394</v>
      </c>
      <c r="AN2492" s="88" t="s">
        <v>394</v>
      </c>
      <c r="AO2492" s="88" t="s">
        <v>394</v>
      </c>
      <c r="AP2492" s="88" t="s">
        <v>394</v>
      </c>
      <c r="AQ2492" s="88" t="s">
        <v>394</v>
      </c>
      <c r="AR2492" s="88" t="s">
        <v>397</v>
      </c>
      <c r="AS2492" s="88" t="s">
        <v>397</v>
      </c>
      <c r="AT2492" s="92" t="s">
        <v>398</v>
      </c>
      <c r="AU2492" s="88" t="s">
        <v>415</v>
      </c>
      <c r="AV2492" s="88" t="s">
        <v>394</v>
      </c>
      <c r="AW2492" s="88" t="s">
        <v>394</v>
      </c>
      <c r="AX2492" s="88" t="s">
        <v>394</v>
      </c>
      <c r="AY2492" s="88" t="s">
        <v>394</v>
      </c>
      <c r="AZ2492" s="88" t="s">
        <v>394</v>
      </c>
      <c r="BA2492" s="88" t="s">
        <v>394</v>
      </c>
      <c r="BB2492" s="88" t="s">
        <v>394</v>
      </c>
      <c r="BC2492" s="90" t="s">
        <v>398</v>
      </c>
      <c r="BD2492" s="90" t="s">
        <v>398</v>
      </c>
      <c r="BE2492" s="92" t="s">
        <v>398</v>
      </c>
      <c r="BF2492" s="92" t="s">
        <v>398</v>
      </c>
      <c r="BG2492" s="90" t="s">
        <v>398</v>
      </c>
      <c r="BH2492" s="90" t="s">
        <v>398</v>
      </c>
      <c r="BI2492" s="92" t="s">
        <v>398</v>
      </c>
      <c r="BJ2492" s="92" t="s">
        <v>398</v>
      </c>
      <c r="BK2492" s="88" t="s">
        <v>394</v>
      </c>
      <c r="BL2492" s="88" t="s">
        <v>394</v>
      </c>
      <c r="BM2492" s="90" t="s">
        <v>398</v>
      </c>
      <c r="BN2492" s="92" t="s">
        <v>398</v>
      </c>
      <c r="BO2492" s="92" t="s">
        <v>398</v>
      </c>
      <c r="BP2492" s="88" t="s">
        <v>394</v>
      </c>
      <c r="BQ2492" s="92" t="s">
        <v>398</v>
      </c>
      <c r="BR2492" s="92" t="s">
        <v>398</v>
      </c>
      <c r="BS2492" s="88" t="s">
        <v>397</v>
      </c>
      <c r="BT2492" s="88" t="s">
        <v>394</v>
      </c>
      <c r="BU2492" s="88" t="s">
        <v>394</v>
      </c>
    </row>
    <row r="2493" spans="1:73" s="85" customFormat="1" ht="14.5" customHeight="1" x14ac:dyDescent="0.3">
      <c r="A2493" s="86">
        <v>61087</v>
      </c>
      <c r="B2493" s="87" t="s">
        <v>3779</v>
      </c>
      <c r="C2493" s="86">
        <v>61482</v>
      </c>
      <c r="D2493" s="87" t="s">
        <v>3779</v>
      </c>
      <c r="E2493" s="88" t="s">
        <v>19</v>
      </c>
      <c r="F2493" s="88" t="s">
        <v>960</v>
      </c>
      <c r="G2493" s="89" t="s">
        <v>3770</v>
      </c>
      <c r="H2493" s="88" t="s">
        <v>419</v>
      </c>
      <c r="I2493" s="88" t="s">
        <v>502</v>
      </c>
      <c r="J2493" s="88" t="s">
        <v>394</v>
      </c>
      <c r="K2493" s="88" t="s">
        <v>395</v>
      </c>
      <c r="L2493" s="88" t="s">
        <v>396</v>
      </c>
      <c r="M2493" s="88" t="s">
        <v>396</v>
      </c>
      <c r="N2493" s="88" t="s">
        <v>394</v>
      </c>
      <c r="O2493" s="88" t="s">
        <v>394</v>
      </c>
      <c r="P2493" s="90">
        <v>3</v>
      </c>
      <c r="Q2493" s="91">
        <v>1</v>
      </c>
      <c r="R2493" s="90">
        <v>3</v>
      </c>
      <c r="S2493" s="90">
        <v>3</v>
      </c>
      <c r="T2493" s="90">
        <v>0.5</v>
      </c>
      <c r="U2493" s="88" t="s">
        <v>397</v>
      </c>
      <c r="V2493" s="92" t="s">
        <v>398</v>
      </c>
      <c r="W2493" s="92" t="s">
        <v>398</v>
      </c>
      <c r="X2493" s="88" t="s">
        <v>406</v>
      </c>
      <c r="Y2493" s="88" t="s">
        <v>397</v>
      </c>
      <c r="Z2493" s="88">
        <v>8</v>
      </c>
      <c r="AA2493" s="88">
        <v>2015</v>
      </c>
      <c r="AB2493" s="92" t="s">
        <v>398</v>
      </c>
      <c r="AC2493" s="92" t="s">
        <v>398</v>
      </c>
      <c r="AD2493" s="88" t="s">
        <v>397</v>
      </c>
      <c r="AE2493" s="102" t="s">
        <v>1036</v>
      </c>
      <c r="AF2493" s="88">
        <v>4</v>
      </c>
      <c r="AG2493" s="88" t="s">
        <v>396</v>
      </c>
      <c r="AH2493" s="88" t="s">
        <v>421</v>
      </c>
      <c r="AI2493" s="88" t="s">
        <v>394</v>
      </c>
      <c r="AJ2493" s="88" t="s">
        <v>394</v>
      </c>
      <c r="AK2493" s="88" t="s">
        <v>394</v>
      </c>
      <c r="AL2493" s="88" t="s">
        <v>394</v>
      </c>
      <c r="AM2493" s="88" t="s">
        <v>394</v>
      </c>
      <c r="AN2493" s="88" t="s">
        <v>394</v>
      </c>
      <c r="AO2493" s="88" t="s">
        <v>394</v>
      </c>
      <c r="AP2493" s="88" t="s">
        <v>394</v>
      </c>
      <c r="AQ2493" s="88" t="s">
        <v>394</v>
      </c>
      <c r="AR2493" s="88" t="s">
        <v>397</v>
      </c>
      <c r="AS2493" s="88" t="s">
        <v>397</v>
      </c>
      <c r="AT2493" s="92" t="s">
        <v>398</v>
      </c>
      <c r="AU2493" s="88" t="s">
        <v>415</v>
      </c>
      <c r="AV2493" s="88" t="s">
        <v>394</v>
      </c>
      <c r="AW2493" s="88" t="s">
        <v>394</v>
      </c>
      <c r="AX2493" s="88" t="s">
        <v>394</v>
      </c>
      <c r="AY2493" s="88" t="s">
        <v>394</v>
      </c>
      <c r="AZ2493" s="88" t="s">
        <v>394</v>
      </c>
      <c r="BA2493" s="88" t="s">
        <v>394</v>
      </c>
      <c r="BB2493" s="88" t="s">
        <v>394</v>
      </c>
      <c r="BC2493" s="90" t="s">
        <v>398</v>
      </c>
      <c r="BD2493" s="90" t="s">
        <v>398</v>
      </c>
      <c r="BE2493" s="92" t="s">
        <v>398</v>
      </c>
      <c r="BF2493" s="92" t="s">
        <v>398</v>
      </c>
      <c r="BG2493" s="90" t="s">
        <v>398</v>
      </c>
      <c r="BH2493" s="90" t="s">
        <v>398</v>
      </c>
      <c r="BI2493" s="92" t="s">
        <v>398</v>
      </c>
      <c r="BJ2493" s="92" t="s">
        <v>398</v>
      </c>
      <c r="BK2493" s="88" t="s">
        <v>394</v>
      </c>
      <c r="BL2493" s="88" t="s">
        <v>394</v>
      </c>
      <c r="BM2493" s="90" t="s">
        <v>398</v>
      </c>
      <c r="BN2493" s="92" t="s">
        <v>398</v>
      </c>
      <c r="BO2493" s="92" t="s">
        <v>398</v>
      </c>
      <c r="BP2493" s="88" t="s">
        <v>394</v>
      </c>
      <c r="BQ2493" s="92" t="s">
        <v>398</v>
      </c>
      <c r="BR2493" s="92" t="s">
        <v>398</v>
      </c>
      <c r="BS2493" s="88" t="s">
        <v>397</v>
      </c>
      <c r="BT2493" s="88" t="s">
        <v>394</v>
      </c>
      <c r="BU2493" s="88" t="s">
        <v>394</v>
      </c>
    </row>
    <row r="2494" spans="1:73" s="85" customFormat="1" ht="14.5" customHeight="1" x14ac:dyDescent="0.3">
      <c r="A2494" s="86">
        <v>61087</v>
      </c>
      <c r="B2494" s="87" t="s">
        <v>3779</v>
      </c>
      <c r="C2494" s="86">
        <v>61482</v>
      </c>
      <c r="D2494" s="87" t="s">
        <v>3779</v>
      </c>
      <c r="E2494" s="88" t="s">
        <v>19</v>
      </c>
      <c r="F2494" s="88" t="s">
        <v>960</v>
      </c>
      <c r="G2494" s="89" t="s">
        <v>3771</v>
      </c>
      <c r="H2494" s="88" t="s">
        <v>419</v>
      </c>
      <c r="I2494" s="88" t="s">
        <v>502</v>
      </c>
      <c r="J2494" s="88" t="s">
        <v>394</v>
      </c>
      <c r="K2494" s="88" t="s">
        <v>395</v>
      </c>
      <c r="L2494" s="88" t="s">
        <v>396</v>
      </c>
      <c r="M2494" s="88" t="s">
        <v>396</v>
      </c>
      <c r="N2494" s="88" t="s">
        <v>394</v>
      </c>
      <c r="O2494" s="88" t="s">
        <v>394</v>
      </c>
      <c r="P2494" s="90">
        <v>3</v>
      </c>
      <c r="Q2494" s="91">
        <v>1</v>
      </c>
      <c r="R2494" s="90">
        <v>3</v>
      </c>
      <c r="S2494" s="90">
        <v>3</v>
      </c>
      <c r="T2494" s="90">
        <v>0.5</v>
      </c>
      <c r="U2494" s="88" t="s">
        <v>397</v>
      </c>
      <c r="V2494" s="92" t="s">
        <v>398</v>
      </c>
      <c r="W2494" s="92" t="s">
        <v>398</v>
      </c>
      <c r="X2494" s="88" t="s">
        <v>406</v>
      </c>
      <c r="Y2494" s="88" t="s">
        <v>397</v>
      </c>
      <c r="Z2494" s="88">
        <v>8</v>
      </c>
      <c r="AA2494" s="88">
        <v>2015</v>
      </c>
      <c r="AB2494" s="92" t="s">
        <v>398</v>
      </c>
      <c r="AC2494" s="92" t="s">
        <v>398</v>
      </c>
      <c r="AD2494" s="88" t="s">
        <v>397</v>
      </c>
      <c r="AE2494" s="102" t="s">
        <v>1036</v>
      </c>
      <c r="AF2494" s="88">
        <v>4</v>
      </c>
      <c r="AG2494" s="88" t="s">
        <v>396</v>
      </c>
      <c r="AH2494" s="88" t="s">
        <v>421</v>
      </c>
      <c r="AI2494" s="88" t="s">
        <v>394</v>
      </c>
      <c r="AJ2494" s="88" t="s">
        <v>394</v>
      </c>
      <c r="AK2494" s="88" t="s">
        <v>394</v>
      </c>
      <c r="AL2494" s="88" t="s">
        <v>394</v>
      </c>
      <c r="AM2494" s="88" t="s">
        <v>394</v>
      </c>
      <c r="AN2494" s="88" t="s">
        <v>394</v>
      </c>
      <c r="AO2494" s="88" t="s">
        <v>394</v>
      </c>
      <c r="AP2494" s="88" t="s">
        <v>394</v>
      </c>
      <c r="AQ2494" s="88" t="s">
        <v>394</v>
      </c>
      <c r="AR2494" s="88" t="s">
        <v>397</v>
      </c>
      <c r="AS2494" s="88" t="s">
        <v>397</v>
      </c>
      <c r="AT2494" s="92" t="s">
        <v>398</v>
      </c>
      <c r="AU2494" s="88" t="s">
        <v>415</v>
      </c>
      <c r="AV2494" s="88" t="s">
        <v>394</v>
      </c>
      <c r="AW2494" s="88" t="s">
        <v>394</v>
      </c>
      <c r="AX2494" s="88" t="s">
        <v>394</v>
      </c>
      <c r="AY2494" s="88" t="s">
        <v>394</v>
      </c>
      <c r="AZ2494" s="88" t="s">
        <v>394</v>
      </c>
      <c r="BA2494" s="88" t="s">
        <v>394</v>
      </c>
      <c r="BB2494" s="88" t="s">
        <v>394</v>
      </c>
      <c r="BC2494" s="90" t="s">
        <v>398</v>
      </c>
      <c r="BD2494" s="90" t="s">
        <v>398</v>
      </c>
      <c r="BE2494" s="92" t="s">
        <v>398</v>
      </c>
      <c r="BF2494" s="92" t="s">
        <v>398</v>
      </c>
      <c r="BG2494" s="90" t="s">
        <v>398</v>
      </c>
      <c r="BH2494" s="90" t="s">
        <v>398</v>
      </c>
      <c r="BI2494" s="92" t="s">
        <v>398</v>
      </c>
      <c r="BJ2494" s="92" t="s">
        <v>398</v>
      </c>
      <c r="BK2494" s="88" t="s">
        <v>394</v>
      </c>
      <c r="BL2494" s="88" t="s">
        <v>394</v>
      </c>
      <c r="BM2494" s="90" t="s">
        <v>398</v>
      </c>
      <c r="BN2494" s="92" t="s">
        <v>398</v>
      </c>
      <c r="BO2494" s="92" t="s">
        <v>398</v>
      </c>
      <c r="BP2494" s="88" t="s">
        <v>394</v>
      </c>
      <c r="BQ2494" s="92" t="s">
        <v>398</v>
      </c>
      <c r="BR2494" s="92" t="s">
        <v>398</v>
      </c>
      <c r="BS2494" s="88" t="s">
        <v>397</v>
      </c>
      <c r="BT2494" s="88" t="s">
        <v>394</v>
      </c>
      <c r="BU2494" s="88" t="s">
        <v>394</v>
      </c>
    </row>
    <row r="2495" spans="1:73" s="85" customFormat="1" ht="14.5" customHeight="1" x14ac:dyDescent="0.3">
      <c r="A2495" s="86">
        <v>61087</v>
      </c>
      <c r="B2495" s="87" t="s">
        <v>3779</v>
      </c>
      <c r="C2495" s="86">
        <v>61482</v>
      </c>
      <c r="D2495" s="87" t="s">
        <v>3779</v>
      </c>
      <c r="E2495" s="88" t="s">
        <v>19</v>
      </c>
      <c r="F2495" s="88" t="s">
        <v>960</v>
      </c>
      <c r="G2495" s="89" t="s">
        <v>3772</v>
      </c>
      <c r="H2495" s="88" t="s">
        <v>419</v>
      </c>
      <c r="I2495" s="88" t="s">
        <v>502</v>
      </c>
      <c r="J2495" s="88" t="s">
        <v>394</v>
      </c>
      <c r="K2495" s="88" t="s">
        <v>395</v>
      </c>
      <c r="L2495" s="88" t="s">
        <v>396</v>
      </c>
      <c r="M2495" s="88" t="s">
        <v>396</v>
      </c>
      <c r="N2495" s="88" t="s">
        <v>394</v>
      </c>
      <c r="O2495" s="88" t="s">
        <v>394</v>
      </c>
      <c r="P2495" s="90">
        <v>3</v>
      </c>
      <c r="Q2495" s="91">
        <v>1</v>
      </c>
      <c r="R2495" s="90">
        <v>3</v>
      </c>
      <c r="S2495" s="90">
        <v>3</v>
      </c>
      <c r="T2495" s="90">
        <v>0.5</v>
      </c>
      <c r="U2495" s="88" t="s">
        <v>397</v>
      </c>
      <c r="V2495" s="92" t="s">
        <v>398</v>
      </c>
      <c r="W2495" s="92" t="s">
        <v>398</v>
      </c>
      <c r="X2495" s="88" t="s">
        <v>406</v>
      </c>
      <c r="Y2495" s="88" t="s">
        <v>397</v>
      </c>
      <c r="Z2495" s="88">
        <v>8</v>
      </c>
      <c r="AA2495" s="88">
        <v>2015</v>
      </c>
      <c r="AB2495" s="92" t="s">
        <v>398</v>
      </c>
      <c r="AC2495" s="92" t="s">
        <v>398</v>
      </c>
      <c r="AD2495" s="88" t="s">
        <v>397</v>
      </c>
      <c r="AE2495" s="102" t="s">
        <v>1036</v>
      </c>
      <c r="AF2495" s="88">
        <v>4</v>
      </c>
      <c r="AG2495" s="88" t="s">
        <v>396</v>
      </c>
      <c r="AH2495" s="88" t="s">
        <v>421</v>
      </c>
      <c r="AI2495" s="88" t="s">
        <v>394</v>
      </c>
      <c r="AJ2495" s="88" t="s">
        <v>394</v>
      </c>
      <c r="AK2495" s="88" t="s">
        <v>394</v>
      </c>
      <c r="AL2495" s="88" t="s">
        <v>394</v>
      </c>
      <c r="AM2495" s="88" t="s">
        <v>394</v>
      </c>
      <c r="AN2495" s="88" t="s">
        <v>394</v>
      </c>
      <c r="AO2495" s="88" t="s">
        <v>394</v>
      </c>
      <c r="AP2495" s="88" t="s">
        <v>394</v>
      </c>
      <c r="AQ2495" s="88" t="s">
        <v>394</v>
      </c>
      <c r="AR2495" s="88" t="s">
        <v>397</v>
      </c>
      <c r="AS2495" s="88" t="s">
        <v>397</v>
      </c>
      <c r="AT2495" s="92" t="s">
        <v>398</v>
      </c>
      <c r="AU2495" s="88" t="s">
        <v>415</v>
      </c>
      <c r="AV2495" s="88" t="s">
        <v>394</v>
      </c>
      <c r="AW2495" s="88" t="s">
        <v>394</v>
      </c>
      <c r="AX2495" s="88" t="s">
        <v>394</v>
      </c>
      <c r="AY2495" s="88" t="s">
        <v>394</v>
      </c>
      <c r="AZ2495" s="88" t="s">
        <v>394</v>
      </c>
      <c r="BA2495" s="88" t="s">
        <v>394</v>
      </c>
      <c r="BB2495" s="88" t="s">
        <v>394</v>
      </c>
      <c r="BC2495" s="90" t="s">
        <v>398</v>
      </c>
      <c r="BD2495" s="90" t="s">
        <v>398</v>
      </c>
      <c r="BE2495" s="92" t="s">
        <v>398</v>
      </c>
      <c r="BF2495" s="92" t="s">
        <v>398</v>
      </c>
      <c r="BG2495" s="90" t="s">
        <v>398</v>
      </c>
      <c r="BH2495" s="90" t="s">
        <v>398</v>
      </c>
      <c r="BI2495" s="92" t="s">
        <v>398</v>
      </c>
      <c r="BJ2495" s="92" t="s">
        <v>398</v>
      </c>
      <c r="BK2495" s="88" t="s">
        <v>394</v>
      </c>
      <c r="BL2495" s="88" t="s">
        <v>394</v>
      </c>
      <c r="BM2495" s="90" t="s">
        <v>398</v>
      </c>
      <c r="BN2495" s="92" t="s">
        <v>398</v>
      </c>
      <c r="BO2495" s="92" t="s">
        <v>398</v>
      </c>
      <c r="BP2495" s="88" t="s">
        <v>394</v>
      </c>
      <c r="BQ2495" s="92" t="s">
        <v>398</v>
      </c>
      <c r="BR2495" s="92" t="s">
        <v>398</v>
      </c>
      <c r="BS2495" s="88" t="s">
        <v>397</v>
      </c>
      <c r="BT2495" s="88" t="s">
        <v>394</v>
      </c>
      <c r="BU2495" s="88" t="s">
        <v>394</v>
      </c>
    </row>
    <row r="2496" spans="1:73" s="85" customFormat="1" ht="14.5" customHeight="1" x14ac:dyDescent="0.3">
      <c r="A2496" s="86">
        <v>61087</v>
      </c>
      <c r="B2496" s="87" t="s">
        <v>3779</v>
      </c>
      <c r="C2496" s="86">
        <v>61482</v>
      </c>
      <c r="D2496" s="87" t="s">
        <v>3779</v>
      </c>
      <c r="E2496" s="88" t="s">
        <v>19</v>
      </c>
      <c r="F2496" s="88" t="s">
        <v>960</v>
      </c>
      <c r="G2496" s="89" t="s">
        <v>3773</v>
      </c>
      <c r="H2496" s="88" t="s">
        <v>419</v>
      </c>
      <c r="I2496" s="88" t="s">
        <v>502</v>
      </c>
      <c r="J2496" s="88" t="s">
        <v>394</v>
      </c>
      <c r="K2496" s="88" t="s">
        <v>395</v>
      </c>
      <c r="L2496" s="88" t="s">
        <v>396</v>
      </c>
      <c r="M2496" s="88" t="s">
        <v>396</v>
      </c>
      <c r="N2496" s="88" t="s">
        <v>394</v>
      </c>
      <c r="O2496" s="88" t="s">
        <v>394</v>
      </c>
      <c r="P2496" s="90">
        <v>3</v>
      </c>
      <c r="Q2496" s="91">
        <v>1</v>
      </c>
      <c r="R2496" s="90">
        <v>3</v>
      </c>
      <c r="S2496" s="90">
        <v>3</v>
      </c>
      <c r="T2496" s="90">
        <v>0.5</v>
      </c>
      <c r="U2496" s="88" t="s">
        <v>397</v>
      </c>
      <c r="V2496" s="92" t="s">
        <v>398</v>
      </c>
      <c r="W2496" s="92" t="s">
        <v>398</v>
      </c>
      <c r="X2496" s="88" t="s">
        <v>406</v>
      </c>
      <c r="Y2496" s="88" t="s">
        <v>397</v>
      </c>
      <c r="Z2496" s="88">
        <v>8</v>
      </c>
      <c r="AA2496" s="88">
        <v>2015</v>
      </c>
      <c r="AB2496" s="92" t="s">
        <v>398</v>
      </c>
      <c r="AC2496" s="92" t="s">
        <v>398</v>
      </c>
      <c r="AD2496" s="88" t="s">
        <v>397</v>
      </c>
      <c r="AE2496" s="102" t="s">
        <v>1036</v>
      </c>
      <c r="AF2496" s="88">
        <v>4</v>
      </c>
      <c r="AG2496" s="88" t="s">
        <v>396</v>
      </c>
      <c r="AH2496" s="88" t="s">
        <v>421</v>
      </c>
      <c r="AI2496" s="88" t="s">
        <v>394</v>
      </c>
      <c r="AJ2496" s="88" t="s">
        <v>394</v>
      </c>
      <c r="AK2496" s="88" t="s">
        <v>394</v>
      </c>
      <c r="AL2496" s="88" t="s">
        <v>394</v>
      </c>
      <c r="AM2496" s="88" t="s">
        <v>394</v>
      </c>
      <c r="AN2496" s="88" t="s">
        <v>394</v>
      </c>
      <c r="AO2496" s="88" t="s">
        <v>394</v>
      </c>
      <c r="AP2496" s="88" t="s">
        <v>394</v>
      </c>
      <c r="AQ2496" s="88" t="s">
        <v>394</v>
      </c>
      <c r="AR2496" s="88" t="s">
        <v>397</v>
      </c>
      <c r="AS2496" s="88" t="s">
        <v>397</v>
      </c>
      <c r="AT2496" s="92" t="s">
        <v>398</v>
      </c>
      <c r="AU2496" s="88" t="s">
        <v>415</v>
      </c>
      <c r="AV2496" s="88" t="s">
        <v>394</v>
      </c>
      <c r="AW2496" s="88" t="s">
        <v>394</v>
      </c>
      <c r="AX2496" s="88" t="s">
        <v>394</v>
      </c>
      <c r="AY2496" s="88" t="s">
        <v>394</v>
      </c>
      <c r="AZ2496" s="88" t="s">
        <v>394</v>
      </c>
      <c r="BA2496" s="88" t="s">
        <v>394</v>
      </c>
      <c r="BB2496" s="88" t="s">
        <v>394</v>
      </c>
      <c r="BC2496" s="90" t="s">
        <v>398</v>
      </c>
      <c r="BD2496" s="90" t="s">
        <v>398</v>
      </c>
      <c r="BE2496" s="92" t="s">
        <v>398</v>
      </c>
      <c r="BF2496" s="92" t="s">
        <v>398</v>
      </c>
      <c r="BG2496" s="90" t="s">
        <v>398</v>
      </c>
      <c r="BH2496" s="90" t="s">
        <v>398</v>
      </c>
      <c r="BI2496" s="92" t="s">
        <v>398</v>
      </c>
      <c r="BJ2496" s="92" t="s">
        <v>398</v>
      </c>
      <c r="BK2496" s="88" t="s">
        <v>394</v>
      </c>
      <c r="BL2496" s="88" t="s">
        <v>394</v>
      </c>
      <c r="BM2496" s="90" t="s">
        <v>398</v>
      </c>
      <c r="BN2496" s="92" t="s">
        <v>398</v>
      </c>
      <c r="BO2496" s="92" t="s">
        <v>398</v>
      </c>
      <c r="BP2496" s="88" t="s">
        <v>394</v>
      </c>
      <c r="BQ2496" s="92" t="s">
        <v>398</v>
      </c>
      <c r="BR2496" s="92" t="s">
        <v>398</v>
      </c>
      <c r="BS2496" s="88" t="s">
        <v>397</v>
      </c>
      <c r="BT2496" s="88" t="s">
        <v>394</v>
      </c>
      <c r="BU2496" s="88" t="s">
        <v>394</v>
      </c>
    </row>
    <row r="2497" spans="1:73" s="85" customFormat="1" ht="14.5" customHeight="1" x14ac:dyDescent="0.3">
      <c r="A2497" s="86">
        <v>61087</v>
      </c>
      <c r="B2497" s="87" t="s">
        <v>3779</v>
      </c>
      <c r="C2497" s="86">
        <v>61482</v>
      </c>
      <c r="D2497" s="87" t="s">
        <v>3779</v>
      </c>
      <c r="E2497" s="88" t="s">
        <v>19</v>
      </c>
      <c r="F2497" s="88" t="s">
        <v>960</v>
      </c>
      <c r="G2497" s="89" t="s">
        <v>3774</v>
      </c>
      <c r="H2497" s="88" t="s">
        <v>419</v>
      </c>
      <c r="I2497" s="88" t="s">
        <v>502</v>
      </c>
      <c r="J2497" s="88" t="s">
        <v>394</v>
      </c>
      <c r="K2497" s="88" t="s">
        <v>395</v>
      </c>
      <c r="L2497" s="88" t="s">
        <v>396</v>
      </c>
      <c r="M2497" s="88" t="s">
        <v>396</v>
      </c>
      <c r="N2497" s="88" t="s">
        <v>394</v>
      </c>
      <c r="O2497" s="88" t="s">
        <v>394</v>
      </c>
      <c r="P2497" s="90">
        <v>3</v>
      </c>
      <c r="Q2497" s="91">
        <v>1</v>
      </c>
      <c r="R2497" s="90">
        <v>3</v>
      </c>
      <c r="S2497" s="90">
        <v>3</v>
      </c>
      <c r="T2497" s="90">
        <v>0.5</v>
      </c>
      <c r="U2497" s="88" t="s">
        <v>397</v>
      </c>
      <c r="V2497" s="92" t="s">
        <v>398</v>
      </c>
      <c r="W2497" s="92" t="s">
        <v>398</v>
      </c>
      <c r="X2497" s="88" t="s">
        <v>406</v>
      </c>
      <c r="Y2497" s="88" t="s">
        <v>397</v>
      </c>
      <c r="Z2497" s="88">
        <v>8</v>
      </c>
      <c r="AA2497" s="88">
        <v>2015</v>
      </c>
      <c r="AB2497" s="92" t="s">
        <v>398</v>
      </c>
      <c r="AC2497" s="92" t="s">
        <v>398</v>
      </c>
      <c r="AD2497" s="88" t="s">
        <v>397</v>
      </c>
      <c r="AE2497" s="102" t="s">
        <v>1036</v>
      </c>
      <c r="AF2497" s="88">
        <v>4</v>
      </c>
      <c r="AG2497" s="88" t="s">
        <v>396</v>
      </c>
      <c r="AH2497" s="88" t="s">
        <v>421</v>
      </c>
      <c r="AI2497" s="88" t="s">
        <v>394</v>
      </c>
      <c r="AJ2497" s="88" t="s">
        <v>394</v>
      </c>
      <c r="AK2497" s="88" t="s">
        <v>394</v>
      </c>
      <c r="AL2497" s="88" t="s">
        <v>394</v>
      </c>
      <c r="AM2497" s="88" t="s">
        <v>394</v>
      </c>
      <c r="AN2497" s="88" t="s">
        <v>394</v>
      </c>
      <c r="AO2497" s="88" t="s">
        <v>394</v>
      </c>
      <c r="AP2497" s="88" t="s">
        <v>394</v>
      </c>
      <c r="AQ2497" s="88" t="s">
        <v>394</v>
      </c>
      <c r="AR2497" s="88" t="s">
        <v>397</v>
      </c>
      <c r="AS2497" s="88" t="s">
        <v>397</v>
      </c>
      <c r="AT2497" s="92" t="s">
        <v>398</v>
      </c>
      <c r="AU2497" s="88" t="s">
        <v>415</v>
      </c>
      <c r="AV2497" s="88" t="s">
        <v>394</v>
      </c>
      <c r="AW2497" s="88" t="s">
        <v>394</v>
      </c>
      <c r="AX2497" s="88" t="s">
        <v>394</v>
      </c>
      <c r="AY2497" s="88" t="s">
        <v>394</v>
      </c>
      <c r="AZ2497" s="88" t="s">
        <v>394</v>
      </c>
      <c r="BA2497" s="88" t="s">
        <v>394</v>
      </c>
      <c r="BB2497" s="88" t="s">
        <v>394</v>
      </c>
      <c r="BC2497" s="90" t="s">
        <v>398</v>
      </c>
      <c r="BD2497" s="90" t="s">
        <v>398</v>
      </c>
      <c r="BE2497" s="92" t="s">
        <v>398</v>
      </c>
      <c r="BF2497" s="92" t="s">
        <v>398</v>
      </c>
      <c r="BG2497" s="90" t="s">
        <v>398</v>
      </c>
      <c r="BH2497" s="90" t="s">
        <v>398</v>
      </c>
      <c r="BI2497" s="92" t="s">
        <v>398</v>
      </c>
      <c r="BJ2497" s="92" t="s">
        <v>398</v>
      </c>
      <c r="BK2497" s="88" t="s">
        <v>394</v>
      </c>
      <c r="BL2497" s="88" t="s">
        <v>394</v>
      </c>
      <c r="BM2497" s="90" t="s">
        <v>398</v>
      </c>
      <c r="BN2497" s="92" t="s">
        <v>398</v>
      </c>
      <c r="BO2497" s="92" t="s">
        <v>398</v>
      </c>
      <c r="BP2497" s="88" t="s">
        <v>394</v>
      </c>
      <c r="BQ2497" s="92" t="s">
        <v>398</v>
      </c>
      <c r="BR2497" s="92" t="s">
        <v>398</v>
      </c>
      <c r="BS2497" s="88" t="s">
        <v>397</v>
      </c>
      <c r="BT2497" s="88" t="s">
        <v>394</v>
      </c>
      <c r="BU2497" s="88" t="s">
        <v>394</v>
      </c>
    </row>
    <row r="2498" spans="1:73" s="85" customFormat="1" ht="14.5" customHeight="1" x14ac:dyDescent="0.3">
      <c r="A2498" s="86">
        <v>61087</v>
      </c>
      <c r="B2498" s="87" t="s">
        <v>3779</v>
      </c>
      <c r="C2498" s="86">
        <v>61482</v>
      </c>
      <c r="D2498" s="87" t="s">
        <v>3779</v>
      </c>
      <c r="E2498" s="88" t="s">
        <v>19</v>
      </c>
      <c r="F2498" s="88" t="s">
        <v>960</v>
      </c>
      <c r="G2498" s="89" t="s">
        <v>3781</v>
      </c>
      <c r="H2498" s="88" t="s">
        <v>419</v>
      </c>
      <c r="I2498" s="88" t="s">
        <v>502</v>
      </c>
      <c r="J2498" s="88" t="s">
        <v>394</v>
      </c>
      <c r="K2498" s="88" t="s">
        <v>395</v>
      </c>
      <c r="L2498" s="88" t="s">
        <v>396</v>
      </c>
      <c r="M2498" s="88" t="s">
        <v>396</v>
      </c>
      <c r="N2498" s="88" t="s">
        <v>394</v>
      </c>
      <c r="O2498" s="88" t="s">
        <v>394</v>
      </c>
      <c r="P2498" s="90">
        <v>3</v>
      </c>
      <c r="Q2498" s="91">
        <v>1</v>
      </c>
      <c r="R2498" s="90">
        <v>3</v>
      </c>
      <c r="S2498" s="90">
        <v>3</v>
      </c>
      <c r="T2498" s="90">
        <v>0.5</v>
      </c>
      <c r="U2498" s="88" t="s">
        <v>397</v>
      </c>
      <c r="V2498" s="92" t="s">
        <v>398</v>
      </c>
      <c r="W2498" s="92" t="s">
        <v>398</v>
      </c>
      <c r="X2498" s="88" t="s">
        <v>406</v>
      </c>
      <c r="Y2498" s="88" t="s">
        <v>397</v>
      </c>
      <c r="Z2498" s="88">
        <v>8</v>
      </c>
      <c r="AA2498" s="88">
        <v>2015</v>
      </c>
      <c r="AB2498" s="92" t="s">
        <v>398</v>
      </c>
      <c r="AC2498" s="92" t="s">
        <v>398</v>
      </c>
      <c r="AD2498" s="88" t="s">
        <v>397</v>
      </c>
      <c r="AE2498" s="102" t="s">
        <v>1036</v>
      </c>
      <c r="AF2498" s="88">
        <v>4</v>
      </c>
      <c r="AG2498" s="88" t="s">
        <v>396</v>
      </c>
      <c r="AH2498" s="88" t="s">
        <v>421</v>
      </c>
      <c r="AI2498" s="88" t="s">
        <v>394</v>
      </c>
      <c r="AJ2498" s="88" t="s">
        <v>394</v>
      </c>
      <c r="AK2498" s="88" t="s">
        <v>394</v>
      </c>
      <c r="AL2498" s="88" t="s">
        <v>394</v>
      </c>
      <c r="AM2498" s="88" t="s">
        <v>394</v>
      </c>
      <c r="AN2498" s="88" t="s">
        <v>394</v>
      </c>
      <c r="AO2498" s="88" t="s">
        <v>394</v>
      </c>
      <c r="AP2498" s="88" t="s">
        <v>394</v>
      </c>
      <c r="AQ2498" s="88" t="s">
        <v>394</v>
      </c>
      <c r="AR2498" s="88" t="s">
        <v>397</v>
      </c>
      <c r="AS2498" s="88" t="s">
        <v>397</v>
      </c>
      <c r="AT2498" s="92" t="s">
        <v>398</v>
      </c>
      <c r="AU2498" s="88" t="s">
        <v>415</v>
      </c>
      <c r="AV2498" s="88" t="s">
        <v>394</v>
      </c>
      <c r="AW2498" s="88" t="s">
        <v>394</v>
      </c>
      <c r="AX2498" s="88" t="s">
        <v>394</v>
      </c>
      <c r="AY2498" s="88" t="s">
        <v>394</v>
      </c>
      <c r="AZ2498" s="88" t="s">
        <v>394</v>
      </c>
      <c r="BA2498" s="88" t="s">
        <v>394</v>
      </c>
      <c r="BB2498" s="88" t="s">
        <v>394</v>
      </c>
      <c r="BC2498" s="90" t="s">
        <v>398</v>
      </c>
      <c r="BD2498" s="90" t="s">
        <v>398</v>
      </c>
      <c r="BE2498" s="92" t="s">
        <v>398</v>
      </c>
      <c r="BF2498" s="92" t="s">
        <v>398</v>
      </c>
      <c r="BG2498" s="90" t="s">
        <v>398</v>
      </c>
      <c r="BH2498" s="90" t="s">
        <v>398</v>
      </c>
      <c r="BI2498" s="92" t="s">
        <v>398</v>
      </c>
      <c r="BJ2498" s="92" t="s">
        <v>398</v>
      </c>
      <c r="BK2498" s="88" t="s">
        <v>394</v>
      </c>
      <c r="BL2498" s="88" t="s">
        <v>394</v>
      </c>
      <c r="BM2498" s="90" t="s">
        <v>398</v>
      </c>
      <c r="BN2498" s="92" t="s">
        <v>398</v>
      </c>
      <c r="BO2498" s="92" t="s">
        <v>398</v>
      </c>
      <c r="BP2498" s="88" t="s">
        <v>394</v>
      </c>
      <c r="BQ2498" s="92" t="s">
        <v>398</v>
      </c>
      <c r="BR2498" s="92" t="s">
        <v>398</v>
      </c>
      <c r="BS2498" s="88" t="s">
        <v>397</v>
      </c>
      <c r="BT2498" s="88" t="s">
        <v>394</v>
      </c>
      <c r="BU2498" s="88" t="s">
        <v>394</v>
      </c>
    </row>
    <row r="2499" spans="1:73" s="85" customFormat="1" ht="14.5" customHeight="1" x14ac:dyDescent="0.3">
      <c r="A2499" s="86">
        <v>61087</v>
      </c>
      <c r="B2499" s="87" t="s">
        <v>3779</v>
      </c>
      <c r="C2499" s="86">
        <v>61482</v>
      </c>
      <c r="D2499" s="87" t="s">
        <v>3779</v>
      </c>
      <c r="E2499" s="88" t="s">
        <v>19</v>
      </c>
      <c r="F2499" s="88" t="s">
        <v>960</v>
      </c>
      <c r="G2499" s="89" t="s">
        <v>3782</v>
      </c>
      <c r="H2499" s="88" t="s">
        <v>419</v>
      </c>
      <c r="I2499" s="88" t="s">
        <v>502</v>
      </c>
      <c r="J2499" s="88" t="s">
        <v>394</v>
      </c>
      <c r="K2499" s="88" t="s">
        <v>395</v>
      </c>
      <c r="L2499" s="88" t="s">
        <v>396</v>
      </c>
      <c r="M2499" s="88" t="s">
        <v>396</v>
      </c>
      <c r="N2499" s="88" t="s">
        <v>394</v>
      </c>
      <c r="O2499" s="88" t="s">
        <v>394</v>
      </c>
      <c r="P2499" s="90">
        <v>3</v>
      </c>
      <c r="Q2499" s="91">
        <v>1</v>
      </c>
      <c r="R2499" s="90">
        <v>3</v>
      </c>
      <c r="S2499" s="90">
        <v>3</v>
      </c>
      <c r="T2499" s="90">
        <v>0.5</v>
      </c>
      <c r="U2499" s="88" t="s">
        <v>397</v>
      </c>
      <c r="V2499" s="92" t="s">
        <v>398</v>
      </c>
      <c r="W2499" s="92" t="s">
        <v>398</v>
      </c>
      <c r="X2499" s="88" t="s">
        <v>406</v>
      </c>
      <c r="Y2499" s="88" t="s">
        <v>397</v>
      </c>
      <c r="Z2499" s="88">
        <v>8</v>
      </c>
      <c r="AA2499" s="88">
        <v>2015</v>
      </c>
      <c r="AB2499" s="92" t="s">
        <v>398</v>
      </c>
      <c r="AC2499" s="92" t="s">
        <v>398</v>
      </c>
      <c r="AD2499" s="88" t="s">
        <v>397</v>
      </c>
      <c r="AE2499" s="102" t="s">
        <v>1036</v>
      </c>
      <c r="AF2499" s="88">
        <v>4</v>
      </c>
      <c r="AG2499" s="88" t="s">
        <v>396</v>
      </c>
      <c r="AH2499" s="88" t="s">
        <v>421</v>
      </c>
      <c r="AI2499" s="88" t="s">
        <v>394</v>
      </c>
      <c r="AJ2499" s="88" t="s">
        <v>394</v>
      </c>
      <c r="AK2499" s="88" t="s">
        <v>394</v>
      </c>
      <c r="AL2499" s="88" t="s">
        <v>394</v>
      </c>
      <c r="AM2499" s="88" t="s">
        <v>394</v>
      </c>
      <c r="AN2499" s="88" t="s">
        <v>394</v>
      </c>
      <c r="AO2499" s="88" t="s">
        <v>394</v>
      </c>
      <c r="AP2499" s="88" t="s">
        <v>394</v>
      </c>
      <c r="AQ2499" s="88" t="s">
        <v>394</v>
      </c>
      <c r="AR2499" s="88" t="s">
        <v>397</v>
      </c>
      <c r="AS2499" s="88" t="s">
        <v>397</v>
      </c>
      <c r="AT2499" s="92" t="s">
        <v>398</v>
      </c>
      <c r="AU2499" s="88" t="s">
        <v>415</v>
      </c>
      <c r="AV2499" s="88" t="s">
        <v>394</v>
      </c>
      <c r="AW2499" s="88" t="s">
        <v>394</v>
      </c>
      <c r="AX2499" s="88" t="s">
        <v>394</v>
      </c>
      <c r="AY2499" s="88" t="s">
        <v>394</v>
      </c>
      <c r="AZ2499" s="88" t="s">
        <v>394</v>
      </c>
      <c r="BA2499" s="88" t="s">
        <v>394</v>
      </c>
      <c r="BB2499" s="88" t="s">
        <v>394</v>
      </c>
      <c r="BC2499" s="90" t="s">
        <v>398</v>
      </c>
      <c r="BD2499" s="90" t="s">
        <v>398</v>
      </c>
      <c r="BE2499" s="92" t="s">
        <v>398</v>
      </c>
      <c r="BF2499" s="92" t="s">
        <v>398</v>
      </c>
      <c r="BG2499" s="90" t="s">
        <v>398</v>
      </c>
      <c r="BH2499" s="90" t="s">
        <v>398</v>
      </c>
      <c r="BI2499" s="92" t="s">
        <v>398</v>
      </c>
      <c r="BJ2499" s="92" t="s">
        <v>398</v>
      </c>
      <c r="BK2499" s="88" t="s">
        <v>394</v>
      </c>
      <c r="BL2499" s="88" t="s">
        <v>394</v>
      </c>
      <c r="BM2499" s="90" t="s">
        <v>398</v>
      </c>
      <c r="BN2499" s="92" t="s">
        <v>398</v>
      </c>
      <c r="BO2499" s="92" t="s">
        <v>398</v>
      </c>
      <c r="BP2499" s="88" t="s">
        <v>394</v>
      </c>
      <c r="BQ2499" s="92" t="s">
        <v>398</v>
      </c>
      <c r="BR2499" s="92" t="s">
        <v>398</v>
      </c>
      <c r="BS2499" s="88" t="s">
        <v>397</v>
      </c>
      <c r="BT2499" s="88" t="s">
        <v>394</v>
      </c>
      <c r="BU2499" s="88" t="s">
        <v>394</v>
      </c>
    </row>
    <row r="2500" spans="1:73" s="85" customFormat="1" ht="14.5" customHeight="1" x14ac:dyDescent="0.3">
      <c r="A2500" s="86">
        <v>61087</v>
      </c>
      <c r="B2500" s="87" t="s">
        <v>3779</v>
      </c>
      <c r="C2500" s="86">
        <v>61482</v>
      </c>
      <c r="D2500" s="87" t="s">
        <v>3779</v>
      </c>
      <c r="E2500" s="88" t="s">
        <v>19</v>
      </c>
      <c r="F2500" s="88" t="s">
        <v>960</v>
      </c>
      <c r="G2500" s="89" t="s">
        <v>3783</v>
      </c>
      <c r="H2500" s="88" t="s">
        <v>419</v>
      </c>
      <c r="I2500" s="88" t="s">
        <v>502</v>
      </c>
      <c r="J2500" s="88" t="s">
        <v>394</v>
      </c>
      <c r="K2500" s="88" t="s">
        <v>395</v>
      </c>
      <c r="L2500" s="88" t="s">
        <v>396</v>
      </c>
      <c r="M2500" s="88" t="s">
        <v>396</v>
      </c>
      <c r="N2500" s="88" t="s">
        <v>394</v>
      </c>
      <c r="O2500" s="88" t="s">
        <v>394</v>
      </c>
      <c r="P2500" s="90">
        <v>3</v>
      </c>
      <c r="Q2500" s="91">
        <v>1</v>
      </c>
      <c r="R2500" s="90">
        <v>3</v>
      </c>
      <c r="S2500" s="90">
        <v>3</v>
      </c>
      <c r="T2500" s="90">
        <v>0.5</v>
      </c>
      <c r="U2500" s="88" t="s">
        <v>397</v>
      </c>
      <c r="V2500" s="92" t="s">
        <v>398</v>
      </c>
      <c r="W2500" s="92" t="s">
        <v>398</v>
      </c>
      <c r="X2500" s="88" t="s">
        <v>406</v>
      </c>
      <c r="Y2500" s="88" t="s">
        <v>397</v>
      </c>
      <c r="Z2500" s="88">
        <v>8</v>
      </c>
      <c r="AA2500" s="88">
        <v>2015</v>
      </c>
      <c r="AB2500" s="92" t="s">
        <v>398</v>
      </c>
      <c r="AC2500" s="92" t="s">
        <v>398</v>
      </c>
      <c r="AD2500" s="88" t="s">
        <v>397</v>
      </c>
      <c r="AE2500" s="102" t="s">
        <v>1036</v>
      </c>
      <c r="AF2500" s="88">
        <v>4</v>
      </c>
      <c r="AG2500" s="88" t="s">
        <v>396</v>
      </c>
      <c r="AH2500" s="88" t="s">
        <v>421</v>
      </c>
      <c r="AI2500" s="88" t="s">
        <v>394</v>
      </c>
      <c r="AJ2500" s="88" t="s">
        <v>394</v>
      </c>
      <c r="AK2500" s="88" t="s">
        <v>394</v>
      </c>
      <c r="AL2500" s="88" t="s">
        <v>394</v>
      </c>
      <c r="AM2500" s="88" t="s">
        <v>394</v>
      </c>
      <c r="AN2500" s="88" t="s">
        <v>394</v>
      </c>
      <c r="AO2500" s="88" t="s">
        <v>394</v>
      </c>
      <c r="AP2500" s="88" t="s">
        <v>394</v>
      </c>
      <c r="AQ2500" s="88" t="s">
        <v>394</v>
      </c>
      <c r="AR2500" s="88" t="s">
        <v>397</v>
      </c>
      <c r="AS2500" s="88" t="s">
        <v>397</v>
      </c>
      <c r="AT2500" s="92" t="s">
        <v>398</v>
      </c>
      <c r="AU2500" s="88" t="s">
        <v>415</v>
      </c>
      <c r="AV2500" s="88" t="s">
        <v>394</v>
      </c>
      <c r="AW2500" s="88" t="s">
        <v>394</v>
      </c>
      <c r="AX2500" s="88" t="s">
        <v>394</v>
      </c>
      <c r="AY2500" s="88" t="s">
        <v>394</v>
      </c>
      <c r="AZ2500" s="88" t="s">
        <v>394</v>
      </c>
      <c r="BA2500" s="88" t="s">
        <v>394</v>
      </c>
      <c r="BB2500" s="88" t="s">
        <v>394</v>
      </c>
      <c r="BC2500" s="90" t="s">
        <v>398</v>
      </c>
      <c r="BD2500" s="90" t="s">
        <v>398</v>
      </c>
      <c r="BE2500" s="92" t="s">
        <v>398</v>
      </c>
      <c r="BF2500" s="92" t="s">
        <v>398</v>
      </c>
      <c r="BG2500" s="90" t="s">
        <v>398</v>
      </c>
      <c r="BH2500" s="90" t="s">
        <v>398</v>
      </c>
      <c r="BI2500" s="92" t="s">
        <v>398</v>
      </c>
      <c r="BJ2500" s="92" t="s">
        <v>398</v>
      </c>
      <c r="BK2500" s="88" t="s">
        <v>394</v>
      </c>
      <c r="BL2500" s="88" t="s">
        <v>394</v>
      </c>
      <c r="BM2500" s="90" t="s">
        <v>398</v>
      </c>
      <c r="BN2500" s="92" t="s">
        <v>398</v>
      </c>
      <c r="BO2500" s="92" t="s">
        <v>398</v>
      </c>
      <c r="BP2500" s="88" t="s">
        <v>394</v>
      </c>
      <c r="BQ2500" s="92" t="s">
        <v>398</v>
      </c>
      <c r="BR2500" s="92" t="s">
        <v>398</v>
      </c>
      <c r="BS2500" s="88" t="s">
        <v>397</v>
      </c>
      <c r="BT2500" s="88" t="s">
        <v>394</v>
      </c>
      <c r="BU2500" s="88" t="s">
        <v>394</v>
      </c>
    </row>
    <row r="2501" spans="1:73" s="85" customFormat="1" ht="14.5" customHeight="1" x14ac:dyDescent="0.3">
      <c r="A2501" s="86">
        <v>61105</v>
      </c>
      <c r="B2501" s="87" t="s">
        <v>3784</v>
      </c>
      <c r="C2501" s="86">
        <v>61501</v>
      </c>
      <c r="D2501" s="87" t="s">
        <v>3785</v>
      </c>
      <c r="E2501" s="88" t="s">
        <v>19</v>
      </c>
      <c r="F2501" s="88" t="s">
        <v>668</v>
      </c>
      <c r="G2501" s="89" t="s">
        <v>897</v>
      </c>
      <c r="H2501" s="88" t="s">
        <v>1035</v>
      </c>
      <c r="I2501" s="88" t="s">
        <v>502</v>
      </c>
      <c r="J2501" s="88" t="s">
        <v>394</v>
      </c>
      <c r="K2501" s="88" t="s">
        <v>395</v>
      </c>
      <c r="L2501" s="88" t="s">
        <v>396</v>
      </c>
      <c r="M2501" s="88" t="s">
        <v>396</v>
      </c>
      <c r="N2501" s="88" t="s">
        <v>394</v>
      </c>
      <c r="O2501" s="88" t="s">
        <v>394</v>
      </c>
      <c r="P2501" s="90">
        <v>1</v>
      </c>
      <c r="Q2501" s="91">
        <v>0.9</v>
      </c>
      <c r="R2501" s="90">
        <v>1</v>
      </c>
      <c r="S2501" s="90">
        <v>1</v>
      </c>
      <c r="T2501" s="90">
        <v>0.8</v>
      </c>
      <c r="U2501" s="88" t="s">
        <v>397</v>
      </c>
      <c r="V2501" s="92" t="s">
        <v>398</v>
      </c>
      <c r="W2501" s="92" t="s">
        <v>398</v>
      </c>
      <c r="X2501" s="88" t="s">
        <v>399</v>
      </c>
      <c r="Y2501" s="88" t="s">
        <v>396</v>
      </c>
      <c r="Z2501" s="88">
        <v>2</v>
      </c>
      <c r="AA2501" s="88">
        <v>2018</v>
      </c>
      <c r="AB2501" s="92" t="s">
        <v>398</v>
      </c>
      <c r="AC2501" s="92" t="s">
        <v>398</v>
      </c>
      <c r="AD2501" s="88" t="s">
        <v>397</v>
      </c>
      <c r="AE2501" s="102" t="s">
        <v>400</v>
      </c>
      <c r="AF2501" s="88">
        <v>2</v>
      </c>
      <c r="AG2501" s="88" t="s">
        <v>396</v>
      </c>
      <c r="AH2501" s="88" t="s">
        <v>504</v>
      </c>
      <c r="AI2501" s="88" t="s">
        <v>394</v>
      </c>
      <c r="AJ2501" s="88" t="s">
        <v>394</v>
      </c>
      <c r="AK2501" s="88" t="s">
        <v>394</v>
      </c>
      <c r="AL2501" s="88" t="s">
        <v>394</v>
      </c>
      <c r="AM2501" s="88" t="s">
        <v>394</v>
      </c>
      <c r="AN2501" s="88" t="s">
        <v>504</v>
      </c>
      <c r="AO2501" s="88" t="s">
        <v>394</v>
      </c>
      <c r="AP2501" s="88" t="s">
        <v>394</v>
      </c>
      <c r="AQ2501" s="88" t="s">
        <v>394</v>
      </c>
      <c r="AR2501" s="88" t="s">
        <v>397</v>
      </c>
      <c r="AS2501" s="88" t="s">
        <v>397</v>
      </c>
      <c r="AT2501" s="92" t="s">
        <v>398</v>
      </c>
      <c r="AU2501" s="88" t="s">
        <v>423</v>
      </c>
      <c r="AV2501" s="88" t="s">
        <v>394</v>
      </c>
      <c r="AW2501" s="88" t="s">
        <v>394</v>
      </c>
      <c r="AX2501" s="88" t="s">
        <v>394</v>
      </c>
      <c r="AY2501" s="88" t="s">
        <v>394</v>
      </c>
      <c r="AZ2501" s="88" t="s">
        <v>394</v>
      </c>
      <c r="BA2501" s="88" t="s">
        <v>394</v>
      </c>
      <c r="BB2501" s="88" t="s">
        <v>394</v>
      </c>
      <c r="BC2501" s="90" t="s">
        <v>398</v>
      </c>
      <c r="BD2501" s="90" t="s">
        <v>398</v>
      </c>
      <c r="BE2501" s="92" t="s">
        <v>398</v>
      </c>
      <c r="BF2501" s="92" t="s">
        <v>398</v>
      </c>
      <c r="BG2501" s="90" t="s">
        <v>398</v>
      </c>
      <c r="BH2501" s="90" t="s">
        <v>398</v>
      </c>
      <c r="BI2501" s="92" t="s">
        <v>398</v>
      </c>
      <c r="BJ2501" s="92" t="s">
        <v>398</v>
      </c>
      <c r="BK2501" s="88" t="s">
        <v>394</v>
      </c>
      <c r="BL2501" s="88" t="s">
        <v>394</v>
      </c>
      <c r="BM2501" s="90" t="s">
        <v>398</v>
      </c>
      <c r="BN2501" s="92" t="s">
        <v>398</v>
      </c>
      <c r="BO2501" s="92" t="s">
        <v>398</v>
      </c>
      <c r="BP2501" s="88" t="s">
        <v>394</v>
      </c>
      <c r="BQ2501" s="92" t="s">
        <v>398</v>
      </c>
      <c r="BR2501" s="92" t="s">
        <v>398</v>
      </c>
      <c r="BS2501" s="88" t="s">
        <v>397</v>
      </c>
      <c r="BT2501" s="88" t="s">
        <v>394</v>
      </c>
      <c r="BU2501" s="88" t="s">
        <v>394</v>
      </c>
    </row>
    <row r="2502" spans="1:73" s="85" customFormat="1" ht="14.5" customHeight="1" x14ac:dyDescent="0.3">
      <c r="A2502" s="86">
        <v>61106</v>
      </c>
      <c r="B2502" s="87" t="s">
        <v>3786</v>
      </c>
      <c r="C2502" s="86">
        <v>61502</v>
      </c>
      <c r="D2502" s="87" t="s">
        <v>3787</v>
      </c>
      <c r="E2502" s="88" t="s">
        <v>19</v>
      </c>
      <c r="F2502" s="88" t="s">
        <v>668</v>
      </c>
      <c r="G2502" s="89" t="s">
        <v>897</v>
      </c>
      <c r="H2502" s="88" t="s">
        <v>1035</v>
      </c>
      <c r="I2502" s="88" t="s">
        <v>502</v>
      </c>
      <c r="J2502" s="88" t="s">
        <v>394</v>
      </c>
      <c r="K2502" s="88" t="s">
        <v>395</v>
      </c>
      <c r="L2502" s="88" t="s">
        <v>396</v>
      </c>
      <c r="M2502" s="88" t="s">
        <v>396</v>
      </c>
      <c r="N2502" s="88" t="s">
        <v>394</v>
      </c>
      <c r="O2502" s="88" t="s">
        <v>394</v>
      </c>
      <c r="P2502" s="90">
        <v>1</v>
      </c>
      <c r="Q2502" s="91">
        <v>0.9</v>
      </c>
      <c r="R2502" s="90">
        <v>1</v>
      </c>
      <c r="S2502" s="90">
        <v>1</v>
      </c>
      <c r="T2502" s="90">
        <v>0.9</v>
      </c>
      <c r="U2502" s="88" t="s">
        <v>397</v>
      </c>
      <c r="V2502" s="92" t="s">
        <v>398</v>
      </c>
      <c r="W2502" s="92" t="s">
        <v>398</v>
      </c>
      <c r="X2502" s="88" t="s">
        <v>399</v>
      </c>
      <c r="Y2502" s="88" t="s">
        <v>396</v>
      </c>
      <c r="Z2502" s="88">
        <v>2</v>
      </c>
      <c r="AA2502" s="88">
        <v>2018</v>
      </c>
      <c r="AB2502" s="92" t="s">
        <v>398</v>
      </c>
      <c r="AC2502" s="92" t="s">
        <v>398</v>
      </c>
      <c r="AD2502" s="88" t="s">
        <v>397</v>
      </c>
      <c r="AE2502" s="102" t="s">
        <v>400</v>
      </c>
      <c r="AF2502" s="88">
        <v>2</v>
      </c>
      <c r="AG2502" s="88" t="s">
        <v>396</v>
      </c>
      <c r="AH2502" s="88" t="s">
        <v>504</v>
      </c>
      <c r="AI2502" s="88" t="s">
        <v>394</v>
      </c>
      <c r="AJ2502" s="88" t="s">
        <v>394</v>
      </c>
      <c r="AK2502" s="88" t="s">
        <v>394</v>
      </c>
      <c r="AL2502" s="88" t="s">
        <v>394</v>
      </c>
      <c r="AM2502" s="88" t="s">
        <v>394</v>
      </c>
      <c r="AN2502" s="88" t="s">
        <v>504</v>
      </c>
      <c r="AO2502" s="88" t="s">
        <v>394</v>
      </c>
      <c r="AP2502" s="88" t="s">
        <v>394</v>
      </c>
      <c r="AQ2502" s="88" t="s">
        <v>394</v>
      </c>
      <c r="AR2502" s="88" t="s">
        <v>397</v>
      </c>
      <c r="AS2502" s="88" t="s">
        <v>397</v>
      </c>
      <c r="AT2502" s="92" t="s">
        <v>398</v>
      </c>
      <c r="AU2502" s="88" t="s">
        <v>423</v>
      </c>
      <c r="AV2502" s="88" t="s">
        <v>394</v>
      </c>
      <c r="AW2502" s="88" t="s">
        <v>394</v>
      </c>
      <c r="AX2502" s="88" t="s">
        <v>394</v>
      </c>
      <c r="AY2502" s="88" t="s">
        <v>394</v>
      </c>
      <c r="AZ2502" s="88" t="s">
        <v>394</v>
      </c>
      <c r="BA2502" s="88" t="s">
        <v>394</v>
      </c>
      <c r="BB2502" s="88" t="s">
        <v>394</v>
      </c>
      <c r="BC2502" s="90" t="s">
        <v>398</v>
      </c>
      <c r="BD2502" s="90" t="s">
        <v>398</v>
      </c>
      <c r="BE2502" s="92" t="s">
        <v>398</v>
      </c>
      <c r="BF2502" s="92" t="s">
        <v>398</v>
      </c>
      <c r="BG2502" s="90" t="s">
        <v>398</v>
      </c>
      <c r="BH2502" s="90" t="s">
        <v>398</v>
      </c>
      <c r="BI2502" s="92" t="s">
        <v>398</v>
      </c>
      <c r="BJ2502" s="92" t="s">
        <v>398</v>
      </c>
      <c r="BK2502" s="88" t="s">
        <v>394</v>
      </c>
      <c r="BL2502" s="88" t="s">
        <v>394</v>
      </c>
      <c r="BM2502" s="90" t="s">
        <v>398</v>
      </c>
      <c r="BN2502" s="92" t="s">
        <v>398</v>
      </c>
      <c r="BO2502" s="92" t="s">
        <v>398</v>
      </c>
      <c r="BP2502" s="88" t="s">
        <v>394</v>
      </c>
      <c r="BQ2502" s="92" t="s">
        <v>398</v>
      </c>
      <c r="BR2502" s="92" t="s">
        <v>398</v>
      </c>
      <c r="BS2502" s="88" t="s">
        <v>397</v>
      </c>
      <c r="BT2502" s="88" t="s">
        <v>397</v>
      </c>
      <c r="BU2502" s="88" t="s">
        <v>397</v>
      </c>
    </row>
    <row r="2503" spans="1:73" s="85" customFormat="1" ht="14.5" customHeight="1" x14ac:dyDescent="0.3">
      <c r="A2503" s="86">
        <v>61107</v>
      </c>
      <c r="B2503" s="87" t="s">
        <v>3788</v>
      </c>
      <c r="C2503" s="86">
        <v>61503</v>
      </c>
      <c r="D2503" s="87" t="s">
        <v>3789</v>
      </c>
      <c r="E2503" s="88" t="s">
        <v>19</v>
      </c>
      <c r="F2503" s="88" t="s">
        <v>668</v>
      </c>
      <c r="G2503" s="89" t="s">
        <v>897</v>
      </c>
      <c r="H2503" s="88" t="s">
        <v>1035</v>
      </c>
      <c r="I2503" s="88" t="s">
        <v>502</v>
      </c>
      <c r="J2503" s="88" t="s">
        <v>394</v>
      </c>
      <c r="K2503" s="88" t="s">
        <v>395</v>
      </c>
      <c r="L2503" s="88" t="s">
        <v>396</v>
      </c>
      <c r="M2503" s="88" t="s">
        <v>396</v>
      </c>
      <c r="N2503" s="88" t="s">
        <v>394</v>
      </c>
      <c r="O2503" s="88" t="s">
        <v>394</v>
      </c>
      <c r="P2503" s="90">
        <v>1</v>
      </c>
      <c r="Q2503" s="91">
        <v>0.9</v>
      </c>
      <c r="R2503" s="90">
        <v>1</v>
      </c>
      <c r="S2503" s="90">
        <v>1</v>
      </c>
      <c r="T2503" s="90">
        <v>0.9</v>
      </c>
      <c r="U2503" s="88" t="s">
        <v>397</v>
      </c>
      <c r="V2503" s="92" t="s">
        <v>398</v>
      </c>
      <c r="W2503" s="92" t="s">
        <v>398</v>
      </c>
      <c r="X2503" s="88" t="s">
        <v>399</v>
      </c>
      <c r="Y2503" s="88" t="s">
        <v>396</v>
      </c>
      <c r="Z2503" s="88">
        <v>2</v>
      </c>
      <c r="AA2503" s="88">
        <v>2018</v>
      </c>
      <c r="AB2503" s="92" t="s">
        <v>398</v>
      </c>
      <c r="AC2503" s="92" t="s">
        <v>398</v>
      </c>
      <c r="AD2503" s="88" t="s">
        <v>397</v>
      </c>
      <c r="AE2503" s="102" t="s">
        <v>400</v>
      </c>
      <c r="AF2503" s="88">
        <v>2</v>
      </c>
      <c r="AG2503" s="88" t="s">
        <v>396</v>
      </c>
      <c r="AH2503" s="88" t="s">
        <v>504</v>
      </c>
      <c r="AI2503" s="88" t="s">
        <v>394</v>
      </c>
      <c r="AJ2503" s="88" t="s">
        <v>394</v>
      </c>
      <c r="AK2503" s="88" t="s">
        <v>394</v>
      </c>
      <c r="AL2503" s="88" t="s">
        <v>394</v>
      </c>
      <c r="AM2503" s="88" t="s">
        <v>394</v>
      </c>
      <c r="AN2503" s="88" t="s">
        <v>504</v>
      </c>
      <c r="AO2503" s="88" t="s">
        <v>394</v>
      </c>
      <c r="AP2503" s="88" t="s">
        <v>394</v>
      </c>
      <c r="AQ2503" s="88" t="s">
        <v>394</v>
      </c>
      <c r="AR2503" s="88" t="s">
        <v>397</v>
      </c>
      <c r="AS2503" s="88" t="s">
        <v>397</v>
      </c>
      <c r="AT2503" s="92" t="s">
        <v>398</v>
      </c>
      <c r="AU2503" s="88" t="s">
        <v>423</v>
      </c>
      <c r="AV2503" s="88" t="s">
        <v>394</v>
      </c>
      <c r="AW2503" s="88" t="s">
        <v>394</v>
      </c>
      <c r="AX2503" s="88" t="s">
        <v>394</v>
      </c>
      <c r="AY2503" s="88" t="s">
        <v>394</v>
      </c>
      <c r="AZ2503" s="88" t="s">
        <v>394</v>
      </c>
      <c r="BA2503" s="88" t="s">
        <v>394</v>
      </c>
      <c r="BB2503" s="88" t="s">
        <v>394</v>
      </c>
      <c r="BC2503" s="90" t="s">
        <v>398</v>
      </c>
      <c r="BD2503" s="90" t="s">
        <v>398</v>
      </c>
      <c r="BE2503" s="92" t="s">
        <v>398</v>
      </c>
      <c r="BF2503" s="92" t="s">
        <v>398</v>
      </c>
      <c r="BG2503" s="90" t="s">
        <v>398</v>
      </c>
      <c r="BH2503" s="90" t="s">
        <v>398</v>
      </c>
      <c r="BI2503" s="92" t="s">
        <v>398</v>
      </c>
      <c r="BJ2503" s="92" t="s">
        <v>398</v>
      </c>
      <c r="BK2503" s="88" t="s">
        <v>394</v>
      </c>
      <c r="BL2503" s="88" t="s">
        <v>394</v>
      </c>
      <c r="BM2503" s="90" t="s">
        <v>398</v>
      </c>
      <c r="BN2503" s="92" t="s">
        <v>398</v>
      </c>
      <c r="BO2503" s="92" t="s">
        <v>398</v>
      </c>
      <c r="BP2503" s="88" t="s">
        <v>394</v>
      </c>
      <c r="BQ2503" s="92" t="s">
        <v>398</v>
      </c>
      <c r="BR2503" s="92" t="s">
        <v>398</v>
      </c>
      <c r="BS2503" s="88" t="s">
        <v>397</v>
      </c>
      <c r="BT2503" s="88" t="s">
        <v>397</v>
      </c>
      <c r="BU2503" s="88" t="s">
        <v>397</v>
      </c>
    </row>
    <row r="2504" spans="1:73" s="85" customFormat="1" ht="14.5" customHeight="1" x14ac:dyDescent="0.3">
      <c r="A2504" s="86">
        <v>2770</v>
      </c>
      <c r="B2504" s="87" t="s">
        <v>1187</v>
      </c>
      <c r="C2504" s="86">
        <v>61582</v>
      </c>
      <c r="D2504" s="87" t="s">
        <v>3790</v>
      </c>
      <c r="E2504" s="88" t="s">
        <v>19</v>
      </c>
      <c r="F2504" s="88" t="s">
        <v>668</v>
      </c>
      <c r="G2504" s="89" t="s">
        <v>3791</v>
      </c>
      <c r="H2504" s="88" t="s">
        <v>1001</v>
      </c>
      <c r="I2504" s="88" t="s">
        <v>1002</v>
      </c>
      <c r="J2504" s="88" t="s">
        <v>394</v>
      </c>
      <c r="K2504" s="88" t="s">
        <v>395</v>
      </c>
      <c r="L2504" s="88" t="s">
        <v>396</v>
      </c>
      <c r="M2504" s="88" t="s">
        <v>396</v>
      </c>
      <c r="N2504" s="88" t="s">
        <v>394</v>
      </c>
      <c r="O2504" s="88" t="s">
        <v>394</v>
      </c>
      <c r="P2504" s="90">
        <v>128.69999999999999</v>
      </c>
      <c r="Q2504" s="91" t="s">
        <v>398</v>
      </c>
      <c r="R2504" s="90">
        <v>128.69999999999999</v>
      </c>
      <c r="S2504" s="90">
        <v>128.69999999999999</v>
      </c>
      <c r="T2504" s="90">
        <v>0</v>
      </c>
      <c r="U2504" s="88" t="s">
        <v>397</v>
      </c>
      <c r="V2504" s="92" t="s">
        <v>398</v>
      </c>
      <c r="W2504" s="92" t="s">
        <v>398</v>
      </c>
      <c r="X2504" s="88" t="s">
        <v>399</v>
      </c>
      <c r="Y2504" s="88" t="s">
        <v>396</v>
      </c>
      <c r="Z2504" s="88">
        <v>12</v>
      </c>
      <c r="AA2504" s="88">
        <v>2018</v>
      </c>
      <c r="AB2504" s="92" t="s">
        <v>398</v>
      </c>
      <c r="AC2504" s="92" t="s">
        <v>398</v>
      </c>
      <c r="AD2504" s="88" t="s">
        <v>397</v>
      </c>
      <c r="AE2504" s="102" t="s">
        <v>400</v>
      </c>
      <c r="AF2504" s="88">
        <v>2</v>
      </c>
      <c r="AG2504" s="88" t="s">
        <v>396</v>
      </c>
      <c r="AH2504" s="88" t="s">
        <v>1003</v>
      </c>
      <c r="AI2504" s="88" t="s">
        <v>394</v>
      </c>
      <c r="AJ2504" s="88" t="s">
        <v>394</v>
      </c>
      <c r="AK2504" s="88" t="s">
        <v>394</v>
      </c>
      <c r="AL2504" s="88" t="s">
        <v>394</v>
      </c>
      <c r="AM2504" s="88" t="s">
        <v>394</v>
      </c>
      <c r="AN2504" s="88" t="s">
        <v>394</v>
      </c>
      <c r="AO2504" s="88" t="s">
        <v>394</v>
      </c>
      <c r="AP2504" s="88" t="s">
        <v>394</v>
      </c>
      <c r="AQ2504" s="88" t="s">
        <v>394</v>
      </c>
      <c r="AR2504" s="88" t="s">
        <v>397</v>
      </c>
      <c r="AS2504" s="88" t="s">
        <v>397</v>
      </c>
      <c r="AT2504" s="88">
        <v>36</v>
      </c>
      <c r="AU2504" s="88" t="s">
        <v>394</v>
      </c>
      <c r="AV2504" s="88" t="s">
        <v>394</v>
      </c>
      <c r="AW2504" s="88" t="s">
        <v>394</v>
      </c>
      <c r="AX2504" s="88" t="s">
        <v>394</v>
      </c>
      <c r="AY2504" s="88" t="s">
        <v>394</v>
      </c>
      <c r="AZ2504" s="88" t="s">
        <v>394</v>
      </c>
      <c r="BA2504" s="88" t="s">
        <v>394</v>
      </c>
      <c r="BB2504" s="88" t="s">
        <v>394</v>
      </c>
      <c r="BC2504" s="90" t="s">
        <v>398</v>
      </c>
      <c r="BD2504" s="90" t="s">
        <v>398</v>
      </c>
      <c r="BE2504" s="92" t="s">
        <v>398</v>
      </c>
      <c r="BF2504" s="92" t="s">
        <v>398</v>
      </c>
      <c r="BG2504" s="90" t="s">
        <v>398</v>
      </c>
      <c r="BH2504" s="90" t="s">
        <v>398</v>
      </c>
      <c r="BI2504" s="92" t="s">
        <v>398</v>
      </c>
      <c r="BJ2504" s="92" t="s">
        <v>398</v>
      </c>
      <c r="BK2504" s="88" t="s">
        <v>394</v>
      </c>
      <c r="BL2504" s="88" t="s">
        <v>394</v>
      </c>
      <c r="BM2504" s="90" t="s">
        <v>398</v>
      </c>
      <c r="BN2504" s="92" t="s">
        <v>398</v>
      </c>
      <c r="BO2504" s="92" t="s">
        <v>398</v>
      </c>
      <c r="BP2504" s="88" t="s">
        <v>394</v>
      </c>
      <c r="BQ2504" s="92" t="s">
        <v>398</v>
      </c>
      <c r="BR2504" s="92" t="s">
        <v>398</v>
      </c>
      <c r="BS2504" s="88" t="s">
        <v>394</v>
      </c>
      <c r="BT2504" s="88" t="s">
        <v>394</v>
      </c>
      <c r="BU2504" s="88" t="s">
        <v>394</v>
      </c>
    </row>
    <row r="2505" spans="1:73" s="85" customFormat="1" ht="14.5" customHeight="1" x14ac:dyDescent="0.3">
      <c r="A2505" s="86">
        <v>2770</v>
      </c>
      <c r="B2505" s="87" t="s">
        <v>1187</v>
      </c>
      <c r="C2505" s="86">
        <v>61583</v>
      </c>
      <c r="D2505" s="87" t="s">
        <v>3792</v>
      </c>
      <c r="E2505" s="88" t="s">
        <v>19</v>
      </c>
      <c r="F2505" s="88" t="s">
        <v>668</v>
      </c>
      <c r="G2505" s="89" t="s">
        <v>3793</v>
      </c>
      <c r="H2505" s="88" t="s">
        <v>1001</v>
      </c>
      <c r="I2505" s="88" t="s">
        <v>1002</v>
      </c>
      <c r="J2505" s="88" t="s">
        <v>394</v>
      </c>
      <c r="K2505" s="88" t="s">
        <v>395</v>
      </c>
      <c r="L2505" s="88" t="s">
        <v>396</v>
      </c>
      <c r="M2505" s="88" t="s">
        <v>396</v>
      </c>
      <c r="N2505" s="88" t="s">
        <v>394</v>
      </c>
      <c r="O2505" s="88" t="s">
        <v>394</v>
      </c>
      <c r="P2505" s="90">
        <v>43.2</v>
      </c>
      <c r="Q2505" s="91" t="s">
        <v>398</v>
      </c>
      <c r="R2505" s="90">
        <v>43.2</v>
      </c>
      <c r="S2505" s="90">
        <v>43.2</v>
      </c>
      <c r="T2505" s="90">
        <v>0</v>
      </c>
      <c r="U2505" s="88" t="s">
        <v>397</v>
      </c>
      <c r="V2505" s="92" t="s">
        <v>398</v>
      </c>
      <c r="W2505" s="92" t="s">
        <v>398</v>
      </c>
      <c r="X2505" s="88" t="s">
        <v>399</v>
      </c>
      <c r="Y2505" s="88" t="s">
        <v>396</v>
      </c>
      <c r="Z2505" s="88">
        <v>12</v>
      </c>
      <c r="AA2505" s="88">
        <v>2018</v>
      </c>
      <c r="AB2505" s="92" t="s">
        <v>398</v>
      </c>
      <c r="AC2505" s="92" t="s">
        <v>398</v>
      </c>
      <c r="AD2505" s="88" t="s">
        <v>397</v>
      </c>
      <c r="AE2505" s="102" t="s">
        <v>400</v>
      </c>
      <c r="AF2505" s="88">
        <v>2</v>
      </c>
      <c r="AG2505" s="88" t="s">
        <v>396</v>
      </c>
      <c r="AH2505" s="88" t="s">
        <v>1003</v>
      </c>
      <c r="AI2505" s="88" t="s">
        <v>394</v>
      </c>
      <c r="AJ2505" s="88" t="s">
        <v>394</v>
      </c>
      <c r="AK2505" s="88" t="s">
        <v>394</v>
      </c>
      <c r="AL2505" s="88" t="s">
        <v>394</v>
      </c>
      <c r="AM2505" s="88" t="s">
        <v>394</v>
      </c>
      <c r="AN2505" s="88" t="s">
        <v>394</v>
      </c>
      <c r="AO2505" s="88" t="s">
        <v>394</v>
      </c>
      <c r="AP2505" s="88" t="s">
        <v>394</v>
      </c>
      <c r="AQ2505" s="88" t="s">
        <v>394</v>
      </c>
      <c r="AR2505" s="88" t="s">
        <v>397</v>
      </c>
      <c r="AS2505" s="88" t="s">
        <v>397</v>
      </c>
      <c r="AT2505" s="88">
        <v>12</v>
      </c>
      <c r="AU2505" s="88" t="s">
        <v>394</v>
      </c>
      <c r="AV2505" s="88" t="s">
        <v>394</v>
      </c>
      <c r="AW2505" s="88" t="s">
        <v>394</v>
      </c>
      <c r="AX2505" s="88" t="s">
        <v>394</v>
      </c>
      <c r="AY2505" s="88" t="s">
        <v>394</v>
      </c>
      <c r="AZ2505" s="88" t="s">
        <v>394</v>
      </c>
      <c r="BA2505" s="88" t="s">
        <v>394</v>
      </c>
      <c r="BB2505" s="88" t="s">
        <v>394</v>
      </c>
      <c r="BC2505" s="90" t="s">
        <v>398</v>
      </c>
      <c r="BD2505" s="90" t="s">
        <v>398</v>
      </c>
      <c r="BE2505" s="92" t="s">
        <v>398</v>
      </c>
      <c r="BF2505" s="92" t="s">
        <v>398</v>
      </c>
      <c r="BG2505" s="90" t="s">
        <v>398</v>
      </c>
      <c r="BH2505" s="90" t="s">
        <v>398</v>
      </c>
      <c r="BI2505" s="92" t="s">
        <v>398</v>
      </c>
      <c r="BJ2505" s="92" t="s">
        <v>398</v>
      </c>
      <c r="BK2505" s="88" t="s">
        <v>394</v>
      </c>
      <c r="BL2505" s="88" t="s">
        <v>394</v>
      </c>
      <c r="BM2505" s="90" t="s">
        <v>398</v>
      </c>
      <c r="BN2505" s="92" t="s">
        <v>398</v>
      </c>
      <c r="BO2505" s="92" t="s">
        <v>398</v>
      </c>
      <c r="BP2505" s="88" t="s">
        <v>394</v>
      </c>
      <c r="BQ2505" s="92" t="s">
        <v>398</v>
      </c>
      <c r="BR2505" s="92" t="s">
        <v>398</v>
      </c>
      <c r="BS2505" s="88" t="s">
        <v>394</v>
      </c>
      <c r="BT2505" s="88" t="s">
        <v>394</v>
      </c>
      <c r="BU2505" s="88" t="s">
        <v>394</v>
      </c>
    </row>
    <row r="2506" spans="1:73" s="85" customFormat="1" ht="14.5" customHeight="1" x14ac:dyDescent="0.3">
      <c r="A2506" s="86">
        <v>2770</v>
      </c>
      <c r="B2506" s="87" t="s">
        <v>1187</v>
      </c>
      <c r="C2506" s="86">
        <v>61584</v>
      </c>
      <c r="D2506" s="87" t="s">
        <v>3794</v>
      </c>
      <c r="E2506" s="88" t="s">
        <v>19</v>
      </c>
      <c r="F2506" s="88" t="s">
        <v>668</v>
      </c>
      <c r="G2506" s="89" t="s">
        <v>3795</v>
      </c>
      <c r="H2506" s="88" t="s">
        <v>1001</v>
      </c>
      <c r="I2506" s="88" t="s">
        <v>1002</v>
      </c>
      <c r="J2506" s="88" t="s">
        <v>394</v>
      </c>
      <c r="K2506" s="88" t="s">
        <v>395</v>
      </c>
      <c r="L2506" s="88" t="s">
        <v>396</v>
      </c>
      <c r="M2506" s="88" t="s">
        <v>396</v>
      </c>
      <c r="N2506" s="88" t="s">
        <v>394</v>
      </c>
      <c r="O2506" s="88" t="s">
        <v>394</v>
      </c>
      <c r="P2506" s="90">
        <v>21.6</v>
      </c>
      <c r="Q2506" s="91" t="s">
        <v>398</v>
      </c>
      <c r="R2506" s="90">
        <v>21.6</v>
      </c>
      <c r="S2506" s="90">
        <v>21.6</v>
      </c>
      <c r="T2506" s="90">
        <v>0</v>
      </c>
      <c r="U2506" s="88" t="s">
        <v>397</v>
      </c>
      <c r="V2506" s="92" t="s">
        <v>398</v>
      </c>
      <c r="W2506" s="92" t="s">
        <v>398</v>
      </c>
      <c r="X2506" s="88" t="s">
        <v>399</v>
      </c>
      <c r="Y2506" s="88" t="s">
        <v>396</v>
      </c>
      <c r="Z2506" s="88">
        <v>12</v>
      </c>
      <c r="AA2506" s="88">
        <v>2018</v>
      </c>
      <c r="AB2506" s="92" t="s">
        <v>398</v>
      </c>
      <c r="AC2506" s="92" t="s">
        <v>398</v>
      </c>
      <c r="AD2506" s="88" t="s">
        <v>397</v>
      </c>
      <c r="AE2506" s="102" t="s">
        <v>400</v>
      </c>
      <c r="AF2506" s="88">
        <v>2</v>
      </c>
      <c r="AG2506" s="88" t="s">
        <v>396</v>
      </c>
      <c r="AH2506" s="88" t="s">
        <v>1003</v>
      </c>
      <c r="AI2506" s="88" t="s">
        <v>394</v>
      </c>
      <c r="AJ2506" s="88" t="s">
        <v>394</v>
      </c>
      <c r="AK2506" s="88" t="s">
        <v>394</v>
      </c>
      <c r="AL2506" s="88" t="s">
        <v>394</v>
      </c>
      <c r="AM2506" s="88" t="s">
        <v>394</v>
      </c>
      <c r="AN2506" s="88" t="s">
        <v>394</v>
      </c>
      <c r="AO2506" s="88" t="s">
        <v>394</v>
      </c>
      <c r="AP2506" s="88" t="s">
        <v>394</v>
      </c>
      <c r="AQ2506" s="88" t="s">
        <v>394</v>
      </c>
      <c r="AR2506" s="88" t="s">
        <v>397</v>
      </c>
      <c r="AS2506" s="88" t="s">
        <v>397</v>
      </c>
      <c r="AT2506" s="88">
        <v>6</v>
      </c>
      <c r="AU2506" s="88" t="s">
        <v>394</v>
      </c>
      <c r="AV2506" s="88" t="s">
        <v>394</v>
      </c>
      <c r="AW2506" s="88" t="s">
        <v>394</v>
      </c>
      <c r="AX2506" s="88" t="s">
        <v>394</v>
      </c>
      <c r="AY2506" s="88" t="s">
        <v>394</v>
      </c>
      <c r="AZ2506" s="88" t="s">
        <v>394</v>
      </c>
      <c r="BA2506" s="88" t="s">
        <v>394</v>
      </c>
      <c r="BB2506" s="88" t="s">
        <v>394</v>
      </c>
      <c r="BC2506" s="90" t="s">
        <v>398</v>
      </c>
      <c r="BD2506" s="90" t="s">
        <v>398</v>
      </c>
      <c r="BE2506" s="92" t="s">
        <v>398</v>
      </c>
      <c r="BF2506" s="92" t="s">
        <v>398</v>
      </c>
      <c r="BG2506" s="90" t="s">
        <v>398</v>
      </c>
      <c r="BH2506" s="90" t="s">
        <v>398</v>
      </c>
      <c r="BI2506" s="92" t="s">
        <v>398</v>
      </c>
      <c r="BJ2506" s="92" t="s">
        <v>398</v>
      </c>
      <c r="BK2506" s="88" t="s">
        <v>394</v>
      </c>
      <c r="BL2506" s="88" t="s">
        <v>394</v>
      </c>
      <c r="BM2506" s="90" t="s">
        <v>398</v>
      </c>
      <c r="BN2506" s="92" t="s">
        <v>398</v>
      </c>
      <c r="BO2506" s="92" t="s">
        <v>398</v>
      </c>
      <c r="BP2506" s="88" t="s">
        <v>394</v>
      </c>
      <c r="BQ2506" s="92" t="s">
        <v>398</v>
      </c>
      <c r="BR2506" s="92" t="s">
        <v>398</v>
      </c>
      <c r="BS2506" s="88" t="s">
        <v>394</v>
      </c>
      <c r="BT2506" s="88" t="s">
        <v>394</v>
      </c>
      <c r="BU2506" s="88" t="s">
        <v>394</v>
      </c>
    </row>
    <row r="2507" spans="1:73" s="85" customFormat="1" ht="14.5" customHeight="1" x14ac:dyDescent="0.3">
      <c r="A2507" s="86">
        <v>60991</v>
      </c>
      <c r="B2507" s="87" t="s">
        <v>3667</v>
      </c>
      <c r="C2507" s="86">
        <v>61593</v>
      </c>
      <c r="D2507" s="87" t="s">
        <v>3796</v>
      </c>
      <c r="E2507" s="88" t="s">
        <v>19</v>
      </c>
      <c r="F2507" s="88" t="s">
        <v>248</v>
      </c>
      <c r="G2507" s="89" t="s">
        <v>3797</v>
      </c>
      <c r="H2507" s="88" t="s">
        <v>1147</v>
      </c>
      <c r="I2507" s="88" t="s">
        <v>1148</v>
      </c>
      <c r="J2507" s="88" t="s">
        <v>394</v>
      </c>
      <c r="K2507" s="88" t="s">
        <v>395</v>
      </c>
      <c r="L2507" s="88" t="s">
        <v>396</v>
      </c>
      <c r="M2507" s="88" t="s">
        <v>396</v>
      </c>
      <c r="N2507" s="88" t="s">
        <v>394</v>
      </c>
      <c r="O2507" s="88" t="s">
        <v>394</v>
      </c>
      <c r="P2507" s="90">
        <v>1.8</v>
      </c>
      <c r="Q2507" s="91" t="s">
        <v>398</v>
      </c>
      <c r="R2507" s="90">
        <v>1.8</v>
      </c>
      <c r="S2507" s="90">
        <v>0.8</v>
      </c>
      <c r="T2507" s="90" t="s">
        <v>398</v>
      </c>
      <c r="U2507" s="88" t="s">
        <v>397</v>
      </c>
      <c r="V2507" s="92" t="s">
        <v>398</v>
      </c>
      <c r="W2507" s="92" t="s">
        <v>398</v>
      </c>
      <c r="X2507" s="88" t="s">
        <v>399</v>
      </c>
      <c r="Y2507" s="88" t="s">
        <v>396</v>
      </c>
      <c r="Z2507" s="88">
        <v>11</v>
      </c>
      <c r="AA2507" s="88">
        <v>2017</v>
      </c>
      <c r="AB2507" s="92" t="s">
        <v>398</v>
      </c>
      <c r="AC2507" s="92" t="s">
        <v>398</v>
      </c>
      <c r="AD2507" s="88" t="s">
        <v>397</v>
      </c>
      <c r="AE2507" s="102" t="s">
        <v>1036</v>
      </c>
      <c r="AF2507" s="88">
        <v>4</v>
      </c>
      <c r="AG2507" s="88" t="s">
        <v>396</v>
      </c>
      <c r="AH2507" s="88" t="s">
        <v>1149</v>
      </c>
      <c r="AI2507" s="88" t="s">
        <v>394</v>
      </c>
      <c r="AJ2507" s="88" t="s">
        <v>394</v>
      </c>
      <c r="AK2507" s="88" t="s">
        <v>394</v>
      </c>
      <c r="AL2507" s="88" t="s">
        <v>394</v>
      </c>
      <c r="AM2507" s="88" t="s">
        <v>394</v>
      </c>
      <c r="AN2507" s="88" t="s">
        <v>394</v>
      </c>
      <c r="AO2507" s="88" t="s">
        <v>394</v>
      </c>
      <c r="AP2507" s="88" t="s">
        <v>394</v>
      </c>
      <c r="AQ2507" s="88" t="s">
        <v>394</v>
      </c>
      <c r="AR2507" s="88" t="s">
        <v>394</v>
      </c>
      <c r="AS2507" s="88" t="s">
        <v>394</v>
      </c>
      <c r="AT2507" s="92" t="s">
        <v>398</v>
      </c>
      <c r="AU2507" s="88" t="s">
        <v>394</v>
      </c>
      <c r="AV2507" s="88" t="s">
        <v>394</v>
      </c>
      <c r="AW2507" s="88" t="s">
        <v>394</v>
      </c>
      <c r="AX2507" s="88" t="s">
        <v>394</v>
      </c>
      <c r="AY2507" s="88" t="s">
        <v>394</v>
      </c>
      <c r="AZ2507" s="88" t="s">
        <v>394</v>
      </c>
      <c r="BA2507" s="88" t="s">
        <v>394</v>
      </c>
      <c r="BB2507" s="88" t="s">
        <v>394</v>
      </c>
      <c r="BC2507" s="90" t="s">
        <v>398</v>
      </c>
      <c r="BD2507" s="90" t="s">
        <v>398</v>
      </c>
      <c r="BE2507" s="92" t="s">
        <v>398</v>
      </c>
      <c r="BF2507" s="92" t="s">
        <v>398</v>
      </c>
      <c r="BG2507" s="90" t="s">
        <v>398</v>
      </c>
      <c r="BH2507" s="90" t="s">
        <v>398</v>
      </c>
      <c r="BI2507" s="92" t="s">
        <v>398</v>
      </c>
      <c r="BJ2507" s="92" t="s">
        <v>398</v>
      </c>
      <c r="BK2507" s="88" t="s">
        <v>394</v>
      </c>
      <c r="BL2507" s="88" t="s">
        <v>394</v>
      </c>
      <c r="BM2507" s="90" t="s">
        <v>398</v>
      </c>
      <c r="BN2507" s="92" t="s">
        <v>398</v>
      </c>
      <c r="BO2507" s="92" t="s">
        <v>398</v>
      </c>
      <c r="BP2507" s="88" t="s">
        <v>394</v>
      </c>
      <c r="BQ2507" s="92" t="s">
        <v>398</v>
      </c>
      <c r="BR2507" s="92" t="s">
        <v>398</v>
      </c>
      <c r="BS2507" s="88" t="s">
        <v>397</v>
      </c>
      <c r="BT2507" s="88" t="s">
        <v>394</v>
      </c>
      <c r="BU2507" s="88" t="s">
        <v>394</v>
      </c>
    </row>
    <row r="2508" spans="1:73" s="85" customFormat="1" ht="14.5" customHeight="1" x14ac:dyDescent="0.3">
      <c r="A2508" s="86">
        <v>60991</v>
      </c>
      <c r="B2508" s="87" t="s">
        <v>3667</v>
      </c>
      <c r="C2508" s="86">
        <v>61594</v>
      </c>
      <c r="D2508" s="87" t="s">
        <v>3798</v>
      </c>
      <c r="E2508" s="88" t="s">
        <v>19</v>
      </c>
      <c r="F2508" s="88" t="s">
        <v>248</v>
      </c>
      <c r="G2508" s="89" t="s">
        <v>3799</v>
      </c>
      <c r="H2508" s="88" t="s">
        <v>1147</v>
      </c>
      <c r="I2508" s="88" t="s">
        <v>1148</v>
      </c>
      <c r="J2508" s="88" t="s">
        <v>394</v>
      </c>
      <c r="K2508" s="88" t="s">
        <v>673</v>
      </c>
      <c r="L2508" s="88" t="s">
        <v>396</v>
      </c>
      <c r="M2508" s="88" t="s">
        <v>396</v>
      </c>
      <c r="N2508" s="88" t="s">
        <v>394</v>
      </c>
      <c r="O2508" s="88" t="s">
        <v>394</v>
      </c>
      <c r="P2508" s="90">
        <v>2.9</v>
      </c>
      <c r="Q2508" s="91" t="s">
        <v>398</v>
      </c>
      <c r="R2508" s="90">
        <v>2</v>
      </c>
      <c r="S2508" s="90">
        <v>1.3</v>
      </c>
      <c r="T2508" s="90" t="s">
        <v>398</v>
      </c>
      <c r="U2508" s="88" t="s">
        <v>397</v>
      </c>
      <c r="V2508" s="92" t="s">
        <v>398</v>
      </c>
      <c r="W2508" s="92" t="s">
        <v>398</v>
      </c>
      <c r="X2508" s="88" t="s">
        <v>399</v>
      </c>
      <c r="Y2508" s="88" t="s">
        <v>396</v>
      </c>
      <c r="Z2508" s="88">
        <v>11</v>
      </c>
      <c r="AA2508" s="88">
        <v>2017</v>
      </c>
      <c r="AB2508" s="92" t="s">
        <v>398</v>
      </c>
      <c r="AC2508" s="92" t="s">
        <v>398</v>
      </c>
      <c r="AD2508" s="88" t="s">
        <v>397</v>
      </c>
      <c r="AE2508" s="102" t="s">
        <v>1036</v>
      </c>
      <c r="AF2508" s="88">
        <v>4</v>
      </c>
      <c r="AG2508" s="88" t="s">
        <v>396</v>
      </c>
      <c r="AH2508" s="88" t="s">
        <v>1149</v>
      </c>
      <c r="AI2508" s="88" t="s">
        <v>394</v>
      </c>
      <c r="AJ2508" s="88" t="s">
        <v>394</v>
      </c>
      <c r="AK2508" s="88" t="s">
        <v>394</v>
      </c>
      <c r="AL2508" s="88" t="s">
        <v>394</v>
      </c>
      <c r="AM2508" s="88" t="s">
        <v>394</v>
      </c>
      <c r="AN2508" s="88" t="s">
        <v>394</v>
      </c>
      <c r="AO2508" s="88" t="s">
        <v>394</v>
      </c>
      <c r="AP2508" s="88" t="s">
        <v>394</v>
      </c>
      <c r="AQ2508" s="88" t="s">
        <v>394</v>
      </c>
      <c r="AR2508" s="88" t="s">
        <v>394</v>
      </c>
      <c r="AS2508" s="88" t="s">
        <v>394</v>
      </c>
      <c r="AT2508" s="92" t="s">
        <v>398</v>
      </c>
      <c r="AU2508" s="88" t="s">
        <v>394</v>
      </c>
      <c r="AV2508" s="88" t="s">
        <v>394</v>
      </c>
      <c r="AW2508" s="88" t="s">
        <v>394</v>
      </c>
      <c r="AX2508" s="88" t="s">
        <v>394</v>
      </c>
      <c r="AY2508" s="88" t="s">
        <v>394</v>
      </c>
      <c r="AZ2508" s="88" t="s">
        <v>394</v>
      </c>
      <c r="BA2508" s="88" t="s">
        <v>394</v>
      </c>
      <c r="BB2508" s="88" t="s">
        <v>394</v>
      </c>
      <c r="BC2508" s="90" t="s">
        <v>398</v>
      </c>
      <c r="BD2508" s="90" t="s">
        <v>398</v>
      </c>
      <c r="BE2508" s="92" t="s">
        <v>398</v>
      </c>
      <c r="BF2508" s="92" t="s">
        <v>398</v>
      </c>
      <c r="BG2508" s="90" t="s">
        <v>398</v>
      </c>
      <c r="BH2508" s="90" t="s">
        <v>398</v>
      </c>
      <c r="BI2508" s="92" t="s">
        <v>398</v>
      </c>
      <c r="BJ2508" s="92" t="s">
        <v>398</v>
      </c>
      <c r="BK2508" s="88" t="s">
        <v>394</v>
      </c>
      <c r="BL2508" s="88" t="s">
        <v>394</v>
      </c>
      <c r="BM2508" s="90" t="s">
        <v>398</v>
      </c>
      <c r="BN2508" s="92" t="s">
        <v>398</v>
      </c>
      <c r="BO2508" s="92" t="s">
        <v>398</v>
      </c>
      <c r="BP2508" s="88" t="s">
        <v>394</v>
      </c>
      <c r="BQ2508" s="92" t="s">
        <v>398</v>
      </c>
      <c r="BR2508" s="92" t="s">
        <v>398</v>
      </c>
      <c r="BS2508" s="88" t="s">
        <v>397</v>
      </c>
      <c r="BT2508" s="88" t="s">
        <v>394</v>
      </c>
      <c r="BU2508" s="88" t="s">
        <v>394</v>
      </c>
    </row>
    <row r="2509" spans="1:73" s="85" customFormat="1" ht="14.5" customHeight="1" x14ac:dyDescent="0.3">
      <c r="A2509" s="86">
        <v>61210</v>
      </c>
      <c r="B2509" s="87" t="s">
        <v>3800</v>
      </c>
      <c r="C2509" s="86">
        <v>61607</v>
      </c>
      <c r="D2509" s="87" t="s">
        <v>3801</v>
      </c>
      <c r="E2509" s="88" t="s">
        <v>19</v>
      </c>
      <c r="F2509" s="88" t="s">
        <v>884</v>
      </c>
      <c r="G2509" s="89" t="s">
        <v>3802</v>
      </c>
      <c r="H2509" s="88" t="s">
        <v>1147</v>
      </c>
      <c r="I2509" s="88" t="s">
        <v>1148</v>
      </c>
      <c r="J2509" s="88" t="s">
        <v>394</v>
      </c>
      <c r="K2509" s="88" t="s">
        <v>395</v>
      </c>
      <c r="L2509" s="88" t="s">
        <v>396</v>
      </c>
      <c r="M2509" s="88" t="s">
        <v>396</v>
      </c>
      <c r="N2509" s="88" t="s">
        <v>394</v>
      </c>
      <c r="O2509" s="88" t="s">
        <v>394</v>
      </c>
      <c r="P2509" s="90">
        <v>4.5</v>
      </c>
      <c r="Q2509" s="91" t="s">
        <v>398</v>
      </c>
      <c r="R2509" s="90">
        <v>4.5</v>
      </c>
      <c r="S2509" s="90">
        <v>4.5</v>
      </c>
      <c r="T2509" s="90" t="s">
        <v>398</v>
      </c>
      <c r="U2509" s="88" t="s">
        <v>397</v>
      </c>
      <c r="V2509" s="92" t="s">
        <v>398</v>
      </c>
      <c r="W2509" s="92" t="s">
        <v>398</v>
      </c>
      <c r="X2509" s="88" t="s">
        <v>399</v>
      </c>
      <c r="Y2509" s="88" t="s">
        <v>396</v>
      </c>
      <c r="Z2509" s="88">
        <v>5</v>
      </c>
      <c r="AA2509" s="88">
        <v>2018</v>
      </c>
      <c r="AB2509" s="92" t="s">
        <v>398</v>
      </c>
      <c r="AC2509" s="92" t="s">
        <v>398</v>
      </c>
      <c r="AD2509" s="88" t="s">
        <v>397</v>
      </c>
      <c r="AE2509" s="102" t="s">
        <v>1036</v>
      </c>
      <c r="AF2509" s="88">
        <v>4</v>
      </c>
      <c r="AG2509" s="88" t="s">
        <v>396</v>
      </c>
      <c r="AH2509" s="88" t="s">
        <v>1149</v>
      </c>
      <c r="AI2509" s="88" t="s">
        <v>394</v>
      </c>
      <c r="AJ2509" s="88" t="s">
        <v>394</v>
      </c>
      <c r="AK2509" s="88" t="s">
        <v>394</v>
      </c>
      <c r="AL2509" s="88" t="s">
        <v>394</v>
      </c>
      <c r="AM2509" s="88" t="s">
        <v>394</v>
      </c>
      <c r="AN2509" s="88" t="s">
        <v>394</v>
      </c>
      <c r="AO2509" s="88" t="s">
        <v>394</v>
      </c>
      <c r="AP2509" s="88" t="s">
        <v>394</v>
      </c>
      <c r="AQ2509" s="88" t="s">
        <v>394</v>
      </c>
      <c r="AR2509" s="88" t="s">
        <v>394</v>
      </c>
      <c r="AS2509" s="88" t="s">
        <v>394</v>
      </c>
      <c r="AT2509" s="92" t="s">
        <v>398</v>
      </c>
      <c r="AU2509" s="88" t="s">
        <v>394</v>
      </c>
      <c r="AV2509" s="88" t="s">
        <v>394</v>
      </c>
      <c r="AW2509" s="88" t="s">
        <v>394</v>
      </c>
      <c r="AX2509" s="88" t="s">
        <v>394</v>
      </c>
      <c r="AY2509" s="88" t="s">
        <v>394</v>
      </c>
      <c r="AZ2509" s="88" t="s">
        <v>394</v>
      </c>
      <c r="BA2509" s="88" t="s">
        <v>394</v>
      </c>
      <c r="BB2509" s="88" t="s">
        <v>394</v>
      </c>
      <c r="BC2509" s="90" t="s">
        <v>398</v>
      </c>
      <c r="BD2509" s="90" t="s">
        <v>398</v>
      </c>
      <c r="BE2509" s="92" t="s">
        <v>398</v>
      </c>
      <c r="BF2509" s="92" t="s">
        <v>398</v>
      </c>
      <c r="BG2509" s="90" t="s">
        <v>398</v>
      </c>
      <c r="BH2509" s="90" t="s">
        <v>398</v>
      </c>
      <c r="BI2509" s="92" t="s">
        <v>398</v>
      </c>
      <c r="BJ2509" s="92" t="s">
        <v>398</v>
      </c>
      <c r="BK2509" s="88" t="s">
        <v>394</v>
      </c>
      <c r="BL2509" s="88" t="s">
        <v>394</v>
      </c>
      <c r="BM2509" s="90" t="s">
        <v>398</v>
      </c>
      <c r="BN2509" s="92" t="s">
        <v>398</v>
      </c>
      <c r="BO2509" s="92" t="s">
        <v>398</v>
      </c>
      <c r="BP2509" s="88" t="s">
        <v>394</v>
      </c>
      <c r="BQ2509" s="92" t="s">
        <v>398</v>
      </c>
      <c r="BR2509" s="92" t="s">
        <v>398</v>
      </c>
      <c r="BS2509" s="88" t="s">
        <v>394</v>
      </c>
      <c r="BT2509" s="88" t="s">
        <v>394</v>
      </c>
      <c r="BU2509" s="88" t="s">
        <v>394</v>
      </c>
    </row>
    <row r="2510" spans="1:73" s="85" customFormat="1" ht="14.5" customHeight="1" x14ac:dyDescent="0.3">
      <c r="A2510" s="86">
        <v>61224</v>
      </c>
      <c r="B2510" s="87" t="s">
        <v>3803</v>
      </c>
      <c r="C2510" s="86">
        <v>61619</v>
      </c>
      <c r="D2510" s="87" t="s">
        <v>3804</v>
      </c>
      <c r="E2510" s="88" t="s">
        <v>19</v>
      </c>
      <c r="F2510" s="88" t="s">
        <v>1000</v>
      </c>
      <c r="G2510" s="89" t="s">
        <v>3805</v>
      </c>
      <c r="H2510" s="88" t="s">
        <v>1147</v>
      </c>
      <c r="I2510" s="88" t="s">
        <v>1148</v>
      </c>
      <c r="J2510" s="88" t="s">
        <v>394</v>
      </c>
      <c r="K2510" s="88" t="s">
        <v>395</v>
      </c>
      <c r="L2510" s="88" t="s">
        <v>396</v>
      </c>
      <c r="M2510" s="88" t="s">
        <v>396</v>
      </c>
      <c r="N2510" s="88" t="s">
        <v>394</v>
      </c>
      <c r="O2510" s="88" t="s">
        <v>394</v>
      </c>
      <c r="P2510" s="90">
        <v>1.1000000000000001</v>
      </c>
      <c r="Q2510" s="91" t="s">
        <v>398</v>
      </c>
      <c r="R2510" s="90">
        <v>1.1000000000000001</v>
      </c>
      <c r="S2510" s="90">
        <v>1.1000000000000001</v>
      </c>
      <c r="T2510" s="90" t="s">
        <v>398</v>
      </c>
      <c r="U2510" s="88" t="s">
        <v>397</v>
      </c>
      <c r="V2510" s="92" t="s">
        <v>398</v>
      </c>
      <c r="W2510" s="92" t="s">
        <v>398</v>
      </c>
      <c r="X2510" s="88" t="s">
        <v>399</v>
      </c>
      <c r="Y2510" s="88" t="s">
        <v>396</v>
      </c>
      <c r="Z2510" s="88">
        <v>12</v>
      </c>
      <c r="AA2510" s="88">
        <v>2013</v>
      </c>
      <c r="AB2510" s="92" t="s">
        <v>398</v>
      </c>
      <c r="AC2510" s="92" t="s">
        <v>398</v>
      </c>
      <c r="AD2510" s="88" t="s">
        <v>397</v>
      </c>
      <c r="AE2510" s="102" t="s">
        <v>400</v>
      </c>
      <c r="AF2510" s="88">
        <v>2</v>
      </c>
      <c r="AG2510" s="88" t="s">
        <v>396</v>
      </c>
      <c r="AH2510" s="88" t="s">
        <v>1149</v>
      </c>
      <c r="AI2510" s="88" t="s">
        <v>394</v>
      </c>
      <c r="AJ2510" s="88" t="s">
        <v>394</v>
      </c>
      <c r="AK2510" s="88" t="s">
        <v>394</v>
      </c>
      <c r="AL2510" s="88" t="s">
        <v>394</v>
      </c>
      <c r="AM2510" s="88" t="s">
        <v>394</v>
      </c>
      <c r="AN2510" s="88" t="s">
        <v>394</v>
      </c>
      <c r="AO2510" s="88" t="s">
        <v>394</v>
      </c>
      <c r="AP2510" s="88" t="s">
        <v>394</v>
      </c>
      <c r="AQ2510" s="88" t="s">
        <v>394</v>
      </c>
      <c r="AR2510" s="88" t="s">
        <v>394</v>
      </c>
      <c r="AS2510" s="88" t="s">
        <v>394</v>
      </c>
      <c r="AT2510" s="92" t="s">
        <v>398</v>
      </c>
      <c r="AU2510" s="88" t="s">
        <v>394</v>
      </c>
      <c r="AV2510" s="88" t="s">
        <v>394</v>
      </c>
      <c r="AW2510" s="88" t="s">
        <v>394</v>
      </c>
      <c r="AX2510" s="88" t="s">
        <v>394</v>
      </c>
      <c r="AY2510" s="88" t="s">
        <v>394</v>
      </c>
      <c r="AZ2510" s="88" t="s">
        <v>394</v>
      </c>
      <c r="BA2510" s="88" t="s">
        <v>394</v>
      </c>
      <c r="BB2510" s="88" t="s">
        <v>394</v>
      </c>
      <c r="BC2510" s="90" t="s">
        <v>398</v>
      </c>
      <c r="BD2510" s="90" t="s">
        <v>398</v>
      </c>
      <c r="BE2510" s="92" t="s">
        <v>398</v>
      </c>
      <c r="BF2510" s="92" t="s">
        <v>398</v>
      </c>
      <c r="BG2510" s="90" t="s">
        <v>398</v>
      </c>
      <c r="BH2510" s="90" t="s">
        <v>398</v>
      </c>
      <c r="BI2510" s="92" t="s">
        <v>398</v>
      </c>
      <c r="BJ2510" s="92" t="s">
        <v>398</v>
      </c>
      <c r="BK2510" s="88" t="s">
        <v>394</v>
      </c>
      <c r="BL2510" s="88" t="s">
        <v>394</v>
      </c>
      <c r="BM2510" s="90" t="s">
        <v>398</v>
      </c>
      <c r="BN2510" s="92" t="s">
        <v>398</v>
      </c>
      <c r="BO2510" s="92" t="s">
        <v>398</v>
      </c>
      <c r="BP2510" s="88" t="s">
        <v>394</v>
      </c>
      <c r="BQ2510" s="92" t="s">
        <v>398</v>
      </c>
      <c r="BR2510" s="92" t="s">
        <v>398</v>
      </c>
      <c r="BS2510" s="88" t="s">
        <v>397</v>
      </c>
      <c r="BT2510" s="88" t="s">
        <v>394</v>
      </c>
      <c r="BU2510" s="88" t="s">
        <v>394</v>
      </c>
    </row>
    <row r="2511" spans="1:73" s="85" customFormat="1" ht="14.5" customHeight="1" x14ac:dyDescent="0.3">
      <c r="A2511" s="86">
        <v>61225</v>
      </c>
      <c r="B2511" s="87" t="s">
        <v>3806</v>
      </c>
      <c r="C2511" s="86">
        <v>61620</v>
      </c>
      <c r="D2511" s="87" t="s">
        <v>3807</v>
      </c>
      <c r="E2511" s="88" t="s">
        <v>19</v>
      </c>
      <c r="F2511" s="88" t="s">
        <v>1766</v>
      </c>
      <c r="G2511" s="89" t="s">
        <v>3808</v>
      </c>
      <c r="H2511" s="88" t="s">
        <v>1147</v>
      </c>
      <c r="I2511" s="88" t="s">
        <v>1148</v>
      </c>
      <c r="J2511" s="88" t="s">
        <v>394</v>
      </c>
      <c r="K2511" s="88" t="s">
        <v>395</v>
      </c>
      <c r="L2511" s="88" t="s">
        <v>396</v>
      </c>
      <c r="M2511" s="88" t="s">
        <v>396</v>
      </c>
      <c r="N2511" s="88" t="s">
        <v>394</v>
      </c>
      <c r="O2511" s="88" t="s">
        <v>394</v>
      </c>
      <c r="P2511" s="90">
        <v>5</v>
      </c>
      <c r="Q2511" s="91" t="s">
        <v>398</v>
      </c>
      <c r="R2511" s="90">
        <v>5</v>
      </c>
      <c r="S2511" s="90">
        <v>5</v>
      </c>
      <c r="T2511" s="90" t="s">
        <v>398</v>
      </c>
      <c r="U2511" s="88" t="s">
        <v>397</v>
      </c>
      <c r="V2511" s="92" t="s">
        <v>398</v>
      </c>
      <c r="W2511" s="92" t="s">
        <v>398</v>
      </c>
      <c r="X2511" s="88" t="s">
        <v>399</v>
      </c>
      <c r="Y2511" s="88" t="s">
        <v>396</v>
      </c>
      <c r="Z2511" s="88">
        <v>12</v>
      </c>
      <c r="AA2511" s="88">
        <v>2013</v>
      </c>
      <c r="AB2511" s="92" t="s">
        <v>398</v>
      </c>
      <c r="AC2511" s="92" t="s">
        <v>398</v>
      </c>
      <c r="AD2511" s="88" t="s">
        <v>397</v>
      </c>
      <c r="AE2511" s="102" t="s">
        <v>400</v>
      </c>
      <c r="AF2511" s="88">
        <v>2</v>
      </c>
      <c r="AG2511" s="88" t="s">
        <v>396</v>
      </c>
      <c r="AH2511" s="88" t="s">
        <v>1149</v>
      </c>
      <c r="AI2511" s="88" t="s">
        <v>394</v>
      </c>
      <c r="AJ2511" s="88" t="s">
        <v>394</v>
      </c>
      <c r="AK2511" s="88" t="s">
        <v>394</v>
      </c>
      <c r="AL2511" s="88" t="s">
        <v>394</v>
      </c>
      <c r="AM2511" s="88" t="s">
        <v>394</v>
      </c>
      <c r="AN2511" s="88" t="s">
        <v>394</v>
      </c>
      <c r="AO2511" s="88" t="s">
        <v>394</v>
      </c>
      <c r="AP2511" s="88" t="s">
        <v>394</v>
      </c>
      <c r="AQ2511" s="88" t="s">
        <v>394</v>
      </c>
      <c r="AR2511" s="88" t="s">
        <v>394</v>
      </c>
      <c r="AS2511" s="88" t="s">
        <v>394</v>
      </c>
      <c r="AT2511" s="92" t="s">
        <v>398</v>
      </c>
      <c r="AU2511" s="88" t="s">
        <v>394</v>
      </c>
      <c r="AV2511" s="88" t="s">
        <v>394</v>
      </c>
      <c r="AW2511" s="88" t="s">
        <v>394</v>
      </c>
      <c r="AX2511" s="88" t="s">
        <v>394</v>
      </c>
      <c r="AY2511" s="88" t="s">
        <v>394</v>
      </c>
      <c r="AZ2511" s="88" t="s">
        <v>394</v>
      </c>
      <c r="BA2511" s="88" t="s">
        <v>394</v>
      </c>
      <c r="BB2511" s="88" t="s">
        <v>394</v>
      </c>
      <c r="BC2511" s="90" t="s">
        <v>398</v>
      </c>
      <c r="BD2511" s="90" t="s">
        <v>398</v>
      </c>
      <c r="BE2511" s="92" t="s">
        <v>398</v>
      </c>
      <c r="BF2511" s="92" t="s">
        <v>398</v>
      </c>
      <c r="BG2511" s="90" t="s">
        <v>398</v>
      </c>
      <c r="BH2511" s="90" t="s">
        <v>398</v>
      </c>
      <c r="BI2511" s="92" t="s">
        <v>398</v>
      </c>
      <c r="BJ2511" s="92" t="s">
        <v>398</v>
      </c>
      <c r="BK2511" s="88" t="s">
        <v>394</v>
      </c>
      <c r="BL2511" s="88" t="s">
        <v>394</v>
      </c>
      <c r="BM2511" s="90" t="s">
        <v>398</v>
      </c>
      <c r="BN2511" s="92" t="s">
        <v>398</v>
      </c>
      <c r="BO2511" s="92" t="s">
        <v>398</v>
      </c>
      <c r="BP2511" s="88" t="s">
        <v>394</v>
      </c>
      <c r="BQ2511" s="92" t="s">
        <v>398</v>
      </c>
      <c r="BR2511" s="92" t="s">
        <v>398</v>
      </c>
      <c r="BS2511" s="88" t="s">
        <v>397</v>
      </c>
      <c r="BT2511" s="88" t="s">
        <v>394</v>
      </c>
      <c r="BU2511" s="88" t="s">
        <v>394</v>
      </c>
    </row>
    <row r="2512" spans="1:73" s="85" customFormat="1" ht="14.5" customHeight="1" x14ac:dyDescent="0.3">
      <c r="A2512" s="86">
        <v>61226</v>
      </c>
      <c r="B2512" s="87" t="s">
        <v>3809</v>
      </c>
      <c r="C2512" s="86">
        <v>61621</v>
      </c>
      <c r="D2512" s="87" t="s">
        <v>3810</v>
      </c>
      <c r="E2512" s="88" t="s">
        <v>19</v>
      </c>
      <c r="F2512" s="88" t="s">
        <v>668</v>
      </c>
      <c r="G2512" s="89" t="s">
        <v>3811</v>
      </c>
      <c r="H2512" s="88" t="s">
        <v>1147</v>
      </c>
      <c r="I2512" s="88" t="s">
        <v>1148</v>
      </c>
      <c r="J2512" s="88" t="s">
        <v>394</v>
      </c>
      <c r="K2512" s="88" t="s">
        <v>395</v>
      </c>
      <c r="L2512" s="88" t="s">
        <v>396</v>
      </c>
      <c r="M2512" s="88" t="s">
        <v>396</v>
      </c>
      <c r="N2512" s="88" t="s">
        <v>394</v>
      </c>
      <c r="O2512" s="88" t="s">
        <v>394</v>
      </c>
      <c r="P2512" s="90">
        <v>1.5</v>
      </c>
      <c r="Q2512" s="91" t="s">
        <v>398</v>
      </c>
      <c r="R2512" s="90">
        <v>1.5</v>
      </c>
      <c r="S2512" s="90">
        <v>1.5</v>
      </c>
      <c r="T2512" s="90" t="s">
        <v>398</v>
      </c>
      <c r="U2512" s="88" t="s">
        <v>397</v>
      </c>
      <c r="V2512" s="92" t="s">
        <v>398</v>
      </c>
      <c r="W2512" s="92" t="s">
        <v>398</v>
      </c>
      <c r="X2512" s="88" t="s">
        <v>399</v>
      </c>
      <c r="Y2512" s="88" t="s">
        <v>396</v>
      </c>
      <c r="Z2512" s="88">
        <v>12</v>
      </c>
      <c r="AA2512" s="88">
        <v>2013</v>
      </c>
      <c r="AB2512" s="92" t="s">
        <v>398</v>
      </c>
      <c r="AC2512" s="92" t="s">
        <v>398</v>
      </c>
      <c r="AD2512" s="88" t="s">
        <v>397</v>
      </c>
      <c r="AE2512" s="102" t="s">
        <v>400</v>
      </c>
      <c r="AF2512" s="88">
        <v>2</v>
      </c>
      <c r="AG2512" s="88" t="s">
        <v>396</v>
      </c>
      <c r="AH2512" s="88" t="s">
        <v>1149</v>
      </c>
      <c r="AI2512" s="88" t="s">
        <v>394</v>
      </c>
      <c r="AJ2512" s="88" t="s">
        <v>394</v>
      </c>
      <c r="AK2512" s="88" t="s">
        <v>394</v>
      </c>
      <c r="AL2512" s="88" t="s">
        <v>394</v>
      </c>
      <c r="AM2512" s="88" t="s">
        <v>394</v>
      </c>
      <c r="AN2512" s="88" t="s">
        <v>394</v>
      </c>
      <c r="AO2512" s="88" t="s">
        <v>394</v>
      </c>
      <c r="AP2512" s="88" t="s">
        <v>394</v>
      </c>
      <c r="AQ2512" s="88" t="s">
        <v>394</v>
      </c>
      <c r="AR2512" s="88" t="s">
        <v>397</v>
      </c>
      <c r="AS2512" s="88" t="s">
        <v>394</v>
      </c>
      <c r="AT2512" s="92" t="s">
        <v>398</v>
      </c>
      <c r="AU2512" s="88" t="s">
        <v>394</v>
      </c>
      <c r="AV2512" s="88" t="s">
        <v>394</v>
      </c>
      <c r="AW2512" s="88" t="s">
        <v>394</v>
      </c>
      <c r="AX2512" s="88" t="s">
        <v>394</v>
      </c>
      <c r="AY2512" s="88" t="s">
        <v>394</v>
      </c>
      <c r="AZ2512" s="88" t="s">
        <v>394</v>
      </c>
      <c r="BA2512" s="88" t="s">
        <v>394</v>
      </c>
      <c r="BB2512" s="88" t="s">
        <v>394</v>
      </c>
      <c r="BC2512" s="90" t="s">
        <v>398</v>
      </c>
      <c r="BD2512" s="90" t="s">
        <v>398</v>
      </c>
      <c r="BE2512" s="92" t="s">
        <v>398</v>
      </c>
      <c r="BF2512" s="92" t="s">
        <v>398</v>
      </c>
      <c r="BG2512" s="90" t="s">
        <v>398</v>
      </c>
      <c r="BH2512" s="90" t="s">
        <v>398</v>
      </c>
      <c r="BI2512" s="92" t="s">
        <v>398</v>
      </c>
      <c r="BJ2512" s="92" t="s">
        <v>398</v>
      </c>
      <c r="BK2512" s="88" t="s">
        <v>394</v>
      </c>
      <c r="BL2512" s="88" t="s">
        <v>394</v>
      </c>
      <c r="BM2512" s="90" t="s">
        <v>398</v>
      </c>
      <c r="BN2512" s="92" t="s">
        <v>398</v>
      </c>
      <c r="BO2512" s="92" t="s">
        <v>398</v>
      </c>
      <c r="BP2512" s="88" t="s">
        <v>394</v>
      </c>
      <c r="BQ2512" s="92" t="s">
        <v>398</v>
      </c>
      <c r="BR2512" s="92" t="s">
        <v>398</v>
      </c>
      <c r="BS2512" s="88" t="s">
        <v>397</v>
      </c>
      <c r="BT2512" s="88" t="s">
        <v>394</v>
      </c>
      <c r="BU2512" s="88" t="s">
        <v>394</v>
      </c>
    </row>
    <row r="2513" spans="1:73" s="85" customFormat="1" ht="14.5" customHeight="1" x14ac:dyDescent="0.3">
      <c r="A2513" s="86">
        <v>61227</v>
      </c>
      <c r="B2513" s="87" t="s">
        <v>3812</v>
      </c>
      <c r="C2513" s="86">
        <v>61628</v>
      </c>
      <c r="D2513" s="87" t="s">
        <v>3813</v>
      </c>
      <c r="E2513" s="88" t="s">
        <v>19</v>
      </c>
      <c r="F2513" s="88" t="s">
        <v>838</v>
      </c>
      <c r="G2513" s="89" t="s">
        <v>3814</v>
      </c>
      <c r="H2513" s="88" t="s">
        <v>1147</v>
      </c>
      <c r="I2513" s="88" t="s">
        <v>1148</v>
      </c>
      <c r="J2513" s="88" t="s">
        <v>394</v>
      </c>
      <c r="K2513" s="88" t="s">
        <v>673</v>
      </c>
      <c r="L2513" s="88" t="s">
        <v>396</v>
      </c>
      <c r="M2513" s="88" t="s">
        <v>396</v>
      </c>
      <c r="N2513" s="88" t="s">
        <v>394</v>
      </c>
      <c r="O2513" s="88" t="s">
        <v>394</v>
      </c>
      <c r="P2513" s="90">
        <v>1.1000000000000001</v>
      </c>
      <c r="Q2513" s="91" t="s">
        <v>398</v>
      </c>
      <c r="R2513" s="90">
        <v>1.1000000000000001</v>
      </c>
      <c r="S2513" s="90">
        <v>0.9</v>
      </c>
      <c r="T2513" s="90" t="s">
        <v>398</v>
      </c>
      <c r="U2513" s="88" t="s">
        <v>397</v>
      </c>
      <c r="V2513" s="92" t="s">
        <v>398</v>
      </c>
      <c r="W2513" s="92" t="s">
        <v>398</v>
      </c>
      <c r="X2513" s="88" t="s">
        <v>399</v>
      </c>
      <c r="Y2513" s="88" t="s">
        <v>396</v>
      </c>
      <c r="Z2513" s="88">
        <v>1</v>
      </c>
      <c r="AA2513" s="88">
        <v>2018</v>
      </c>
      <c r="AB2513" s="92" t="s">
        <v>398</v>
      </c>
      <c r="AC2513" s="92" t="s">
        <v>398</v>
      </c>
      <c r="AD2513" s="88" t="s">
        <v>397</v>
      </c>
      <c r="AE2513" s="102" t="s">
        <v>400</v>
      </c>
      <c r="AF2513" s="88">
        <v>2</v>
      </c>
      <c r="AG2513" s="88" t="s">
        <v>396</v>
      </c>
      <c r="AH2513" s="88" t="s">
        <v>1149</v>
      </c>
      <c r="AI2513" s="88" t="s">
        <v>394</v>
      </c>
      <c r="AJ2513" s="88" t="s">
        <v>394</v>
      </c>
      <c r="AK2513" s="88" t="s">
        <v>394</v>
      </c>
      <c r="AL2513" s="88" t="s">
        <v>394</v>
      </c>
      <c r="AM2513" s="88" t="s">
        <v>394</v>
      </c>
      <c r="AN2513" s="88" t="s">
        <v>394</v>
      </c>
      <c r="AO2513" s="88" t="s">
        <v>394</v>
      </c>
      <c r="AP2513" s="88" t="s">
        <v>394</v>
      </c>
      <c r="AQ2513" s="88" t="s">
        <v>394</v>
      </c>
      <c r="AR2513" s="88" t="s">
        <v>394</v>
      </c>
      <c r="AS2513" s="88" t="s">
        <v>394</v>
      </c>
      <c r="AT2513" s="92" t="s">
        <v>398</v>
      </c>
      <c r="AU2513" s="88" t="s">
        <v>394</v>
      </c>
      <c r="AV2513" s="88" t="s">
        <v>394</v>
      </c>
      <c r="AW2513" s="88" t="s">
        <v>394</v>
      </c>
      <c r="AX2513" s="88" t="s">
        <v>394</v>
      </c>
      <c r="AY2513" s="88" t="s">
        <v>394</v>
      </c>
      <c r="AZ2513" s="88" t="s">
        <v>394</v>
      </c>
      <c r="BA2513" s="88" t="s">
        <v>394</v>
      </c>
      <c r="BB2513" s="88" t="s">
        <v>394</v>
      </c>
      <c r="BC2513" s="90" t="s">
        <v>398</v>
      </c>
      <c r="BD2513" s="90" t="s">
        <v>398</v>
      </c>
      <c r="BE2513" s="92" t="s">
        <v>398</v>
      </c>
      <c r="BF2513" s="92" t="s">
        <v>398</v>
      </c>
      <c r="BG2513" s="90" t="s">
        <v>398</v>
      </c>
      <c r="BH2513" s="90" t="s">
        <v>398</v>
      </c>
      <c r="BI2513" s="92" t="s">
        <v>398</v>
      </c>
      <c r="BJ2513" s="92" t="s">
        <v>398</v>
      </c>
      <c r="BK2513" s="88" t="s">
        <v>394</v>
      </c>
      <c r="BL2513" s="88" t="s">
        <v>394</v>
      </c>
      <c r="BM2513" s="90" t="s">
        <v>398</v>
      </c>
      <c r="BN2513" s="92" t="s">
        <v>398</v>
      </c>
      <c r="BO2513" s="92" t="s">
        <v>398</v>
      </c>
      <c r="BP2513" s="88" t="s">
        <v>394</v>
      </c>
      <c r="BQ2513" s="92" t="s">
        <v>398</v>
      </c>
      <c r="BR2513" s="92" t="s">
        <v>398</v>
      </c>
      <c r="BS2513" s="88" t="s">
        <v>394</v>
      </c>
      <c r="BT2513" s="88" t="s">
        <v>394</v>
      </c>
      <c r="BU2513" s="88" t="s">
        <v>394</v>
      </c>
    </row>
    <row r="2514" spans="1:73" s="85" customFormat="1" ht="14.5" customHeight="1" x14ac:dyDescent="0.3">
      <c r="A2514" s="86">
        <v>61277</v>
      </c>
      <c r="B2514" s="87" t="s">
        <v>3815</v>
      </c>
      <c r="C2514" s="86">
        <v>61661</v>
      </c>
      <c r="D2514" s="87" t="s">
        <v>3816</v>
      </c>
      <c r="E2514" s="88" t="s">
        <v>19</v>
      </c>
      <c r="F2514" s="88" t="s">
        <v>838</v>
      </c>
      <c r="G2514" s="89" t="s">
        <v>3817</v>
      </c>
      <c r="H2514" s="88" t="s">
        <v>734</v>
      </c>
      <c r="I2514" s="88" t="s">
        <v>735</v>
      </c>
      <c r="J2514" s="88" t="s">
        <v>394</v>
      </c>
      <c r="K2514" s="88" t="s">
        <v>395</v>
      </c>
      <c r="L2514" s="88" t="s">
        <v>396</v>
      </c>
      <c r="M2514" s="88" t="s">
        <v>396</v>
      </c>
      <c r="N2514" s="88" t="s">
        <v>394</v>
      </c>
      <c r="O2514" s="88" t="s">
        <v>394</v>
      </c>
      <c r="P2514" s="90">
        <v>40</v>
      </c>
      <c r="Q2514" s="91" t="s">
        <v>398</v>
      </c>
      <c r="R2514" s="90">
        <v>40</v>
      </c>
      <c r="S2514" s="90">
        <v>40</v>
      </c>
      <c r="T2514" s="90">
        <v>0</v>
      </c>
      <c r="U2514" s="88" t="s">
        <v>397</v>
      </c>
      <c r="V2514" s="92" t="s">
        <v>398</v>
      </c>
      <c r="W2514" s="92" t="s">
        <v>398</v>
      </c>
      <c r="X2514" s="88" t="s">
        <v>399</v>
      </c>
      <c r="Y2514" s="88" t="s">
        <v>396</v>
      </c>
      <c r="Z2514" s="88">
        <v>6</v>
      </c>
      <c r="AA2514" s="88">
        <v>2018</v>
      </c>
      <c r="AB2514" s="92" t="s">
        <v>398</v>
      </c>
      <c r="AC2514" s="92" t="s">
        <v>398</v>
      </c>
      <c r="AD2514" s="88" t="s">
        <v>397</v>
      </c>
      <c r="AE2514" s="102" t="s">
        <v>400</v>
      </c>
      <c r="AF2514" s="88">
        <v>2</v>
      </c>
      <c r="AG2514" s="88" t="s">
        <v>396</v>
      </c>
      <c r="AH2514" s="88" t="s">
        <v>736</v>
      </c>
      <c r="AI2514" s="88" t="s">
        <v>394</v>
      </c>
      <c r="AJ2514" s="88" t="s">
        <v>394</v>
      </c>
      <c r="AK2514" s="88" t="s">
        <v>394</v>
      </c>
      <c r="AL2514" s="88" t="s">
        <v>394</v>
      </c>
      <c r="AM2514" s="88" t="s">
        <v>394</v>
      </c>
      <c r="AN2514" s="88" t="s">
        <v>394</v>
      </c>
      <c r="AO2514" s="88" t="s">
        <v>394</v>
      </c>
      <c r="AP2514" s="88" t="s">
        <v>394</v>
      </c>
      <c r="AQ2514" s="88" t="s">
        <v>394</v>
      </c>
      <c r="AR2514" s="88" t="s">
        <v>397</v>
      </c>
      <c r="AS2514" s="88" t="s">
        <v>397</v>
      </c>
      <c r="AT2514" s="92" t="s">
        <v>398</v>
      </c>
      <c r="AU2514" s="88" t="s">
        <v>415</v>
      </c>
      <c r="AV2514" s="88" t="s">
        <v>394</v>
      </c>
      <c r="AW2514" s="88" t="s">
        <v>394</v>
      </c>
      <c r="AX2514" s="88" t="s">
        <v>394</v>
      </c>
      <c r="AY2514" s="88" t="s">
        <v>394</v>
      </c>
      <c r="AZ2514" s="88" t="s">
        <v>394</v>
      </c>
      <c r="BA2514" s="88" t="s">
        <v>394</v>
      </c>
      <c r="BB2514" s="88" t="s">
        <v>394</v>
      </c>
      <c r="BC2514" s="90" t="s">
        <v>398</v>
      </c>
      <c r="BD2514" s="90" t="s">
        <v>398</v>
      </c>
      <c r="BE2514" s="92" t="s">
        <v>398</v>
      </c>
      <c r="BF2514" s="92" t="s">
        <v>398</v>
      </c>
      <c r="BG2514" s="90" t="s">
        <v>398</v>
      </c>
      <c r="BH2514" s="90" t="s">
        <v>398</v>
      </c>
      <c r="BI2514" s="92" t="s">
        <v>398</v>
      </c>
      <c r="BJ2514" s="92" t="s">
        <v>398</v>
      </c>
      <c r="BK2514" s="88" t="s">
        <v>394</v>
      </c>
      <c r="BL2514" s="88" t="s">
        <v>394</v>
      </c>
      <c r="BM2514" s="90" t="s">
        <v>398</v>
      </c>
      <c r="BN2514" s="92" t="s">
        <v>398</v>
      </c>
      <c r="BO2514" s="92" t="s">
        <v>398</v>
      </c>
      <c r="BP2514" s="88" t="s">
        <v>394</v>
      </c>
      <c r="BQ2514" s="92" t="s">
        <v>398</v>
      </c>
      <c r="BR2514" s="92" t="s">
        <v>398</v>
      </c>
      <c r="BS2514" s="88" t="s">
        <v>397</v>
      </c>
      <c r="BT2514" s="88" t="s">
        <v>394</v>
      </c>
      <c r="BU2514" s="88" t="s">
        <v>394</v>
      </c>
    </row>
    <row r="2515" spans="1:73" s="85" customFormat="1" ht="14.5" customHeight="1" x14ac:dyDescent="0.3">
      <c r="A2515" s="86">
        <v>60059</v>
      </c>
      <c r="B2515" s="87" t="s">
        <v>3559</v>
      </c>
      <c r="C2515" s="86">
        <v>61682</v>
      </c>
      <c r="D2515" s="87" t="s">
        <v>3818</v>
      </c>
      <c r="E2515" s="88" t="s">
        <v>19</v>
      </c>
      <c r="F2515" s="88" t="s">
        <v>639</v>
      </c>
      <c r="G2515" s="89" t="s">
        <v>3819</v>
      </c>
      <c r="H2515" s="88" t="s">
        <v>1147</v>
      </c>
      <c r="I2515" s="88" t="s">
        <v>1148</v>
      </c>
      <c r="J2515" s="88" t="s">
        <v>394</v>
      </c>
      <c r="K2515" s="88" t="s">
        <v>673</v>
      </c>
      <c r="L2515" s="88" t="s">
        <v>396</v>
      </c>
      <c r="M2515" s="88" t="s">
        <v>396</v>
      </c>
      <c r="N2515" s="88" t="s">
        <v>394</v>
      </c>
      <c r="O2515" s="88" t="s">
        <v>394</v>
      </c>
      <c r="P2515" s="90">
        <v>1</v>
      </c>
      <c r="Q2515" s="91" t="s">
        <v>398</v>
      </c>
      <c r="R2515" s="90">
        <v>1</v>
      </c>
      <c r="S2515" s="90">
        <v>1</v>
      </c>
      <c r="T2515" s="90" t="s">
        <v>398</v>
      </c>
      <c r="U2515" s="88" t="s">
        <v>397</v>
      </c>
      <c r="V2515" s="92" t="s">
        <v>398</v>
      </c>
      <c r="W2515" s="92" t="s">
        <v>398</v>
      </c>
      <c r="X2515" s="88" t="s">
        <v>399</v>
      </c>
      <c r="Y2515" s="88" t="s">
        <v>396</v>
      </c>
      <c r="Z2515" s="88">
        <v>4</v>
      </c>
      <c r="AA2515" s="88">
        <v>2014</v>
      </c>
      <c r="AB2515" s="92" t="s">
        <v>398</v>
      </c>
      <c r="AC2515" s="92" t="s">
        <v>398</v>
      </c>
      <c r="AD2515" s="88" t="s">
        <v>397</v>
      </c>
      <c r="AE2515" s="102" t="s">
        <v>400</v>
      </c>
      <c r="AF2515" s="88">
        <v>2</v>
      </c>
      <c r="AG2515" s="88" t="s">
        <v>396</v>
      </c>
      <c r="AH2515" s="88" t="s">
        <v>1149</v>
      </c>
      <c r="AI2515" s="88" t="s">
        <v>394</v>
      </c>
      <c r="AJ2515" s="88" t="s">
        <v>394</v>
      </c>
      <c r="AK2515" s="88" t="s">
        <v>394</v>
      </c>
      <c r="AL2515" s="88" t="s">
        <v>394</v>
      </c>
      <c r="AM2515" s="88" t="s">
        <v>394</v>
      </c>
      <c r="AN2515" s="88" t="s">
        <v>394</v>
      </c>
      <c r="AO2515" s="88" t="s">
        <v>394</v>
      </c>
      <c r="AP2515" s="88" t="s">
        <v>394</v>
      </c>
      <c r="AQ2515" s="88" t="s">
        <v>394</v>
      </c>
      <c r="AR2515" s="88" t="s">
        <v>397</v>
      </c>
      <c r="AS2515" s="88" t="s">
        <v>397</v>
      </c>
      <c r="AT2515" s="92" t="s">
        <v>398</v>
      </c>
      <c r="AU2515" s="88" t="s">
        <v>394</v>
      </c>
      <c r="AV2515" s="88" t="s">
        <v>394</v>
      </c>
      <c r="AW2515" s="88" t="s">
        <v>394</v>
      </c>
      <c r="AX2515" s="88" t="s">
        <v>394</v>
      </c>
      <c r="AY2515" s="88" t="s">
        <v>394</v>
      </c>
      <c r="AZ2515" s="88" t="s">
        <v>394</v>
      </c>
      <c r="BA2515" s="88" t="s">
        <v>394</v>
      </c>
      <c r="BB2515" s="88" t="s">
        <v>394</v>
      </c>
      <c r="BC2515" s="90" t="s">
        <v>398</v>
      </c>
      <c r="BD2515" s="90" t="s">
        <v>398</v>
      </c>
      <c r="BE2515" s="92" t="s">
        <v>398</v>
      </c>
      <c r="BF2515" s="92" t="s">
        <v>398</v>
      </c>
      <c r="BG2515" s="90" t="s">
        <v>398</v>
      </c>
      <c r="BH2515" s="90" t="s">
        <v>398</v>
      </c>
      <c r="BI2515" s="92" t="s">
        <v>398</v>
      </c>
      <c r="BJ2515" s="92" t="s">
        <v>398</v>
      </c>
      <c r="BK2515" s="88" t="s">
        <v>394</v>
      </c>
      <c r="BL2515" s="88" t="s">
        <v>394</v>
      </c>
      <c r="BM2515" s="90" t="s">
        <v>398</v>
      </c>
      <c r="BN2515" s="92" t="s">
        <v>398</v>
      </c>
      <c r="BO2515" s="92" t="s">
        <v>398</v>
      </c>
      <c r="BP2515" s="88" t="s">
        <v>394</v>
      </c>
      <c r="BQ2515" s="92" t="s">
        <v>398</v>
      </c>
      <c r="BR2515" s="92" t="s">
        <v>398</v>
      </c>
      <c r="BS2515" s="88" t="s">
        <v>397</v>
      </c>
      <c r="BT2515" s="88" t="s">
        <v>394</v>
      </c>
      <c r="BU2515" s="88" t="s">
        <v>394</v>
      </c>
    </row>
    <row r="2516" spans="1:73" s="85" customFormat="1" ht="14.5" customHeight="1" x14ac:dyDescent="0.3">
      <c r="A2516" s="86">
        <v>60059</v>
      </c>
      <c r="B2516" s="87" t="s">
        <v>3559</v>
      </c>
      <c r="C2516" s="86">
        <v>61683</v>
      </c>
      <c r="D2516" s="87" t="s">
        <v>3820</v>
      </c>
      <c r="E2516" s="88" t="s">
        <v>19</v>
      </c>
      <c r="F2516" s="88" t="s">
        <v>639</v>
      </c>
      <c r="G2516" s="89" t="s">
        <v>3821</v>
      </c>
      <c r="H2516" s="88" t="s">
        <v>1147</v>
      </c>
      <c r="I2516" s="88" t="s">
        <v>1148</v>
      </c>
      <c r="J2516" s="88" t="s">
        <v>394</v>
      </c>
      <c r="K2516" s="88" t="s">
        <v>673</v>
      </c>
      <c r="L2516" s="88" t="s">
        <v>396</v>
      </c>
      <c r="M2516" s="88" t="s">
        <v>396</v>
      </c>
      <c r="N2516" s="88" t="s">
        <v>394</v>
      </c>
      <c r="O2516" s="88" t="s">
        <v>394</v>
      </c>
      <c r="P2516" s="90">
        <v>1</v>
      </c>
      <c r="Q2516" s="91" t="s">
        <v>398</v>
      </c>
      <c r="R2516" s="90">
        <v>1</v>
      </c>
      <c r="S2516" s="90">
        <v>1</v>
      </c>
      <c r="T2516" s="90" t="s">
        <v>398</v>
      </c>
      <c r="U2516" s="88" t="s">
        <v>397</v>
      </c>
      <c r="V2516" s="92" t="s">
        <v>398</v>
      </c>
      <c r="W2516" s="92" t="s">
        <v>398</v>
      </c>
      <c r="X2516" s="88" t="s">
        <v>399</v>
      </c>
      <c r="Y2516" s="88" t="s">
        <v>396</v>
      </c>
      <c r="Z2516" s="88">
        <v>12</v>
      </c>
      <c r="AA2516" s="88">
        <v>2015</v>
      </c>
      <c r="AB2516" s="92" t="s">
        <v>398</v>
      </c>
      <c r="AC2516" s="92" t="s">
        <v>398</v>
      </c>
      <c r="AD2516" s="88" t="s">
        <v>397</v>
      </c>
      <c r="AE2516" s="102" t="s">
        <v>400</v>
      </c>
      <c r="AF2516" s="88">
        <v>2</v>
      </c>
      <c r="AG2516" s="88" t="s">
        <v>396</v>
      </c>
      <c r="AH2516" s="88" t="s">
        <v>1149</v>
      </c>
      <c r="AI2516" s="88" t="s">
        <v>394</v>
      </c>
      <c r="AJ2516" s="88" t="s">
        <v>394</v>
      </c>
      <c r="AK2516" s="88" t="s">
        <v>394</v>
      </c>
      <c r="AL2516" s="88" t="s">
        <v>394</v>
      </c>
      <c r="AM2516" s="88" t="s">
        <v>394</v>
      </c>
      <c r="AN2516" s="88" t="s">
        <v>394</v>
      </c>
      <c r="AO2516" s="88" t="s">
        <v>394</v>
      </c>
      <c r="AP2516" s="88" t="s">
        <v>394</v>
      </c>
      <c r="AQ2516" s="88" t="s">
        <v>394</v>
      </c>
      <c r="AR2516" s="88" t="s">
        <v>397</v>
      </c>
      <c r="AS2516" s="88" t="s">
        <v>397</v>
      </c>
      <c r="AT2516" s="92" t="s">
        <v>398</v>
      </c>
      <c r="AU2516" s="88" t="s">
        <v>394</v>
      </c>
      <c r="AV2516" s="88" t="s">
        <v>394</v>
      </c>
      <c r="AW2516" s="88" t="s">
        <v>394</v>
      </c>
      <c r="AX2516" s="88" t="s">
        <v>394</v>
      </c>
      <c r="AY2516" s="88" t="s">
        <v>394</v>
      </c>
      <c r="AZ2516" s="88" t="s">
        <v>394</v>
      </c>
      <c r="BA2516" s="88" t="s">
        <v>394</v>
      </c>
      <c r="BB2516" s="88" t="s">
        <v>394</v>
      </c>
      <c r="BC2516" s="90" t="s">
        <v>398</v>
      </c>
      <c r="BD2516" s="90" t="s">
        <v>398</v>
      </c>
      <c r="BE2516" s="92" t="s">
        <v>398</v>
      </c>
      <c r="BF2516" s="92" t="s">
        <v>398</v>
      </c>
      <c r="BG2516" s="90" t="s">
        <v>398</v>
      </c>
      <c r="BH2516" s="90" t="s">
        <v>398</v>
      </c>
      <c r="BI2516" s="92" t="s">
        <v>398</v>
      </c>
      <c r="BJ2516" s="92" t="s">
        <v>398</v>
      </c>
      <c r="BK2516" s="88" t="s">
        <v>394</v>
      </c>
      <c r="BL2516" s="88" t="s">
        <v>394</v>
      </c>
      <c r="BM2516" s="90" t="s">
        <v>398</v>
      </c>
      <c r="BN2516" s="92" t="s">
        <v>398</v>
      </c>
      <c r="BO2516" s="92" t="s">
        <v>398</v>
      </c>
      <c r="BP2516" s="88" t="s">
        <v>394</v>
      </c>
      <c r="BQ2516" s="92" t="s">
        <v>398</v>
      </c>
      <c r="BR2516" s="92" t="s">
        <v>398</v>
      </c>
      <c r="BS2516" s="88" t="s">
        <v>397</v>
      </c>
      <c r="BT2516" s="88" t="s">
        <v>394</v>
      </c>
      <c r="BU2516" s="88" t="s">
        <v>394</v>
      </c>
    </row>
    <row r="2517" spans="1:73" s="85" customFormat="1" ht="14.5" customHeight="1" x14ac:dyDescent="0.3">
      <c r="A2517" s="86">
        <v>60059</v>
      </c>
      <c r="B2517" s="87" t="s">
        <v>3559</v>
      </c>
      <c r="C2517" s="86">
        <v>61692</v>
      </c>
      <c r="D2517" s="87" t="s">
        <v>3822</v>
      </c>
      <c r="E2517" s="88" t="s">
        <v>19</v>
      </c>
      <c r="F2517" s="88" t="s">
        <v>639</v>
      </c>
      <c r="G2517" s="89" t="s">
        <v>3823</v>
      </c>
      <c r="H2517" s="88" t="s">
        <v>1147</v>
      </c>
      <c r="I2517" s="88" t="s">
        <v>1148</v>
      </c>
      <c r="J2517" s="88" t="s">
        <v>394</v>
      </c>
      <c r="K2517" s="88" t="s">
        <v>673</v>
      </c>
      <c r="L2517" s="88" t="s">
        <v>396</v>
      </c>
      <c r="M2517" s="88" t="s">
        <v>396</v>
      </c>
      <c r="N2517" s="88" t="s">
        <v>394</v>
      </c>
      <c r="O2517" s="88" t="s">
        <v>394</v>
      </c>
      <c r="P2517" s="90">
        <v>3</v>
      </c>
      <c r="Q2517" s="91" t="s">
        <v>398</v>
      </c>
      <c r="R2517" s="90">
        <v>3</v>
      </c>
      <c r="S2517" s="90">
        <v>3</v>
      </c>
      <c r="T2517" s="90" t="s">
        <v>398</v>
      </c>
      <c r="U2517" s="88" t="s">
        <v>397</v>
      </c>
      <c r="V2517" s="92" t="s">
        <v>398</v>
      </c>
      <c r="W2517" s="92" t="s">
        <v>398</v>
      </c>
      <c r="X2517" s="88" t="s">
        <v>399</v>
      </c>
      <c r="Y2517" s="88" t="s">
        <v>396</v>
      </c>
      <c r="Z2517" s="88">
        <v>12</v>
      </c>
      <c r="AA2517" s="88">
        <v>2016</v>
      </c>
      <c r="AB2517" s="92" t="s">
        <v>398</v>
      </c>
      <c r="AC2517" s="92" t="s">
        <v>398</v>
      </c>
      <c r="AD2517" s="88" t="s">
        <v>397</v>
      </c>
      <c r="AE2517" s="102" t="s">
        <v>400</v>
      </c>
      <c r="AF2517" s="88">
        <v>2</v>
      </c>
      <c r="AG2517" s="88" t="s">
        <v>396</v>
      </c>
      <c r="AH2517" s="88" t="s">
        <v>1149</v>
      </c>
      <c r="AI2517" s="88" t="s">
        <v>394</v>
      </c>
      <c r="AJ2517" s="88" t="s">
        <v>394</v>
      </c>
      <c r="AK2517" s="88" t="s">
        <v>394</v>
      </c>
      <c r="AL2517" s="88" t="s">
        <v>394</v>
      </c>
      <c r="AM2517" s="88" t="s">
        <v>394</v>
      </c>
      <c r="AN2517" s="88" t="s">
        <v>394</v>
      </c>
      <c r="AO2517" s="88" t="s">
        <v>394</v>
      </c>
      <c r="AP2517" s="88" t="s">
        <v>394</v>
      </c>
      <c r="AQ2517" s="88" t="s">
        <v>394</v>
      </c>
      <c r="AR2517" s="88" t="s">
        <v>394</v>
      </c>
      <c r="AS2517" s="88" t="s">
        <v>397</v>
      </c>
      <c r="AT2517" s="92" t="s">
        <v>398</v>
      </c>
      <c r="AU2517" s="88" t="s">
        <v>394</v>
      </c>
      <c r="AV2517" s="88" t="s">
        <v>394</v>
      </c>
      <c r="AW2517" s="88" t="s">
        <v>394</v>
      </c>
      <c r="AX2517" s="88" t="s">
        <v>394</v>
      </c>
      <c r="AY2517" s="88" t="s">
        <v>394</v>
      </c>
      <c r="AZ2517" s="88" t="s">
        <v>394</v>
      </c>
      <c r="BA2517" s="88" t="s">
        <v>394</v>
      </c>
      <c r="BB2517" s="88" t="s">
        <v>394</v>
      </c>
      <c r="BC2517" s="90" t="s">
        <v>398</v>
      </c>
      <c r="BD2517" s="90" t="s">
        <v>398</v>
      </c>
      <c r="BE2517" s="92" t="s">
        <v>398</v>
      </c>
      <c r="BF2517" s="92" t="s">
        <v>398</v>
      </c>
      <c r="BG2517" s="90" t="s">
        <v>398</v>
      </c>
      <c r="BH2517" s="90" t="s">
        <v>398</v>
      </c>
      <c r="BI2517" s="92" t="s">
        <v>398</v>
      </c>
      <c r="BJ2517" s="92" t="s">
        <v>398</v>
      </c>
      <c r="BK2517" s="88" t="s">
        <v>394</v>
      </c>
      <c r="BL2517" s="88" t="s">
        <v>394</v>
      </c>
      <c r="BM2517" s="90" t="s">
        <v>398</v>
      </c>
      <c r="BN2517" s="92" t="s">
        <v>398</v>
      </c>
      <c r="BO2517" s="92" t="s">
        <v>398</v>
      </c>
      <c r="BP2517" s="88" t="s">
        <v>394</v>
      </c>
      <c r="BQ2517" s="92" t="s">
        <v>398</v>
      </c>
      <c r="BR2517" s="92" t="s">
        <v>398</v>
      </c>
      <c r="BS2517" s="88" t="s">
        <v>397</v>
      </c>
      <c r="BT2517" s="88" t="s">
        <v>394</v>
      </c>
      <c r="BU2517" s="88" t="s">
        <v>394</v>
      </c>
    </row>
    <row r="2518" spans="1:73" s="85" customFormat="1" ht="14.5" customHeight="1" x14ac:dyDescent="0.3">
      <c r="A2518" s="86">
        <v>58970</v>
      </c>
      <c r="B2518" s="87" t="s">
        <v>3824</v>
      </c>
      <c r="C2518" s="86">
        <v>61698</v>
      </c>
      <c r="D2518" s="87" t="s">
        <v>3825</v>
      </c>
      <c r="E2518" s="88" t="s">
        <v>19</v>
      </c>
      <c r="F2518" s="88" t="s">
        <v>819</v>
      </c>
      <c r="G2518" s="89" t="s">
        <v>3826</v>
      </c>
      <c r="H2518" s="88" t="s">
        <v>1147</v>
      </c>
      <c r="I2518" s="88" t="s">
        <v>1148</v>
      </c>
      <c r="J2518" s="88" t="s">
        <v>394</v>
      </c>
      <c r="K2518" s="88" t="s">
        <v>395</v>
      </c>
      <c r="L2518" s="88" t="s">
        <v>396</v>
      </c>
      <c r="M2518" s="88" t="s">
        <v>396</v>
      </c>
      <c r="N2518" s="88" t="s">
        <v>394</v>
      </c>
      <c r="O2518" s="88" t="s">
        <v>394</v>
      </c>
      <c r="P2518" s="90">
        <v>1.3</v>
      </c>
      <c r="Q2518" s="91" t="s">
        <v>398</v>
      </c>
      <c r="R2518" s="90">
        <v>1.3</v>
      </c>
      <c r="S2518" s="90">
        <v>1.3</v>
      </c>
      <c r="T2518" s="90" t="s">
        <v>398</v>
      </c>
      <c r="U2518" s="88" t="s">
        <v>397</v>
      </c>
      <c r="V2518" s="92" t="s">
        <v>398</v>
      </c>
      <c r="W2518" s="92" t="s">
        <v>398</v>
      </c>
      <c r="X2518" s="88" t="s">
        <v>399</v>
      </c>
      <c r="Y2518" s="88" t="s">
        <v>396</v>
      </c>
      <c r="Z2518" s="88">
        <v>5</v>
      </c>
      <c r="AA2518" s="88">
        <v>2019</v>
      </c>
      <c r="AB2518" s="92" t="s">
        <v>398</v>
      </c>
      <c r="AC2518" s="92" t="s">
        <v>398</v>
      </c>
      <c r="AD2518" s="88" t="s">
        <v>397</v>
      </c>
      <c r="AE2518" s="102" t="s">
        <v>400</v>
      </c>
      <c r="AF2518" s="88">
        <v>2</v>
      </c>
      <c r="AG2518" s="88" t="s">
        <v>396</v>
      </c>
      <c r="AH2518" s="88" t="s">
        <v>1149</v>
      </c>
      <c r="AI2518" s="88" t="s">
        <v>394</v>
      </c>
      <c r="AJ2518" s="88" t="s">
        <v>394</v>
      </c>
      <c r="AK2518" s="88" t="s">
        <v>394</v>
      </c>
      <c r="AL2518" s="88" t="s">
        <v>394</v>
      </c>
      <c r="AM2518" s="88" t="s">
        <v>394</v>
      </c>
      <c r="AN2518" s="88" t="s">
        <v>394</v>
      </c>
      <c r="AO2518" s="88" t="s">
        <v>394</v>
      </c>
      <c r="AP2518" s="88" t="s">
        <v>394</v>
      </c>
      <c r="AQ2518" s="88" t="s">
        <v>394</v>
      </c>
      <c r="AR2518" s="88" t="s">
        <v>394</v>
      </c>
      <c r="AS2518" s="88" t="s">
        <v>394</v>
      </c>
      <c r="AT2518" s="92" t="s">
        <v>398</v>
      </c>
      <c r="AU2518" s="88" t="s">
        <v>394</v>
      </c>
      <c r="AV2518" s="88" t="s">
        <v>394</v>
      </c>
      <c r="AW2518" s="88" t="s">
        <v>394</v>
      </c>
      <c r="AX2518" s="88" t="s">
        <v>394</v>
      </c>
      <c r="AY2518" s="88" t="s">
        <v>394</v>
      </c>
      <c r="AZ2518" s="88" t="s">
        <v>394</v>
      </c>
      <c r="BA2518" s="88" t="s">
        <v>394</v>
      </c>
      <c r="BB2518" s="88" t="s">
        <v>394</v>
      </c>
      <c r="BC2518" s="90" t="s">
        <v>398</v>
      </c>
      <c r="BD2518" s="90" t="s">
        <v>398</v>
      </c>
      <c r="BE2518" s="92" t="s">
        <v>398</v>
      </c>
      <c r="BF2518" s="92" t="s">
        <v>398</v>
      </c>
      <c r="BG2518" s="90" t="s">
        <v>398</v>
      </c>
      <c r="BH2518" s="90" t="s">
        <v>398</v>
      </c>
      <c r="BI2518" s="92" t="s">
        <v>398</v>
      </c>
      <c r="BJ2518" s="92" t="s">
        <v>398</v>
      </c>
      <c r="BK2518" s="88" t="s">
        <v>394</v>
      </c>
      <c r="BL2518" s="88" t="s">
        <v>394</v>
      </c>
      <c r="BM2518" s="90" t="s">
        <v>398</v>
      </c>
      <c r="BN2518" s="92" t="s">
        <v>398</v>
      </c>
      <c r="BO2518" s="92" t="s">
        <v>398</v>
      </c>
      <c r="BP2518" s="88" t="s">
        <v>394</v>
      </c>
      <c r="BQ2518" s="92" t="s">
        <v>398</v>
      </c>
      <c r="BR2518" s="92" t="s">
        <v>398</v>
      </c>
      <c r="BS2518" s="88" t="s">
        <v>394</v>
      </c>
      <c r="BT2518" s="88" t="s">
        <v>394</v>
      </c>
      <c r="BU2518" s="88" t="s">
        <v>394</v>
      </c>
    </row>
    <row r="2519" spans="1:73" s="85" customFormat="1" ht="14.5" customHeight="1" x14ac:dyDescent="0.3">
      <c r="A2519" s="86">
        <v>61348</v>
      </c>
      <c r="B2519" s="87" t="s">
        <v>3827</v>
      </c>
      <c r="C2519" s="86">
        <v>61718</v>
      </c>
      <c r="D2519" s="87" t="s">
        <v>3828</v>
      </c>
      <c r="E2519" s="88" t="s">
        <v>19</v>
      </c>
      <c r="F2519" s="88" t="s">
        <v>248</v>
      </c>
      <c r="G2519" s="89" t="s">
        <v>3829</v>
      </c>
      <c r="H2519" s="88" t="s">
        <v>1147</v>
      </c>
      <c r="I2519" s="88" t="s">
        <v>1148</v>
      </c>
      <c r="J2519" s="88" t="s">
        <v>394</v>
      </c>
      <c r="K2519" s="88" t="s">
        <v>395</v>
      </c>
      <c r="L2519" s="88" t="s">
        <v>396</v>
      </c>
      <c r="M2519" s="88" t="s">
        <v>396</v>
      </c>
      <c r="N2519" s="88" t="s">
        <v>394</v>
      </c>
      <c r="O2519" s="88" t="s">
        <v>394</v>
      </c>
      <c r="P2519" s="90">
        <v>1.5</v>
      </c>
      <c r="Q2519" s="91">
        <v>1</v>
      </c>
      <c r="R2519" s="90">
        <v>1.1000000000000001</v>
      </c>
      <c r="S2519" s="90">
        <v>0.9</v>
      </c>
      <c r="T2519" s="90" t="s">
        <v>398</v>
      </c>
      <c r="U2519" s="88" t="s">
        <v>397</v>
      </c>
      <c r="V2519" s="92" t="s">
        <v>398</v>
      </c>
      <c r="W2519" s="92" t="s">
        <v>398</v>
      </c>
      <c r="X2519" s="88" t="s">
        <v>399</v>
      </c>
      <c r="Y2519" s="88" t="s">
        <v>396</v>
      </c>
      <c r="Z2519" s="88">
        <v>8</v>
      </c>
      <c r="AA2519" s="88">
        <v>2018</v>
      </c>
      <c r="AB2519" s="92" t="s">
        <v>398</v>
      </c>
      <c r="AC2519" s="92" t="s">
        <v>398</v>
      </c>
      <c r="AD2519" s="88" t="s">
        <v>397</v>
      </c>
      <c r="AE2519" s="102" t="s">
        <v>1115</v>
      </c>
      <c r="AF2519" s="88">
        <v>6</v>
      </c>
      <c r="AG2519" s="88" t="s">
        <v>396</v>
      </c>
      <c r="AH2519" s="88" t="s">
        <v>1149</v>
      </c>
      <c r="AI2519" s="88" t="s">
        <v>394</v>
      </c>
      <c r="AJ2519" s="88" t="s">
        <v>394</v>
      </c>
      <c r="AK2519" s="88" t="s">
        <v>394</v>
      </c>
      <c r="AL2519" s="88" t="s">
        <v>394</v>
      </c>
      <c r="AM2519" s="88" t="s">
        <v>394</v>
      </c>
      <c r="AN2519" s="88" t="s">
        <v>394</v>
      </c>
      <c r="AO2519" s="88" t="s">
        <v>394</v>
      </c>
      <c r="AP2519" s="88" t="s">
        <v>394</v>
      </c>
      <c r="AQ2519" s="88" t="s">
        <v>394</v>
      </c>
      <c r="AR2519" s="88" t="s">
        <v>394</v>
      </c>
      <c r="AS2519" s="88" t="s">
        <v>394</v>
      </c>
      <c r="AT2519" s="92" t="s">
        <v>398</v>
      </c>
      <c r="AU2519" s="88" t="s">
        <v>394</v>
      </c>
      <c r="AV2519" s="88" t="s">
        <v>394</v>
      </c>
      <c r="AW2519" s="88" t="s">
        <v>394</v>
      </c>
      <c r="AX2519" s="88" t="s">
        <v>394</v>
      </c>
      <c r="AY2519" s="88" t="s">
        <v>394</v>
      </c>
      <c r="AZ2519" s="88" t="s">
        <v>394</v>
      </c>
      <c r="BA2519" s="88" t="s">
        <v>394</v>
      </c>
      <c r="BB2519" s="88" t="s">
        <v>394</v>
      </c>
      <c r="BC2519" s="90" t="s">
        <v>398</v>
      </c>
      <c r="BD2519" s="90" t="s">
        <v>398</v>
      </c>
      <c r="BE2519" s="92" t="s">
        <v>398</v>
      </c>
      <c r="BF2519" s="92" t="s">
        <v>398</v>
      </c>
      <c r="BG2519" s="90" t="s">
        <v>398</v>
      </c>
      <c r="BH2519" s="90" t="s">
        <v>398</v>
      </c>
      <c r="BI2519" s="92" t="s">
        <v>398</v>
      </c>
      <c r="BJ2519" s="92" t="s">
        <v>398</v>
      </c>
      <c r="BK2519" s="88" t="s">
        <v>394</v>
      </c>
      <c r="BL2519" s="88" t="s">
        <v>394</v>
      </c>
      <c r="BM2519" s="90" t="s">
        <v>398</v>
      </c>
      <c r="BN2519" s="92" t="s">
        <v>398</v>
      </c>
      <c r="BO2519" s="92" t="s">
        <v>398</v>
      </c>
      <c r="BP2519" s="88" t="s">
        <v>394</v>
      </c>
      <c r="BQ2519" s="92" t="s">
        <v>398</v>
      </c>
      <c r="BR2519" s="92" t="s">
        <v>398</v>
      </c>
      <c r="BS2519" s="88" t="s">
        <v>394</v>
      </c>
      <c r="BT2519" s="88" t="s">
        <v>394</v>
      </c>
      <c r="BU2519" s="88" t="s">
        <v>394</v>
      </c>
    </row>
    <row r="2520" spans="1:73" s="85" customFormat="1" ht="14.5" customHeight="1" x14ac:dyDescent="0.3">
      <c r="A2520" s="86">
        <v>61344</v>
      </c>
      <c r="B2520" s="87" t="s">
        <v>3830</v>
      </c>
      <c r="C2520" s="86">
        <v>61721</v>
      </c>
      <c r="D2520" s="87" t="s">
        <v>3831</v>
      </c>
      <c r="E2520" s="88" t="s">
        <v>19</v>
      </c>
      <c r="F2520" s="88" t="s">
        <v>662</v>
      </c>
      <c r="G2520" s="89" t="s">
        <v>3832</v>
      </c>
      <c r="H2520" s="88" t="s">
        <v>734</v>
      </c>
      <c r="I2520" s="88" t="s">
        <v>735</v>
      </c>
      <c r="J2520" s="88" t="s">
        <v>394</v>
      </c>
      <c r="K2520" s="88" t="s">
        <v>815</v>
      </c>
      <c r="L2520" s="88" t="s">
        <v>396</v>
      </c>
      <c r="M2520" s="88" t="s">
        <v>396</v>
      </c>
      <c r="N2520" s="88" t="s">
        <v>394</v>
      </c>
      <c r="O2520" s="88" t="s">
        <v>394</v>
      </c>
      <c r="P2520" s="90">
        <v>1</v>
      </c>
      <c r="Q2520" s="91" t="s">
        <v>398</v>
      </c>
      <c r="R2520" s="90">
        <v>1</v>
      </c>
      <c r="S2520" s="90">
        <v>1</v>
      </c>
      <c r="T2520" s="90">
        <v>0</v>
      </c>
      <c r="U2520" s="88" t="s">
        <v>397</v>
      </c>
      <c r="V2520" s="92" t="s">
        <v>398</v>
      </c>
      <c r="W2520" s="92" t="s">
        <v>398</v>
      </c>
      <c r="X2520" s="88" t="s">
        <v>399</v>
      </c>
      <c r="Y2520" s="88" t="s">
        <v>396</v>
      </c>
      <c r="Z2520" s="88">
        <v>8</v>
      </c>
      <c r="AA2520" s="88">
        <v>2019</v>
      </c>
      <c r="AB2520" s="92" t="s">
        <v>398</v>
      </c>
      <c r="AC2520" s="92" t="s">
        <v>398</v>
      </c>
      <c r="AD2520" s="88" t="s">
        <v>397</v>
      </c>
      <c r="AE2520" s="102" t="s">
        <v>1036</v>
      </c>
      <c r="AF2520" s="88">
        <v>4</v>
      </c>
      <c r="AG2520" s="88" t="s">
        <v>396</v>
      </c>
      <c r="AH2520" s="88" t="s">
        <v>736</v>
      </c>
      <c r="AI2520" s="88" t="s">
        <v>394</v>
      </c>
      <c r="AJ2520" s="88" t="s">
        <v>394</v>
      </c>
      <c r="AK2520" s="88" t="s">
        <v>394</v>
      </c>
      <c r="AL2520" s="88" t="s">
        <v>394</v>
      </c>
      <c r="AM2520" s="88" t="s">
        <v>394</v>
      </c>
      <c r="AN2520" s="88" t="s">
        <v>394</v>
      </c>
      <c r="AO2520" s="88" t="s">
        <v>394</v>
      </c>
      <c r="AP2520" s="88" t="s">
        <v>394</v>
      </c>
      <c r="AQ2520" s="88" t="s">
        <v>394</v>
      </c>
      <c r="AR2520" s="88" t="s">
        <v>394</v>
      </c>
      <c r="AS2520" s="88" t="s">
        <v>394</v>
      </c>
      <c r="AT2520" s="92" t="s">
        <v>398</v>
      </c>
      <c r="AU2520" s="88" t="s">
        <v>415</v>
      </c>
      <c r="AV2520" s="88" t="s">
        <v>394</v>
      </c>
      <c r="AW2520" s="88" t="s">
        <v>394</v>
      </c>
      <c r="AX2520" s="88" t="s">
        <v>394</v>
      </c>
      <c r="AY2520" s="88" t="s">
        <v>394</v>
      </c>
      <c r="AZ2520" s="88" t="s">
        <v>394</v>
      </c>
      <c r="BA2520" s="88" t="s">
        <v>394</v>
      </c>
      <c r="BB2520" s="88" t="s">
        <v>394</v>
      </c>
      <c r="BC2520" s="90" t="s">
        <v>398</v>
      </c>
      <c r="BD2520" s="90" t="s">
        <v>398</v>
      </c>
      <c r="BE2520" s="92" t="s">
        <v>398</v>
      </c>
      <c r="BF2520" s="92" t="s">
        <v>398</v>
      </c>
      <c r="BG2520" s="90" t="s">
        <v>398</v>
      </c>
      <c r="BH2520" s="90" t="s">
        <v>398</v>
      </c>
      <c r="BI2520" s="92" t="s">
        <v>398</v>
      </c>
      <c r="BJ2520" s="92" t="s">
        <v>398</v>
      </c>
      <c r="BK2520" s="88" t="s">
        <v>394</v>
      </c>
      <c r="BL2520" s="88" t="s">
        <v>394</v>
      </c>
      <c r="BM2520" s="90" t="s">
        <v>398</v>
      </c>
      <c r="BN2520" s="92" t="s">
        <v>398</v>
      </c>
      <c r="BO2520" s="92" t="s">
        <v>398</v>
      </c>
      <c r="BP2520" s="88" t="s">
        <v>394</v>
      </c>
      <c r="BQ2520" s="92" t="s">
        <v>398</v>
      </c>
      <c r="BR2520" s="92" t="s">
        <v>398</v>
      </c>
      <c r="BS2520" s="88" t="s">
        <v>397</v>
      </c>
      <c r="BT2520" s="88" t="s">
        <v>397</v>
      </c>
      <c r="BU2520" s="88" t="s">
        <v>397</v>
      </c>
    </row>
    <row r="2521" spans="1:73" s="85" customFormat="1" ht="14.5" customHeight="1" x14ac:dyDescent="0.3">
      <c r="A2521" s="86">
        <v>61344</v>
      </c>
      <c r="B2521" s="87" t="s">
        <v>3830</v>
      </c>
      <c r="C2521" s="86">
        <v>61722</v>
      </c>
      <c r="D2521" s="87" t="s">
        <v>3833</v>
      </c>
      <c r="E2521" s="88" t="s">
        <v>19</v>
      </c>
      <c r="F2521" s="88" t="s">
        <v>662</v>
      </c>
      <c r="G2521" s="89" t="s">
        <v>3834</v>
      </c>
      <c r="H2521" s="88" t="s">
        <v>734</v>
      </c>
      <c r="I2521" s="88" t="s">
        <v>735</v>
      </c>
      <c r="J2521" s="88" t="s">
        <v>394</v>
      </c>
      <c r="K2521" s="88" t="s">
        <v>673</v>
      </c>
      <c r="L2521" s="88" t="s">
        <v>396</v>
      </c>
      <c r="M2521" s="88" t="s">
        <v>396</v>
      </c>
      <c r="N2521" s="88" t="s">
        <v>394</v>
      </c>
      <c r="O2521" s="88" t="s">
        <v>394</v>
      </c>
      <c r="P2521" s="90">
        <v>1</v>
      </c>
      <c r="Q2521" s="91" t="s">
        <v>398</v>
      </c>
      <c r="R2521" s="90">
        <v>1</v>
      </c>
      <c r="S2521" s="90">
        <v>1</v>
      </c>
      <c r="T2521" s="90">
        <v>0</v>
      </c>
      <c r="U2521" s="88" t="s">
        <v>397</v>
      </c>
      <c r="V2521" s="92" t="s">
        <v>398</v>
      </c>
      <c r="W2521" s="92" t="s">
        <v>398</v>
      </c>
      <c r="X2521" s="88" t="s">
        <v>399</v>
      </c>
      <c r="Y2521" s="88" t="s">
        <v>396</v>
      </c>
      <c r="Z2521" s="88">
        <v>5</v>
      </c>
      <c r="AA2521" s="88">
        <v>2018</v>
      </c>
      <c r="AB2521" s="92" t="s">
        <v>398</v>
      </c>
      <c r="AC2521" s="92" t="s">
        <v>398</v>
      </c>
      <c r="AD2521" s="88" t="s">
        <v>397</v>
      </c>
      <c r="AE2521" s="102" t="s">
        <v>400</v>
      </c>
      <c r="AF2521" s="88">
        <v>2</v>
      </c>
      <c r="AG2521" s="88" t="s">
        <v>396</v>
      </c>
      <c r="AH2521" s="88" t="s">
        <v>736</v>
      </c>
      <c r="AI2521" s="88" t="s">
        <v>394</v>
      </c>
      <c r="AJ2521" s="88" t="s">
        <v>394</v>
      </c>
      <c r="AK2521" s="88" t="s">
        <v>394</v>
      </c>
      <c r="AL2521" s="88" t="s">
        <v>394</v>
      </c>
      <c r="AM2521" s="88" t="s">
        <v>394</v>
      </c>
      <c r="AN2521" s="88" t="s">
        <v>394</v>
      </c>
      <c r="AO2521" s="88" t="s">
        <v>394</v>
      </c>
      <c r="AP2521" s="88" t="s">
        <v>394</v>
      </c>
      <c r="AQ2521" s="88" t="s">
        <v>394</v>
      </c>
      <c r="AR2521" s="88" t="s">
        <v>394</v>
      </c>
      <c r="AS2521" s="88" t="s">
        <v>394</v>
      </c>
      <c r="AT2521" s="92" t="s">
        <v>398</v>
      </c>
      <c r="AU2521" s="88" t="s">
        <v>415</v>
      </c>
      <c r="AV2521" s="88" t="s">
        <v>394</v>
      </c>
      <c r="AW2521" s="88" t="s">
        <v>394</v>
      </c>
      <c r="AX2521" s="88" t="s">
        <v>394</v>
      </c>
      <c r="AY2521" s="88" t="s">
        <v>394</v>
      </c>
      <c r="AZ2521" s="88" t="s">
        <v>394</v>
      </c>
      <c r="BA2521" s="88" t="s">
        <v>394</v>
      </c>
      <c r="BB2521" s="88" t="s">
        <v>394</v>
      </c>
      <c r="BC2521" s="90" t="s">
        <v>398</v>
      </c>
      <c r="BD2521" s="90" t="s">
        <v>398</v>
      </c>
      <c r="BE2521" s="92" t="s">
        <v>398</v>
      </c>
      <c r="BF2521" s="92" t="s">
        <v>398</v>
      </c>
      <c r="BG2521" s="90" t="s">
        <v>398</v>
      </c>
      <c r="BH2521" s="90" t="s">
        <v>398</v>
      </c>
      <c r="BI2521" s="92" t="s">
        <v>398</v>
      </c>
      <c r="BJ2521" s="92" t="s">
        <v>398</v>
      </c>
      <c r="BK2521" s="88" t="s">
        <v>394</v>
      </c>
      <c r="BL2521" s="88" t="s">
        <v>394</v>
      </c>
      <c r="BM2521" s="90" t="s">
        <v>398</v>
      </c>
      <c r="BN2521" s="92" t="s">
        <v>398</v>
      </c>
      <c r="BO2521" s="92" t="s">
        <v>398</v>
      </c>
      <c r="BP2521" s="88" t="s">
        <v>394</v>
      </c>
      <c r="BQ2521" s="92" t="s">
        <v>398</v>
      </c>
      <c r="BR2521" s="92" t="s">
        <v>398</v>
      </c>
      <c r="BS2521" s="88" t="s">
        <v>394</v>
      </c>
      <c r="BT2521" s="88" t="s">
        <v>394</v>
      </c>
      <c r="BU2521" s="88" t="s">
        <v>394</v>
      </c>
    </row>
    <row r="2522" spans="1:73" s="85" customFormat="1" ht="14.5" customHeight="1" x14ac:dyDescent="0.3">
      <c r="A2522" s="86">
        <v>61344</v>
      </c>
      <c r="B2522" s="87" t="s">
        <v>3830</v>
      </c>
      <c r="C2522" s="86">
        <v>61722</v>
      </c>
      <c r="D2522" s="87" t="s">
        <v>3833</v>
      </c>
      <c r="E2522" s="88" t="s">
        <v>19</v>
      </c>
      <c r="F2522" s="88" t="s">
        <v>662</v>
      </c>
      <c r="G2522" s="89" t="s">
        <v>3835</v>
      </c>
      <c r="H2522" s="88" t="s">
        <v>734</v>
      </c>
      <c r="I2522" s="88" t="s">
        <v>735</v>
      </c>
      <c r="J2522" s="88" t="s">
        <v>394</v>
      </c>
      <c r="K2522" s="88" t="s">
        <v>673</v>
      </c>
      <c r="L2522" s="88" t="s">
        <v>396</v>
      </c>
      <c r="M2522" s="88" t="s">
        <v>396</v>
      </c>
      <c r="N2522" s="88" t="s">
        <v>394</v>
      </c>
      <c r="O2522" s="88" t="s">
        <v>394</v>
      </c>
      <c r="P2522" s="90">
        <v>4.5</v>
      </c>
      <c r="Q2522" s="91" t="s">
        <v>398</v>
      </c>
      <c r="R2522" s="90">
        <v>4.5</v>
      </c>
      <c r="S2522" s="90">
        <v>4.5</v>
      </c>
      <c r="T2522" s="90">
        <v>0</v>
      </c>
      <c r="U2522" s="88" t="s">
        <v>397</v>
      </c>
      <c r="V2522" s="92" t="s">
        <v>398</v>
      </c>
      <c r="W2522" s="92" t="s">
        <v>398</v>
      </c>
      <c r="X2522" s="88" t="s">
        <v>399</v>
      </c>
      <c r="Y2522" s="88" t="s">
        <v>396</v>
      </c>
      <c r="Z2522" s="88">
        <v>5</v>
      </c>
      <c r="AA2522" s="88">
        <v>2018</v>
      </c>
      <c r="AB2522" s="92" t="s">
        <v>398</v>
      </c>
      <c r="AC2522" s="92" t="s">
        <v>398</v>
      </c>
      <c r="AD2522" s="88" t="s">
        <v>397</v>
      </c>
      <c r="AE2522" s="102" t="s">
        <v>400</v>
      </c>
      <c r="AF2522" s="88">
        <v>2</v>
      </c>
      <c r="AG2522" s="88" t="s">
        <v>396</v>
      </c>
      <c r="AH2522" s="88" t="s">
        <v>736</v>
      </c>
      <c r="AI2522" s="88" t="s">
        <v>394</v>
      </c>
      <c r="AJ2522" s="88" t="s">
        <v>394</v>
      </c>
      <c r="AK2522" s="88" t="s">
        <v>394</v>
      </c>
      <c r="AL2522" s="88" t="s">
        <v>394</v>
      </c>
      <c r="AM2522" s="88" t="s">
        <v>394</v>
      </c>
      <c r="AN2522" s="88" t="s">
        <v>394</v>
      </c>
      <c r="AO2522" s="88" t="s">
        <v>394</v>
      </c>
      <c r="AP2522" s="88" t="s">
        <v>394</v>
      </c>
      <c r="AQ2522" s="88" t="s">
        <v>394</v>
      </c>
      <c r="AR2522" s="88" t="s">
        <v>394</v>
      </c>
      <c r="AS2522" s="88" t="s">
        <v>394</v>
      </c>
      <c r="AT2522" s="92" t="s">
        <v>398</v>
      </c>
      <c r="AU2522" s="88" t="s">
        <v>415</v>
      </c>
      <c r="AV2522" s="88" t="s">
        <v>394</v>
      </c>
      <c r="AW2522" s="88" t="s">
        <v>394</v>
      </c>
      <c r="AX2522" s="88" t="s">
        <v>394</v>
      </c>
      <c r="AY2522" s="88" t="s">
        <v>394</v>
      </c>
      <c r="AZ2522" s="88" t="s">
        <v>394</v>
      </c>
      <c r="BA2522" s="88" t="s">
        <v>394</v>
      </c>
      <c r="BB2522" s="88" t="s">
        <v>394</v>
      </c>
      <c r="BC2522" s="90" t="s">
        <v>398</v>
      </c>
      <c r="BD2522" s="90" t="s">
        <v>398</v>
      </c>
      <c r="BE2522" s="92" t="s">
        <v>398</v>
      </c>
      <c r="BF2522" s="92" t="s">
        <v>398</v>
      </c>
      <c r="BG2522" s="90" t="s">
        <v>398</v>
      </c>
      <c r="BH2522" s="90" t="s">
        <v>398</v>
      </c>
      <c r="BI2522" s="92" t="s">
        <v>398</v>
      </c>
      <c r="BJ2522" s="92" t="s">
        <v>398</v>
      </c>
      <c r="BK2522" s="88" t="s">
        <v>394</v>
      </c>
      <c r="BL2522" s="88" t="s">
        <v>394</v>
      </c>
      <c r="BM2522" s="90" t="s">
        <v>398</v>
      </c>
      <c r="BN2522" s="92" t="s">
        <v>398</v>
      </c>
      <c r="BO2522" s="92" t="s">
        <v>398</v>
      </c>
      <c r="BP2522" s="88" t="s">
        <v>394</v>
      </c>
      <c r="BQ2522" s="92" t="s">
        <v>398</v>
      </c>
      <c r="BR2522" s="92" t="s">
        <v>398</v>
      </c>
      <c r="BS2522" s="88" t="s">
        <v>397</v>
      </c>
      <c r="BT2522" s="88" t="s">
        <v>397</v>
      </c>
      <c r="BU2522" s="88" t="s">
        <v>397</v>
      </c>
    </row>
    <row r="2523" spans="1:73" s="85" customFormat="1" ht="14.5" customHeight="1" x14ac:dyDescent="0.3">
      <c r="A2523" s="86">
        <v>61344</v>
      </c>
      <c r="B2523" s="87" t="s">
        <v>3830</v>
      </c>
      <c r="C2523" s="86">
        <v>61723</v>
      </c>
      <c r="D2523" s="87" t="s">
        <v>3836</v>
      </c>
      <c r="E2523" s="88" t="s">
        <v>19</v>
      </c>
      <c r="F2523" s="88" t="s">
        <v>662</v>
      </c>
      <c r="G2523" s="89" t="s">
        <v>3837</v>
      </c>
      <c r="H2523" s="88" t="s">
        <v>734</v>
      </c>
      <c r="I2523" s="88" t="s">
        <v>735</v>
      </c>
      <c r="J2523" s="88" t="s">
        <v>394</v>
      </c>
      <c r="K2523" s="88" t="s">
        <v>673</v>
      </c>
      <c r="L2523" s="88" t="s">
        <v>396</v>
      </c>
      <c r="M2523" s="88" t="s">
        <v>396</v>
      </c>
      <c r="N2523" s="88" t="s">
        <v>394</v>
      </c>
      <c r="O2523" s="88" t="s">
        <v>394</v>
      </c>
      <c r="P2523" s="90">
        <v>2.5</v>
      </c>
      <c r="Q2523" s="91">
        <v>1</v>
      </c>
      <c r="R2523" s="90">
        <v>2.5</v>
      </c>
      <c r="S2523" s="90">
        <v>2.5</v>
      </c>
      <c r="T2523" s="90">
        <v>0</v>
      </c>
      <c r="U2523" s="88" t="s">
        <v>397</v>
      </c>
      <c r="V2523" s="92" t="s">
        <v>398</v>
      </c>
      <c r="W2523" s="92" t="s">
        <v>398</v>
      </c>
      <c r="X2523" s="88" t="s">
        <v>399</v>
      </c>
      <c r="Y2523" s="88" t="s">
        <v>396</v>
      </c>
      <c r="Z2523" s="88">
        <v>8</v>
      </c>
      <c r="AA2523" s="88">
        <v>2018</v>
      </c>
      <c r="AB2523" s="92" t="s">
        <v>398</v>
      </c>
      <c r="AC2523" s="92" t="s">
        <v>398</v>
      </c>
      <c r="AD2523" s="88" t="s">
        <v>397</v>
      </c>
      <c r="AE2523" s="102" t="s">
        <v>400</v>
      </c>
      <c r="AF2523" s="88">
        <v>2</v>
      </c>
      <c r="AG2523" s="88" t="s">
        <v>396</v>
      </c>
      <c r="AH2523" s="88" t="s">
        <v>736</v>
      </c>
      <c r="AI2523" s="88" t="s">
        <v>394</v>
      </c>
      <c r="AJ2523" s="88" t="s">
        <v>394</v>
      </c>
      <c r="AK2523" s="88" t="s">
        <v>394</v>
      </c>
      <c r="AL2523" s="88" t="s">
        <v>394</v>
      </c>
      <c r="AM2523" s="88" t="s">
        <v>394</v>
      </c>
      <c r="AN2523" s="88" t="s">
        <v>394</v>
      </c>
      <c r="AO2523" s="88" t="s">
        <v>394</v>
      </c>
      <c r="AP2523" s="88" t="s">
        <v>394</v>
      </c>
      <c r="AQ2523" s="88" t="s">
        <v>394</v>
      </c>
      <c r="AR2523" s="88" t="s">
        <v>394</v>
      </c>
      <c r="AS2523" s="88" t="s">
        <v>394</v>
      </c>
      <c r="AT2523" s="92" t="s">
        <v>398</v>
      </c>
      <c r="AU2523" s="88" t="s">
        <v>415</v>
      </c>
      <c r="AV2523" s="88" t="s">
        <v>394</v>
      </c>
      <c r="AW2523" s="88" t="s">
        <v>394</v>
      </c>
      <c r="AX2523" s="88" t="s">
        <v>394</v>
      </c>
      <c r="AY2523" s="88" t="s">
        <v>394</v>
      </c>
      <c r="AZ2523" s="88" t="s">
        <v>394</v>
      </c>
      <c r="BA2523" s="88" t="s">
        <v>394</v>
      </c>
      <c r="BB2523" s="88" t="s">
        <v>394</v>
      </c>
      <c r="BC2523" s="90" t="s">
        <v>398</v>
      </c>
      <c r="BD2523" s="90" t="s">
        <v>398</v>
      </c>
      <c r="BE2523" s="92" t="s">
        <v>398</v>
      </c>
      <c r="BF2523" s="92" t="s">
        <v>398</v>
      </c>
      <c r="BG2523" s="90" t="s">
        <v>398</v>
      </c>
      <c r="BH2523" s="90" t="s">
        <v>398</v>
      </c>
      <c r="BI2523" s="92" t="s">
        <v>398</v>
      </c>
      <c r="BJ2523" s="92" t="s">
        <v>398</v>
      </c>
      <c r="BK2523" s="88" t="s">
        <v>394</v>
      </c>
      <c r="BL2523" s="88" t="s">
        <v>394</v>
      </c>
      <c r="BM2523" s="90" t="s">
        <v>398</v>
      </c>
      <c r="BN2523" s="92" t="s">
        <v>398</v>
      </c>
      <c r="BO2523" s="92" t="s">
        <v>398</v>
      </c>
      <c r="BP2523" s="88" t="s">
        <v>394</v>
      </c>
      <c r="BQ2523" s="92" t="s">
        <v>398</v>
      </c>
      <c r="BR2523" s="92" t="s">
        <v>398</v>
      </c>
      <c r="BS2523" s="88" t="s">
        <v>394</v>
      </c>
      <c r="BT2523" s="88" t="s">
        <v>394</v>
      </c>
      <c r="BU2523" s="88" t="s">
        <v>394</v>
      </c>
    </row>
    <row r="2524" spans="1:73" s="85" customFormat="1" ht="14.5" customHeight="1" x14ac:dyDescent="0.3">
      <c r="A2524" s="86">
        <v>61344</v>
      </c>
      <c r="B2524" s="87" t="s">
        <v>3830</v>
      </c>
      <c r="C2524" s="86">
        <v>61723</v>
      </c>
      <c r="D2524" s="87" t="s">
        <v>3836</v>
      </c>
      <c r="E2524" s="88" t="s">
        <v>19</v>
      </c>
      <c r="F2524" s="88" t="s">
        <v>662</v>
      </c>
      <c r="G2524" s="89" t="s">
        <v>3838</v>
      </c>
      <c r="H2524" s="88" t="s">
        <v>734</v>
      </c>
      <c r="I2524" s="88" t="s">
        <v>735</v>
      </c>
      <c r="J2524" s="88" t="s">
        <v>394</v>
      </c>
      <c r="K2524" s="88" t="s">
        <v>673</v>
      </c>
      <c r="L2524" s="88" t="s">
        <v>396</v>
      </c>
      <c r="M2524" s="88" t="s">
        <v>396</v>
      </c>
      <c r="N2524" s="88" t="s">
        <v>394</v>
      </c>
      <c r="O2524" s="88" t="s">
        <v>394</v>
      </c>
      <c r="P2524" s="90">
        <v>3.3</v>
      </c>
      <c r="Q2524" s="91">
        <v>1</v>
      </c>
      <c r="R2524" s="90">
        <v>3.3</v>
      </c>
      <c r="S2524" s="90">
        <v>3.3</v>
      </c>
      <c r="T2524" s="90">
        <v>0</v>
      </c>
      <c r="U2524" s="88" t="s">
        <v>397</v>
      </c>
      <c r="V2524" s="92" t="s">
        <v>398</v>
      </c>
      <c r="W2524" s="92" t="s">
        <v>398</v>
      </c>
      <c r="X2524" s="88" t="s">
        <v>399</v>
      </c>
      <c r="Y2524" s="88" t="s">
        <v>396</v>
      </c>
      <c r="Z2524" s="88">
        <v>2</v>
      </c>
      <c r="AA2524" s="88">
        <v>2018</v>
      </c>
      <c r="AB2524" s="92" t="s">
        <v>398</v>
      </c>
      <c r="AC2524" s="92" t="s">
        <v>398</v>
      </c>
      <c r="AD2524" s="88" t="s">
        <v>397</v>
      </c>
      <c r="AE2524" s="102" t="s">
        <v>400</v>
      </c>
      <c r="AF2524" s="88">
        <v>2</v>
      </c>
      <c r="AG2524" s="88" t="s">
        <v>396</v>
      </c>
      <c r="AH2524" s="88" t="s">
        <v>736</v>
      </c>
      <c r="AI2524" s="88" t="s">
        <v>394</v>
      </c>
      <c r="AJ2524" s="88" t="s">
        <v>394</v>
      </c>
      <c r="AK2524" s="88" t="s">
        <v>394</v>
      </c>
      <c r="AL2524" s="88" t="s">
        <v>394</v>
      </c>
      <c r="AM2524" s="88" t="s">
        <v>394</v>
      </c>
      <c r="AN2524" s="88" t="s">
        <v>394</v>
      </c>
      <c r="AO2524" s="88" t="s">
        <v>394</v>
      </c>
      <c r="AP2524" s="88" t="s">
        <v>394</v>
      </c>
      <c r="AQ2524" s="88" t="s">
        <v>394</v>
      </c>
      <c r="AR2524" s="88" t="s">
        <v>394</v>
      </c>
      <c r="AS2524" s="88" t="s">
        <v>394</v>
      </c>
      <c r="AT2524" s="92" t="s">
        <v>398</v>
      </c>
      <c r="AU2524" s="88" t="s">
        <v>415</v>
      </c>
      <c r="AV2524" s="88" t="s">
        <v>394</v>
      </c>
      <c r="AW2524" s="88" t="s">
        <v>394</v>
      </c>
      <c r="AX2524" s="88" t="s">
        <v>394</v>
      </c>
      <c r="AY2524" s="88" t="s">
        <v>394</v>
      </c>
      <c r="AZ2524" s="88" t="s">
        <v>394</v>
      </c>
      <c r="BA2524" s="88" t="s">
        <v>394</v>
      </c>
      <c r="BB2524" s="88" t="s">
        <v>394</v>
      </c>
      <c r="BC2524" s="90" t="s">
        <v>398</v>
      </c>
      <c r="BD2524" s="90" t="s">
        <v>398</v>
      </c>
      <c r="BE2524" s="92" t="s">
        <v>398</v>
      </c>
      <c r="BF2524" s="92" t="s">
        <v>398</v>
      </c>
      <c r="BG2524" s="90" t="s">
        <v>398</v>
      </c>
      <c r="BH2524" s="90" t="s">
        <v>398</v>
      </c>
      <c r="BI2524" s="92" t="s">
        <v>398</v>
      </c>
      <c r="BJ2524" s="92" t="s">
        <v>398</v>
      </c>
      <c r="BK2524" s="88" t="s">
        <v>394</v>
      </c>
      <c r="BL2524" s="88" t="s">
        <v>394</v>
      </c>
      <c r="BM2524" s="90" t="s">
        <v>398</v>
      </c>
      <c r="BN2524" s="92" t="s">
        <v>398</v>
      </c>
      <c r="BO2524" s="92" t="s">
        <v>398</v>
      </c>
      <c r="BP2524" s="88" t="s">
        <v>394</v>
      </c>
      <c r="BQ2524" s="92" t="s">
        <v>398</v>
      </c>
      <c r="BR2524" s="92" t="s">
        <v>398</v>
      </c>
      <c r="BS2524" s="88" t="s">
        <v>394</v>
      </c>
      <c r="BT2524" s="88" t="s">
        <v>397</v>
      </c>
      <c r="BU2524" s="88" t="s">
        <v>397</v>
      </c>
    </row>
    <row r="2525" spans="1:73" s="85" customFormat="1" ht="14.5" customHeight="1" x14ac:dyDescent="0.3">
      <c r="A2525" s="86">
        <v>56769</v>
      </c>
      <c r="B2525" s="87" t="s">
        <v>2223</v>
      </c>
      <c r="C2525" s="86">
        <v>61750</v>
      </c>
      <c r="D2525" s="87" t="s">
        <v>3839</v>
      </c>
      <c r="E2525" s="88" t="s">
        <v>19</v>
      </c>
      <c r="F2525" s="88" t="s">
        <v>639</v>
      </c>
      <c r="G2525" s="89" t="s">
        <v>3840</v>
      </c>
      <c r="H2525" s="88" t="s">
        <v>1147</v>
      </c>
      <c r="I2525" s="88" t="s">
        <v>1148</v>
      </c>
      <c r="J2525" s="88" t="s">
        <v>394</v>
      </c>
      <c r="K2525" s="88" t="s">
        <v>395</v>
      </c>
      <c r="L2525" s="88" t="s">
        <v>396</v>
      </c>
      <c r="M2525" s="88" t="s">
        <v>396</v>
      </c>
      <c r="N2525" s="88" t="s">
        <v>394</v>
      </c>
      <c r="O2525" s="88" t="s">
        <v>394</v>
      </c>
      <c r="P2525" s="90">
        <v>106.7</v>
      </c>
      <c r="Q2525" s="91" t="s">
        <v>398</v>
      </c>
      <c r="R2525" s="90">
        <v>100</v>
      </c>
      <c r="S2525" s="90">
        <v>100</v>
      </c>
      <c r="T2525" s="90" t="s">
        <v>398</v>
      </c>
      <c r="U2525" s="88" t="s">
        <v>397</v>
      </c>
      <c r="V2525" s="92" t="s">
        <v>398</v>
      </c>
      <c r="W2525" s="92" t="s">
        <v>398</v>
      </c>
      <c r="X2525" s="88" t="s">
        <v>399</v>
      </c>
      <c r="Y2525" s="88" t="s">
        <v>396</v>
      </c>
      <c r="Z2525" s="88">
        <v>12</v>
      </c>
      <c r="AA2525" s="88">
        <v>2018</v>
      </c>
      <c r="AB2525" s="92" t="s">
        <v>398</v>
      </c>
      <c r="AC2525" s="92" t="s">
        <v>398</v>
      </c>
      <c r="AD2525" s="88" t="s">
        <v>397</v>
      </c>
      <c r="AE2525" s="102" t="s">
        <v>400</v>
      </c>
      <c r="AF2525" s="88">
        <v>2</v>
      </c>
      <c r="AG2525" s="88" t="s">
        <v>396</v>
      </c>
      <c r="AH2525" s="88" t="s">
        <v>1149</v>
      </c>
      <c r="AI2525" s="88" t="s">
        <v>394</v>
      </c>
      <c r="AJ2525" s="88" t="s">
        <v>394</v>
      </c>
      <c r="AK2525" s="88" t="s">
        <v>394</v>
      </c>
      <c r="AL2525" s="88" t="s">
        <v>394</v>
      </c>
      <c r="AM2525" s="88" t="s">
        <v>394</v>
      </c>
      <c r="AN2525" s="88" t="s">
        <v>394</v>
      </c>
      <c r="AO2525" s="88" t="s">
        <v>394</v>
      </c>
      <c r="AP2525" s="88" t="s">
        <v>394</v>
      </c>
      <c r="AQ2525" s="88" t="s">
        <v>394</v>
      </c>
      <c r="AR2525" s="88" t="s">
        <v>394</v>
      </c>
      <c r="AS2525" s="88" t="s">
        <v>394</v>
      </c>
      <c r="AT2525" s="92" t="s">
        <v>398</v>
      </c>
      <c r="AU2525" s="88" t="s">
        <v>394</v>
      </c>
      <c r="AV2525" s="88" t="s">
        <v>394</v>
      </c>
      <c r="AW2525" s="88" t="s">
        <v>394</v>
      </c>
      <c r="AX2525" s="88" t="s">
        <v>394</v>
      </c>
      <c r="AY2525" s="88" t="s">
        <v>394</v>
      </c>
      <c r="AZ2525" s="88" t="s">
        <v>394</v>
      </c>
      <c r="BA2525" s="88" t="s">
        <v>394</v>
      </c>
      <c r="BB2525" s="88" t="s">
        <v>394</v>
      </c>
      <c r="BC2525" s="90" t="s">
        <v>398</v>
      </c>
      <c r="BD2525" s="90" t="s">
        <v>398</v>
      </c>
      <c r="BE2525" s="92" t="s">
        <v>398</v>
      </c>
      <c r="BF2525" s="92" t="s">
        <v>398</v>
      </c>
      <c r="BG2525" s="90" t="s">
        <v>398</v>
      </c>
      <c r="BH2525" s="90" t="s">
        <v>398</v>
      </c>
      <c r="BI2525" s="92" t="s">
        <v>398</v>
      </c>
      <c r="BJ2525" s="92" t="s">
        <v>398</v>
      </c>
      <c r="BK2525" s="88" t="s">
        <v>394</v>
      </c>
      <c r="BL2525" s="88" t="s">
        <v>394</v>
      </c>
      <c r="BM2525" s="90" t="s">
        <v>398</v>
      </c>
      <c r="BN2525" s="92" t="s">
        <v>398</v>
      </c>
      <c r="BO2525" s="92" t="s">
        <v>398</v>
      </c>
      <c r="BP2525" s="88" t="s">
        <v>394</v>
      </c>
      <c r="BQ2525" s="92" t="s">
        <v>398</v>
      </c>
      <c r="BR2525" s="92" t="s">
        <v>398</v>
      </c>
      <c r="BS2525" s="88" t="s">
        <v>394</v>
      </c>
      <c r="BT2525" s="88" t="s">
        <v>394</v>
      </c>
      <c r="BU2525" s="88" t="s">
        <v>394</v>
      </c>
    </row>
    <row r="2526" spans="1:73" s="85" customFormat="1" ht="14.5" customHeight="1" x14ac:dyDescent="0.3">
      <c r="A2526" s="86">
        <v>63182</v>
      </c>
      <c r="B2526" s="87" t="s">
        <v>3841</v>
      </c>
      <c r="C2526" s="86">
        <v>61754</v>
      </c>
      <c r="D2526" s="87" t="s">
        <v>3842</v>
      </c>
      <c r="E2526" s="88" t="s">
        <v>19</v>
      </c>
      <c r="F2526" s="88" t="s">
        <v>668</v>
      </c>
      <c r="G2526" s="89" t="s">
        <v>405</v>
      </c>
      <c r="H2526" s="88" t="s">
        <v>501</v>
      </c>
      <c r="I2526" s="88" t="s">
        <v>502</v>
      </c>
      <c r="J2526" s="88" t="s">
        <v>394</v>
      </c>
      <c r="K2526" s="88" t="s">
        <v>395</v>
      </c>
      <c r="L2526" s="88" t="s">
        <v>396</v>
      </c>
      <c r="M2526" s="88" t="s">
        <v>396</v>
      </c>
      <c r="N2526" s="88" t="s">
        <v>2823</v>
      </c>
      <c r="O2526" s="88" t="s">
        <v>2823</v>
      </c>
      <c r="P2526" s="90">
        <v>3.3</v>
      </c>
      <c r="Q2526" s="91">
        <v>0.9</v>
      </c>
      <c r="R2526" s="90">
        <v>3.3</v>
      </c>
      <c r="S2526" s="90">
        <v>3.3</v>
      </c>
      <c r="T2526" s="90">
        <v>1.6</v>
      </c>
      <c r="U2526" s="88" t="s">
        <v>397</v>
      </c>
      <c r="V2526" s="92" t="s">
        <v>398</v>
      </c>
      <c r="W2526" s="92" t="s">
        <v>398</v>
      </c>
      <c r="X2526" s="88" t="s">
        <v>399</v>
      </c>
      <c r="Y2526" s="88" t="s">
        <v>396</v>
      </c>
      <c r="Z2526" s="88">
        <v>6</v>
      </c>
      <c r="AA2526" s="88">
        <v>2018</v>
      </c>
      <c r="AB2526" s="92" t="s">
        <v>398</v>
      </c>
      <c r="AC2526" s="92" t="s">
        <v>398</v>
      </c>
      <c r="AD2526" s="88" t="s">
        <v>407</v>
      </c>
      <c r="AE2526" s="102" t="s">
        <v>1058</v>
      </c>
      <c r="AF2526" s="88">
        <v>7</v>
      </c>
      <c r="AG2526" s="88" t="s">
        <v>965</v>
      </c>
      <c r="AH2526" s="88" t="s">
        <v>422</v>
      </c>
      <c r="AI2526" s="88" t="s">
        <v>394</v>
      </c>
      <c r="AJ2526" s="88" t="s">
        <v>394</v>
      </c>
      <c r="AK2526" s="88" t="s">
        <v>394</v>
      </c>
      <c r="AL2526" s="88" t="s">
        <v>394</v>
      </c>
      <c r="AM2526" s="88" t="s">
        <v>394</v>
      </c>
      <c r="AN2526" s="88" t="s">
        <v>394</v>
      </c>
      <c r="AO2526" s="88" t="s">
        <v>394</v>
      </c>
      <c r="AP2526" s="88" t="s">
        <v>394</v>
      </c>
      <c r="AQ2526" s="88" t="s">
        <v>394</v>
      </c>
      <c r="AR2526" s="88" t="s">
        <v>397</v>
      </c>
      <c r="AS2526" s="88" t="s">
        <v>397</v>
      </c>
      <c r="AT2526" s="88">
        <v>0</v>
      </c>
      <c r="AU2526" s="88" t="s">
        <v>415</v>
      </c>
      <c r="AV2526" s="88" t="s">
        <v>394</v>
      </c>
      <c r="AW2526" s="88" t="s">
        <v>394</v>
      </c>
      <c r="AX2526" s="88" t="s">
        <v>394</v>
      </c>
      <c r="AY2526" s="88" t="s">
        <v>394</v>
      </c>
      <c r="AZ2526" s="88" t="s">
        <v>394</v>
      </c>
      <c r="BA2526" s="88" t="s">
        <v>394</v>
      </c>
      <c r="BB2526" s="88" t="s">
        <v>394</v>
      </c>
      <c r="BC2526" s="90" t="s">
        <v>398</v>
      </c>
      <c r="BD2526" s="90" t="s">
        <v>398</v>
      </c>
      <c r="BE2526" s="92" t="s">
        <v>398</v>
      </c>
      <c r="BF2526" s="92" t="s">
        <v>398</v>
      </c>
      <c r="BG2526" s="90" t="s">
        <v>398</v>
      </c>
      <c r="BH2526" s="90" t="s">
        <v>398</v>
      </c>
      <c r="BI2526" s="92" t="s">
        <v>398</v>
      </c>
      <c r="BJ2526" s="92" t="s">
        <v>398</v>
      </c>
      <c r="BK2526" s="88" t="s">
        <v>394</v>
      </c>
      <c r="BL2526" s="88" t="s">
        <v>394</v>
      </c>
      <c r="BM2526" s="90" t="s">
        <v>398</v>
      </c>
      <c r="BN2526" s="92" t="s">
        <v>398</v>
      </c>
      <c r="BO2526" s="92" t="s">
        <v>398</v>
      </c>
      <c r="BP2526" s="88" t="s">
        <v>394</v>
      </c>
      <c r="BQ2526" s="92" t="s">
        <v>398</v>
      </c>
      <c r="BR2526" s="92" t="s">
        <v>398</v>
      </c>
      <c r="BS2526" s="88" t="s">
        <v>397</v>
      </c>
      <c r="BT2526" s="88" t="s">
        <v>397</v>
      </c>
      <c r="BU2526" s="88" t="s">
        <v>397</v>
      </c>
    </row>
    <row r="2527" spans="1:73" s="85" customFormat="1" ht="14.5" customHeight="1" x14ac:dyDescent="0.3">
      <c r="A2527" s="86">
        <v>63182</v>
      </c>
      <c r="B2527" s="87" t="s">
        <v>3841</v>
      </c>
      <c r="C2527" s="86">
        <v>61754</v>
      </c>
      <c r="D2527" s="87" t="s">
        <v>3842</v>
      </c>
      <c r="E2527" s="88" t="s">
        <v>19</v>
      </c>
      <c r="F2527" s="88" t="s">
        <v>668</v>
      </c>
      <c r="G2527" s="89" t="s">
        <v>424</v>
      </c>
      <c r="H2527" s="88" t="s">
        <v>501</v>
      </c>
      <c r="I2527" s="88" t="s">
        <v>502</v>
      </c>
      <c r="J2527" s="88" t="s">
        <v>394</v>
      </c>
      <c r="K2527" s="88" t="s">
        <v>395</v>
      </c>
      <c r="L2527" s="88" t="s">
        <v>396</v>
      </c>
      <c r="M2527" s="88" t="s">
        <v>396</v>
      </c>
      <c r="N2527" s="88" t="s">
        <v>2823</v>
      </c>
      <c r="O2527" s="88" t="s">
        <v>2823</v>
      </c>
      <c r="P2527" s="90">
        <v>3.3</v>
      </c>
      <c r="Q2527" s="91">
        <v>0.9</v>
      </c>
      <c r="R2527" s="90">
        <v>3.3</v>
      </c>
      <c r="S2527" s="90">
        <v>3.3</v>
      </c>
      <c r="T2527" s="90">
        <v>1.6</v>
      </c>
      <c r="U2527" s="88" t="s">
        <v>397</v>
      </c>
      <c r="V2527" s="92" t="s">
        <v>398</v>
      </c>
      <c r="W2527" s="92" t="s">
        <v>398</v>
      </c>
      <c r="X2527" s="88" t="s">
        <v>399</v>
      </c>
      <c r="Y2527" s="88" t="s">
        <v>396</v>
      </c>
      <c r="Z2527" s="88">
        <v>6</v>
      </c>
      <c r="AA2527" s="88">
        <v>2018</v>
      </c>
      <c r="AB2527" s="92" t="s">
        <v>398</v>
      </c>
      <c r="AC2527" s="92" t="s">
        <v>398</v>
      </c>
      <c r="AD2527" s="88" t="s">
        <v>407</v>
      </c>
      <c r="AE2527" s="102" t="s">
        <v>1058</v>
      </c>
      <c r="AF2527" s="88">
        <v>7</v>
      </c>
      <c r="AG2527" s="88" t="s">
        <v>965</v>
      </c>
      <c r="AH2527" s="88" t="s">
        <v>422</v>
      </c>
      <c r="AI2527" s="88" t="s">
        <v>394</v>
      </c>
      <c r="AJ2527" s="88" t="s">
        <v>394</v>
      </c>
      <c r="AK2527" s="88" t="s">
        <v>394</v>
      </c>
      <c r="AL2527" s="88" t="s">
        <v>394</v>
      </c>
      <c r="AM2527" s="88" t="s">
        <v>394</v>
      </c>
      <c r="AN2527" s="88" t="s">
        <v>394</v>
      </c>
      <c r="AO2527" s="88" t="s">
        <v>394</v>
      </c>
      <c r="AP2527" s="88" t="s">
        <v>394</v>
      </c>
      <c r="AQ2527" s="88" t="s">
        <v>394</v>
      </c>
      <c r="AR2527" s="88" t="s">
        <v>397</v>
      </c>
      <c r="AS2527" s="88" t="s">
        <v>397</v>
      </c>
      <c r="AT2527" s="92" t="s">
        <v>398</v>
      </c>
      <c r="AU2527" s="88" t="s">
        <v>415</v>
      </c>
      <c r="AV2527" s="88" t="s">
        <v>394</v>
      </c>
      <c r="AW2527" s="88" t="s">
        <v>394</v>
      </c>
      <c r="AX2527" s="88" t="s">
        <v>394</v>
      </c>
      <c r="AY2527" s="88" t="s">
        <v>394</v>
      </c>
      <c r="AZ2527" s="88" t="s">
        <v>394</v>
      </c>
      <c r="BA2527" s="88" t="s">
        <v>394</v>
      </c>
      <c r="BB2527" s="88" t="s">
        <v>394</v>
      </c>
      <c r="BC2527" s="90" t="s">
        <v>398</v>
      </c>
      <c r="BD2527" s="90" t="s">
        <v>398</v>
      </c>
      <c r="BE2527" s="92" t="s">
        <v>398</v>
      </c>
      <c r="BF2527" s="92" t="s">
        <v>398</v>
      </c>
      <c r="BG2527" s="90" t="s">
        <v>398</v>
      </c>
      <c r="BH2527" s="90" t="s">
        <v>398</v>
      </c>
      <c r="BI2527" s="92" t="s">
        <v>398</v>
      </c>
      <c r="BJ2527" s="92" t="s">
        <v>398</v>
      </c>
      <c r="BK2527" s="88" t="s">
        <v>394</v>
      </c>
      <c r="BL2527" s="88" t="s">
        <v>394</v>
      </c>
      <c r="BM2527" s="90" t="s">
        <v>398</v>
      </c>
      <c r="BN2527" s="92" t="s">
        <v>398</v>
      </c>
      <c r="BO2527" s="92" t="s">
        <v>398</v>
      </c>
      <c r="BP2527" s="88" t="s">
        <v>394</v>
      </c>
      <c r="BQ2527" s="92" t="s">
        <v>398</v>
      </c>
      <c r="BR2527" s="92" t="s">
        <v>398</v>
      </c>
      <c r="BS2527" s="88" t="s">
        <v>397</v>
      </c>
      <c r="BT2527" s="88" t="s">
        <v>397</v>
      </c>
      <c r="BU2527" s="88" t="s">
        <v>397</v>
      </c>
    </row>
    <row r="2528" spans="1:73" s="85" customFormat="1" ht="14.5" customHeight="1" x14ac:dyDescent="0.3">
      <c r="A2528" s="86">
        <v>61418</v>
      </c>
      <c r="B2528" s="87" t="s">
        <v>3843</v>
      </c>
      <c r="C2528" s="86">
        <v>61791</v>
      </c>
      <c r="D2528" s="87" t="s">
        <v>3844</v>
      </c>
      <c r="E2528" s="88" t="s">
        <v>19</v>
      </c>
      <c r="F2528" s="88" t="s">
        <v>601</v>
      </c>
      <c r="G2528" s="89" t="s">
        <v>3845</v>
      </c>
      <c r="H2528" s="88" t="s">
        <v>1147</v>
      </c>
      <c r="I2528" s="88" t="s">
        <v>1148</v>
      </c>
      <c r="J2528" s="88" t="s">
        <v>394</v>
      </c>
      <c r="K2528" s="88" t="s">
        <v>395</v>
      </c>
      <c r="L2528" s="88" t="s">
        <v>396</v>
      </c>
      <c r="M2528" s="88" t="s">
        <v>396</v>
      </c>
      <c r="N2528" s="88" t="s">
        <v>394</v>
      </c>
      <c r="O2528" s="88" t="s">
        <v>394</v>
      </c>
      <c r="P2528" s="90">
        <v>1</v>
      </c>
      <c r="Q2528" s="91">
        <v>1</v>
      </c>
      <c r="R2528" s="90">
        <v>0.8</v>
      </c>
      <c r="S2528" s="90">
        <v>0.7</v>
      </c>
      <c r="T2528" s="90" t="s">
        <v>398</v>
      </c>
      <c r="U2528" s="88" t="s">
        <v>397</v>
      </c>
      <c r="V2528" s="92" t="s">
        <v>398</v>
      </c>
      <c r="W2528" s="92" t="s">
        <v>398</v>
      </c>
      <c r="X2528" s="88" t="s">
        <v>399</v>
      </c>
      <c r="Y2528" s="88" t="s">
        <v>396</v>
      </c>
      <c r="Z2528" s="88">
        <v>4</v>
      </c>
      <c r="AA2528" s="88">
        <v>2018</v>
      </c>
      <c r="AB2528" s="92" t="s">
        <v>398</v>
      </c>
      <c r="AC2528" s="92" t="s">
        <v>398</v>
      </c>
      <c r="AD2528" s="88" t="s">
        <v>397</v>
      </c>
      <c r="AE2528" s="102" t="s">
        <v>400</v>
      </c>
      <c r="AF2528" s="88">
        <v>2</v>
      </c>
      <c r="AG2528" s="88" t="s">
        <v>396</v>
      </c>
      <c r="AH2528" s="88" t="s">
        <v>1149</v>
      </c>
      <c r="AI2528" s="88" t="s">
        <v>394</v>
      </c>
      <c r="AJ2528" s="88" t="s">
        <v>394</v>
      </c>
      <c r="AK2528" s="88" t="s">
        <v>394</v>
      </c>
      <c r="AL2528" s="88" t="s">
        <v>394</v>
      </c>
      <c r="AM2528" s="88" t="s">
        <v>394</v>
      </c>
      <c r="AN2528" s="88" t="s">
        <v>394</v>
      </c>
      <c r="AO2528" s="88" t="s">
        <v>394</v>
      </c>
      <c r="AP2528" s="88" t="s">
        <v>394</v>
      </c>
      <c r="AQ2528" s="88" t="s">
        <v>394</v>
      </c>
      <c r="AR2528" s="88" t="s">
        <v>394</v>
      </c>
      <c r="AS2528" s="88" t="s">
        <v>394</v>
      </c>
      <c r="AT2528" s="92" t="s">
        <v>398</v>
      </c>
      <c r="AU2528" s="88" t="s">
        <v>394</v>
      </c>
      <c r="AV2528" s="88" t="s">
        <v>394</v>
      </c>
      <c r="AW2528" s="88" t="s">
        <v>394</v>
      </c>
      <c r="AX2528" s="88" t="s">
        <v>394</v>
      </c>
      <c r="AY2528" s="88" t="s">
        <v>394</v>
      </c>
      <c r="AZ2528" s="88" t="s">
        <v>394</v>
      </c>
      <c r="BA2528" s="88" t="s">
        <v>394</v>
      </c>
      <c r="BB2528" s="88" t="s">
        <v>394</v>
      </c>
      <c r="BC2528" s="90" t="s">
        <v>398</v>
      </c>
      <c r="BD2528" s="90" t="s">
        <v>398</v>
      </c>
      <c r="BE2528" s="92" t="s">
        <v>398</v>
      </c>
      <c r="BF2528" s="92" t="s">
        <v>398</v>
      </c>
      <c r="BG2528" s="90" t="s">
        <v>398</v>
      </c>
      <c r="BH2528" s="90" t="s">
        <v>398</v>
      </c>
      <c r="BI2528" s="92" t="s">
        <v>398</v>
      </c>
      <c r="BJ2528" s="92" t="s">
        <v>398</v>
      </c>
      <c r="BK2528" s="88" t="s">
        <v>394</v>
      </c>
      <c r="BL2528" s="88" t="s">
        <v>394</v>
      </c>
      <c r="BM2528" s="90" t="s">
        <v>398</v>
      </c>
      <c r="BN2528" s="92" t="s">
        <v>398</v>
      </c>
      <c r="BO2528" s="92" t="s">
        <v>398</v>
      </c>
      <c r="BP2528" s="88" t="s">
        <v>394</v>
      </c>
      <c r="BQ2528" s="92" t="s">
        <v>398</v>
      </c>
      <c r="BR2528" s="92" t="s">
        <v>398</v>
      </c>
      <c r="BS2528" s="88" t="s">
        <v>394</v>
      </c>
      <c r="BT2528" s="88" t="s">
        <v>394</v>
      </c>
      <c r="BU2528" s="88" t="s">
        <v>394</v>
      </c>
    </row>
    <row r="2529" spans="1:73" s="85" customFormat="1" ht="14.5" customHeight="1" x14ac:dyDescent="0.3">
      <c r="A2529" s="86">
        <v>61417</v>
      </c>
      <c r="B2529" s="87" t="s">
        <v>3846</v>
      </c>
      <c r="C2529" s="86">
        <v>61792</v>
      </c>
      <c r="D2529" s="87" t="s">
        <v>3847</v>
      </c>
      <c r="E2529" s="88" t="s">
        <v>19</v>
      </c>
      <c r="F2529" s="88" t="s">
        <v>601</v>
      </c>
      <c r="G2529" s="89" t="s">
        <v>3848</v>
      </c>
      <c r="H2529" s="88" t="s">
        <v>1147</v>
      </c>
      <c r="I2529" s="88" t="s">
        <v>1148</v>
      </c>
      <c r="J2529" s="88" t="s">
        <v>394</v>
      </c>
      <c r="K2529" s="88" t="s">
        <v>395</v>
      </c>
      <c r="L2529" s="88" t="s">
        <v>396</v>
      </c>
      <c r="M2529" s="88" t="s">
        <v>396</v>
      </c>
      <c r="N2529" s="88" t="s">
        <v>394</v>
      </c>
      <c r="O2529" s="88" t="s">
        <v>394</v>
      </c>
      <c r="P2529" s="90">
        <v>1</v>
      </c>
      <c r="Q2529" s="91">
        <v>1</v>
      </c>
      <c r="R2529" s="90">
        <v>1</v>
      </c>
      <c r="S2529" s="90">
        <v>0.5</v>
      </c>
      <c r="T2529" s="90" t="s">
        <v>398</v>
      </c>
      <c r="U2529" s="88" t="s">
        <v>397</v>
      </c>
      <c r="V2529" s="92" t="s">
        <v>398</v>
      </c>
      <c r="W2529" s="92" t="s">
        <v>398</v>
      </c>
      <c r="X2529" s="88" t="s">
        <v>399</v>
      </c>
      <c r="Y2529" s="88" t="s">
        <v>396</v>
      </c>
      <c r="Z2529" s="88">
        <v>4</v>
      </c>
      <c r="AA2529" s="88">
        <v>2018</v>
      </c>
      <c r="AB2529" s="92" t="s">
        <v>398</v>
      </c>
      <c r="AC2529" s="92" t="s">
        <v>398</v>
      </c>
      <c r="AD2529" s="88" t="s">
        <v>394</v>
      </c>
      <c r="AE2529" s="102" t="s">
        <v>400</v>
      </c>
      <c r="AF2529" s="88">
        <v>2</v>
      </c>
      <c r="AG2529" s="88" t="s">
        <v>394</v>
      </c>
      <c r="AH2529" s="88" t="s">
        <v>1149</v>
      </c>
      <c r="AI2529" s="88" t="s">
        <v>394</v>
      </c>
      <c r="AJ2529" s="88" t="s">
        <v>394</v>
      </c>
      <c r="AK2529" s="88" t="s">
        <v>394</v>
      </c>
      <c r="AL2529" s="88" t="s">
        <v>394</v>
      </c>
      <c r="AM2529" s="88" t="s">
        <v>394</v>
      </c>
      <c r="AN2529" s="88" t="s">
        <v>394</v>
      </c>
      <c r="AO2529" s="88" t="s">
        <v>394</v>
      </c>
      <c r="AP2529" s="88" t="s">
        <v>394</v>
      </c>
      <c r="AQ2529" s="88" t="s">
        <v>394</v>
      </c>
      <c r="AR2529" s="88" t="s">
        <v>394</v>
      </c>
      <c r="AS2529" s="88" t="s">
        <v>394</v>
      </c>
      <c r="AT2529" s="92" t="s">
        <v>398</v>
      </c>
      <c r="AU2529" s="88" t="s">
        <v>394</v>
      </c>
      <c r="AV2529" s="88" t="s">
        <v>394</v>
      </c>
      <c r="AW2529" s="88" t="s">
        <v>394</v>
      </c>
      <c r="AX2529" s="88" t="s">
        <v>394</v>
      </c>
      <c r="AY2529" s="88" t="s">
        <v>394</v>
      </c>
      <c r="AZ2529" s="88" t="s">
        <v>394</v>
      </c>
      <c r="BA2529" s="88" t="s">
        <v>394</v>
      </c>
      <c r="BB2529" s="88" t="s">
        <v>394</v>
      </c>
      <c r="BC2529" s="90" t="s">
        <v>398</v>
      </c>
      <c r="BD2529" s="90" t="s">
        <v>398</v>
      </c>
      <c r="BE2529" s="92" t="s">
        <v>398</v>
      </c>
      <c r="BF2529" s="92" t="s">
        <v>398</v>
      </c>
      <c r="BG2529" s="90" t="s">
        <v>398</v>
      </c>
      <c r="BH2529" s="90" t="s">
        <v>398</v>
      </c>
      <c r="BI2529" s="92" t="s">
        <v>398</v>
      </c>
      <c r="BJ2529" s="92" t="s">
        <v>398</v>
      </c>
      <c r="BK2529" s="88" t="s">
        <v>394</v>
      </c>
      <c r="BL2529" s="88" t="s">
        <v>394</v>
      </c>
      <c r="BM2529" s="90" t="s">
        <v>398</v>
      </c>
      <c r="BN2529" s="92" t="s">
        <v>398</v>
      </c>
      <c r="BO2529" s="92" t="s">
        <v>398</v>
      </c>
      <c r="BP2529" s="88" t="s">
        <v>394</v>
      </c>
      <c r="BQ2529" s="92" t="s">
        <v>398</v>
      </c>
      <c r="BR2529" s="92" t="s">
        <v>398</v>
      </c>
      <c r="BS2529" s="88" t="s">
        <v>394</v>
      </c>
      <c r="BT2529" s="88" t="s">
        <v>394</v>
      </c>
      <c r="BU2529" s="88" t="s">
        <v>394</v>
      </c>
    </row>
    <row r="2530" spans="1:73" s="85" customFormat="1" ht="14.5" customHeight="1" x14ac:dyDescent="0.3">
      <c r="A2530" s="86">
        <v>61420</v>
      </c>
      <c r="B2530" s="87" t="s">
        <v>3849</v>
      </c>
      <c r="C2530" s="86">
        <v>61795</v>
      </c>
      <c r="D2530" s="87" t="s">
        <v>3850</v>
      </c>
      <c r="E2530" s="88" t="s">
        <v>19</v>
      </c>
      <c r="F2530" s="88" t="s">
        <v>3851</v>
      </c>
      <c r="G2530" s="89" t="s">
        <v>3852</v>
      </c>
      <c r="H2530" s="88" t="s">
        <v>734</v>
      </c>
      <c r="I2530" s="88" t="s">
        <v>735</v>
      </c>
      <c r="J2530" s="88" t="s">
        <v>394</v>
      </c>
      <c r="K2530" s="88" t="s">
        <v>395</v>
      </c>
      <c r="L2530" s="88" t="s">
        <v>396</v>
      </c>
      <c r="M2530" s="88" t="s">
        <v>396</v>
      </c>
      <c r="N2530" s="88" t="s">
        <v>394</v>
      </c>
      <c r="O2530" s="88" t="s">
        <v>394</v>
      </c>
      <c r="P2530" s="90">
        <v>1</v>
      </c>
      <c r="Q2530" s="91" t="s">
        <v>398</v>
      </c>
      <c r="R2530" s="90">
        <v>1</v>
      </c>
      <c r="S2530" s="90">
        <v>1</v>
      </c>
      <c r="T2530" s="90">
        <v>0</v>
      </c>
      <c r="U2530" s="88" t="s">
        <v>397</v>
      </c>
      <c r="V2530" s="92" t="s">
        <v>398</v>
      </c>
      <c r="W2530" s="92" t="s">
        <v>398</v>
      </c>
      <c r="X2530" s="88" t="s">
        <v>399</v>
      </c>
      <c r="Y2530" s="88" t="s">
        <v>396</v>
      </c>
      <c r="Z2530" s="88">
        <v>6</v>
      </c>
      <c r="AA2530" s="88">
        <v>2020</v>
      </c>
      <c r="AB2530" s="92" t="s">
        <v>398</v>
      </c>
      <c r="AC2530" s="92" t="s">
        <v>398</v>
      </c>
      <c r="AD2530" s="88" t="s">
        <v>397</v>
      </c>
      <c r="AE2530" s="102" t="s">
        <v>1036</v>
      </c>
      <c r="AF2530" s="88">
        <v>4</v>
      </c>
      <c r="AG2530" s="88" t="s">
        <v>396</v>
      </c>
      <c r="AH2530" s="88" t="s">
        <v>736</v>
      </c>
      <c r="AI2530" s="88" t="s">
        <v>394</v>
      </c>
      <c r="AJ2530" s="88" t="s">
        <v>394</v>
      </c>
      <c r="AK2530" s="88" t="s">
        <v>394</v>
      </c>
      <c r="AL2530" s="88" t="s">
        <v>394</v>
      </c>
      <c r="AM2530" s="88" t="s">
        <v>394</v>
      </c>
      <c r="AN2530" s="88" t="s">
        <v>394</v>
      </c>
      <c r="AO2530" s="88" t="s">
        <v>394</v>
      </c>
      <c r="AP2530" s="88" t="s">
        <v>394</v>
      </c>
      <c r="AQ2530" s="88" t="s">
        <v>394</v>
      </c>
      <c r="AR2530" s="88" t="s">
        <v>394</v>
      </c>
      <c r="AS2530" s="88" t="s">
        <v>394</v>
      </c>
      <c r="AT2530" s="92" t="s">
        <v>398</v>
      </c>
      <c r="AU2530" s="88" t="s">
        <v>415</v>
      </c>
      <c r="AV2530" s="88" t="s">
        <v>394</v>
      </c>
      <c r="AW2530" s="88" t="s">
        <v>394</v>
      </c>
      <c r="AX2530" s="88" t="s">
        <v>394</v>
      </c>
      <c r="AY2530" s="88" t="s">
        <v>394</v>
      </c>
      <c r="AZ2530" s="88" t="s">
        <v>394</v>
      </c>
      <c r="BA2530" s="88" t="s">
        <v>394</v>
      </c>
      <c r="BB2530" s="88" t="s">
        <v>394</v>
      </c>
      <c r="BC2530" s="90" t="s">
        <v>398</v>
      </c>
      <c r="BD2530" s="90" t="s">
        <v>398</v>
      </c>
      <c r="BE2530" s="92" t="s">
        <v>398</v>
      </c>
      <c r="BF2530" s="92" t="s">
        <v>398</v>
      </c>
      <c r="BG2530" s="90" t="s">
        <v>398</v>
      </c>
      <c r="BH2530" s="90" t="s">
        <v>398</v>
      </c>
      <c r="BI2530" s="92" t="s">
        <v>398</v>
      </c>
      <c r="BJ2530" s="92" t="s">
        <v>398</v>
      </c>
      <c r="BK2530" s="88" t="s">
        <v>394</v>
      </c>
      <c r="BL2530" s="88" t="s">
        <v>394</v>
      </c>
      <c r="BM2530" s="90" t="s">
        <v>398</v>
      </c>
      <c r="BN2530" s="92" t="s">
        <v>398</v>
      </c>
      <c r="BO2530" s="92" t="s">
        <v>398</v>
      </c>
      <c r="BP2530" s="88" t="s">
        <v>394</v>
      </c>
      <c r="BQ2530" s="92" t="s">
        <v>398</v>
      </c>
      <c r="BR2530" s="92" t="s">
        <v>398</v>
      </c>
      <c r="BS2530" s="88" t="s">
        <v>397</v>
      </c>
      <c r="BT2530" s="88" t="s">
        <v>394</v>
      </c>
      <c r="BU2530" s="88" t="s">
        <v>394</v>
      </c>
    </row>
    <row r="2531" spans="1:73" s="85" customFormat="1" ht="14.5" customHeight="1" x14ac:dyDescent="0.3">
      <c r="A2531" s="86">
        <v>61443</v>
      </c>
      <c r="B2531" s="87" t="s">
        <v>3853</v>
      </c>
      <c r="C2531" s="86">
        <v>61824</v>
      </c>
      <c r="D2531" s="87" t="s">
        <v>3854</v>
      </c>
      <c r="E2531" s="88" t="s">
        <v>19</v>
      </c>
      <c r="F2531" s="88" t="s">
        <v>660</v>
      </c>
      <c r="G2531" s="89" t="s">
        <v>3855</v>
      </c>
      <c r="H2531" s="88" t="s">
        <v>1147</v>
      </c>
      <c r="I2531" s="88" t="s">
        <v>1148</v>
      </c>
      <c r="J2531" s="88" t="s">
        <v>394</v>
      </c>
      <c r="K2531" s="88" t="s">
        <v>673</v>
      </c>
      <c r="L2531" s="88" t="s">
        <v>396</v>
      </c>
      <c r="M2531" s="88" t="s">
        <v>396</v>
      </c>
      <c r="N2531" s="88" t="s">
        <v>394</v>
      </c>
      <c r="O2531" s="88" t="s">
        <v>394</v>
      </c>
      <c r="P2531" s="90">
        <v>3</v>
      </c>
      <c r="Q2531" s="91" t="s">
        <v>398</v>
      </c>
      <c r="R2531" s="90">
        <v>3</v>
      </c>
      <c r="S2531" s="90">
        <v>3</v>
      </c>
      <c r="T2531" s="90" t="s">
        <v>398</v>
      </c>
      <c r="U2531" s="88" t="s">
        <v>397</v>
      </c>
      <c r="V2531" s="92" t="s">
        <v>398</v>
      </c>
      <c r="W2531" s="92" t="s">
        <v>398</v>
      </c>
      <c r="X2531" s="88" t="s">
        <v>399</v>
      </c>
      <c r="Y2531" s="88" t="s">
        <v>396</v>
      </c>
      <c r="Z2531" s="88">
        <v>6</v>
      </c>
      <c r="AA2531" s="88">
        <v>2018</v>
      </c>
      <c r="AB2531" s="92" t="s">
        <v>398</v>
      </c>
      <c r="AC2531" s="92" t="s">
        <v>398</v>
      </c>
      <c r="AD2531" s="88" t="s">
        <v>397</v>
      </c>
      <c r="AE2531" s="102" t="s">
        <v>400</v>
      </c>
      <c r="AF2531" s="88">
        <v>2</v>
      </c>
      <c r="AG2531" s="88" t="s">
        <v>396</v>
      </c>
      <c r="AH2531" s="88" t="s">
        <v>1149</v>
      </c>
      <c r="AI2531" s="88" t="s">
        <v>394</v>
      </c>
      <c r="AJ2531" s="88" t="s">
        <v>394</v>
      </c>
      <c r="AK2531" s="88" t="s">
        <v>394</v>
      </c>
      <c r="AL2531" s="88" t="s">
        <v>394</v>
      </c>
      <c r="AM2531" s="88" t="s">
        <v>394</v>
      </c>
      <c r="AN2531" s="88" t="s">
        <v>394</v>
      </c>
      <c r="AO2531" s="88" t="s">
        <v>394</v>
      </c>
      <c r="AP2531" s="88" t="s">
        <v>394</v>
      </c>
      <c r="AQ2531" s="88" t="s">
        <v>394</v>
      </c>
      <c r="AR2531" s="88" t="s">
        <v>397</v>
      </c>
      <c r="AS2531" s="88" t="s">
        <v>397</v>
      </c>
      <c r="AT2531" s="92" t="s">
        <v>398</v>
      </c>
      <c r="AU2531" s="88" t="s">
        <v>394</v>
      </c>
      <c r="AV2531" s="88" t="s">
        <v>394</v>
      </c>
      <c r="AW2531" s="88" t="s">
        <v>394</v>
      </c>
      <c r="AX2531" s="88" t="s">
        <v>394</v>
      </c>
      <c r="AY2531" s="88" t="s">
        <v>394</v>
      </c>
      <c r="AZ2531" s="88" t="s">
        <v>394</v>
      </c>
      <c r="BA2531" s="88" t="s">
        <v>394</v>
      </c>
      <c r="BB2531" s="88" t="s">
        <v>394</v>
      </c>
      <c r="BC2531" s="90" t="s">
        <v>398</v>
      </c>
      <c r="BD2531" s="90" t="s">
        <v>398</v>
      </c>
      <c r="BE2531" s="92" t="s">
        <v>398</v>
      </c>
      <c r="BF2531" s="92" t="s">
        <v>398</v>
      </c>
      <c r="BG2531" s="90" t="s">
        <v>398</v>
      </c>
      <c r="BH2531" s="90" t="s">
        <v>398</v>
      </c>
      <c r="BI2531" s="92" t="s">
        <v>398</v>
      </c>
      <c r="BJ2531" s="92" t="s">
        <v>398</v>
      </c>
      <c r="BK2531" s="88" t="s">
        <v>394</v>
      </c>
      <c r="BL2531" s="88" t="s">
        <v>394</v>
      </c>
      <c r="BM2531" s="90" t="s">
        <v>398</v>
      </c>
      <c r="BN2531" s="92" t="s">
        <v>398</v>
      </c>
      <c r="BO2531" s="92" t="s">
        <v>398</v>
      </c>
      <c r="BP2531" s="88" t="s">
        <v>394</v>
      </c>
      <c r="BQ2531" s="92" t="s">
        <v>398</v>
      </c>
      <c r="BR2531" s="92" t="s">
        <v>398</v>
      </c>
      <c r="BS2531" s="88" t="s">
        <v>394</v>
      </c>
      <c r="BT2531" s="88" t="s">
        <v>394</v>
      </c>
      <c r="BU2531" s="88" t="s">
        <v>394</v>
      </c>
    </row>
    <row r="2532" spans="1:73" s="85" customFormat="1" ht="14.5" customHeight="1" x14ac:dyDescent="0.3">
      <c r="A2532" s="86">
        <v>61453</v>
      </c>
      <c r="B2532" s="87" t="s">
        <v>3856</v>
      </c>
      <c r="C2532" s="86">
        <v>61834</v>
      </c>
      <c r="D2532" s="87" t="s">
        <v>3857</v>
      </c>
      <c r="E2532" s="88" t="s">
        <v>19</v>
      </c>
      <c r="F2532" s="88" t="s">
        <v>841</v>
      </c>
      <c r="G2532" s="89" t="s">
        <v>3858</v>
      </c>
      <c r="H2532" s="88" t="s">
        <v>1147</v>
      </c>
      <c r="I2532" s="88" t="s">
        <v>1148</v>
      </c>
      <c r="J2532" s="88" t="s">
        <v>394</v>
      </c>
      <c r="K2532" s="88" t="s">
        <v>395</v>
      </c>
      <c r="L2532" s="88" t="s">
        <v>396</v>
      </c>
      <c r="M2532" s="88" t="s">
        <v>396</v>
      </c>
      <c r="N2532" s="88" t="s">
        <v>394</v>
      </c>
      <c r="O2532" s="88" t="s">
        <v>394</v>
      </c>
      <c r="P2532" s="90">
        <v>1</v>
      </c>
      <c r="Q2532" s="91" t="s">
        <v>398</v>
      </c>
      <c r="R2532" s="90">
        <v>0.9</v>
      </c>
      <c r="S2532" s="90">
        <v>0.8</v>
      </c>
      <c r="T2532" s="90" t="s">
        <v>398</v>
      </c>
      <c r="U2532" s="88" t="s">
        <v>397</v>
      </c>
      <c r="V2532" s="92" t="s">
        <v>398</v>
      </c>
      <c r="W2532" s="92" t="s">
        <v>398</v>
      </c>
      <c r="X2532" s="88" t="s">
        <v>399</v>
      </c>
      <c r="Y2532" s="88" t="s">
        <v>396</v>
      </c>
      <c r="Z2532" s="88">
        <v>8</v>
      </c>
      <c r="AA2532" s="88">
        <v>2016</v>
      </c>
      <c r="AB2532" s="92" t="s">
        <v>398</v>
      </c>
      <c r="AC2532" s="92" t="s">
        <v>398</v>
      </c>
      <c r="AD2532" s="88" t="s">
        <v>397</v>
      </c>
      <c r="AE2532" s="102" t="s">
        <v>408</v>
      </c>
      <c r="AF2532" s="88">
        <v>1</v>
      </c>
      <c r="AG2532" s="88" t="s">
        <v>396</v>
      </c>
      <c r="AH2532" s="88" t="s">
        <v>1149</v>
      </c>
      <c r="AI2532" s="88" t="s">
        <v>394</v>
      </c>
      <c r="AJ2532" s="88" t="s">
        <v>394</v>
      </c>
      <c r="AK2532" s="88" t="s">
        <v>394</v>
      </c>
      <c r="AL2532" s="88" t="s">
        <v>394</v>
      </c>
      <c r="AM2532" s="88" t="s">
        <v>394</v>
      </c>
      <c r="AN2532" s="88" t="s">
        <v>394</v>
      </c>
      <c r="AO2532" s="88" t="s">
        <v>394</v>
      </c>
      <c r="AP2532" s="88" t="s">
        <v>394</v>
      </c>
      <c r="AQ2532" s="88" t="s">
        <v>394</v>
      </c>
      <c r="AR2532" s="88" t="s">
        <v>397</v>
      </c>
      <c r="AS2532" s="88" t="s">
        <v>397</v>
      </c>
      <c r="AT2532" s="92" t="s">
        <v>398</v>
      </c>
      <c r="AU2532" s="88" t="s">
        <v>394</v>
      </c>
      <c r="AV2532" s="88" t="s">
        <v>394</v>
      </c>
      <c r="AW2532" s="88" t="s">
        <v>394</v>
      </c>
      <c r="AX2532" s="88" t="s">
        <v>394</v>
      </c>
      <c r="AY2532" s="88" t="s">
        <v>394</v>
      </c>
      <c r="AZ2532" s="88" t="s">
        <v>394</v>
      </c>
      <c r="BA2532" s="88" t="s">
        <v>394</v>
      </c>
      <c r="BB2532" s="88" t="s">
        <v>394</v>
      </c>
      <c r="BC2532" s="90" t="s">
        <v>398</v>
      </c>
      <c r="BD2532" s="90" t="s">
        <v>398</v>
      </c>
      <c r="BE2532" s="92" t="s">
        <v>398</v>
      </c>
      <c r="BF2532" s="92" t="s">
        <v>398</v>
      </c>
      <c r="BG2532" s="90" t="s">
        <v>398</v>
      </c>
      <c r="BH2532" s="90" t="s">
        <v>398</v>
      </c>
      <c r="BI2532" s="92" t="s">
        <v>398</v>
      </c>
      <c r="BJ2532" s="92" t="s">
        <v>398</v>
      </c>
      <c r="BK2532" s="88" t="s">
        <v>394</v>
      </c>
      <c r="BL2532" s="88" t="s">
        <v>394</v>
      </c>
      <c r="BM2532" s="90" t="s">
        <v>398</v>
      </c>
      <c r="BN2532" s="92" t="s">
        <v>398</v>
      </c>
      <c r="BO2532" s="92" t="s">
        <v>398</v>
      </c>
      <c r="BP2532" s="88" t="s">
        <v>394</v>
      </c>
      <c r="BQ2532" s="92" t="s">
        <v>398</v>
      </c>
      <c r="BR2532" s="92" t="s">
        <v>398</v>
      </c>
      <c r="BS2532" s="88" t="s">
        <v>397</v>
      </c>
      <c r="BT2532" s="88" t="s">
        <v>394</v>
      </c>
      <c r="BU2532" s="88" t="s">
        <v>394</v>
      </c>
    </row>
    <row r="2533" spans="1:73" s="85" customFormat="1" ht="14.5" customHeight="1" x14ac:dyDescent="0.3">
      <c r="A2533" s="86">
        <v>61453</v>
      </c>
      <c r="B2533" s="87" t="s">
        <v>3856</v>
      </c>
      <c r="C2533" s="86">
        <v>61834</v>
      </c>
      <c r="D2533" s="87" t="s">
        <v>3857</v>
      </c>
      <c r="E2533" s="88" t="s">
        <v>19</v>
      </c>
      <c r="F2533" s="88" t="s">
        <v>841</v>
      </c>
      <c r="G2533" s="89" t="s">
        <v>3859</v>
      </c>
      <c r="H2533" s="88" t="s">
        <v>1147</v>
      </c>
      <c r="I2533" s="88" t="s">
        <v>1148</v>
      </c>
      <c r="J2533" s="88" t="s">
        <v>394</v>
      </c>
      <c r="K2533" s="88" t="s">
        <v>395</v>
      </c>
      <c r="L2533" s="88" t="s">
        <v>396</v>
      </c>
      <c r="M2533" s="88" t="s">
        <v>396</v>
      </c>
      <c r="N2533" s="88" t="s">
        <v>394</v>
      </c>
      <c r="O2533" s="88" t="s">
        <v>394</v>
      </c>
      <c r="P2533" s="90">
        <v>1</v>
      </c>
      <c r="Q2533" s="91" t="s">
        <v>398</v>
      </c>
      <c r="R2533" s="90">
        <v>0.8</v>
      </c>
      <c r="S2533" s="90">
        <v>0.8</v>
      </c>
      <c r="T2533" s="90" t="s">
        <v>398</v>
      </c>
      <c r="U2533" s="88" t="s">
        <v>397</v>
      </c>
      <c r="V2533" s="92" t="s">
        <v>398</v>
      </c>
      <c r="W2533" s="92" t="s">
        <v>398</v>
      </c>
      <c r="X2533" s="88" t="s">
        <v>399</v>
      </c>
      <c r="Y2533" s="88" t="s">
        <v>396</v>
      </c>
      <c r="Z2533" s="88">
        <v>6</v>
      </c>
      <c r="AA2533" s="88">
        <v>2017</v>
      </c>
      <c r="AB2533" s="92" t="s">
        <v>398</v>
      </c>
      <c r="AC2533" s="92" t="s">
        <v>398</v>
      </c>
      <c r="AD2533" s="88" t="s">
        <v>397</v>
      </c>
      <c r="AE2533" s="102" t="s">
        <v>408</v>
      </c>
      <c r="AF2533" s="88">
        <v>1</v>
      </c>
      <c r="AG2533" s="88" t="s">
        <v>396</v>
      </c>
      <c r="AH2533" s="88" t="s">
        <v>1149</v>
      </c>
      <c r="AI2533" s="88" t="s">
        <v>394</v>
      </c>
      <c r="AJ2533" s="88" t="s">
        <v>394</v>
      </c>
      <c r="AK2533" s="88" t="s">
        <v>394</v>
      </c>
      <c r="AL2533" s="88" t="s">
        <v>394</v>
      </c>
      <c r="AM2533" s="88" t="s">
        <v>394</v>
      </c>
      <c r="AN2533" s="88" t="s">
        <v>394</v>
      </c>
      <c r="AO2533" s="88" t="s">
        <v>394</v>
      </c>
      <c r="AP2533" s="88" t="s">
        <v>394</v>
      </c>
      <c r="AQ2533" s="88" t="s">
        <v>394</v>
      </c>
      <c r="AR2533" s="88" t="s">
        <v>394</v>
      </c>
      <c r="AS2533" s="88" t="s">
        <v>394</v>
      </c>
      <c r="AT2533" s="92" t="s">
        <v>398</v>
      </c>
      <c r="AU2533" s="88" t="s">
        <v>394</v>
      </c>
      <c r="AV2533" s="88" t="s">
        <v>394</v>
      </c>
      <c r="AW2533" s="88" t="s">
        <v>394</v>
      </c>
      <c r="AX2533" s="88" t="s">
        <v>394</v>
      </c>
      <c r="AY2533" s="88" t="s">
        <v>394</v>
      </c>
      <c r="AZ2533" s="88" t="s">
        <v>394</v>
      </c>
      <c r="BA2533" s="88" t="s">
        <v>394</v>
      </c>
      <c r="BB2533" s="88" t="s">
        <v>394</v>
      </c>
      <c r="BC2533" s="90" t="s">
        <v>398</v>
      </c>
      <c r="BD2533" s="90" t="s">
        <v>398</v>
      </c>
      <c r="BE2533" s="92" t="s">
        <v>398</v>
      </c>
      <c r="BF2533" s="92" t="s">
        <v>398</v>
      </c>
      <c r="BG2533" s="90" t="s">
        <v>398</v>
      </c>
      <c r="BH2533" s="90" t="s">
        <v>398</v>
      </c>
      <c r="BI2533" s="92" t="s">
        <v>398</v>
      </c>
      <c r="BJ2533" s="92" t="s">
        <v>398</v>
      </c>
      <c r="BK2533" s="88" t="s">
        <v>394</v>
      </c>
      <c r="BL2533" s="88" t="s">
        <v>394</v>
      </c>
      <c r="BM2533" s="90" t="s">
        <v>398</v>
      </c>
      <c r="BN2533" s="92" t="s">
        <v>398</v>
      </c>
      <c r="BO2533" s="92" t="s">
        <v>398</v>
      </c>
      <c r="BP2533" s="88" t="s">
        <v>394</v>
      </c>
      <c r="BQ2533" s="92" t="s">
        <v>398</v>
      </c>
      <c r="BR2533" s="92" t="s">
        <v>398</v>
      </c>
      <c r="BS2533" s="88" t="s">
        <v>394</v>
      </c>
      <c r="BT2533" s="88" t="s">
        <v>394</v>
      </c>
      <c r="BU2533" s="88" t="s">
        <v>394</v>
      </c>
    </row>
    <row r="2534" spans="1:73" s="85" customFormat="1" ht="14.5" customHeight="1" x14ac:dyDescent="0.3">
      <c r="A2534" s="86">
        <v>60584</v>
      </c>
      <c r="B2534" s="87" t="s">
        <v>3860</v>
      </c>
      <c r="C2534" s="86">
        <v>61843</v>
      </c>
      <c r="D2534" s="87" t="s">
        <v>3861</v>
      </c>
      <c r="E2534" s="88" t="s">
        <v>19</v>
      </c>
      <c r="F2534" s="88" t="s">
        <v>838</v>
      </c>
      <c r="G2534" s="89" t="s">
        <v>3862</v>
      </c>
      <c r="H2534" s="88" t="s">
        <v>1147</v>
      </c>
      <c r="I2534" s="88" t="s">
        <v>1148</v>
      </c>
      <c r="J2534" s="88" t="s">
        <v>394</v>
      </c>
      <c r="K2534" s="88" t="s">
        <v>673</v>
      </c>
      <c r="L2534" s="88" t="s">
        <v>396</v>
      </c>
      <c r="M2534" s="88" t="s">
        <v>396</v>
      </c>
      <c r="N2534" s="88" t="s">
        <v>394</v>
      </c>
      <c r="O2534" s="88" t="s">
        <v>394</v>
      </c>
      <c r="P2534" s="90">
        <v>1</v>
      </c>
      <c r="Q2534" s="91" t="s">
        <v>398</v>
      </c>
      <c r="R2534" s="90">
        <v>1</v>
      </c>
      <c r="S2534" s="90">
        <v>1</v>
      </c>
      <c r="T2534" s="90" t="s">
        <v>398</v>
      </c>
      <c r="U2534" s="88" t="s">
        <v>397</v>
      </c>
      <c r="V2534" s="92" t="s">
        <v>398</v>
      </c>
      <c r="W2534" s="92" t="s">
        <v>398</v>
      </c>
      <c r="X2534" s="88" t="s">
        <v>399</v>
      </c>
      <c r="Y2534" s="88" t="s">
        <v>396</v>
      </c>
      <c r="Z2534" s="88">
        <v>5</v>
      </c>
      <c r="AA2534" s="88">
        <v>2018</v>
      </c>
      <c r="AB2534" s="92" t="s">
        <v>398</v>
      </c>
      <c r="AC2534" s="92" t="s">
        <v>398</v>
      </c>
      <c r="AD2534" s="88" t="s">
        <v>397</v>
      </c>
      <c r="AE2534" s="102" t="s">
        <v>400</v>
      </c>
      <c r="AF2534" s="88">
        <v>2</v>
      </c>
      <c r="AG2534" s="88" t="s">
        <v>396</v>
      </c>
      <c r="AH2534" s="88" t="s">
        <v>1149</v>
      </c>
      <c r="AI2534" s="88" t="s">
        <v>394</v>
      </c>
      <c r="AJ2534" s="88" t="s">
        <v>394</v>
      </c>
      <c r="AK2534" s="88" t="s">
        <v>394</v>
      </c>
      <c r="AL2534" s="88" t="s">
        <v>394</v>
      </c>
      <c r="AM2534" s="88" t="s">
        <v>394</v>
      </c>
      <c r="AN2534" s="88" t="s">
        <v>394</v>
      </c>
      <c r="AO2534" s="88" t="s">
        <v>394</v>
      </c>
      <c r="AP2534" s="88" t="s">
        <v>394</v>
      </c>
      <c r="AQ2534" s="88" t="s">
        <v>394</v>
      </c>
      <c r="AR2534" s="88" t="s">
        <v>397</v>
      </c>
      <c r="AS2534" s="88" t="s">
        <v>397</v>
      </c>
      <c r="AT2534" s="92" t="s">
        <v>398</v>
      </c>
      <c r="AU2534" s="88" t="s">
        <v>394</v>
      </c>
      <c r="AV2534" s="88" t="s">
        <v>394</v>
      </c>
      <c r="AW2534" s="88" t="s">
        <v>394</v>
      </c>
      <c r="AX2534" s="88" t="s">
        <v>394</v>
      </c>
      <c r="AY2534" s="88" t="s">
        <v>394</v>
      </c>
      <c r="AZ2534" s="88" t="s">
        <v>394</v>
      </c>
      <c r="BA2534" s="88" t="s">
        <v>394</v>
      </c>
      <c r="BB2534" s="88" t="s">
        <v>394</v>
      </c>
      <c r="BC2534" s="90" t="s">
        <v>398</v>
      </c>
      <c r="BD2534" s="90" t="s">
        <v>398</v>
      </c>
      <c r="BE2534" s="92" t="s">
        <v>398</v>
      </c>
      <c r="BF2534" s="92" t="s">
        <v>398</v>
      </c>
      <c r="BG2534" s="90" t="s">
        <v>398</v>
      </c>
      <c r="BH2534" s="90" t="s">
        <v>398</v>
      </c>
      <c r="BI2534" s="92" t="s">
        <v>398</v>
      </c>
      <c r="BJ2534" s="92" t="s">
        <v>398</v>
      </c>
      <c r="BK2534" s="88" t="s">
        <v>394</v>
      </c>
      <c r="BL2534" s="88" t="s">
        <v>394</v>
      </c>
      <c r="BM2534" s="90" t="s">
        <v>398</v>
      </c>
      <c r="BN2534" s="92" t="s">
        <v>398</v>
      </c>
      <c r="BO2534" s="92" t="s">
        <v>398</v>
      </c>
      <c r="BP2534" s="88" t="s">
        <v>394</v>
      </c>
      <c r="BQ2534" s="92" t="s">
        <v>398</v>
      </c>
      <c r="BR2534" s="92" t="s">
        <v>398</v>
      </c>
      <c r="BS2534" s="88" t="s">
        <v>394</v>
      </c>
      <c r="BT2534" s="88" t="s">
        <v>394</v>
      </c>
      <c r="BU2534" s="88" t="s">
        <v>394</v>
      </c>
    </row>
    <row r="2535" spans="1:73" s="85" customFormat="1" ht="14.5" customHeight="1" x14ac:dyDescent="0.3">
      <c r="A2535" s="86">
        <v>61467</v>
      </c>
      <c r="B2535" s="87" t="s">
        <v>3863</v>
      </c>
      <c r="C2535" s="86">
        <v>61846</v>
      </c>
      <c r="D2535" s="87" t="s">
        <v>3864</v>
      </c>
      <c r="E2535" s="88" t="s">
        <v>19</v>
      </c>
      <c r="F2535" s="88" t="s">
        <v>619</v>
      </c>
      <c r="G2535" s="89" t="s">
        <v>3865</v>
      </c>
      <c r="H2535" s="88" t="s">
        <v>1035</v>
      </c>
      <c r="I2535" s="88" t="s">
        <v>2050</v>
      </c>
      <c r="J2535" s="88" t="s">
        <v>394</v>
      </c>
      <c r="K2535" s="88" t="s">
        <v>395</v>
      </c>
      <c r="L2535" s="88" t="s">
        <v>396</v>
      </c>
      <c r="M2535" s="88" t="s">
        <v>396</v>
      </c>
      <c r="N2535" s="88" t="s">
        <v>3866</v>
      </c>
      <c r="O2535" s="88" t="s">
        <v>3866</v>
      </c>
      <c r="P2535" s="90">
        <v>2.8</v>
      </c>
      <c r="Q2535" s="91">
        <v>1</v>
      </c>
      <c r="R2535" s="90">
        <v>2.8</v>
      </c>
      <c r="S2535" s="90">
        <v>2.8</v>
      </c>
      <c r="T2535" s="90">
        <v>2.2000000000000002</v>
      </c>
      <c r="U2535" s="88" t="s">
        <v>397</v>
      </c>
      <c r="V2535" s="92" t="s">
        <v>398</v>
      </c>
      <c r="W2535" s="92" t="s">
        <v>398</v>
      </c>
      <c r="X2535" s="88" t="s">
        <v>399</v>
      </c>
      <c r="Y2535" s="88" t="s">
        <v>396</v>
      </c>
      <c r="Z2535" s="88">
        <v>12</v>
      </c>
      <c r="AA2535" s="88">
        <v>2019</v>
      </c>
      <c r="AB2535" s="92" t="s">
        <v>398</v>
      </c>
      <c r="AC2535" s="92" t="s">
        <v>398</v>
      </c>
      <c r="AD2535" s="88" t="s">
        <v>407</v>
      </c>
      <c r="AE2535" s="102" t="s">
        <v>1042</v>
      </c>
      <c r="AF2535" s="88">
        <v>3</v>
      </c>
      <c r="AG2535" s="88" t="s">
        <v>965</v>
      </c>
      <c r="AH2535" s="88" t="s">
        <v>504</v>
      </c>
      <c r="AI2535" s="88" t="s">
        <v>422</v>
      </c>
      <c r="AJ2535" s="88" t="s">
        <v>394</v>
      </c>
      <c r="AK2535" s="88" t="s">
        <v>394</v>
      </c>
      <c r="AL2535" s="88" t="s">
        <v>394</v>
      </c>
      <c r="AM2535" s="88" t="s">
        <v>394</v>
      </c>
      <c r="AN2535" s="88" t="s">
        <v>394</v>
      </c>
      <c r="AO2535" s="88" t="s">
        <v>394</v>
      </c>
      <c r="AP2535" s="88" t="s">
        <v>394</v>
      </c>
      <c r="AQ2535" s="88" t="s">
        <v>394</v>
      </c>
      <c r="AR2535" s="88" t="s">
        <v>397</v>
      </c>
      <c r="AS2535" s="88" t="s">
        <v>397</v>
      </c>
      <c r="AT2535" s="92" t="s">
        <v>398</v>
      </c>
      <c r="AU2535" s="88" t="s">
        <v>633</v>
      </c>
      <c r="AV2535" s="88" t="s">
        <v>394</v>
      </c>
      <c r="AW2535" s="88" t="s">
        <v>394</v>
      </c>
      <c r="AX2535" s="88" t="s">
        <v>394</v>
      </c>
      <c r="AY2535" s="88" t="s">
        <v>394</v>
      </c>
      <c r="AZ2535" s="88" t="s">
        <v>394</v>
      </c>
      <c r="BA2535" s="88" t="s">
        <v>394</v>
      </c>
      <c r="BB2535" s="88" t="s">
        <v>394</v>
      </c>
      <c r="BC2535" s="90" t="s">
        <v>398</v>
      </c>
      <c r="BD2535" s="90" t="s">
        <v>398</v>
      </c>
      <c r="BE2535" s="92" t="s">
        <v>398</v>
      </c>
      <c r="BF2535" s="92" t="s">
        <v>398</v>
      </c>
      <c r="BG2535" s="90" t="s">
        <v>398</v>
      </c>
      <c r="BH2535" s="90" t="s">
        <v>398</v>
      </c>
      <c r="BI2535" s="92" t="s">
        <v>398</v>
      </c>
      <c r="BJ2535" s="92" t="s">
        <v>398</v>
      </c>
      <c r="BK2535" s="88" t="s">
        <v>394</v>
      </c>
      <c r="BL2535" s="88" t="s">
        <v>394</v>
      </c>
      <c r="BM2535" s="90" t="s">
        <v>398</v>
      </c>
      <c r="BN2535" s="92" t="s">
        <v>398</v>
      </c>
      <c r="BO2535" s="92" t="s">
        <v>398</v>
      </c>
      <c r="BP2535" s="88" t="s">
        <v>394</v>
      </c>
      <c r="BQ2535" s="92" t="s">
        <v>398</v>
      </c>
      <c r="BR2535" s="92" t="s">
        <v>398</v>
      </c>
      <c r="BS2535" s="88" t="s">
        <v>397</v>
      </c>
      <c r="BT2535" s="88" t="s">
        <v>394</v>
      </c>
      <c r="BU2535" s="88" t="s">
        <v>394</v>
      </c>
    </row>
    <row r="2536" spans="1:73" s="85" customFormat="1" ht="14.5" customHeight="1" x14ac:dyDescent="0.3">
      <c r="A2536" s="86">
        <v>61510</v>
      </c>
      <c r="B2536" s="87" t="s">
        <v>3867</v>
      </c>
      <c r="C2536" s="86">
        <v>61894</v>
      </c>
      <c r="D2536" s="87" t="s">
        <v>3867</v>
      </c>
      <c r="E2536" s="88" t="s">
        <v>19</v>
      </c>
      <c r="F2536" s="88" t="s">
        <v>411</v>
      </c>
      <c r="G2536" s="89" t="s">
        <v>1989</v>
      </c>
      <c r="H2536" s="88" t="s">
        <v>1147</v>
      </c>
      <c r="I2536" s="88" t="s">
        <v>1148</v>
      </c>
      <c r="J2536" s="88" t="s">
        <v>394</v>
      </c>
      <c r="K2536" s="88" t="s">
        <v>395</v>
      </c>
      <c r="L2536" s="88" t="s">
        <v>396</v>
      </c>
      <c r="M2536" s="88" t="s">
        <v>396</v>
      </c>
      <c r="N2536" s="88" t="s">
        <v>394</v>
      </c>
      <c r="O2536" s="88" t="s">
        <v>394</v>
      </c>
      <c r="P2536" s="90">
        <v>1</v>
      </c>
      <c r="Q2536" s="91" t="s">
        <v>398</v>
      </c>
      <c r="R2536" s="90">
        <v>0.9</v>
      </c>
      <c r="S2536" s="90">
        <v>0.6</v>
      </c>
      <c r="T2536" s="90" t="s">
        <v>398</v>
      </c>
      <c r="U2536" s="88" t="s">
        <v>397</v>
      </c>
      <c r="V2536" s="92" t="s">
        <v>398</v>
      </c>
      <c r="W2536" s="92" t="s">
        <v>398</v>
      </c>
      <c r="X2536" s="88" t="s">
        <v>399</v>
      </c>
      <c r="Y2536" s="88" t="s">
        <v>396</v>
      </c>
      <c r="Z2536" s="88">
        <v>10</v>
      </c>
      <c r="AA2536" s="88">
        <v>2015</v>
      </c>
      <c r="AB2536" s="92" t="s">
        <v>398</v>
      </c>
      <c r="AC2536" s="92" t="s">
        <v>398</v>
      </c>
      <c r="AD2536" s="88" t="s">
        <v>397</v>
      </c>
      <c r="AE2536" s="102" t="s">
        <v>1115</v>
      </c>
      <c r="AF2536" s="88">
        <v>6</v>
      </c>
      <c r="AG2536" s="88" t="s">
        <v>396</v>
      </c>
      <c r="AH2536" s="88" t="s">
        <v>1149</v>
      </c>
      <c r="AI2536" s="88" t="s">
        <v>394</v>
      </c>
      <c r="AJ2536" s="88" t="s">
        <v>394</v>
      </c>
      <c r="AK2536" s="88" t="s">
        <v>394</v>
      </c>
      <c r="AL2536" s="88" t="s">
        <v>394</v>
      </c>
      <c r="AM2536" s="88" t="s">
        <v>394</v>
      </c>
      <c r="AN2536" s="88" t="s">
        <v>394</v>
      </c>
      <c r="AO2536" s="88" t="s">
        <v>394</v>
      </c>
      <c r="AP2536" s="88" t="s">
        <v>394</v>
      </c>
      <c r="AQ2536" s="88" t="s">
        <v>394</v>
      </c>
      <c r="AR2536" s="88" t="s">
        <v>394</v>
      </c>
      <c r="AS2536" s="88" t="s">
        <v>394</v>
      </c>
      <c r="AT2536" s="92" t="s">
        <v>398</v>
      </c>
      <c r="AU2536" s="88" t="s">
        <v>394</v>
      </c>
      <c r="AV2536" s="88" t="s">
        <v>394</v>
      </c>
      <c r="AW2536" s="88" t="s">
        <v>394</v>
      </c>
      <c r="AX2536" s="88" t="s">
        <v>394</v>
      </c>
      <c r="AY2536" s="88" t="s">
        <v>394</v>
      </c>
      <c r="AZ2536" s="88" t="s">
        <v>394</v>
      </c>
      <c r="BA2536" s="88" t="s">
        <v>394</v>
      </c>
      <c r="BB2536" s="88" t="s">
        <v>394</v>
      </c>
      <c r="BC2536" s="90" t="s">
        <v>398</v>
      </c>
      <c r="BD2536" s="90" t="s">
        <v>398</v>
      </c>
      <c r="BE2536" s="92" t="s">
        <v>398</v>
      </c>
      <c r="BF2536" s="92" t="s">
        <v>398</v>
      </c>
      <c r="BG2536" s="90" t="s">
        <v>398</v>
      </c>
      <c r="BH2536" s="90" t="s">
        <v>398</v>
      </c>
      <c r="BI2536" s="92" t="s">
        <v>398</v>
      </c>
      <c r="BJ2536" s="92" t="s">
        <v>398</v>
      </c>
      <c r="BK2536" s="88" t="s">
        <v>394</v>
      </c>
      <c r="BL2536" s="88" t="s">
        <v>394</v>
      </c>
      <c r="BM2536" s="90" t="s">
        <v>398</v>
      </c>
      <c r="BN2536" s="92" t="s">
        <v>398</v>
      </c>
      <c r="BO2536" s="92" t="s">
        <v>398</v>
      </c>
      <c r="BP2536" s="88" t="s">
        <v>394</v>
      </c>
      <c r="BQ2536" s="92" t="s">
        <v>398</v>
      </c>
      <c r="BR2536" s="92" t="s">
        <v>398</v>
      </c>
      <c r="BS2536" s="88" t="s">
        <v>394</v>
      </c>
      <c r="BT2536" s="88" t="s">
        <v>394</v>
      </c>
      <c r="BU2536" s="88" t="s">
        <v>394</v>
      </c>
    </row>
    <row r="2537" spans="1:73" s="85" customFormat="1" ht="14.5" customHeight="1" x14ac:dyDescent="0.3">
      <c r="A2537" s="86">
        <v>61510</v>
      </c>
      <c r="B2537" s="87" t="s">
        <v>3867</v>
      </c>
      <c r="C2537" s="86">
        <v>61894</v>
      </c>
      <c r="D2537" s="87" t="s">
        <v>3867</v>
      </c>
      <c r="E2537" s="88" t="s">
        <v>19</v>
      </c>
      <c r="F2537" s="88" t="s">
        <v>411</v>
      </c>
      <c r="G2537" s="89" t="s">
        <v>3868</v>
      </c>
      <c r="H2537" s="88" t="s">
        <v>1147</v>
      </c>
      <c r="I2537" s="88" t="s">
        <v>1148</v>
      </c>
      <c r="J2537" s="88" t="s">
        <v>394</v>
      </c>
      <c r="K2537" s="88" t="s">
        <v>395</v>
      </c>
      <c r="L2537" s="88" t="s">
        <v>396</v>
      </c>
      <c r="M2537" s="88" t="s">
        <v>396</v>
      </c>
      <c r="N2537" s="88" t="s">
        <v>394</v>
      </c>
      <c r="O2537" s="88" t="s">
        <v>394</v>
      </c>
      <c r="P2537" s="90">
        <v>1</v>
      </c>
      <c r="Q2537" s="91" t="s">
        <v>398</v>
      </c>
      <c r="R2537" s="90">
        <v>0.8</v>
      </c>
      <c r="S2537" s="90">
        <v>0.4</v>
      </c>
      <c r="T2537" s="90" t="s">
        <v>398</v>
      </c>
      <c r="U2537" s="88" t="s">
        <v>397</v>
      </c>
      <c r="V2537" s="92" t="s">
        <v>398</v>
      </c>
      <c r="W2537" s="92" t="s">
        <v>398</v>
      </c>
      <c r="X2537" s="88" t="s">
        <v>399</v>
      </c>
      <c r="Y2537" s="88" t="s">
        <v>396</v>
      </c>
      <c r="Z2537" s="88">
        <v>6</v>
      </c>
      <c r="AA2537" s="88">
        <v>2015</v>
      </c>
      <c r="AB2537" s="92" t="s">
        <v>398</v>
      </c>
      <c r="AC2537" s="92" t="s">
        <v>398</v>
      </c>
      <c r="AD2537" s="88" t="s">
        <v>397</v>
      </c>
      <c r="AE2537" s="102" t="s">
        <v>1115</v>
      </c>
      <c r="AF2537" s="88">
        <v>6</v>
      </c>
      <c r="AG2537" s="88" t="s">
        <v>396</v>
      </c>
      <c r="AH2537" s="88" t="s">
        <v>1149</v>
      </c>
      <c r="AI2537" s="88" t="s">
        <v>394</v>
      </c>
      <c r="AJ2537" s="88" t="s">
        <v>394</v>
      </c>
      <c r="AK2537" s="88" t="s">
        <v>394</v>
      </c>
      <c r="AL2537" s="88" t="s">
        <v>394</v>
      </c>
      <c r="AM2537" s="88" t="s">
        <v>394</v>
      </c>
      <c r="AN2537" s="88" t="s">
        <v>394</v>
      </c>
      <c r="AO2537" s="88" t="s">
        <v>394</v>
      </c>
      <c r="AP2537" s="88" t="s">
        <v>394</v>
      </c>
      <c r="AQ2537" s="88" t="s">
        <v>394</v>
      </c>
      <c r="AR2537" s="88" t="s">
        <v>394</v>
      </c>
      <c r="AS2537" s="88" t="s">
        <v>394</v>
      </c>
      <c r="AT2537" s="92" t="s">
        <v>398</v>
      </c>
      <c r="AU2537" s="88" t="s">
        <v>394</v>
      </c>
      <c r="AV2537" s="88" t="s">
        <v>394</v>
      </c>
      <c r="AW2537" s="88" t="s">
        <v>394</v>
      </c>
      <c r="AX2537" s="88" t="s">
        <v>394</v>
      </c>
      <c r="AY2537" s="88" t="s">
        <v>394</v>
      </c>
      <c r="AZ2537" s="88" t="s">
        <v>394</v>
      </c>
      <c r="BA2537" s="88" t="s">
        <v>394</v>
      </c>
      <c r="BB2537" s="88" t="s">
        <v>394</v>
      </c>
      <c r="BC2537" s="90" t="s">
        <v>398</v>
      </c>
      <c r="BD2537" s="90" t="s">
        <v>398</v>
      </c>
      <c r="BE2537" s="92" t="s">
        <v>398</v>
      </c>
      <c r="BF2537" s="92" t="s">
        <v>398</v>
      </c>
      <c r="BG2537" s="90" t="s">
        <v>398</v>
      </c>
      <c r="BH2537" s="90" t="s">
        <v>398</v>
      </c>
      <c r="BI2537" s="92" t="s">
        <v>398</v>
      </c>
      <c r="BJ2537" s="92" t="s">
        <v>398</v>
      </c>
      <c r="BK2537" s="88" t="s">
        <v>394</v>
      </c>
      <c r="BL2537" s="88" t="s">
        <v>394</v>
      </c>
      <c r="BM2537" s="90" t="s">
        <v>398</v>
      </c>
      <c r="BN2537" s="92" t="s">
        <v>398</v>
      </c>
      <c r="BO2537" s="92" t="s">
        <v>398</v>
      </c>
      <c r="BP2537" s="88" t="s">
        <v>394</v>
      </c>
      <c r="BQ2537" s="92" t="s">
        <v>398</v>
      </c>
      <c r="BR2537" s="92" t="s">
        <v>398</v>
      </c>
      <c r="BS2537" s="88" t="s">
        <v>394</v>
      </c>
      <c r="BT2537" s="88" t="s">
        <v>394</v>
      </c>
      <c r="BU2537" s="88" t="s">
        <v>394</v>
      </c>
    </row>
    <row r="2538" spans="1:73" s="85" customFormat="1" ht="14.5" customHeight="1" x14ac:dyDescent="0.3">
      <c r="A2538" s="86">
        <v>61510</v>
      </c>
      <c r="B2538" s="87" t="s">
        <v>3867</v>
      </c>
      <c r="C2538" s="86">
        <v>61894</v>
      </c>
      <c r="D2538" s="87" t="s">
        <v>3867</v>
      </c>
      <c r="E2538" s="88" t="s">
        <v>19</v>
      </c>
      <c r="F2538" s="88" t="s">
        <v>411</v>
      </c>
      <c r="G2538" s="89" t="s">
        <v>3869</v>
      </c>
      <c r="H2538" s="88" t="s">
        <v>1147</v>
      </c>
      <c r="I2538" s="88" t="s">
        <v>1148</v>
      </c>
      <c r="J2538" s="88" t="s">
        <v>394</v>
      </c>
      <c r="K2538" s="88" t="s">
        <v>395</v>
      </c>
      <c r="L2538" s="88" t="s">
        <v>396</v>
      </c>
      <c r="M2538" s="88" t="s">
        <v>396</v>
      </c>
      <c r="N2538" s="88" t="s">
        <v>394</v>
      </c>
      <c r="O2538" s="88" t="s">
        <v>394</v>
      </c>
      <c r="P2538" s="90">
        <v>0.6</v>
      </c>
      <c r="Q2538" s="91" t="s">
        <v>398</v>
      </c>
      <c r="R2538" s="90">
        <v>0.5</v>
      </c>
      <c r="S2538" s="90">
        <v>0.3</v>
      </c>
      <c r="T2538" s="90" t="s">
        <v>398</v>
      </c>
      <c r="U2538" s="88" t="s">
        <v>397</v>
      </c>
      <c r="V2538" s="92" t="s">
        <v>398</v>
      </c>
      <c r="W2538" s="92" t="s">
        <v>398</v>
      </c>
      <c r="X2538" s="88" t="s">
        <v>399</v>
      </c>
      <c r="Y2538" s="88" t="s">
        <v>396</v>
      </c>
      <c r="Z2538" s="88">
        <v>10</v>
      </c>
      <c r="AA2538" s="88">
        <v>2015</v>
      </c>
      <c r="AB2538" s="92" t="s">
        <v>398</v>
      </c>
      <c r="AC2538" s="92" t="s">
        <v>398</v>
      </c>
      <c r="AD2538" s="88" t="s">
        <v>397</v>
      </c>
      <c r="AE2538" s="102" t="s">
        <v>1115</v>
      </c>
      <c r="AF2538" s="88">
        <v>6</v>
      </c>
      <c r="AG2538" s="88" t="s">
        <v>396</v>
      </c>
      <c r="AH2538" s="88" t="s">
        <v>1149</v>
      </c>
      <c r="AI2538" s="88" t="s">
        <v>394</v>
      </c>
      <c r="AJ2538" s="88" t="s">
        <v>394</v>
      </c>
      <c r="AK2538" s="88" t="s">
        <v>394</v>
      </c>
      <c r="AL2538" s="88" t="s">
        <v>394</v>
      </c>
      <c r="AM2538" s="88" t="s">
        <v>394</v>
      </c>
      <c r="AN2538" s="88" t="s">
        <v>394</v>
      </c>
      <c r="AO2538" s="88" t="s">
        <v>394</v>
      </c>
      <c r="AP2538" s="88" t="s">
        <v>394</v>
      </c>
      <c r="AQ2538" s="88" t="s">
        <v>394</v>
      </c>
      <c r="AR2538" s="88" t="s">
        <v>394</v>
      </c>
      <c r="AS2538" s="88" t="s">
        <v>394</v>
      </c>
      <c r="AT2538" s="92" t="s">
        <v>398</v>
      </c>
      <c r="AU2538" s="88" t="s">
        <v>394</v>
      </c>
      <c r="AV2538" s="88" t="s">
        <v>394</v>
      </c>
      <c r="AW2538" s="88" t="s">
        <v>394</v>
      </c>
      <c r="AX2538" s="88" t="s">
        <v>394</v>
      </c>
      <c r="AY2538" s="88" t="s">
        <v>394</v>
      </c>
      <c r="AZ2538" s="88" t="s">
        <v>394</v>
      </c>
      <c r="BA2538" s="88" t="s">
        <v>394</v>
      </c>
      <c r="BB2538" s="88" t="s">
        <v>394</v>
      </c>
      <c r="BC2538" s="90" t="s">
        <v>398</v>
      </c>
      <c r="BD2538" s="90" t="s">
        <v>398</v>
      </c>
      <c r="BE2538" s="92" t="s">
        <v>398</v>
      </c>
      <c r="BF2538" s="92" t="s">
        <v>398</v>
      </c>
      <c r="BG2538" s="90" t="s">
        <v>398</v>
      </c>
      <c r="BH2538" s="90" t="s">
        <v>398</v>
      </c>
      <c r="BI2538" s="92" t="s">
        <v>398</v>
      </c>
      <c r="BJ2538" s="92" t="s">
        <v>398</v>
      </c>
      <c r="BK2538" s="88" t="s">
        <v>394</v>
      </c>
      <c r="BL2538" s="88" t="s">
        <v>394</v>
      </c>
      <c r="BM2538" s="90" t="s">
        <v>398</v>
      </c>
      <c r="BN2538" s="92" t="s">
        <v>398</v>
      </c>
      <c r="BO2538" s="92" t="s">
        <v>398</v>
      </c>
      <c r="BP2538" s="88" t="s">
        <v>394</v>
      </c>
      <c r="BQ2538" s="92" t="s">
        <v>398</v>
      </c>
      <c r="BR2538" s="92" t="s">
        <v>398</v>
      </c>
      <c r="BS2538" s="88" t="s">
        <v>394</v>
      </c>
      <c r="BT2538" s="88" t="s">
        <v>394</v>
      </c>
      <c r="BU2538" s="88" t="s">
        <v>394</v>
      </c>
    </row>
    <row r="2539" spans="1:73" s="85" customFormat="1" ht="14.5" customHeight="1" x14ac:dyDescent="0.3">
      <c r="A2539" s="86">
        <v>61510</v>
      </c>
      <c r="B2539" s="87" t="s">
        <v>3867</v>
      </c>
      <c r="C2539" s="86">
        <v>61894</v>
      </c>
      <c r="D2539" s="87" t="s">
        <v>3867</v>
      </c>
      <c r="E2539" s="88" t="s">
        <v>19</v>
      </c>
      <c r="F2539" s="88" t="s">
        <v>411</v>
      </c>
      <c r="G2539" s="89" t="s">
        <v>3870</v>
      </c>
      <c r="H2539" s="88" t="s">
        <v>1147</v>
      </c>
      <c r="I2539" s="88" t="s">
        <v>1148</v>
      </c>
      <c r="J2539" s="88" t="s">
        <v>394</v>
      </c>
      <c r="K2539" s="88" t="s">
        <v>395</v>
      </c>
      <c r="L2539" s="88" t="s">
        <v>396</v>
      </c>
      <c r="M2539" s="88" t="s">
        <v>396</v>
      </c>
      <c r="N2539" s="88" t="s">
        <v>394</v>
      </c>
      <c r="O2539" s="88" t="s">
        <v>394</v>
      </c>
      <c r="P2539" s="90">
        <v>0.3</v>
      </c>
      <c r="Q2539" s="91" t="s">
        <v>398</v>
      </c>
      <c r="R2539" s="90">
        <v>0.3</v>
      </c>
      <c r="S2539" s="90">
        <v>0.1</v>
      </c>
      <c r="T2539" s="90" t="s">
        <v>398</v>
      </c>
      <c r="U2539" s="88" t="s">
        <v>397</v>
      </c>
      <c r="V2539" s="92" t="s">
        <v>398</v>
      </c>
      <c r="W2539" s="92" t="s">
        <v>398</v>
      </c>
      <c r="X2539" s="88" t="s">
        <v>399</v>
      </c>
      <c r="Y2539" s="88" t="s">
        <v>396</v>
      </c>
      <c r="Z2539" s="88">
        <v>6</v>
      </c>
      <c r="AA2539" s="88">
        <v>2015</v>
      </c>
      <c r="AB2539" s="92" t="s">
        <v>398</v>
      </c>
      <c r="AC2539" s="92" t="s">
        <v>398</v>
      </c>
      <c r="AD2539" s="88" t="s">
        <v>397</v>
      </c>
      <c r="AE2539" s="102" t="s">
        <v>1115</v>
      </c>
      <c r="AF2539" s="88">
        <v>6</v>
      </c>
      <c r="AG2539" s="88" t="s">
        <v>396</v>
      </c>
      <c r="AH2539" s="88" t="s">
        <v>1149</v>
      </c>
      <c r="AI2539" s="88" t="s">
        <v>394</v>
      </c>
      <c r="AJ2539" s="88" t="s">
        <v>394</v>
      </c>
      <c r="AK2539" s="88" t="s">
        <v>394</v>
      </c>
      <c r="AL2539" s="88" t="s">
        <v>394</v>
      </c>
      <c r="AM2539" s="88" t="s">
        <v>394</v>
      </c>
      <c r="AN2539" s="88" t="s">
        <v>394</v>
      </c>
      <c r="AO2539" s="88" t="s">
        <v>394</v>
      </c>
      <c r="AP2539" s="88" t="s">
        <v>394</v>
      </c>
      <c r="AQ2539" s="88" t="s">
        <v>394</v>
      </c>
      <c r="AR2539" s="88" t="s">
        <v>394</v>
      </c>
      <c r="AS2539" s="88" t="s">
        <v>394</v>
      </c>
      <c r="AT2539" s="92" t="s">
        <v>398</v>
      </c>
      <c r="AU2539" s="88" t="s">
        <v>394</v>
      </c>
      <c r="AV2539" s="88" t="s">
        <v>394</v>
      </c>
      <c r="AW2539" s="88" t="s">
        <v>394</v>
      </c>
      <c r="AX2539" s="88" t="s">
        <v>394</v>
      </c>
      <c r="AY2539" s="88" t="s">
        <v>394</v>
      </c>
      <c r="AZ2539" s="88" t="s">
        <v>394</v>
      </c>
      <c r="BA2539" s="88" t="s">
        <v>394</v>
      </c>
      <c r="BB2539" s="88" t="s">
        <v>394</v>
      </c>
      <c r="BC2539" s="90" t="s">
        <v>398</v>
      </c>
      <c r="BD2539" s="90" t="s">
        <v>398</v>
      </c>
      <c r="BE2539" s="92" t="s">
        <v>398</v>
      </c>
      <c r="BF2539" s="92" t="s">
        <v>398</v>
      </c>
      <c r="BG2539" s="90" t="s">
        <v>398</v>
      </c>
      <c r="BH2539" s="90" t="s">
        <v>398</v>
      </c>
      <c r="BI2539" s="92" t="s">
        <v>398</v>
      </c>
      <c r="BJ2539" s="92" t="s">
        <v>398</v>
      </c>
      <c r="BK2539" s="88" t="s">
        <v>394</v>
      </c>
      <c r="BL2539" s="88" t="s">
        <v>394</v>
      </c>
      <c r="BM2539" s="90" t="s">
        <v>398</v>
      </c>
      <c r="BN2539" s="92" t="s">
        <v>398</v>
      </c>
      <c r="BO2539" s="92" t="s">
        <v>398</v>
      </c>
      <c r="BP2539" s="88" t="s">
        <v>394</v>
      </c>
      <c r="BQ2539" s="92" t="s">
        <v>398</v>
      </c>
      <c r="BR2539" s="92" t="s">
        <v>398</v>
      </c>
      <c r="BS2539" s="88" t="s">
        <v>394</v>
      </c>
      <c r="BT2539" s="88" t="s">
        <v>394</v>
      </c>
      <c r="BU2539" s="88" t="s">
        <v>394</v>
      </c>
    </row>
    <row r="2540" spans="1:73" s="85" customFormat="1" ht="14.5" customHeight="1" x14ac:dyDescent="0.3">
      <c r="A2540" s="86">
        <v>61575</v>
      </c>
      <c r="B2540" s="87" t="s">
        <v>3871</v>
      </c>
      <c r="C2540" s="86">
        <v>61989</v>
      </c>
      <c r="D2540" s="87" t="s">
        <v>3872</v>
      </c>
      <c r="E2540" s="88" t="s">
        <v>19</v>
      </c>
      <c r="F2540" s="88" t="s">
        <v>582</v>
      </c>
      <c r="G2540" s="89" t="s">
        <v>1148</v>
      </c>
      <c r="H2540" s="88" t="s">
        <v>1147</v>
      </c>
      <c r="I2540" s="88" t="s">
        <v>1148</v>
      </c>
      <c r="J2540" s="88" t="s">
        <v>394</v>
      </c>
      <c r="K2540" s="88" t="s">
        <v>395</v>
      </c>
      <c r="L2540" s="88" t="s">
        <v>396</v>
      </c>
      <c r="M2540" s="88" t="s">
        <v>396</v>
      </c>
      <c r="N2540" s="88" t="s">
        <v>394</v>
      </c>
      <c r="O2540" s="88" t="s">
        <v>394</v>
      </c>
      <c r="P2540" s="90">
        <v>4.3</v>
      </c>
      <c r="Q2540" s="91" t="s">
        <v>398</v>
      </c>
      <c r="R2540" s="90">
        <v>3.9</v>
      </c>
      <c r="S2540" s="90">
        <v>2.4</v>
      </c>
      <c r="T2540" s="90" t="s">
        <v>398</v>
      </c>
      <c r="U2540" s="88" t="s">
        <v>397</v>
      </c>
      <c r="V2540" s="92" t="s">
        <v>398</v>
      </c>
      <c r="W2540" s="92" t="s">
        <v>398</v>
      </c>
      <c r="X2540" s="88" t="s">
        <v>399</v>
      </c>
      <c r="Y2540" s="88" t="s">
        <v>396</v>
      </c>
      <c r="Z2540" s="88">
        <v>8</v>
      </c>
      <c r="AA2540" s="88">
        <v>2018</v>
      </c>
      <c r="AB2540" s="92" t="s">
        <v>398</v>
      </c>
      <c r="AC2540" s="92" t="s">
        <v>398</v>
      </c>
      <c r="AD2540" s="88" t="s">
        <v>397</v>
      </c>
      <c r="AE2540" s="102" t="s">
        <v>1115</v>
      </c>
      <c r="AF2540" s="88">
        <v>6</v>
      </c>
      <c r="AG2540" s="88" t="s">
        <v>396</v>
      </c>
      <c r="AH2540" s="88" t="s">
        <v>1149</v>
      </c>
      <c r="AI2540" s="88" t="s">
        <v>394</v>
      </c>
      <c r="AJ2540" s="88" t="s">
        <v>394</v>
      </c>
      <c r="AK2540" s="88" t="s">
        <v>394</v>
      </c>
      <c r="AL2540" s="88" t="s">
        <v>394</v>
      </c>
      <c r="AM2540" s="88" t="s">
        <v>394</v>
      </c>
      <c r="AN2540" s="88" t="s">
        <v>394</v>
      </c>
      <c r="AO2540" s="88" t="s">
        <v>394</v>
      </c>
      <c r="AP2540" s="88" t="s">
        <v>394</v>
      </c>
      <c r="AQ2540" s="88" t="s">
        <v>394</v>
      </c>
      <c r="AR2540" s="88" t="s">
        <v>397</v>
      </c>
      <c r="AS2540" s="88" t="s">
        <v>397</v>
      </c>
      <c r="AT2540" s="92" t="s">
        <v>398</v>
      </c>
      <c r="AU2540" s="88" t="s">
        <v>394</v>
      </c>
      <c r="AV2540" s="88" t="s">
        <v>394</v>
      </c>
      <c r="AW2540" s="88" t="s">
        <v>394</v>
      </c>
      <c r="AX2540" s="88" t="s">
        <v>394</v>
      </c>
      <c r="AY2540" s="88" t="s">
        <v>394</v>
      </c>
      <c r="AZ2540" s="88" t="s">
        <v>394</v>
      </c>
      <c r="BA2540" s="88" t="s">
        <v>394</v>
      </c>
      <c r="BB2540" s="88" t="s">
        <v>394</v>
      </c>
      <c r="BC2540" s="90" t="s">
        <v>398</v>
      </c>
      <c r="BD2540" s="90" t="s">
        <v>398</v>
      </c>
      <c r="BE2540" s="92" t="s">
        <v>398</v>
      </c>
      <c r="BF2540" s="92" t="s">
        <v>398</v>
      </c>
      <c r="BG2540" s="90" t="s">
        <v>398</v>
      </c>
      <c r="BH2540" s="90" t="s">
        <v>398</v>
      </c>
      <c r="BI2540" s="92" t="s">
        <v>398</v>
      </c>
      <c r="BJ2540" s="92" t="s">
        <v>398</v>
      </c>
      <c r="BK2540" s="88" t="s">
        <v>394</v>
      </c>
      <c r="BL2540" s="88" t="s">
        <v>394</v>
      </c>
      <c r="BM2540" s="90" t="s">
        <v>398</v>
      </c>
      <c r="BN2540" s="92" t="s">
        <v>398</v>
      </c>
      <c r="BO2540" s="92" t="s">
        <v>398</v>
      </c>
      <c r="BP2540" s="88" t="s">
        <v>397</v>
      </c>
      <c r="BQ2540" s="92" t="s">
        <v>398</v>
      </c>
      <c r="BR2540" s="92" t="s">
        <v>398</v>
      </c>
      <c r="BS2540" s="88" t="s">
        <v>397</v>
      </c>
      <c r="BT2540" s="88" t="s">
        <v>394</v>
      </c>
      <c r="BU2540" s="88" t="s">
        <v>394</v>
      </c>
    </row>
    <row r="2541" spans="1:73" s="85" customFormat="1" ht="14.5" customHeight="1" x14ac:dyDescent="0.3">
      <c r="A2541" s="86">
        <v>61872</v>
      </c>
      <c r="B2541" s="87" t="s">
        <v>3873</v>
      </c>
      <c r="C2541" s="86">
        <v>61993</v>
      </c>
      <c r="D2541" s="87" t="s">
        <v>3873</v>
      </c>
      <c r="E2541" s="88" t="s">
        <v>19</v>
      </c>
      <c r="F2541" s="88" t="s">
        <v>960</v>
      </c>
      <c r="G2541" s="89" t="s">
        <v>3874</v>
      </c>
      <c r="H2541" s="88" t="s">
        <v>734</v>
      </c>
      <c r="I2541" s="88" t="s">
        <v>735</v>
      </c>
      <c r="J2541" s="88" t="s">
        <v>394</v>
      </c>
      <c r="K2541" s="88" t="s">
        <v>673</v>
      </c>
      <c r="L2541" s="88" t="s">
        <v>396</v>
      </c>
      <c r="M2541" s="88" t="s">
        <v>396</v>
      </c>
      <c r="N2541" s="88" t="s">
        <v>394</v>
      </c>
      <c r="O2541" s="88" t="s">
        <v>394</v>
      </c>
      <c r="P2541" s="90">
        <v>0.5</v>
      </c>
      <c r="Q2541" s="91" t="s">
        <v>398</v>
      </c>
      <c r="R2541" s="90">
        <v>0.5</v>
      </c>
      <c r="S2541" s="90">
        <v>0.5</v>
      </c>
      <c r="T2541" s="90">
        <v>0.5</v>
      </c>
      <c r="U2541" s="88" t="s">
        <v>397</v>
      </c>
      <c r="V2541" s="92" t="s">
        <v>398</v>
      </c>
      <c r="W2541" s="92" t="s">
        <v>398</v>
      </c>
      <c r="X2541" s="88" t="s">
        <v>399</v>
      </c>
      <c r="Y2541" s="88" t="s">
        <v>396</v>
      </c>
      <c r="Z2541" s="88">
        <v>6</v>
      </c>
      <c r="AA2541" s="88">
        <v>2019</v>
      </c>
      <c r="AB2541" s="92" t="s">
        <v>398</v>
      </c>
      <c r="AC2541" s="92" t="s">
        <v>398</v>
      </c>
      <c r="AD2541" s="88" t="s">
        <v>397</v>
      </c>
      <c r="AE2541" s="102" t="s">
        <v>400</v>
      </c>
      <c r="AF2541" s="88">
        <v>2</v>
      </c>
      <c r="AG2541" s="88" t="s">
        <v>396</v>
      </c>
      <c r="AH2541" s="88" t="s">
        <v>736</v>
      </c>
      <c r="AI2541" s="88" t="s">
        <v>394</v>
      </c>
      <c r="AJ2541" s="88" t="s">
        <v>394</v>
      </c>
      <c r="AK2541" s="88" t="s">
        <v>394</v>
      </c>
      <c r="AL2541" s="88" t="s">
        <v>394</v>
      </c>
      <c r="AM2541" s="88" t="s">
        <v>394</v>
      </c>
      <c r="AN2541" s="88" t="s">
        <v>394</v>
      </c>
      <c r="AO2541" s="88" t="s">
        <v>394</v>
      </c>
      <c r="AP2541" s="88" t="s">
        <v>394</v>
      </c>
      <c r="AQ2541" s="88" t="s">
        <v>394</v>
      </c>
      <c r="AR2541" s="88" t="s">
        <v>397</v>
      </c>
      <c r="AS2541" s="88" t="s">
        <v>394</v>
      </c>
      <c r="AT2541" s="92" t="s">
        <v>398</v>
      </c>
      <c r="AU2541" s="88" t="s">
        <v>415</v>
      </c>
      <c r="AV2541" s="88" t="s">
        <v>394</v>
      </c>
      <c r="AW2541" s="88" t="s">
        <v>394</v>
      </c>
      <c r="AX2541" s="88" t="s">
        <v>394</v>
      </c>
      <c r="AY2541" s="88" t="s">
        <v>394</v>
      </c>
      <c r="AZ2541" s="88" t="s">
        <v>394</v>
      </c>
      <c r="BA2541" s="88" t="s">
        <v>394</v>
      </c>
      <c r="BB2541" s="88" t="s">
        <v>394</v>
      </c>
      <c r="BC2541" s="90" t="s">
        <v>398</v>
      </c>
      <c r="BD2541" s="90" t="s">
        <v>398</v>
      </c>
      <c r="BE2541" s="92" t="s">
        <v>398</v>
      </c>
      <c r="BF2541" s="92" t="s">
        <v>398</v>
      </c>
      <c r="BG2541" s="90" t="s">
        <v>398</v>
      </c>
      <c r="BH2541" s="90" t="s">
        <v>398</v>
      </c>
      <c r="BI2541" s="92" t="s">
        <v>398</v>
      </c>
      <c r="BJ2541" s="92" t="s">
        <v>398</v>
      </c>
      <c r="BK2541" s="88" t="s">
        <v>394</v>
      </c>
      <c r="BL2541" s="88" t="s">
        <v>394</v>
      </c>
      <c r="BM2541" s="90" t="s">
        <v>398</v>
      </c>
      <c r="BN2541" s="92" t="s">
        <v>398</v>
      </c>
      <c r="BO2541" s="92" t="s">
        <v>398</v>
      </c>
      <c r="BP2541" s="88" t="s">
        <v>394</v>
      </c>
      <c r="BQ2541" s="92" t="s">
        <v>398</v>
      </c>
      <c r="BR2541" s="92" t="s">
        <v>398</v>
      </c>
      <c r="BS2541" s="88" t="s">
        <v>394</v>
      </c>
      <c r="BT2541" s="88" t="s">
        <v>394</v>
      </c>
      <c r="BU2541" s="88" t="s">
        <v>394</v>
      </c>
    </row>
    <row r="2542" spans="1:73" s="85" customFormat="1" ht="14.5" customHeight="1" x14ac:dyDescent="0.3">
      <c r="A2542" s="86">
        <v>61872</v>
      </c>
      <c r="B2542" s="87" t="s">
        <v>3873</v>
      </c>
      <c r="C2542" s="86">
        <v>61993</v>
      </c>
      <c r="D2542" s="87" t="s">
        <v>3873</v>
      </c>
      <c r="E2542" s="88" t="s">
        <v>19</v>
      </c>
      <c r="F2542" s="88" t="s">
        <v>960</v>
      </c>
      <c r="G2542" s="89" t="s">
        <v>3875</v>
      </c>
      <c r="H2542" s="88" t="s">
        <v>1147</v>
      </c>
      <c r="I2542" s="88" t="s">
        <v>1148</v>
      </c>
      <c r="J2542" s="88" t="s">
        <v>394</v>
      </c>
      <c r="K2542" s="88" t="s">
        <v>395</v>
      </c>
      <c r="L2542" s="88" t="s">
        <v>396</v>
      </c>
      <c r="M2542" s="88" t="s">
        <v>396</v>
      </c>
      <c r="N2542" s="88" t="s">
        <v>394</v>
      </c>
      <c r="O2542" s="88" t="s">
        <v>394</v>
      </c>
      <c r="P2542" s="90">
        <v>1.4</v>
      </c>
      <c r="Q2542" s="91" t="s">
        <v>398</v>
      </c>
      <c r="R2542" s="90">
        <v>1.2</v>
      </c>
      <c r="S2542" s="90">
        <v>0.4</v>
      </c>
      <c r="T2542" s="90" t="s">
        <v>398</v>
      </c>
      <c r="U2542" s="88" t="s">
        <v>397</v>
      </c>
      <c r="V2542" s="92" t="s">
        <v>398</v>
      </c>
      <c r="W2542" s="92" t="s">
        <v>398</v>
      </c>
      <c r="X2542" s="88" t="s">
        <v>399</v>
      </c>
      <c r="Y2542" s="88" t="s">
        <v>396</v>
      </c>
      <c r="Z2542" s="88">
        <v>12</v>
      </c>
      <c r="AA2542" s="88">
        <v>2018</v>
      </c>
      <c r="AB2542" s="92" t="s">
        <v>398</v>
      </c>
      <c r="AC2542" s="92" t="s">
        <v>398</v>
      </c>
      <c r="AD2542" s="88" t="s">
        <v>397</v>
      </c>
      <c r="AE2542" s="102" t="s">
        <v>400</v>
      </c>
      <c r="AF2542" s="88">
        <v>2</v>
      </c>
      <c r="AG2542" s="88" t="s">
        <v>396</v>
      </c>
      <c r="AH2542" s="88" t="s">
        <v>1149</v>
      </c>
      <c r="AI2542" s="88" t="s">
        <v>394</v>
      </c>
      <c r="AJ2542" s="88" t="s">
        <v>394</v>
      </c>
      <c r="AK2542" s="88" t="s">
        <v>394</v>
      </c>
      <c r="AL2542" s="88" t="s">
        <v>394</v>
      </c>
      <c r="AM2542" s="88" t="s">
        <v>394</v>
      </c>
      <c r="AN2542" s="88" t="s">
        <v>394</v>
      </c>
      <c r="AO2542" s="88" t="s">
        <v>394</v>
      </c>
      <c r="AP2542" s="88" t="s">
        <v>394</v>
      </c>
      <c r="AQ2542" s="88" t="s">
        <v>394</v>
      </c>
      <c r="AR2542" s="88" t="s">
        <v>397</v>
      </c>
      <c r="AS2542" s="88" t="s">
        <v>397</v>
      </c>
      <c r="AT2542" s="92" t="s">
        <v>398</v>
      </c>
      <c r="AU2542" s="88" t="s">
        <v>415</v>
      </c>
      <c r="AV2542" s="88" t="s">
        <v>394</v>
      </c>
      <c r="AW2542" s="88" t="s">
        <v>394</v>
      </c>
      <c r="AX2542" s="88" t="s">
        <v>394</v>
      </c>
      <c r="AY2542" s="88" t="s">
        <v>394</v>
      </c>
      <c r="AZ2542" s="88" t="s">
        <v>394</v>
      </c>
      <c r="BA2542" s="88" t="s">
        <v>394</v>
      </c>
      <c r="BB2542" s="88" t="s">
        <v>394</v>
      </c>
      <c r="BC2542" s="90" t="s">
        <v>398</v>
      </c>
      <c r="BD2542" s="90" t="s">
        <v>398</v>
      </c>
      <c r="BE2542" s="92" t="s">
        <v>398</v>
      </c>
      <c r="BF2542" s="92" t="s">
        <v>398</v>
      </c>
      <c r="BG2542" s="90" t="s">
        <v>398</v>
      </c>
      <c r="BH2542" s="90" t="s">
        <v>398</v>
      </c>
      <c r="BI2542" s="92" t="s">
        <v>398</v>
      </c>
      <c r="BJ2542" s="92" t="s">
        <v>398</v>
      </c>
      <c r="BK2542" s="88" t="s">
        <v>394</v>
      </c>
      <c r="BL2542" s="88" t="s">
        <v>394</v>
      </c>
      <c r="BM2542" s="90" t="s">
        <v>398</v>
      </c>
      <c r="BN2542" s="92" t="s">
        <v>398</v>
      </c>
      <c r="BO2542" s="92" t="s">
        <v>398</v>
      </c>
      <c r="BP2542" s="88" t="s">
        <v>394</v>
      </c>
      <c r="BQ2542" s="92" t="s">
        <v>398</v>
      </c>
      <c r="BR2542" s="92" t="s">
        <v>398</v>
      </c>
      <c r="BS2542" s="88" t="s">
        <v>394</v>
      </c>
      <c r="BT2542" s="88" t="s">
        <v>394</v>
      </c>
      <c r="BU2542" s="88" t="s">
        <v>394</v>
      </c>
    </row>
    <row r="2543" spans="1:73" s="85" customFormat="1" ht="14.5" customHeight="1" x14ac:dyDescent="0.3">
      <c r="A2543" s="86">
        <v>61591</v>
      </c>
      <c r="B2543" s="87" t="s">
        <v>3876</v>
      </c>
      <c r="C2543" s="86">
        <v>61995</v>
      </c>
      <c r="D2543" s="87" t="s">
        <v>3877</v>
      </c>
      <c r="E2543" s="88" t="s">
        <v>19</v>
      </c>
      <c r="F2543" s="88" t="s">
        <v>534</v>
      </c>
      <c r="G2543" s="89" t="s">
        <v>3878</v>
      </c>
      <c r="H2543" s="88" t="s">
        <v>734</v>
      </c>
      <c r="I2543" s="88" t="s">
        <v>735</v>
      </c>
      <c r="J2543" s="88" t="s">
        <v>394</v>
      </c>
      <c r="K2543" s="88" t="s">
        <v>395</v>
      </c>
      <c r="L2543" s="88" t="s">
        <v>396</v>
      </c>
      <c r="M2543" s="88" t="s">
        <v>396</v>
      </c>
      <c r="N2543" s="88" t="s">
        <v>394</v>
      </c>
      <c r="O2543" s="88" t="s">
        <v>394</v>
      </c>
      <c r="P2543" s="90">
        <v>0.5</v>
      </c>
      <c r="Q2543" s="91" t="s">
        <v>398</v>
      </c>
      <c r="R2543" s="90">
        <v>0.5</v>
      </c>
      <c r="S2543" s="90">
        <v>0.5</v>
      </c>
      <c r="T2543" s="90">
        <v>0.5</v>
      </c>
      <c r="U2543" s="88" t="s">
        <v>397</v>
      </c>
      <c r="V2543" s="92" t="s">
        <v>398</v>
      </c>
      <c r="W2543" s="92" t="s">
        <v>398</v>
      </c>
      <c r="X2543" s="88" t="s">
        <v>399</v>
      </c>
      <c r="Y2543" s="88" t="s">
        <v>396</v>
      </c>
      <c r="Z2543" s="88">
        <v>12</v>
      </c>
      <c r="AA2543" s="88">
        <v>2018</v>
      </c>
      <c r="AB2543" s="92" t="s">
        <v>398</v>
      </c>
      <c r="AC2543" s="92" t="s">
        <v>398</v>
      </c>
      <c r="AD2543" s="88" t="s">
        <v>397</v>
      </c>
      <c r="AE2543" s="102" t="s">
        <v>400</v>
      </c>
      <c r="AF2543" s="88">
        <v>2</v>
      </c>
      <c r="AG2543" s="88" t="s">
        <v>396</v>
      </c>
      <c r="AH2543" s="88" t="s">
        <v>736</v>
      </c>
      <c r="AI2543" s="88" t="s">
        <v>394</v>
      </c>
      <c r="AJ2543" s="88" t="s">
        <v>394</v>
      </c>
      <c r="AK2543" s="88" t="s">
        <v>394</v>
      </c>
      <c r="AL2543" s="88" t="s">
        <v>394</v>
      </c>
      <c r="AM2543" s="88" t="s">
        <v>394</v>
      </c>
      <c r="AN2543" s="88" t="s">
        <v>394</v>
      </c>
      <c r="AO2543" s="88" t="s">
        <v>394</v>
      </c>
      <c r="AP2543" s="88" t="s">
        <v>394</v>
      </c>
      <c r="AQ2543" s="88" t="s">
        <v>394</v>
      </c>
      <c r="AR2543" s="88" t="s">
        <v>394</v>
      </c>
      <c r="AS2543" s="88" t="s">
        <v>394</v>
      </c>
      <c r="AT2543" s="92" t="s">
        <v>398</v>
      </c>
      <c r="AU2543" s="88" t="s">
        <v>415</v>
      </c>
      <c r="AV2543" s="88" t="s">
        <v>394</v>
      </c>
      <c r="AW2543" s="88" t="s">
        <v>394</v>
      </c>
      <c r="AX2543" s="88" t="s">
        <v>394</v>
      </c>
      <c r="AY2543" s="88" t="s">
        <v>394</v>
      </c>
      <c r="AZ2543" s="88" t="s">
        <v>394</v>
      </c>
      <c r="BA2543" s="88" t="s">
        <v>394</v>
      </c>
      <c r="BB2543" s="88" t="s">
        <v>394</v>
      </c>
      <c r="BC2543" s="90" t="s">
        <v>398</v>
      </c>
      <c r="BD2543" s="90" t="s">
        <v>398</v>
      </c>
      <c r="BE2543" s="92" t="s">
        <v>398</v>
      </c>
      <c r="BF2543" s="92" t="s">
        <v>398</v>
      </c>
      <c r="BG2543" s="90" t="s">
        <v>398</v>
      </c>
      <c r="BH2543" s="90" t="s">
        <v>398</v>
      </c>
      <c r="BI2543" s="92" t="s">
        <v>398</v>
      </c>
      <c r="BJ2543" s="92" t="s">
        <v>398</v>
      </c>
      <c r="BK2543" s="88" t="s">
        <v>394</v>
      </c>
      <c r="BL2543" s="88" t="s">
        <v>394</v>
      </c>
      <c r="BM2543" s="90" t="s">
        <v>398</v>
      </c>
      <c r="BN2543" s="92" t="s">
        <v>398</v>
      </c>
      <c r="BO2543" s="92" t="s">
        <v>398</v>
      </c>
      <c r="BP2543" s="88" t="s">
        <v>394</v>
      </c>
      <c r="BQ2543" s="92" t="s">
        <v>398</v>
      </c>
      <c r="BR2543" s="92" t="s">
        <v>398</v>
      </c>
      <c r="BS2543" s="88" t="s">
        <v>397</v>
      </c>
      <c r="BT2543" s="88" t="s">
        <v>397</v>
      </c>
      <c r="BU2543" s="88" t="s">
        <v>394</v>
      </c>
    </row>
    <row r="2544" spans="1:73" s="85" customFormat="1" ht="14.5" customHeight="1" x14ac:dyDescent="0.3">
      <c r="A2544" s="86">
        <v>61591</v>
      </c>
      <c r="B2544" s="87" t="s">
        <v>3876</v>
      </c>
      <c r="C2544" s="86">
        <v>61995</v>
      </c>
      <c r="D2544" s="87" t="s">
        <v>3877</v>
      </c>
      <c r="E2544" s="88" t="s">
        <v>19</v>
      </c>
      <c r="F2544" s="88" t="s">
        <v>534</v>
      </c>
      <c r="G2544" s="89" t="s">
        <v>3879</v>
      </c>
      <c r="H2544" s="88" t="s">
        <v>1147</v>
      </c>
      <c r="I2544" s="88" t="s">
        <v>1148</v>
      </c>
      <c r="J2544" s="88" t="s">
        <v>394</v>
      </c>
      <c r="K2544" s="88" t="s">
        <v>395</v>
      </c>
      <c r="L2544" s="88" t="s">
        <v>396</v>
      </c>
      <c r="M2544" s="88" t="s">
        <v>396</v>
      </c>
      <c r="N2544" s="88" t="s">
        <v>394</v>
      </c>
      <c r="O2544" s="88" t="s">
        <v>394</v>
      </c>
      <c r="P2544" s="90">
        <v>4.5</v>
      </c>
      <c r="Q2544" s="91" t="s">
        <v>398</v>
      </c>
      <c r="R2544" s="90">
        <v>4.3</v>
      </c>
      <c r="S2544" s="90">
        <v>1.8</v>
      </c>
      <c r="T2544" s="90" t="s">
        <v>398</v>
      </c>
      <c r="U2544" s="88" t="s">
        <v>397</v>
      </c>
      <c r="V2544" s="92" t="s">
        <v>398</v>
      </c>
      <c r="W2544" s="92" t="s">
        <v>398</v>
      </c>
      <c r="X2544" s="88" t="s">
        <v>399</v>
      </c>
      <c r="Y2544" s="88" t="s">
        <v>396</v>
      </c>
      <c r="Z2544" s="88">
        <v>12</v>
      </c>
      <c r="AA2544" s="88">
        <v>2018</v>
      </c>
      <c r="AB2544" s="92" t="s">
        <v>398</v>
      </c>
      <c r="AC2544" s="92" t="s">
        <v>398</v>
      </c>
      <c r="AD2544" s="88" t="s">
        <v>397</v>
      </c>
      <c r="AE2544" s="102" t="s">
        <v>400</v>
      </c>
      <c r="AF2544" s="88">
        <v>2</v>
      </c>
      <c r="AG2544" s="88" t="s">
        <v>396</v>
      </c>
      <c r="AH2544" s="88" t="s">
        <v>1149</v>
      </c>
      <c r="AI2544" s="88" t="s">
        <v>394</v>
      </c>
      <c r="AJ2544" s="88" t="s">
        <v>394</v>
      </c>
      <c r="AK2544" s="88" t="s">
        <v>394</v>
      </c>
      <c r="AL2544" s="88" t="s">
        <v>394</v>
      </c>
      <c r="AM2544" s="88" t="s">
        <v>394</v>
      </c>
      <c r="AN2544" s="88" t="s">
        <v>394</v>
      </c>
      <c r="AO2544" s="88" t="s">
        <v>394</v>
      </c>
      <c r="AP2544" s="88" t="s">
        <v>394</v>
      </c>
      <c r="AQ2544" s="88" t="s">
        <v>394</v>
      </c>
      <c r="AR2544" s="88" t="s">
        <v>394</v>
      </c>
      <c r="AS2544" s="88" t="s">
        <v>394</v>
      </c>
      <c r="AT2544" s="92" t="s">
        <v>398</v>
      </c>
      <c r="AU2544" s="88" t="s">
        <v>394</v>
      </c>
      <c r="AV2544" s="88" t="s">
        <v>394</v>
      </c>
      <c r="AW2544" s="88" t="s">
        <v>394</v>
      </c>
      <c r="AX2544" s="88" t="s">
        <v>394</v>
      </c>
      <c r="AY2544" s="88" t="s">
        <v>394</v>
      </c>
      <c r="AZ2544" s="88" t="s">
        <v>394</v>
      </c>
      <c r="BA2544" s="88" t="s">
        <v>394</v>
      </c>
      <c r="BB2544" s="88" t="s">
        <v>394</v>
      </c>
      <c r="BC2544" s="90" t="s">
        <v>398</v>
      </c>
      <c r="BD2544" s="90" t="s">
        <v>398</v>
      </c>
      <c r="BE2544" s="92" t="s">
        <v>398</v>
      </c>
      <c r="BF2544" s="92" t="s">
        <v>398</v>
      </c>
      <c r="BG2544" s="90" t="s">
        <v>398</v>
      </c>
      <c r="BH2544" s="90" t="s">
        <v>398</v>
      </c>
      <c r="BI2544" s="92" t="s">
        <v>398</v>
      </c>
      <c r="BJ2544" s="92" t="s">
        <v>398</v>
      </c>
      <c r="BK2544" s="88" t="s">
        <v>394</v>
      </c>
      <c r="BL2544" s="88" t="s">
        <v>394</v>
      </c>
      <c r="BM2544" s="90" t="s">
        <v>398</v>
      </c>
      <c r="BN2544" s="92" t="s">
        <v>398</v>
      </c>
      <c r="BO2544" s="92" t="s">
        <v>398</v>
      </c>
      <c r="BP2544" s="88" t="s">
        <v>394</v>
      </c>
      <c r="BQ2544" s="92" t="s">
        <v>398</v>
      </c>
      <c r="BR2544" s="92" t="s">
        <v>398</v>
      </c>
      <c r="BS2544" s="88" t="s">
        <v>397</v>
      </c>
      <c r="BT2544" s="88" t="s">
        <v>394</v>
      </c>
      <c r="BU2544" s="88" t="s">
        <v>394</v>
      </c>
    </row>
    <row r="2545" spans="1:73" s="85" customFormat="1" ht="14.5" customHeight="1" x14ac:dyDescent="0.3">
      <c r="A2545" s="86">
        <v>58661</v>
      </c>
      <c r="B2545" s="87" t="s">
        <v>2492</v>
      </c>
      <c r="C2545" s="86">
        <v>62004</v>
      </c>
      <c r="D2545" s="87" t="s">
        <v>3880</v>
      </c>
      <c r="E2545" s="88" t="s">
        <v>19</v>
      </c>
      <c r="F2545" s="88" t="s">
        <v>248</v>
      </c>
      <c r="G2545" s="89" t="s">
        <v>3881</v>
      </c>
      <c r="H2545" s="88" t="s">
        <v>1147</v>
      </c>
      <c r="I2545" s="88" t="s">
        <v>1148</v>
      </c>
      <c r="J2545" s="88" t="s">
        <v>394</v>
      </c>
      <c r="K2545" s="88" t="s">
        <v>395</v>
      </c>
      <c r="L2545" s="88" t="s">
        <v>396</v>
      </c>
      <c r="M2545" s="88" t="s">
        <v>396</v>
      </c>
      <c r="N2545" s="88" t="s">
        <v>394</v>
      </c>
      <c r="O2545" s="88" t="s">
        <v>394</v>
      </c>
      <c r="P2545" s="90">
        <v>100</v>
      </c>
      <c r="Q2545" s="91" t="s">
        <v>398</v>
      </c>
      <c r="R2545" s="90">
        <v>100</v>
      </c>
      <c r="S2545" s="90">
        <v>100</v>
      </c>
      <c r="T2545" s="90" t="s">
        <v>398</v>
      </c>
      <c r="U2545" s="88" t="s">
        <v>397</v>
      </c>
      <c r="V2545" s="92" t="s">
        <v>398</v>
      </c>
      <c r="W2545" s="92" t="s">
        <v>398</v>
      </c>
      <c r="X2545" s="88" t="s">
        <v>399</v>
      </c>
      <c r="Y2545" s="88" t="s">
        <v>396</v>
      </c>
      <c r="Z2545" s="88">
        <v>8</v>
      </c>
      <c r="AA2545" s="88">
        <v>2019</v>
      </c>
      <c r="AB2545" s="92" t="s">
        <v>398</v>
      </c>
      <c r="AC2545" s="92" t="s">
        <v>398</v>
      </c>
      <c r="AD2545" s="88" t="s">
        <v>397</v>
      </c>
      <c r="AE2545" s="102" t="s">
        <v>400</v>
      </c>
      <c r="AF2545" s="88">
        <v>2</v>
      </c>
      <c r="AG2545" s="88" t="s">
        <v>396</v>
      </c>
      <c r="AH2545" s="88" t="s">
        <v>1149</v>
      </c>
      <c r="AI2545" s="88" t="s">
        <v>394</v>
      </c>
      <c r="AJ2545" s="88" t="s">
        <v>394</v>
      </c>
      <c r="AK2545" s="88" t="s">
        <v>394</v>
      </c>
      <c r="AL2545" s="88" t="s">
        <v>394</v>
      </c>
      <c r="AM2545" s="88" t="s">
        <v>394</v>
      </c>
      <c r="AN2545" s="88" t="s">
        <v>394</v>
      </c>
      <c r="AO2545" s="88" t="s">
        <v>394</v>
      </c>
      <c r="AP2545" s="88" t="s">
        <v>394</v>
      </c>
      <c r="AQ2545" s="88" t="s">
        <v>394</v>
      </c>
      <c r="AR2545" s="88" t="s">
        <v>394</v>
      </c>
      <c r="AS2545" s="88" t="s">
        <v>394</v>
      </c>
      <c r="AT2545" s="92" t="s">
        <v>398</v>
      </c>
      <c r="AU2545" s="88" t="s">
        <v>394</v>
      </c>
      <c r="AV2545" s="88" t="s">
        <v>394</v>
      </c>
      <c r="AW2545" s="88" t="s">
        <v>394</v>
      </c>
      <c r="AX2545" s="88" t="s">
        <v>394</v>
      </c>
      <c r="AY2545" s="88" t="s">
        <v>394</v>
      </c>
      <c r="AZ2545" s="88" t="s">
        <v>394</v>
      </c>
      <c r="BA2545" s="88" t="s">
        <v>394</v>
      </c>
      <c r="BB2545" s="88" t="s">
        <v>394</v>
      </c>
      <c r="BC2545" s="90" t="s">
        <v>398</v>
      </c>
      <c r="BD2545" s="90" t="s">
        <v>398</v>
      </c>
      <c r="BE2545" s="92" t="s">
        <v>398</v>
      </c>
      <c r="BF2545" s="92" t="s">
        <v>398</v>
      </c>
      <c r="BG2545" s="90" t="s">
        <v>398</v>
      </c>
      <c r="BH2545" s="90" t="s">
        <v>398</v>
      </c>
      <c r="BI2545" s="92" t="s">
        <v>398</v>
      </c>
      <c r="BJ2545" s="92" t="s">
        <v>398</v>
      </c>
      <c r="BK2545" s="88" t="s">
        <v>394</v>
      </c>
      <c r="BL2545" s="88" t="s">
        <v>394</v>
      </c>
      <c r="BM2545" s="90" t="s">
        <v>398</v>
      </c>
      <c r="BN2545" s="92" t="s">
        <v>398</v>
      </c>
      <c r="BO2545" s="92" t="s">
        <v>398</v>
      </c>
      <c r="BP2545" s="88" t="s">
        <v>394</v>
      </c>
      <c r="BQ2545" s="92" t="s">
        <v>398</v>
      </c>
      <c r="BR2545" s="92" t="s">
        <v>398</v>
      </c>
      <c r="BS2545" s="88" t="s">
        <v>394</v>
      </c>
      <c r="BT2545" s="88" t="s">
        <v>394</v>
      </c>
      <c r="BU2545" s="88" t="s">
        <v>394</v>
      </c>
    </row>
    <row r="2546" spans="1:73" s="85" customFormat="1" ht="14.5" customHeight="1" x14ac:dyDescent="0.3">
      <c r="A2546" s="86">
        <v>61589</v>
      </c>
      <c r="B2546" s="87" t="s">
        <v>3882</v>
      </c>
      <c r="C2546" s="86">
        <v>62015</v>
      </c>
      <c r="D2546" s="87" t="s">
        <v>3883</v>
      </c>
      <c r="E2546" s="88" t="s">
        <v>19</v>
      </c>
      <c r="F2546" s="88" t="s">
        <v>1766</v>
      </c>
      <c r="G2546" s="89" t="s">
        <v>3884</v>
      </c>
      <c r="H2546" s="88" t="s">
        <v>1147</v>
      </c>
      <c r="I2546" s="88" t="s">
        <v>1148</v>
      </c>
      <c r="J2546" s="88" t="s">
        <v>394</v>
      </c>
      <c r="K2546" s="88" t="s">
        <v>673</v>
      </c>
      <c r="L2546" s="88" t="s">
        <v>396</v>
      </c>
      <c r="M2546" s="88" t="s">
        <v>396</v>
      </c>
      <c r="N2546" s="88" t="s">
        <v>394</v>
      </c>
      <c r="O2546" s="88" t="s">
        <v>394</v>
      </c>
      <c r="P2546" s="90">
        <v>50</v>
      </c>
      <c r="Q2546" s="91" t="s">
        <v>398</v>
      </c>
      <c r="R2546" s="90">
        <v>50</v>
      </c>
      <c r="S2546" s="90">
        <v>50</v>
      </c>
      <c r="T2546" s="90" t="s">
        <v>398</v>
      </c>
      <c r="U2546" s="88" t="s">
        <v>397</v>
      </c>
      <c r="V2546" s="92" t="s">
        <v>398</v>
      </c>
      <c r="W2546" s="92" t="s">
        <v>398</v>
      </c>
      <c r="X2546" s="88" t="s">
        <v>399</v>
      </c>
      <c r="Y2546" s="88" t="s">
        <v>396</v>
      </c>
      <c r="Z2546" s="88">
        <v>11</v>
      </c>
      <c r="AA2546" s="88">
        <v>2020</v>
      </c>
      <c r="AB2546" s="92" t="s">
        <v>398</v>
      </c>
      <c r="AC2546" s="92" t="s">
        <v>398</v>
      </c>
      <c r="AD2546" s="88" t="s">
        <v>397</v>
      </c>
      <c r="AE2546" s="102" t="s">
        <v>400</v>
      </c>
      <c r="AF2546" s="88">
        <v>2</v>
      </c>
      <c r="AG2546" s="88" t="s">
        <v>396</v>
      </c>
      <c r="AH2546" s="88" t="s">
        <v>1149</v>
      </c>
      <c r="AI2546" s="88" t="s">
        <v>394</v>
      </c>
      <c r="AJ2546" s="88" t="s">
        <v>394</v>
      </c>
      <c r="AK2546" s="88" t="s">
        <v>394</v>
      </c>
      <c r="AL2546" s="88" t="s">
        <v>394</v>
      </c>
      <c r="AM2546" s="88" t="s">
        <v>394</v>
      </c>
      <c r="AN2546" s="88" t="s">
        <v>394</v>
      </c>
      <c r="AO2546" s="88" t="s">
        <v>394</v>
      </c>
      <c r="AP2546" s="88" t="s">
        <v>394</v>
      </c>
      <c r="AQ2546" s="88" t="s">
        <v>394</v>
      </c>
      <c r="AR2546" s="88" t="s">
        <v>394</v>
      </c>
      <c r="AS2546" s="88" t="s">
        <v>394</v>
      </c>
      <c r="AT2546" s="92" t="s">
        <v>398</v>
      </c>
      <c r="AU2546" s="88" t="s">
        <v>394</v>
      </c>
      <c r="AV2546" s="88" t="s">
        <v>394</v>
      </c>
      <c r="AW2546" s="88" t="s">
        <v>394</v>
      </c>
      <c r="AX2546" s="88" t="s">
        <v>394</v>
      </c>
      <c r="AY2546" s="88" t="s">
        <v>394</v>
      </c>
      <c r="AZ2546" s="88" t="s">
        <v>394</v>
      </c>
      <c r="BA2546" s="88" t="s">
        <v>394</v>
      </c>
      <c r="BB2546" s="88" t="s">
        <v>394</v>
      </c>
      <c r="BC2546" s="90" t="s">
        <v>398</v>
      </c>
      <c r="BD2546" s="90" t="s">
        <v>398</v>
      </c>
      <c r="BE2546" s="92" t="s">
        <v>398</v>
      </c>
      <c r="BF2546" s="92" t="s">
        <v>398</v>
      </c>
      <c r="BG2546" s="90" t="s">
        <v>398</v>
      </c>
      <c r="BH2546" s="90" t="s">
        <v>398</v>
      </c>
      <c r="BI2546" s="92" t="s">
        <v>398</v>
      </c>
      <c r="BJ2546" s="92" t="s">
        <v>398</v>
      </c>
      <c r="BK2546" s="88" t="s">
        <v>394</v>
      </c>
      <c r="BL2546" s="88" t="s">
        <v>394</v>
      </c>
      <c r="BM2546" s="90" t="s">
        <v>398</v>
      </c>
      <c r="BN2546" s="92" t="s">
        <v>398</v>
      </c>
      <c r="BO2546" s="92" t="s">
        <v>398</v>
      </c>
      <c r="BP2546" s="88" t="s">
        <v>394</v>
      </c>
      <c r="BQ2546" s="92" t="s">
        <v>398</v>
      </c>
      <c r="BR2546" s="92" t="s">
        <v>398</v>
      </c>
      <c r="BS2546" s="88" t="s">
        <v>394</v>
      </c>
      <c r="BT2546" s="88" t="s">
        <v>394</v>
      </c>
      <c r="BU2546" s="88" t="s">
        <v>394</v>
      </c>
    </row>
    <row r="2547" spans="1:73" s="85" customFormat="1" ht="14.5" customHeight="1" x14ac:dyDescent="0.3">
      <c r="A2547" s="86">
        <v>61589</v>
      </c>
      <c r="B2547" s="87" t="s">
        <v>3882</v>
      </c>
      <c r="C2547" s="86">
        <v>62015</v>
      </c>
      <c r="D2547" s="87" t="s">
        <v>3883</v>
      </c>
      <c r="E2547" s="88" t="s">
        <v>19</v>
      </c>
      <c r="F2547" s="88" t="s">
        <v>1766</v>
      </c>
      <c r="G2547" s="89" t="s">
        <v>3885</v>
      </c>
      <c r="H2547" s="88" t="s">
        <v>1147</v>
      </c>
      <c r="I2547" s="88" t="s">
        <v>1148</v>
      </c>
      <c r="J2547" s="88" t="s">
        <v>394</v>
      </c>
      <c r="K2547" s="88" t="s">
        <v>395</v>
      </c>
      <c r="L2547" s="88" t="s">
        <v>396</v>
      </c>
      <c r="M2547" s="88" t="s">
        <v>396</v>
      </c>
      <c r="N2547" s="88" t="s">
        <v>394</v>
      </c>
      <c r="O2547" s="88" t="s">
        <v>394</v>
      </c>
      <c r="P2547" s="90">
        <v>100</v>
      </c>
      <c r="Q2547" s="91" t="s">
        <v>398</v>
      </c>
      <c r="R2547" s="90">
        <v>100</v>
      </c>
      <c r="S2547" s="90">
        <v>100</v>
      </c>
      <c r="T2547" s="90" t="s">
        <v>398</v>
      </c>
      <c r="U2547" s="88" t="s">
        <v>397</v>
      </c>
      <c r="V2547" s="92" t="s">
        <v>398</v>
      </c>
      <c r="W2547" s="92" t="s">
        <v>398</v>
      </c>
      <c r="X2547" s="88" t="s">
        <v>399</v>
      </c>
      <c r="Y2547" s="88" t="s">
        <v>396</v>
      </c>
      <c r="Z2547" s="88">
        <v>11</v>
      </c>
      <c r="AA2547" s="88">
        <v>2020</v>
      </c>
      <c r="AB2547" s="92" t="s">
        <v>398</v>
      </c>
      <c r="AC2547" s="92" t="s">
        <v>398</v>
      </c>
      <c r="AD2547" s="88" t="s">
        <v>397</v>
      </c>
      <c r="AE2547" s="102" t="s">
        <v>400</v>
      </c>
      <c r="AF2547" s="88">
        <v>2</v>
      </c>
      <c r="AG2547" s="88" t="s">
        <v>396</v>
      </c>
      <c r="AH2547" s="88" t="s">
        <v>1149</v>
      </c>
      <c r="AI2547" s="88" t="s">
        <v>394</v>
      </c>
      <c r="AJ2547" s="88" t="s">
        <v>394</v>
      </c>
      <c r="AK2547" s="88" t="s">
        <v>394</v>
      </c>
      <c r="AL2547" s="88" t="s">
        <v>394</v>
      </c>
      <c r="AM2547" s="88" t="s">
        <v>394</v>
      </c>
      <c r="AN2547" s="88" t="s">
        <v>394</v>
      </c>
      <c r="AO2547" s="88" t="s">
        <v>394</v>
      </c>
      <c r="AP2547" s="88" t="s">
        <v>394</v>
      </c>
      <c r="AQ2547" s="88" t="s">
        <v>394</v>
      </c>
      <c r="AR2547" s="88" t="s">
        <v>394</v>
      </c>
      <c r="AS2547" s="88" t="s">
        <v>394</v>
      </c>
      <c r="AT2547" s="92" t="s">
        <v>398</v>
      </c>
      <c r="AU2547" s="88" t="s">
        <v>394</v>
      </c>
      <c r="AV2547" s="88" t="s">
        <v>394</v>
      </c>
      <c r="AW2547" s="88" t="s">
        <v>394</v>
      </c>
      <c r="AX2547" s="88" t="s">
        <v>394</v>
      </c>
      <c r="AY2547" s="88" t="s">
        <v>394</v>
      </c>
      <c r="AZ2547" s="88" t="s">
        <v>394</v>
      </c>
      <c r="BA2547" s="88" t="s">
        <v>394</v>
      </c>
      <c r="BB2547" s="88" t="s">
        <v>394</v>
      </c>
      <c r="BC2547" s="90" t="s">
        <v>398</v>
      </c>
      <c r="BD2547" s="90" t="s">
        <v>398</v>
      </c>
      <c r="BE2547" s="92" t="s">
        <v>398</v>
      </c>
      <c r="BF2547" s="92" t="s">
        <v>398</v>
      </c>
      <c r="BG2547" s="90" t="s">
        <v>398</v>
      </c>
      <c r="BH2547" s="90" t="s">
        <v>398</v>
      </c>
      <c r="BI2547" s="92" t="s">
        <v>398</v>
      </c>
      <c r="BJ2547" s="92" t="s">
        <v>398</v>
      </c>
      <c r="BK2547" s="88" t="s">
        <v>394</v>
      </c>
      <c r="BL2547" s="88" t="s">
        <v>394</v>
      </c>
      <c r="BM2547" s="90" t="s">
        <v>398</v>
      </c>
      <c r="BN2547" s="92" t="s">
        <v>398</v>
      </c>
      <c r="BO2547" s="92" t="s">
        <v>398</v>
      </c>
      <c r="BP2547" s="88" t="s">
        <v>394</v>
      </c>
      <c r="BQ2547" s="92" t="s">
        <v>398</v>
      </c>
      <c r="BR2547" s="92" t="s">
        <v>398</v>
      </c>
      <c r="BS2547" s="88" t="s">
        <v>394</v>
      </c>
      <c r="BT2547" s="88" t="s">
        <v>394</v>
      </c>
      <c r="BU2547" s="88" t="s">
        <v>394</v>
      </c>
    </row>
    <row r="2548" spans="1:73" s="85" customFormat="1" ht="14.5" customHeight="1" x14ac:dyDescent="0.3">
      <c r="A2548" s="86">
        <v>61944</v>
      </c>
      <c r="B2548" s="87" t="s">
        <v>2015</v>
      </c>
      <c r="C2548" s="86">
        <v>62016</v>
      </c>
      <c r="D2548" s="87" t="s">
        <v>3886</v>
      </c>
      <c r="E2548" s="88" t="s">
        <v>19</v>
      </c>
      <c r="F2548" s="88" t="s">
        <v>841</v>
      </c>
      <c r="G2548" s="89" t="s">
        <v>3887</v>
      </c>
      <c r="H2548" s="88" t="s">
        <v>1147</v>
      </c>
      <c r="I2548" s="88" t="s">
        <v>1148</v>
      </c>
      <c r="J2548" s="88" t="s">
        <v>394</v>
      </c>
      <c r="K2548" s="88" t="s">
        <v>395</v>
      </c>
      <c r="L2548" s="88" t="s">
        <v>396</v>
      </c>
      <c r="M2548" s="88" t="s">
        <v>396</v>
      </c>
      <c r="N2548" s="88" t="s">
        <v>394</v>
      </c>
      <c r="O2548" s="88" t="s">
        <v>394</v>
      </c>
      <c r="P2548" s="90">
        <v>4</v>
      </c>
      <c r="Q2548" s="91" t="s">
        <v>398</v>
      </c>
      <c r="R2548" s="90">
        <v>3.5</v>
      </c>
      <c r="S2548" s="90">
        <v>2</v>
      </c>
      <c r="T2548" s="90" t="s">
        <v>398</v>
      </c>
      <c r="U2548" s="88" t="s">
        <v>397</v>
      </c>
      <c r="V2548" s="92" t="s">
        <v>398</v>
      </c>
      <c r="W2548" s="92" t="s">
        <v>398</v>
      </c>
      <c r="X2548" s="88" t="s">
        <v>399</v>
      </c>
      <c r="Y2548" s="88" t="s">
        <v>396</v>
      </c>
      <c r="Z2548" s="88">
        <v>12</v>
      </c>
      <c r="AA2548" s="88">
        <v>2017</v>
      </c>
      <c r="AB2548" s="92" t="s">
        <v>398</v>
      </c>
      <c r="AC2548" s="92" t="s">
        <v>398</v>
      </c>
      <c r="AD2548" s="88" t="s">
        <v>397</v>
      </c>
      <c r="AE2548" s="102" t="s">
        <v>400</v>
      </c>
      <c r="AF2548" s="88">
        <v>2</v>
      </c>
      <c r="AG2548" s="88" t="s">
        <v>396</v>
      </c>
      <c r="AH2548" s="88" t="s">
        <v>1149</v>
      </c>
      <c r="AI2548" s="88" t="s">
        <v>394</v>
      </c>
      <c r="AJ2548" s="88" t="s">
        <v>394</v>
      </c>
      <c r="AK2548" s="88" t="s">
        <v>394</v>
      </c>
      <c r="AL2548" s="88" t="s">
        <v>394</v>
      </c>
      <c r="AM2548" s="88" t="s">
        <v>394</v>
      </c>
      <c r="AN2548" s="88" t="s">
        <v>394</v>
      </c>
      <c r="AO2548" s="88" t="s">
        <v>394</v>
      </c>
      <c r="AP2548" s="88" t="s">
        <v>394</v>
      </c>
      <c r="AQ2548" s="88" t="s">
        <v>394</v>
      </c>
      <c r="AR2548" s="88" t="s">
        <v>394</v>
      </c>
      <c r="AS2548" s="88" t="s">
        <v>394</v>
      </c>
      <c r="AT2548" s="92" t="s">
        <v>398</v>
      </c>
      <c r="AU2548" s="88" t="s">
        <v>394</v>
      </c>
      <c r="AV2548" s="88" t="s">
        <v>394</v>
      </c>
      <c r="AW2548" s="88" t="s">
        <v>394</v>
      </c>
      <c r="AX2548" s="88" t="s">
        <v>394</v>
      </c>
      <c r="AY2548" s="88" t="s">
        <v>394</v>
      </c>
      <c r="AZ2548" s="88" t="s">
        <v>394</v>
      </c>
      <c r="BA2548" s="88" t="s">
        <v>394</v>
      </c>
      <c r="BB2548" s="88" t="s">
        <v>394</v>
      </c>
      <c r="BC2548" s="90" t="s">
        <v>398</v>
      </c>
      <c r="BD2548" s="90" t="s">
        <v>398</v>
      </c>
      <c r="BE2548" s="92" t="s">
        <v>398</v>
      </c>
      <c r="BF2548" s="92" t="s">
        <v>398</v>
      </c>
      <c r="BG2548" s="90" t="s">
        <v>398</v>
      </c>
      <c r="BH2548" s="90" t="s">
        <v>398</v>
      </c>
      <c r="BI2548" s="92" t="s">
        <v>398</v>
      </c>
      <c r="BJ2548" s="92" t="s">
        <v>398</v>
      </c>
      <c r="BK2548" s="88" t="s">
        <v>394</v>
      </c>
      <c r="BL2548" s="88" t="s">
        <v>394</v>
      </c>
      <c r="BM2548" s="90" t="s">
        <v>398</v>
      </c>
      <c r="BN2548" s="92" t="s">
        <v>398</v>
      </c>
      <c r="BO2548" s="92" t="s">
        <v>398</v>
      </c>
      <c r="BP2548" s="88" t="s">
        <v>394</v>
      </c>
      <c r="BQ2548" s="92" t="s">
        <v>398</v>
      </c>
      <c r="BR2548" s="92" t="s">
        <v>398</v>
      </c>
      <c r="BS2548" s="88" t="s">
        <v>397</v>
      </c>
      <c r="BT2548" s="88" t="s">
        <v>394</v>
      </c>
      <c r="BU2548" s="88" t="s">
        <v>394</v>
      </c>
    </row>
    <row r="2549" spans="1:73" s="85" customFormat="1" ht="14.5" customHeight="1" x14ac:dyDescent="0.3">
      <c r="A2549" s="86">
        <v>61602</v>
      </c>
      <c r="B2549" s="87" t="s">
        <v>3888</v>
      </c>
      <c r="C2549" s="86">
        <v>62020</v>
      </c>
      <c r="D2549" s="87" t="s">
        <v>3889</v>
      </c>
      <c r="E2549" s="88" t="s">
        <v>19</v>
      </c>
      <c r="F2549" s="88" t="s">
        <v>960</v>
      </c>
      <c r="G2549" s="89" t="s">
        <v>3890</v>
      </c>
      <c r="H2549" s="88" t="s">
        <v>1147</v>
      </c>
      <c r="I2549" s="88" t="s">
        <v>1148</v>
      </c>
      <c r="J2549" s="88" t="s">
        <v>394</v>
      </c>
      <c r="K2549" s="88" t="s">
        <v>395</v>
      </c>
      <c r="L2549" s="88" t="s">
        <v>396</v>
      </c>
      <c r="M2549" s="88" t="s">
        <v>396</v>
      </c>
      <c r="N2549" s="88" t="s">
        <v>394</v>
      </c>
      <c r="O2549" s="88" t="s">
        <v>394</v>
      </c>
      <c r="P2549" s="90">
        <v>3.4</v>
      </c>
      <c r="Q2549" s="91" t="s">
        <v>398</v>
      </c>
      <c r="R2549" s="90">
        <v>3.3</v>
      </c>
      <c r="S2549" s="90">
        <v>1.6</v>
      </c>
      <c r="T2549" s="90" t="s">
        <v>398</v>
      </c>
      <c r="U2549" s="88" t="s">
        <v>397</v>
      </c>
      <c r="V2549" s="92" t="s">
        <v>398</v>
      </c>
      <c r="W2549" s="92" t="s">
        <v>398</v>
      </c>
      <c r="X2549" s="88" t="s">
        <v>399</v>
      </c>
      <c r="Y2549" s="88" t="s">
        <v>396</v>
      </c>
      <c r="Z2549" s="88">
        <v>3</v>
      </c>
      <c r="AA2549" s="88">
        <v>2017</v>
      </c>
      <c r="AB2549" s="92" t="s">
        <v>398</v>
      </c>
      <c r="AC2549" s="92" t="s">
        <v>398</v>
      </c>
      <c r="AD2549" s="88" t="s">
        <v>397</v>
      </c>
      <c r="AE2549" s="102" t="s">
        <v>400</v>
      </c>
      <c r="AF2549" s="88">
        <v>2</v>
      </c>
      <c r="AG2549" s="88" t="s">
        <v>396</v>
      </c>
      <c r="AH2549" s="88" t="s">
        <v>1149</v>
      </c>
      <c r="AI2549" s="88" t="s">
        <v>394</v>
      </c>
      <c r="AJ2549" s="88" t="s">
        <v>394</v>
      </c>
      <c r="AK2549" s="88" t="s">
        <v>394</v>
      </c>
      <c r="AL2549" s="88" t="s">
        <v>394</v>
      </c>
      <c r="AM2549" s="88" t="s">
        <v>394</v>
      </c>
      <c r="AN2549" s="88" t="s">
        <v>394</v>
      </c>
      <c r="AO2549" s="88" t="s">
        <v>394</v>
      </c>
      <c r="AP2549" s="88" t="s">
        <v>394</v>
      </c>
      <c r="AQ2549" s="88" t="s">
        <v>394</v>
      </c>
      <c r="AR2549" s="88" t="s">
        <v>394</v>
      </c>
      <c r="AS2549" s="88" t="s">
        <v>394</v>
      </c>
      <c r="AT2549" s="92" t="s">
        <v>398</v>
      </c>
      <c r="AU2549" s="88" t="s">
        <v>394</v>
      </c>
      <c r="AV2549" s="88" t="s">
        <v>394</v>
      </c>
      <c r="AW2549" s="88" t="s">
        <v>394</v>
      </c>
      <c r="AX2549" s="88" t="s">
        <v>394</v>
      </c>
      <c r="AY2549" s="88" t="s">
        <v>394</v>
      </c>
      <c r="AZ2549" s="88" t="s">
        <v>394</v>
      </c>
      <c r="BA2549" s="88" t="s">
        <v>394</v>
      </c>
      <c r="BB2549" s="88" t="s">
        <v>394</v>
      </c>
      <c r="BC2549" s="90" t="s">
        <v>398</v>
      </c>
      <c r="BD2549" s="90" t="s">
        <v>398</v>
      </c>
      <c r="BE2549" s="92" t="s">
        <v>398</v>
      </c>
      <c r="BF2549" s="92" t="s">
        <v>398</v>
      </c>
      <c r="BG2549" s="90" t="s">
        <v>398</v>
      </c>
      <c r="BH2549" s="90" t="s">
        <v>398</v>
      </c>
      <c r="BI2549" s="92" t="s">
        <v>398</v>
      </c>
      <c r="BJ2549" s="92" t="s">
        <v>398</v>
      </c>
      <c r="BK2549" s="88" t="s">
        <v>394</v>
      </c>
      <c r="BL2549" s="88" t="s">
        <v>394</v>
      </c>
      <c r="BM2549" s="90" t="s">
        <v>398</v>
      </c>
      <c r="BN2549" s="92" t="s">
        <v>398</v>
      </c>
      <c r="BO2549" s="92" t="s">
        <v>398</v>
      </c>
      <c r="BP2549" s="88" t="s">
        <v>394</v>
      </c>
      <c r="BQ2549" s="92" t="s">
        <v>398</v>
      </c>
      <c r="BR2549" s="92" t="s">
        <v>398</v>
      </c>
      <c r="BS2549" s="88" t="s">
        <v>397</v>
      </c>
      <c r="BT2549" s="88" t="s">
        <v>394</v>
      </c>
      <c r="BU2549" s="88" t="s">
        <v>394</v>
      </c>
    </row>
    <row r="2550" spans="1:73" s="85" customFormat="1" ht="14.5" customHeight="1" x14ac:dyDescent="0.3">
      <c r="A2550" s="86">
        <v>61601</v>
      </c>
      <c r="B2550" s="87" t="s">
        <v>3891</v>
      </c>
      <c r="C2550" s="86">
        <v>62028</v>
      </c>
      <c r="D2550" s="87" t="s">
        <v>3892</v>
      </c>
      <c r="E2550" s="88" t="s">
        <v>19</v>
      </c>
      <c r="F2550" s="88" t="s">
        <v>248</v>
      </c>
      <c r="G2550" s="89" t="s">
        <v>3893</v>
      </c>
      <c r="H2550" s="88" t="s">
        <v>1147</v>
      </c>
      <c r="I2550" s="88" t="s">
        <v>1148</v>
      </c>
      <c r="J2550" s="88" t="s">
        <v>394</v>
      </c>
      <c r="K2550" s="88" t="s">
        <v>395</v>
      </c>
      <c r="L2550" s="88" t="s">
        <v>396</v>
      </c>
      <c r="M2550" s="88" t="s">
        <v>396</v>
      </c>
      <c r="N2550" s="88" t="s">
        <v>394</v>
      </c>
      <c r="O2550" s="88" t="s">
        <v>394</v>
      </c>
      <c r="P2550" s="90">
        <v>4.5</v>
      </c>
      <c r="Q2550" s="91" t="s">
        <v>398</v>
      </c>
      <c r="R2550" s="90">
        <v>3.3</v>
      </c>
      <c r="S2550" s="90">
        <v>1.8</v>
      </c>
      <c r="T2550" s="90" t="s">
        <v>398</v>
      </c>
      <c r="U2550" s="88" t="s">
        <v>397</v>
      </c>
      <c r="V2550" s="92" t="s">
        <v>398</v>
      </c>
      <c r="W2550" s="92" t="s">
        <v>398</v>
      </c>
      <c r="X2550" s="88" t="s">
        <v>399</v>
      </c>
      <c r="Y2550" s="88" t="s">
        <v>396</v>
      </c>
      <c r="Z2550" s="88">
        <v>12</v>
      </c>
      <c r="AA2550" s="88">
        <v>2017</v>
      </c>
      <c r="AB2550" s="92" t="s">
        <v>398</v>
      </c>
      <c r="AC2550" s="92" t="s">
        <v>398</v>
      </c>
      <c r="AD2550" s="88" t="s">
        <v>397</v>
      </c>
      <c r="AE2550" s="102" t="s">
        <v>400</v>
      </c>
      <c r="AF2550" s="88">
        <v>2</v>
      </c>
      <c r="AG2550" s="88" t="s">
        <v>396</v>
      </c>
      <c r="AH2550" s="88" t="s">
        <v>1149</v>
      </c>
      <c r="AI2550" s="88" t="s">
        <v>394</v>
      </c>
      <c r="AJ2550" s="88" t="s">
        <v>394</v>
      </c>
      <c r="AK2550" s="88" t="s">
        <v>394</v>
      </c>
      <c r="AL2550" s="88" t="s">
        <v>394</v>
      </c>
      <c r="AM2550" s="88" t="s">
        <v>394</v>
      </c>
      <c r="AN2550" s="88" t="s">
        <v>394</v>
      </c>
      <c r="AO2550" s="88" t="s">
        <v>394</v>
      </c>
      <c r="AP2550" s="88" t="s">
        <v>394</v>
      </c>
      <c r="AQ2550" s="88" t="s">
        <v>394</v>
      </c>
      <c r="AR2550" s="88" t="s">
        <v>394</v>
      </c>
      <c r="AS2550" s="88" t="s">
        <v>394</v>
      </c>
      <c r="AT2550" s="92" t="s">
        <v>398</v>
      </c>
      <c r="AU2550" s="88" t="s">
        <v>394</v>
      </c>
      <c r="AV2550" s="88" t="s">
        <v>394</v>
      </c>
      <c r="AW2550" s="88" t="s">
        <v>394</v>
      </c>
      <c r="AX2550" s="88" t="s">
        <v>394</v>
      </c>
      <c r="AY2550" s="88" t="s">
        <v>394</v>
      </c>
      <c r="AZ2550" s="88" t="s">
        <v>394</v>
      </c>
      <c r="BA2550" s="88" t="s">
        <v>394</v>
      </c>
      <c r="BB2550" s="88" t="s">
        <v>394</v>
      </c>
      <c r="BC2550" s="90" t="s">
        <v>398</v>
      </c>
      <c r="BD2550" s="90" t="s">
        <v>398</v>
      </c>
      <c r="BE2550" s="92" t="s">
        <v>398</v>
      </c>
      <c r="BF2550" s="92" t="s">
        <v>398</v>
      </c>
      <c r="BG2550" s="90" t="s">
        <v>398</v>
      </c>
      <c r="BH2550" s="90" t="s">
        <v>398</v>
      </c>
      <c r="BI2550" s="92" t="s">
        <v>398</v>
      </c>
      <c r="BJ2550" s="92" t="s">
        <v>398</v>
      </c>
      <c r="BK2550" s="88" t="s">
        <v>394</v>
      </c>
      <c r="BL2550" s="88" t="s">
        <v>394</v>
      </c>
      <c r="BM2550" s="90" t="s">
        <v>398</v>
      </c>
      <c r="BN2550" s="92" t="s">
        <v>398</v>
      </c>
      <c r="BO2550" s="92" t="s">
        <v>398</v>
      </c>
      <c r="BP2550" s="88" t="s">
        <v>394</v>
      </c>
      <c r="BQ2550" s="92" t="s">
        <v>398</v>
      </c>
      <c r="BR2550" s="92" t="s">
        <v>398</v>
      </c>
      <c r="BS2550" s="88" t="s">
        <v>397</v>
      </c>
      <c r="BT2550" s="88" t="s">
        <v>394</v>
      </c>
      <c r="BU2550" s="88" t="s">
        <v>394</v>
      </c>
    </row>
    <row r="2551" spans="1:73" s="85" customFormat="1" ht="14.5" customHeight="1" x14ac:dyDescent="0.3">
      <c r="A2551" s="86">
        <v>61987</v>
      </c>
      <c r="B2551" s="87" t="s">
        <v>3894</v>
      </c>
      <c r="C2551" s="86">
        <v>62039</v>
      </c>
      <c r="D2551" s="87" t="s">
        <v>3895</v>
      </c>
      <c r="E2551" s="88" t="s">
        <v>19</v>
      </c>
      <c r="F2551" s="88" t="s">
        <v>601</v>
      </c>
      <c r="G2551" s="89" t="s">
        <v>3896</v>
      </c>
      <c r="H2551" s="88" t="s">
        <v>1147</v>
      </c>
      <c r="I2551" s="88" t="s">
        <v>1148</v>
      </c>
      <c r="J2551" s="88" t="s">
        <v>394</v>
      </c>
      <c r="K2551" s="88" t="s">
        <v>395</v>
      </c>
      <c r="L2551" s="88" t="s">
        <v>396</v>
      </c>
      <c r="M2551" s="88" t="s">
        <v>396</v>
      </c>
      <c r="N2551" s="88" t="s">
        <v>394</v>
      </c>
      <c r="O2551" s="88" t="s">
        <v>394</v>
      </c>
      <c r="P2551" s="90">
        <v>1.2</v>
      </c>
      <c r="Q2551" s="91" t="s">
        <v>398</v>
      </c>
      <c r="R2551" s="90">
        <v>1.1000000000000001</v>
      </c>
      <c r="S2551" s="90">
        <v>0.6</v>
      </c>
      <c r="T2551" s="90" t="s">
        <v>398</v>
      </c>
      <c r="U2551" s="88" t="s">
        <v>397</v>
      </c>
      <c r="V2551" s="92" t="s">
        <v>398</v>
      </c>
      <c r="W2551" s="92" t="s">
        <v>398</v>
      </c>
      <c r="X2551" s="88" t="s">
        <v>399</v>
      </c>
      <c r="Y2551" s="88" t="s">
        <v>396</v>
      </c>
      <c r="Z2551" s="88">
        <v>7</v>
      </c>
      <c r="AA2551" s="88">
        <v>2018</v>
      </c>
      <c r="AB2551" s="92" t="s">
        <v>398</v>
      </c>
      <c r="AC2551" s="92" t="s">
        <v>398</v>
      </c>
      <c r="AD2551" s="88" t="s">
        <v>397</v>
      </c>
      <c r="AE2551" s="102" t="s">
        <v>400</v>
      </c>
      <c r="AF2551" s="88">
        <v>2</v>
      </c>
      <c r="AG2551" s="88" t="s">
        <v>396</v>
      </c>
      <c r="AH2551" s="88" t="s">
        <v>1149</v>
      </c>
      <c r="AI2551" s="88" t="s">
        <v>394</v>
      </c>
      <c r="AJ2551" s="88" t="s">
        <v>394</v>
      </c>
      <c r="AK2551" s="88" t="s">
        <v>394</v>
      </c>
      <c r="AL2551" s="88" t="s">
        <v>394</v>
      </c>
      <c r="AM2551" s="88" t="s">
        <v>394</v>
      </c>
      <c r="AN2551" s="88" t="s">
        <v>394</v>
      </c>
      <c r="AO2551" s="88" t="s">
        <v>394</v>
      </c>
      <c r="AP2551" s="88" t="s">
        <v>394</v>
      </c>
      <c r="AQ2551" s="88" t="s">
        <v>394</v>
      </c>
      <c r="AR2551" s="88" t="s">
        <v>397</v>
      </c>
      <c r="AS2551" s="88" t="s">
        <v>397</v>
      </c>
      <c r="AT2551" s="92" t="s">
        <v>398</v>
      </c>
      <c r="AU2551" s="88" t="s">
        <v>394</v>
      </c>
      <c r="AV2551" s="88" t="s">
        <v>394</v>
      </c>
      <c r="AW2551" s="88" t="s">
        <v>394</v>
      </c>
      <c r="AX2551" s="88" t="s">
        <v>394</v>
      </c>
      <c r="AY2551" s="88" t="s">
        <v>394</v>
      </c>
      <c r="AZ2551" s="88" t="s">
        <v>394</v>
      </c>
      <c r="BA2551" s="88" t="s">
        <v>394</v>
      </c>
      <c r="BB2551" s="88" t="s">
        <v>394</v>
      </c>
      <c r="BC2551" s="90" t="s">
        <v>398</v>
      </c>
      <c r="BD2551" s="90" t="s">
        <v>398</v>
      </c>
      <c r="BE2551" s="92" t="s">
        <v>398</v>
      </c>
      <c r="BF2551" s="92" t="s">
        <v>398</v>
      </c>
      <c r="BG2551" s="90" t="s">
        <v>398</v>
      </c>
      <c r="BH2551" s="90" t="s">
        <v>398</v>
      </c>
      <c r="BI2551" s="92" t="s">
        <v>398</v>
      </c>
      <c r="BJ2551" s="92" t="s">
        <v>398</v>
      </c>
      <c r="BK2551" s="88" t="s">
        <v>394</v>
      </c>
      <c r="BL2551" s="88" t="s">
        <v>394</v>
      </c>
      <c r="BM2551" s="90" t="s">
        <v>398</v>
      </c>
      <c r="BN2551" s="92" t="s">
        <v>398</v>
      </c>
      <c r="BO2551" s="92" t="s">
        <v>398</v>
      </c>
      <c r="BP2551" s="88" t="s">
        <v>394</v>
      </c>
      <c r="BQ2551" s="92" t="s">
        <v>398</v>
      </c>
      <c r="BR2551" s="92" t="s">
        <v>398</v>
      </c>
      <c r="BS2551" s="88" t="s">
        <v>397</v>
      </c>
      <c r="BT2551" s="88" t="s">
        <v>394</v>
      </c>
      <c r="BU2551" s="88" t="s">
        <v>394</v>
      </c>
    </row>
    <row r="2552" spans="1:73" s="85" customFormat="1" ht="14.5" customHeight="1" x14ac:dyDescent="0.3">
      <c r="A2552" s="86">
        <v>58871</v>
      </c>
      <c r="B2552" s="87" t="s">
        <v>3897</v>
      </c>
      <c r="C2552" s="86">
        <v>62052</v>
      </c>
      <c r="D2552" s="87" t="s">
        <v>3898</v>
      </c>
      <c r="E2552" s="88" t="s">
        <v>19</v>
      </c>
      <c r="F2552" s="88" t="s">
        <v>639</v>
      </c>
      <c r="G2552" s="89" t="s">
        <v>3899</v>
      </c>
      <c r="H2552" s="88" t="s">
        <v>1147</v>
      </c>
      <c r="I2552" s="88" t="s">
        <v>1148</v>
      </c>
      <c r="J2552" s="88" t="s">
        <v>394</v>
      </c>
      <c r="K2552" s="88" t="s">
        <v>673</v>
      </c>
      <c r="L2552" s="88" t="s">
        <v>396</v>
      </c>
      <c r="M2552" s="88" t="s">
        <v>396</v>
      </c>
      <c r="N2552" s="88" t="s">
        <v>394</v>
      </c>
      <c r="O2552" s="88" t="s">
        <v>394</v>
      </c>
      <c r="P2552" s="90">
        <v>30</v>
      </c>
      <c r="Q2552" s="91" t="s">
        <v>398</v>
      </c>
      <c r="R2552" s="90">
        <v>30</v>
      </c>
      <c r="S2552" s="90">
        <v>30</v>
      </c>
      <c r="T2552" s="90" t="s">
        <v>398</v>
      </c>
      <c r="U2552" s="88" t="s">
        <v>397</v>
      </c>
      <c r="V2552" s="92" t="s">
        <v>398</v>
      </c>
      <c r="W2552" s="92" t="s">
        <v>398</v>
      </c>
      <c r="X2552" s="88" t="s">
        <v>399</v>
      </c>
      <c r="Y2552" s="88" t="s">
        <v>396</v>
      </c>
      <c r="Z2552" s="88">
        <v>8</v>
      </c>
      <c r="AA2552" s="88">
        <v>2019</v>
      </c>
      <c r="AB2552" s="92" t="s">
        <v>398</v>
      </c>
      <c r="AC2552" s="92" t="s">
        <v>398</v>
      </c>
      <c r="AD2552" s="88" t="s">
        <v>397</v>
      </c>
      <c r="AE2552" s="102" t="s">
        <v>400</v>
      </c>
      <c r="AF2552" s="88">
        <v>2</v>
      </c>
      <c r="AG2552" s="88" t="s">
        <v>396</v>
      </c>
      <c r="AH2552" s="88" t="s">
        <v>1149</v>
      </c>
      <c r="AI2552" s="88" t="s">
        <v>394</v>
      </c>
      <c r="AJ2552" s="88" t="s">
        <v>394</v>
      </c>
      <c r="AK2552" s="88" t="s">
        <v>394</v>
      </c>
      <c r="AL2552" s="88" t="s">
        <v>394</v>
      </c>
      <c r="AM2552" s="88" t="s">
        <v>394</v>
      </c>
      <c r="AN2552" s="88" t="s">
        <v>394</v>
      </c>
      <c r="AO2552" s="88" t="s">
        <v>394</v>
      </c>
      <c r="AP2552" s="88" t="s">
        <v>394</v>
      </c>
      <c r="AQ2552" s="88" t="s">
        <v>394</v>
      </c>
      <c r="AR2552" s="88" t="s">
        <v>394</v>
      </c>
      <c r="AS2552" s="88" t="s">
        <v>394</v>
      </c>
      <c r="AT2552" s="92" t="s">
        <v>398</v>
      </c>
      <c r="AU2552" s="88" t="s">
        <v>394</v>
      </c>
      <c r="AV2552" s="88" t="s">
        <v>394</v>
      </c>
      <c r="AW2552" s="88" t="s">
        <v>394</v>
      </c>
      <c r="AX2552" s="88" t="s">
        <v>394</v>
      </c>
      <c r="AY2552" s="88" t="s">
        <v>394</v>
      </c>
      <c r="AZ2552" s="88" t="s">
        <v>394</v>
      </c>
      <c r="BA2552" s="88" t="s">
        <v>394</v>
      </c>
      <c r="BB2552" s="88" t="s">
        <v>394</v>
      </c>
      <c r="BC2552" s="90" t="s">
        <v>398</v>
      </c>
      <c r="BD2552" s="90" t="s">
        <v>398</v>
      </c>
      <c r="BE2552" s="92" t="s">
        <v>398</v>
      </c>
      <c r="BF2552" s="92" t="s">
        <v>398</v>
      </c>
      <c r="BG2552" s="90" t="s">
        <v>398</v>
      </c>
      <c r="BH2552" s="90" t="s">
        <v>398</v>
      </c>
      <c r="BI2552" s="92" t="s">
        <v>398</v>
      </c>
      <c r="BJ2552" s="92" t="s">
        <v>398</v>
      </c>
      <c r="BK2552" s="88" t="s">
        <v>394</v>
      </c>
      <c r="BL2552" s="88" t="s">
        <v>394</v>
      </c>
      <c r="BM2552" s="90" t="s">
        <v>398</v>
      </c>
      <c r="BN2552" s="92" t="s">
        <v>398</v>
      </c>
      <c r="BO2552" s="92" t="s">
        <v>398</v>
      </c>
      <c r="BP2552" s="88" t="s">
        <v>394</v>
      </c>
      <c r="BQ2552" s="92" t="s">
        <v>398</v>
      </c>
      <c r="BR2552" s="92" t="s">
        <v>398</v>
      </c>
      <c r="BS2552" s="88" t="s">
        <v>394</v>
      </c>
      <c r="BT2552" s="88" t="s">
        <v>394</v>
      </c>
      <c r="BU2552" s="88" t="s">
        <v>394</v>
      </c>
    </row>
    <row r="2553" spans="1:73" s="85" customFormat="1" ht="14.5" customHeight="1" x14ac:dyDescent="0.3">
      <c r="A2553" s="86">
        <v>61633</v>
      </c>
      <c r="B2553" s="87" t="s">
        <v>3900</v>
      </c>
      <c r="C2553" s="86">
        <v>62056</v>
      </c>
      <c r="D2553" s="87" t="s">
        <v>3901</v>
      </c>
      <c r="E2553" s="88" t="s">
        <v>19</v>
      </c>
      <c r="F2553" s="88" t="s">
        <v>248</v>
      </c>
      <c r="G2553" s="89" t="s">
        <v>3902</v>
      </c>
      <c r="H2553" s="88" t="s">
        <v>1147</v>
      </c>
      <c r="I2553" s="88" t="s">
        <v>1148</v>
      </c>
      <c r="J2553" s="88" t="s">
        <v>394</v>
      </c>
      <c r="K2553" s="88" t="s">
        <v>395</v>
      </c>
      <c r="L2553" s="88" t="s">
        <v>396</v>
      </c>
      <c r="M2553" s="88" t="s">
        <v>396</v>
      </c>
      <c r="N2553" s="88" t="s">
        <v>394</v>
      </c>
      <c r="O2553" s="88" t="s">
        <v>394</v>
      </c>
      <c r="P2553" s="90">
        <v>3</v>
      </c>
      <c r="Q2553" s="91" t="s">
        <v>398</v>
      </c>
      <c r="R2553" s="90">
        <v>3</v>
      </c>
      <c r="S2553" s="90">
        <v>3</v>
      </c>
      <c r="T2553" s="90" t="s">
        <v>398</v>
      </c>
      <c r="U2553" s="88" t="s">
        <v>397</v>
      </c>
      <c r="V2553" s="92" t="s">
        <v>398</v>
      </c>
      <c r="W2553" s="92" t="s">
        <v>398</v>
      </c>
      <c r="X2553" s="88" t="s">
        <v>399</v>
      </c>
      <c r="Y2553" s="88" t="s">
        <v>396</v>
      </c>
      <c r="Z2553" s="88">
        <v>11</v>
      </c>
      <c r="AA2553" s="88">
        <v>2018</v>
      </c>
      <c r="AB2553" s="92" t="s">
        <v>398</v>
      </c>
      <c r="AC2553" s="92" t="s">
        <v>398</v>
      </c>
      <c r="AD2553" s="88" t="s">
        <v>397</v>
      </c>
      <c r="AE2553" s="102" t="s">
        <v>400</v>
      </c>
      <c r="AF2553" s="88">
        <v>2</v>
      </c>
      <c r="AG2553" s="88" t="s">
        <v>396</v>
      </c>
      <c r="AH2553" s="88" t="s">
        <v>1149</v>
      </c>
      <c r="AI2553" s="88" t="s">
        <v>394</v>
      </c>
      <c r="AJ2553" s="88" t="s">
        <v>394</v>
      </c>
      <c r="AK2553" s="88" t="s">
        <v>394</v>
      </c>
      <c r="AL2553" s="88" t="s">
        <v>394</v>
      </c>
      <c r="AM2553" s="88" t="s">
        <v>394</v>
      </c>
      <c r="AN2553" s="88" t="s">
        <v>394</v>
      </c>
      <c r="AO2553" s="88" t="s">
        <v>394</v>
      </c>
      <c r="AP2553" s="88" t="s">
        <v>394</v>
      </c>
      <c r="AQ2553" s="88" t="s">
        <v>394</v>
      </c>
      <c r="AR2553" s="88" t="s">
        <v>394</v>
      </c>
      <c r="AS2553" s="88" t="s">
        <v>394</v>
      </c>
      <c r="AT2553" s="92" t="s">
        <v>398</v>
      </c>
      <c r="AU2553" s="88" t="s">
        <v>394</v>
      </c>
      <c r="AV2553" s="88" t="s">
        <v>394</v>
      </c>
      <c r="AW2553" s="88" t="s">
        <v>394</v>
      </c>
      <c r="AX2553" s="88" t="s">
        <v>394</v>
      </c>
      <c r="AY2553" s="88" t="s">
        <v>394</v>
      </c>
      <c r="AZ2553" s="88" t="s">
        <v>394</v>
      </c>
      <c r="BA2553" s="88" t="s">
        <v>394</v>
      </c>
      <c r="BB2553" s="88" t="s">
        <v>394</v>
      </c>
      <c r="BC2553" s="90" t="s">
        <v>398</v>
      </c>
      <c r="BD2553" s="90" t="s">
        <v>398</v>
      </c>
      <c r="BE2553" s="92" t="s">
        <v>398</v>
      </c>
      <c r="BF2553" s="92" t="s">
        <v>398</v>
      </c>
      <c r="BG2553" s="90" t="s">
        <v>398</v>
      </c>
      <c r="BH2553" s="90" t="s">
        <v>398</v>
      </c>
      <c r="BI2553" s="92" t="s">
        <v>398</v>
      </c>
      <c r="BJ2553" s="92" t="s">
        <v>398</v>
      </c>
      <c r="BK2553" s="88" t="s">
        <v>394</v>
      </c>
      <c r="BL2553" s="88" t="s">
        <v>394</v>
      </c>
      <c r="BM2553" s="90" t="s">
        <v>398</v>
      </c>
      <c r="BN2553" s="92" t="s">
        <v>398</v>
      </c>
      <c r="BO2553" s="92" t="s">
        <v>398</v>
      </c>
      <c r="BP2553" s="88" t="s">
        <v>394</v>
      </c>
      <c r="BQ2553" s="92" t="s">
        <v>398</v>
      </c>
      <c r="BR2553" s="92" t="s">
        <v>398</v>
      </c>
      <c r="BS2553" s="88" t="s">
        <v>394</v>
      </c>
      <c r="BT2553" s="88" t="s">
        <v>394</v>
      </c>
      <c r="BU2553" s="88" t="s">
        <v>394</v>
      </c>
    </row>
    <row r="2554" spans="1:73" s="85" customFormat="1" ht="14.5" customHeight="1" x14ac:dyDescent="0.3">
      <c r="A2554" s="86">
        <v>60947</v>
      </c>
      <c r="B2554" s="87" t="s">
        <v>2638</v>
      </c>
      <c r="C2554" s="86">
        <v>62077</v>
      </c>
      <c r="D2554" s="87" t="s">
        <v>3903</v>
      </c>
      <c r="E2554" s="88" t="s">
        <v>19</v>
      </c>
      <c r="F2554" s="88" t="s">
        <v>465</v>
      </c>
      <c r="G2554" s="89" t="s">
        <v>1997</v>
      </c>
      <c r="H2554" s="88" t="s">
        <v>1147</v>
      </c>
      <c r="I2554" s="88" t="s">
        <v>1148</v>
      </c>
      <c r="J2554" s="88" t="s">
        <v>394</v>
      </c>
      <c r="K2554" s="88" t="s">
        <v>673</v>
      </c>
      <c r="L2554" s="88" t="s">
        <v>396</v>
      </c>
      <c r="M2554" s="88" t="s">
        <v>396</v>
      </c>
      <c r="N2554" s="88" t="s">
        <v>394</v>
      </c>
      <c r="O2554" s="88" t="s">
        <v>394</v>
      </c>
      <c r="P2554" s="90">
        <v>1.5</v>
      </c>
      <c r="Q2554" s="91" t="s">
        <v>398</v>
      </c>
      <c r="R2554" s="90">
        <v>2.1</v>
      </c>
      <c r="S2554" s="90">
        <v>2.1</v>
      </c>
      <c r="T2554" s="90" t="s">
        <v>398</v>
      </c>
      <c r="U2554" s="88" t="s">
        <v>397</v>
      </c>
      <c r="V2554" s="92" t="s">
        <v>398</v>
      </c>
      <c r="W2554" s="92" t="s">
        <v>398</v>
      </c>
      <c r="X2554" s="88" t="s">
        <v>399</v>
      </c>
      <c r="Y2554" s="88" t="s">
        <v>396</v>
      </c>
      <c r="Z2554" s="88">
        <v>7</v>
      </c>
      <c r="AA2554" s="88">
        <v>2019</v>
      </c>
      <c r="AB2554" s="92" t="s">
        <v>398</v>
      </c>
      <c r="AC2554" s="92" t="s">
        <v>398</v>
      </c>
      <c r="AD2554" s="88" t="s">
        <v>397</v>
      </c>
      <c r="AE2554" s="102" t="s">
        <v>400</v>
      </c>
      <c r="AF2554" s="88">
        <v>2</v>
      </c>
      <c r="AG2554" s="88" t="s">
        <v>396</v>
      </c>
      <c r="AH2554" s="88" t="s">
        <v>1149</v>
      </c>
      <c r="AI2554" s="88" t="s">
        <v>394</v>
      </c>
      <c r="AJ2554" s="88" t="s">
        <v>394</v>
      </c>
      <c r="AK2554" s="88" t="s">
        <v>394</v>
      </c>
      <c r="AL2554" s="88" t="s">
        <v>394</v>
      </c>
      <c r="AM2554" s="88" t="s">
        <v>394</v>
      </c>
      <c r="AN2554" s="88" t="s">
        <v>394</v>
      </c>
      <c r="AO2554" s="88" t="s">
        <v>394</v>
      </c>
      <c r="AP2554" s="88" t="s">
        <v>394</v>
      </c>
      <c r="AQ2554" s="88" t="s">
        <v>394</v>
      </c>
      <c r="AR2554" s="88" t="s">
        <v>394</v>
      </c>
      <c r="AS2554" s="88" t="s">
        <v>394</v>
      </c>
      <c r="AT2554" s="92" t="s">
        <v>398</v>
      </c>
      <c r="AU2554" s="88" t="s">
        <v>394</v>
      </c>
      <c r="AV2554" s="88" t="s">
        <v>394</v>
      </c>
      <c r="AW2554" s="88" t="s">
        <v>394</v>
      </c>
      <c r="AX2554" s="88" t="s">
        <v>394</v>
      </c>
      <c r="AY2554" s="88" t="s">
        <v>394</v>
      </c>
      <c r="AZ2554" s="88" t="s">
        <v>394</v>
      </c>
      <c r="BA2554" s="88" t="s">
        <v>394</v>
      </c>
      <c r="BB2554" s="88" t="s">
        <v>394</v>
      </c>
      <c r="BC2554" s="90" t="s">
        <v>398</v>
      </c>
      <c r="BD2554" s="90" t="s">
        <v>398</v>
      </c>
      <c r="BE2554" s="92" t="s">
        <v>398</v>
      </c>
      <c r="BF2554" s="92" t="s">
        <v>398</v>
      </c>
      <c r="BG2554" s="90" t="s">
        <v>398</v>
      </c>
      <c r="BH2554" s="90" t="s">
        <v>398</v>
      </c>
      <c r="BI2554" s="92" t="s">
        <v>398</v>
      </c>
      <c r="BJ2554" s="92" t="s">
        <v>398</v>
      </c>
      <c r="BK2554" s="88" t="s">
        <v>394</v>
      </c>
      <c r="BL2554" s="88" t="s">
        <v>394</v>
      </c>
      <c r="BM2554" s="90" t="s">
        <v>398</v>
      </c>
      <c r="BN2554" s="92" t="s">
        <v>398</v>
      </c>
      <c r="BO2554" s="92" t="s">
        <v>398</v>
      </c>
      <c r="BP2554" s="88" t="s">
        <v>394</v>
      </c>
      <c r="BQ2554" s="92" t="s">
        <v>398</v>
      </c>
      <c r="BR2554" s="92" t="s">
        <v>398</v>
      </c>
      <c r="BS2554" s="88" t="s">
        <v>394</v>
      </c>
      <c r="BT2554" s="88" t="s">
        <v>394</v>
      </c>
      <c r="BU2554" s="88" t="s">
        <v>394</v>
      </c>
    </row>
    <row r="2555" spans="1:73" s="85" customFormat="1" ht="14.5" customHeight="1" x14ac:dyDescent="0.3">
      <c r="A2555" s="86">
        <v>61674</v>
      </c>
      <c r="B2555" s="87" t="s">
        <v>3904</v>
      </c>
      <c r="C2555" s="86">
        <v>62114</v>
      </c>
      <c r="D2555" s="87" t="s">
        <v>3905</v>
      </c>
      <c r="E2555" s="88" t="s">
        <v>19</v>
      </c>
      <c r="F2555" s="88" t="s">
        <v>390</v>
      </c>
      <c r="G2555" s="89" t="s">
        <v>3906</v>
      </c>
      <c r="H2555" s="88" t="s">
        <v>1147</v>
      </c>
      <c r="I2555" s="88" t="s">
        <v>1148</v>
      </c>
      <c r="J2555" s="88" t="s">
        <v>394</v>
      </c>
      <c r="K2555" s="88" t="s">
        <v>395</v>
      </c>
      <c r="L2555" s="88" t="s">
        <v>396</v>
      </c>
      <c r="M2555" s="88" t="s">
        <v>396</v>
      </c>
      <c r="N2555" s="88" t="s">
        <v>394</v>
      </c>
      <c r="O2555" s="88" t="s">
        <v>394</v>
      </c>
      <c r="P2555" s="90">
        <v>1</v>
      </c>
      <c r="Q2555" s="91" t="s">
        <v>398</v>
      </c>
      <c r="R2555" s="90">
        <v>1</v>
      </c>
      <c r="S2555" s="90">
        <v>1</v>
      </c>
      <c r="T2555" s="90" t="s">
        <v>398</v>
      </c>
      <c r="U2555" s="88" t="s">
        <v>397</v>
      </c>
      <c r="V2555" s="92" t="s">
        <v>398</v>
      </c>
      <c r="W2555" s="92" t="s">
        <v>398</v>
      </c>
      <c r="X2555" s="88" t="s">
        <v>399</v>
      </c>
      <c r="Y2555" s="88" t="s">
        <v>396</v>
      </c>
      <c r="Z2555" s="88">
        <v>12</v>
      </c>
      <c r="AA2555" s="88">
        <v>2018</v>
      </c>
      <c r="AB2555" s="92" t="s">
        <v>398</v>
      </c>
      <c r="AC2555" s="92" t="s">
        <v>398</v>
      </c>
      <c r="AD2555" s="88" t="s">
        <v>397</v>
      </c>
      <c r="AE2555" s="102" t="s">
        <v>400</v>
      </c>
      <c r="AF2555" s="88">
        <v>2</v>
      </c>
      <c r="AG2555" s="88" t="s">
        <v>396</v>
      </c>
      <c r="AH2555" s="88" t="s">
        <v>1149</v>
      </c>
      <c r="AI2555" s="88" t="s">
        <v>394</v>
      </c>
      <c r="AJ2555" s="88" t="s">
        <v>394</v>
      </c>
      <c r="AK2555" s="88" t="s">
        <v>394</v>
      </c>
      <c r="AL2555" s="88" t="s">
        <v>394</v>
      </c>
      <c r="AM2555" s="88" t="s">
        <v>394</v>
      </c>
      <c r="AN2555" s="88" t="s">
        <v>394</v>
      </c>
      <c r="AO2555" s="88" t="s">
        <v>394</v>
      </c>
      <c r="AP2555" s="88" t="s">
        <v>394</v>
      </c>
      <c r="AQ2555" s="88" t="s">
        <v>394</v>
      </c>
      <c r="AR2555" s="88" t="s">
        <v>394</v>
      </c>
      <c r="AS2555" s="88" t="s">
        <v>394</v>
      </c>
      <c r="AT2555" s="92" t="s">
        <v>398</v>
      </c>
      <c r="AU2555" s="88" t="s">
        <v>394</v>
      </c>
      <c r="AV2555" s="88" t="s">
        <v>394</v>
      </c>
      <c r="AW2555" s="88" t="s">
        <v>394</v>
      </c>
      <c r="AX2555" s="88" t="s">
        <v>394</v>
      </c>
      <c r="AY2555" s="88" t="s">
        <v>394</v>
      </c>
      <c r="AZ2555" s="88" t="s">
        <v>394</v>
      </c>
      <c r="BA2555" s="88" t="s">
        <v>394</v>
      </c>
      <c r="BB2555" s="88" t="s">
        <v>394</v>
      </c>
      <c r="BC2555" s="90" t="s">
        <v>398</v>
      </c>
      <c r="BD2555" s="90" t="s">
        <v>398</v>
      </c>
      <c r="BE2555" s="92" t="s">
        <v>398</v>
      </c>
      <c r="BF2555" s="92" t="s">
        <v>398</v>
      </c>
      <c r="BG2555" s="90" t="s">
        <v>398</v>
      </c>
      <c r="BH2555" s="90" t="s">
        <v>398</v>
      </c>
      <c r="BI2555" s="92" t="s">
        <v>398</v>
      </c>
      <c r="BJ2555" s="92" t="s">
        <v>398</v>
      </c>
      <c r="BK2555" s="88" t="s">
        <v>394</v>
      </c>
      <c r="BL2555" s="88" t="s">
        <v>394</v>
      </c>
      <c r="BM2555" s="90" t="s">
        <v>398</v>
      </c>
      <c r="BN2555" s="92" t="s">
        <v>398</v>
      </c>
      <c r="BO2555" s="92" t="s">
        <v>398</v>
      </c>
      <c r="BP2555" s="88" t="s">
        <v>394</v>
      </c>
      <c r="BQ2555" s="92" t="s">
        <v>398</v>
      </c>
      <c r="BR2555" s="92" t="s">
        <v>398</v>
      </c>
      <c r="BS2555" s="88" t="s">
        <v>394</v>
      </c>
      <c r="BT2555" s="88" t="s">
        <v>394</v>
      </c>
      <c r="BU2555" s="88" t="s">
        <v>394</v>
      </c>
    </row>
    <row r="2556" spans="1:73" s="85" customFormat="1" ht="14.5" customHeight="1" x14ac:dyDescent="0.3">
      <c r="A2556" s="86">
        <v>61669</v>
      </c>
      <c r="B2556" s="87" t="s">
        <v>3907</v>
      </c>
      <c r="C2556" s="86">
        <v>62115</v>
      </c>
      <c r="D2556" s="87" t="s">
        <v>3908</v>
      </c>
      <c r="E2556" s="88" t="s">
        <v>19</v>
      </c>
      <c r="F2556" s="88" t="s">
        <v>248</v>
      </c>
      <c r="G2556" s="89" t="s">
        <v>902</v>
      </c>
      <c r="H2556" s="88" t="s">
        <v>540</v>
      </c>
      <c r="I2556" s="88" t="s">
        <v>24</v>
      </c>
      <c r="J2556" s="88" t="s">
        <v>3909</v>
      </c>
      <c r="K2556" s="88" t="s">
        <v>395</v>
      </c>
      <c r="L2556" s="88" t="s">
        <v>397</v>
      </c>
      <c r="M2556" s="88" t="s">
        <v>397</v>
      </c>
      <c r="N2556" s="88" t="s">
        <v>3910</v>
      </c>
      <c r="O2556" s="88" t="s">
        <v>3910</v>
      </c>
      <c r="P2556" s="90">
        <v>231</v>
      </c>
      <c r="Q2556" s="91">
        <v>0.85</v>
      </c>
      <c r="R2556" s="90">
        <v>194</v>
      </c>
      <c r="S2556" s="90">
        <v>231</v>
      </c>
      <c r="T2556" s="90" t="s">
        <v>398</v>
      </c>
      <c r="U2556" s="88" t="s">
        <v>397</v>
      </c>
      <c r="V2556" s="92" t="s">
        <v>398</v>
      </c>
      <c r="W2556" s="92" t="s">
        <v>398</v>
      </c>
      <c r="X2556" s="88" t="s">
        <v>399</v>
      </c>
      <c r="Y2556" s="88" t="s">
        <v>396</v>
      </c>
      <c r="Z2556" s="88">
        <v>2</v>
      </c>
      <c r="AA2556" s="88">
        <v>2020</v>
      </c>
      <c r="AB2556" s="92" t="s">
        <v>398</v>
      </c>
      <c r="AC2556" s="92" t="s">
        <v>398</v>
      </c>
      <c r="AD2556" s="88" t="s">
        <v>397</v>
      </c>
      <c r="AE2556" s="102" t="s">
        <v>400</v>
      </c>
      <c r="AF2556" s="88">
        <v>2</v>
      </c>
      <c r="AG2556" s="88" t="s">
        <v>396</v>
      </c>
      <c r="AH2556" s="88" t="s">
        <v>422</v>
      </c>
      <c r="AI2556" s="88" t="s">
        <v>394</v>
      </c>
      <c r="AJ2556" s="88" t="s">
        <v>394</v>
      </c>
      <c r="AK2556" s="88" t="s">
        <v>394</v>
      </c>
      <c r="AL2556" s="88" t="s">
        <v>394</v>
      </c>
      <c r="AM2556" s="88" t="s">
        <v>394</v>
      </c>
      <c r="AN2556" s="88" t="s">
        <v>394</v>
      </c>
      <c r="AO2556" s="88" t="s">
        <v>394</v>
      </c>
      <c r="AP2556" s="88" t="s">
        <v>394</v>
      </c>
      <c r="AQ2556" s="88" t="s">
        <v>394</v>
      </c>
      <c r="AR2556" s="88" t="s">
        <v>397</v>
      </c>
      <c r="AS2556" s="88" t="s">
        <v>397</v>
      </c>
      <c r="AT2556" s="92" t="s">
        <v>398</v>
      </c>
      <c r="AU2556" s="88" t="s">
        <v>402</v>
      </c>
      <c r="AV2556" s="88" t="s">
        <v>394</v>
      </c>
      <c r="AW2556" s="88" t="s">
        <v>394</v>
      </c>
      <c r="AX2556" s="88" t="s">
        <v>394</v>
      </c>
      <c r="AY2556" s="88" t="s">
        <v>394</v>
      </c>
      <c r="AZ2556" s="88" t="s">
        <v>397</v>
      </c>
      <c r="BA2556" s="88" t="s">
        <v>394</v>
      </c>
      <c r="BB2556" s="88" t="s">
        <v>394</v>
      </c>
      <c r="BC2556" s="90" t="s">
        <v>398</v>
      </c>
      <c r="BD2556" s="90" t="s">
        <v>398</v>
      </c>
      <c r="BE2556" s="92" t="s">
        <v>398</v>
      </c>
      <c r="BF2556" s="92" t="s">
        <v>398</v>
      </c>
      <c r="BG2556" s="90" t="s">
        <v>398</v>
      </c>
      <c r="BH2556" s="90" t="s">
        <v>398</v>
      </c>
      <c r="BI2556" s="92" t="s">
        <v>398</v>
      </c>
      <c r="BJ2556" s="92" t="s">
        <v>398</v>
      </c>
      <c r="BK2556" s="88" t="s">
        <v>394</v>
      </c>
      <c r="BL2556" s="88" t="s">
        <v>394</v>
      </c>
      <c r="BM2556" s="90" t="s">
        <v>398</v>
      </c>
      <c r="BN2556" s="92" t="s">
        <v>398</v>
      </c>
      <c r="BO2556" s="92" t="s">
        <v>398</v>
      </c>
      <c r="BP2556" s="88" t="s">
        <v>394</v>
      </c>
      <c r="BQ2556" s="92" t="s">
        <v>398</v>
      </c>
      <c r="BR2556" s="92" t="s">
        <v>398</v>
      </c>
      <c r="BS2556" s="88" t="s">
        <v>397</v>
      </c>
      <c r="BT2556" s="88" t="s">
        <v>397</v>
      </c>
      <c r="BU2556" s="88" t="s">
        <v>397</v>
      </c>
    </row>
    <row r="2557" spans="1:73" s="85" customFormat="1" ht="14.5" customHeight="1" x14ac:dyDescent="0.3">
      <c r="A2557" s="86">
        <v>61669</v>
      </c>
      <c r="B2557" s="87" t="s">
        <v>3907</v>
      </c>
      <c r="C2557" s="86">
        <v>62115</v>
      </c>
      <c r="D2557" s="87" t="s">
        <v>3908</v>
      </c>
      <c r="E2557" s="88" t="s">
        <v>19</v>
      </c>
      <c r="F2557" s="88" t="s">
        <v>248</v>
      </c>
      <c r="G2557" s="89" t="s">
        <v>2021</v>
      </c>
      <c r="H2557" s="88" t="s">
        <v>540</v>
      </c>
      <c r="I2557" s="88" t="s">
        <v>24</v>
      </c>
      <c r="J2557" s="88" t="s">
        <v>3909</v>
      </c>
      <c r="K2557" s="88" t="s">
        <v>395</v>
      </c>
      <c r="L2557" s="88" t="s">
        <v>397</v>
      </c>
      <c r="M2557" s="88" t="s">
        <v>397</v>
      </c>
      <c r="N2557" s="88" t="s">
        <v>3911</v>
      </c>
      <c r="O2557" s="88" t="s">
        <v>3911</v>
      </c>
      <c r="P2557" s="90">
        <v>231</v>
      </c>
      <c r="Q2557" s="91">
        <v>0.85</v>
      </c>
      <c r="R2557" s="90">
        <v>194</v>
      </c>
      <c r="S2557" s="90">
        <v>231</v>
      </c>
      <c r="T2557" s="90" t="s">
        <v>398</v>
      </c>
      <c r="U2557" s="88" t="s">
        <v>397</v>
      </c>
      <c r="V2557" s="92" t="s">
        <v>398</v>
      </c>
      <c r="W2557" s="92" t="s">
        <v>398</v>
      </c>
      <c r="X2557" s="88" t="s">
        <v>399</v>
      </c>
      <c r="Y2557" s="88" t="s">
        <v>396</v>
      </c>
      <c r="Z2557" s="88">
        <v>2</v>
      </c>
      <c r="AA2557" s="88">
        <v>2020</v>
      </c>
      <c r="AB2557" s="92" t="s">
        <v>398</v>
      </c>
      <c r="AC2557" s="92" t="s">
        <v>398</v>
      </c>
      <c r="AD2557" s="88" t="s">
        <v>397</v>
      </c>
      <c r="AE2557" s="102" t="s">
        <v>400</v>
      </c>
      <c r="AF2557" s="88">
        <v>2</v>
      </c>
      <c r="AG2557" s="88" t="s">
        <v>396</v>
      </c>
      <c r="AH2557" s="88" t="s">
        <v>422</v>
      </c>
      <c r="AI2557" s="88" t="s">
        <v>394</v>
      </c>
      <c r="AJ2557" s="88" t="s">
        <v>394</v>
      </c>
      <c r="AK2557" s="88" t="s">
        <v>394</v>
      </c>
      <c r="AL2557" s="88" t="s">
        <v>394</v>
      </c>
      <c r="AM2557" s="88" t="s">
        <v>394</v>
      </c>
      <c r="AN2557" s="88" t="s">
        <v>394</v>
      </c>
      <c r="AO2557" s="88" t="s">
        <v>394</v>
      </c>
      <c r="AP2557" s="88" t="s">
        <v>394</v>
      </c>
      <c r="AQ2557" s="88" t="s">
        <v>394</v>
      </c>
      <c r="AR2557" s="88" t="s">
        <v>394</v>
      </c>
      <c r="AS2557" s="88" t="s">
        <v>397</v>
      </c>
      <c r="AT2557" s="92" t="s">
        <v>398</v>
      </c>
      <c r="AU2557" s="88" t="s">
        <v>402</v>
      </c>
      <c r="AV2557" s="88" t="s">
        <v>394</v>
      </c>
      <c r="AW2557" s="88" t="s">
        <v>394</v>
      </c>
      <c r="AX2557" s="88" t="s">
        <v>394</v>
      </c>
      <c r="AY2557" s="88" t="s">
        <v>394</v>
      </c>
      <c r="AZ2557" s="88" t="s">
        <v>394</v>
      </c>
      <c r="BA2557" s="88" t="s">
        <v>394</v>
      </c>
      <c r="BB2557" s="88" t="s">
        <v>394</v>
      </c>
      <c r="BC2557" s="90" t="s">
        <v>398</v>
      </c>
      <c r="BD2557" s="90" t="s">
        <v>398</v>
      </c>
      <c r="BE2557" s="92" t="s">
        <v>398</v>
      </c>
      <c r="BF2557" s="92" t="s">
        <v>398</v>
      </c>
      <c r="BG2557" s="90" t="s">
        <v>398</v>
      </c>
      <c r="BH2557" s="90" t="s">
        <v>398</v>
      </c>
      <c r="BI2557" s="92" t="s">
        <v>398</v>
      </c>
      <c r="BJ2557" s="92" t="s">
        <v>398</v>
      </c>
      <c r="BK2557" s="88" t="s">
        <v>394</v>
      </c>
      <c r="BL2557" s="88" t="s">
        <v>394</v>
      </c>
      <c r="BM2557" s="90" t="s">
        <v>398</v>
      </c>
      <c r="BN2557" s="92" t="s">
        <v>398</v>
      </c>
      <c r="BO2557" s="92" t="s">
        <v>398</v>
      </c>
      <c r="BP2557" s="88" t="s">
        <v>394</v>
      </c>
      <c r="BQ2557" s="92" t="s">
        <v>398</v>
      </c>
      <c r="BR2557" s="92" t="s">
        <v>398</v>
      </c>
      <c r="BS2557" s="88" t="s">
        <v>397</v>
      </c>
      <c r="BT2557" s="88" t="s">
        <v>397</v>
      </c>
      <c r="BU2557" s="88" t="s">
        <v>397</v>
      </c>
    </row>
    <row r="2558" spans="1:73" s="85" customFormat="1" ht="14.5" customHeight="1" x14ac:dyDescent="0.3">
      <c r="A2558" s="86">
        <v>61669</v>
      </c>
      <c r="B2558" s="87" t="s">
        <v>3907</v>
      </c>
      <c r="C2558" s="86">
        <v>62115</v>
      </c>
      <c r="D2558" s="87" t="s">
        <v>3908</v>
      </c>
      <c r="E2558" s="88" t="s">
        <v>19</v>
      </c>
      <c r="F2558" s="88" t="s">
        <v>248</v>
      </c>
      <c r="G2558" s="89" t="s">
        <v>3912</v>
      </c>
      <c r="H2558" s="88" t="s">
        <v>540</v>
      </c>
      <c r="I2558" s="88" t="s">
        <v>19</v>
      </c>
      <c r="J2558" s="88" t="s">
        <v>3909</v>
      </c>
      <c r="K2558" s="88" t="s">
        <v>395</v>
      </c>
      <c r="L2558" s="88" t="s">
        <v>397</v>
      </c>
      <c r="M2558" s="88" t="s">
        <v>396</v>
      </c>
      <c r="N2558" s="88" t="s">
        <v>3913</v>
      </c>
      <c r="O2558" s="88" t="s">
        <v>3913</v>
      </c>
      <c r="P2558" s="90">
        <v>216</v>
      </c>
      <c r="Q2558" s="91">
        <v>0.85</v>
      </c>
      <c r="R2558" s="90">
        <v>215</v>
      </c>
      <c r="S2558" s="90">
        <v>216</v>
      </c>
      <c r="T2558" s="90" t="s">
        <v>398</v>
      </c>
      <c r="U2558" s="88" t="s">
        <v>397</v>
      </c>
      <c r="V2558" s="92" t="s">
        <v>398</v>
      </c>
      <c r="W2558" s="92" t="s">
        <v>398</v>
      </c>
      <c r="X2558" s="88" t="s">
        <v>399</v>
      </c>
      <c r="Y2558" s="88" t="s">
        <v>396</v>
      </c>
      <c r="Z2558" s="88">
        <v>2</v>
      </c>
      <c r="AA2558" s="88">
        <v>2020</v>
      </c>
      <c r="AB2558" s="92" t="s">
        <v>398</v>
      </c>
      <c r="AC2558" s="92" t="s">
        <v>398</v>
      </c>
      <c r="AD2558" s="88" t="s">
        <v>397</v>
      </c>
      <c r="AE2558" s="102" t="s">
        <v>400</v>
      </c>
      <c r="AF2558" s="88">
        <v>2</v>
      </c>
      <c r="AG2558" s="88" t="s">
        <v>396</v>
      </c>
      <c r="AH2558" s="88" t="s">
        <v>422</v>
      </c>
      <c r="AI2558" s="88" t="s">
        <v>394</v>
      </c>
      <c r="AJ2558" s="88" t="s">
        <v>394</v>
      </c>
      <c r="AK2558" s="88" t="s">
        <v>394</v>
      </c>
      <c r="AL2558" s="88" t="s">
        <v>394</v>
      </c>
      <c r="AM2558" s="88" t="s">
        <v>394</v>
      </c>
      <c r="AN2558" s="88" t="s">
        <v>394</v>
      </c>
      <c r="AO2558" s="88" t="s">
        <v>394</v>
      </c>
      <c r="AP2558" s="88" t="s">
        <v>394</v>
      </c>
      <c r="AQ2558" s="88" t="s">
        <v>394</v>
      </c>
      <c r="AR2558" s="88" t="s">
        <v>397</v>
      </c>
      <c r="AS2558" s="88" t="s">
        <v>397</v>
      </c>
      <c r="AT2558" s="92" t="s">
        <v>398</v>
      </c>
      <c r="AU2558" s="88" t="s">
        <v>402</v>
      </c>
      <c r="AV2558" s="88" t="s">
        <v>394</v>
      </c>
      <c r="AW2558" s="88" t="s">
        <v>394</v>
      </c>
      <c r="AX2558" s="88" t="s">
        <v>394</v>
      </c>
      <c r="AY2558" s="88" t="s">
        <v>394</v>
      </c>
      <c r="AZ2558" s="88" t="s">
        <v>394</v>
      </c>
      <c r="BA2558" s="88" t="s">
        <v>394</v>
      </c>
      <c r="BB2558" s="88" t="s">
        <v>394</v>
      </c>
      <c r="BC2558" s="90" t="s">
        <v>398</v>
      </c>
      <c r="BD2558" s="90" t="s">
        <v>398</v>
      </c>
      <c r="BE2558" s="92" t="s">
        <v>398</v>
      </c>
      <c r="BF2558" s="92" t="s">
        <v>398</v>
      </c>
      <c r="BG2558" s="90" t="s">
        <v>398</v>
      </c>
      <c r="BH2558" s="90" t="s">
        <v>398</v>
      </c>
      <c r="BI2558" s="92" t="s">
        <v>398</v>
      </c>
      <c r="BJ2558" s="92" t="s">
        <v>398</v>
      </c>
      <c r="BK2558" s="88" t="s">
        <v>394</v>
      </c>
      <c r="BL2558" s="88" t="s">
        <v>394</v>
      </c>
      <c r="BM2558" s="90" t="s">
        <v>398</v>
      </c>
      <c r="BN2558" s="92" t="s">
        <v>398</v>
      </c>
      <c r="BO2558" s="92" t="s">
        <v>398</v>
      </c>
      <c r="BP2558" s="88" t="s">
        <v>394</v>
      </c>
      <c r="BQ2558" s="92" t="s">
        <v>398</v>
      </c>
      <c r="BR2558" s="92" t="s">
        <v>398</v>
      </c>
      <c r="BS2558" s="88" t="s">
        <v>397</v>
      </c>
      <c r="BT2558" s="88" t="s">
        <v>397</v>
      </c>
      <c r="BU2558" s="88" t="s">
        <v>397</v>
      </c>
    </row>
    <row r="2559" spans="1:73" s="85" customFormat="1" ht="14.5" customHeight="1" x14ac:dyDescent="0.3">
      <c r="A2559" s="86">
        <v>61670</v>
      </c>
      <c r="B2559" s="87" t="s">
        <v>3914</v>
      </c>
      <c r="C2559" s="86">
        <v>62116</v>
      </c>
      <c r="D2559" s="87" t="s">
        <v>3915</v>
      </c>
      <c r="E2559" s="88" t="s">
        <v>19</v>
      </c>
      <c r="F2559" s="88" t="s">
        <v>662</v>
      </c>
      <c r="G2559" s="89" t="s">
        <v>902</v>
      </c>
      <c r="H2559" s="88" t="s">
        <v>540</v>
      </c>
      <c r="I2559" s="88" t="s">
        <v>24</v>
      </c>
      <c r="J2559" s="88" t="s">
        <v>3909</v>
      </c>
      <c r="K2559" s="88" t="s">
        <v>815</v>
      </c>
      <c r="L2559" s="88" t="s">
        <v>397</v>
      </c>
      <c r="M2559" s="88" t="s">
        <v>397</v>
      </c>
      <c r="N2559" s="88" t="s">
        <v>3916</v>
      </c>
      <c r="O2559" s="88" t="s">
        <v>3916</v>
      </c>
      <c r="P2559" s="90">
        <v>231</v>
      </c>
      <c r="Q2559" s="91">
        <v>0.85</v>
      </c>
      <c r="R2559" s="90">
        <v>194</v>
      </c>
      <c r="S2559" s="90">
        <v>227</v>
      </c>
      <c r="T2559" s="90">
        <v>85</v>
      </c>
      <c r="U2559" s="88" t="s">
        <v>397</v>
      </c>
      <c r="V2559" s="92" t="s">
        <v>398</v>
      </c>
      <c r="W2559" s="92" t="s">
        <v>398</v>
      </c>
      <c r="X2559" s="88" t="s">
        <v>399</v>
      </c>
      <c r="Y2559" s="88" t="s">
        <v>396</v>
      </c>
      <c r="Z2559" s="88">
        <v>2</v>
      </c>
      <c r="AA2559" s="88">
        <v>2020</v>
      </c>
      <c r="AB2559" s="92" t="s">
        <v>398</v>
      </c>
      <c r="AC2559" s="92" t="s">
        <v>398</v>
      </c>
      <c r="AD2559" s="88" t="s">
        <v>397</v>
      </c>
      <c r="AE2559" s="102" t="s">
        <v>400</v>
      </c>
      <c r="AF2559" s="88">
        <v>2</v>
      </c>
      <c r="AG2559" s="88" t="s">
        <v>396</v>
      </c>
      <c r="AH2559" s="88" t="s">
        <v>422</v>
      </c>
      <c r="AI2559" s="88" t="s">
        <v>394</v>
      </c>
      <c r="AJ2559" s="88" t="s">
        <v>394</v>
      </c>
      <c r="AK2559" s="88" t="s">
        <v>394</v>
      </c>
      <c r="AL2559" s="88" t="s">
        <v>394</v>
      </c>
      <c r="AM2559" s="88" t="s">
        <v>394</v>
      </c>
      <c r="AN2559" s="88" t="s">
        <v>394</v>
      </c>
      <c r="AO2559" s="88" t="s">
        <v>394</v>
      </c>
      <c r="AP2559" s="88" t="s">
        <v>394</v>
      </c>
      <c r="AQ2559" s="88" t="s">
        <v>394</v>
      </c>
      <c r="AR2559" s="88" t="s">
        <v>397</v>
      </c>
      <c r="AS2559" s="88" t="s">
        <v>397</v>
      </c>
      <c r="AT2559" s="92" t="s">
        <v>398</v>
      </c>
      <c r="AU2559" s="88" t="s">
        <v>402</v>
      </c>
      <c r="AV2559" s="88" t="s">
        <v>394</v>
      </c>
      <c r="AW2559" s="88" t="s">
        <v>394</v>
      </c>
      <c r="AX2559" s="88" t="s">
        <v>394</v>
      </c>
      <c r="AY2559" s="88" t="s">
        <v>394</v>
      </c>
      <c r="AZ2559" s="88" t="s">
        <v>394</v>
      </c>
      <c r="BA2559" s="88" t="s">
        <v>394</v>
      </c>
      <c r="BB2559" s="88" t="s">
        <v>394</v>
      </c>
      <c r="BC2559" s="90" t="s">
        <v>398</v>
      </c>
      <c r="BD2559" s="90" t="s">
        <v>398</v>
      </c>
      <c r="BE2559" s="92" t="s">
        <v>398</v>
      </c>
      <c r="BF2559" s="92" t="s">
        <v>398</v>
      </c>
      <c r="BG2559" s="90" t="s">
        <v>398</v>
      </c>
      <c r="BH2559" s="90" t="s">
        <v>398</v>
      </c>
      <c r="BI2559" s="92" t="s">
        <v>398</v>
      </c>
      <c r="BJ2559" s="92" t="s">
        <v>398</v>
      </c>
      <c r="BK2559" s="88" t="s">
        <v>394</v>
      </c>
      <c r="BL2559" s="88" t="s">
        <v>394</v>
      </c>
      <c r="BM2559" s="90" t="s">
        <v>398</v>
      </c>
      <c r="BN2559" s="92" t="s">
        <v>398</v>
      </c>
      <c r="BO2559" s="92" t="s">
        <v>398</v>
      </c>
      <c r="BP2559" s="88" t="s">
        <v>394</v>
      </c>
      <c r="BQ2559" s="92" t="s">
        <v>398</v>
      </c>
      <c r="BR2559" s="92" t="s">
        <v>398</v>
      </c>
      <c r="BS2559" s="88" t="s">
        <v>397</v>
      </c>
      <c r="BT2559" s="88" t="s">
        <v>397</v>
      </c>
      <c r="BU2559" s="88" t="s">
        <v>397</v>
      </c>
    </row>
    <row r="2560" spans="1:73" s="85" customFormat="1" ht="14.5" customHeight="1" x14ac:dyDescent="0.3">
      <c r="A2560" s="86">
        <v>61670</v>
      </c>
      <c r="B2560" s="87" t="s">
        <v>3914</v>
      </c>
      <c r="C2560" s="86">
        <v>62116</v>
      </c>
      <c r="D2560" s="87" t="s">
        <v>3915</v>
      </c>
      <c r="E2560" s="88" t="s">
        <v>19</v>
      </c>
      <c r="F2560" s="88" t="s">
        <v>662</v>
      </c>
      <c r="G2560" s="89" t="s">
        <v>2021</v>
      </c>
      <c r="H2560" s="88" t="s">
        <v>540</v>
      </c>
      <c r="I2560" s="88" t="s">
        <v>24</v>
      </c>
      <c r="J2560" s="88" t="s">
        <v>3909</v>
      </c>
      <c r="K2560" s="88" t="s">
        <v>815</v>
      </c>
      <c r="L2560" s="88" t="s">
        <v>397</v>
      </c>
      <c r="M2560" s="88" t="s">
        <v>397</v>
      </c>
      <c r="N2560" s="88" t="s">
        <v>3917</v>
      </c>
      <c r="O2560" s="88" t="s">
        <v>3917</v>
      </c>
      <c r="P2560" s="90">
        <v>231</v>
      </c>
      <c r="Q2560" s="91">
        <v>0.85</v>
      </c>
      <c r="R2560" s="90">
        <v>194</v>
      </c>
      <c r="S2560" s="90">
        <v>227</v>
      </c>
      <c r="T2560" s="90">
        <v>85</v>
      </c>
      <c r="U2560" s="88" t="s">
        <v>397</v>
      </c>
      <c r="V2560" s="92" t="s">
        <v>398</v>
      </c>
      <c r="W2560" s="92" t="s">
        <v>398</v>
      </c>
      <c r="X2560" s="88" t="s">
        <v>399</v>
      </c>
      <c r="Y2560" s="88" t="s">
        <v>396</v>
      </c>
      <c r="Z2560" s="88">
        <v>2</v>
      </c>
      <c r="AA2560" s="88">
        <v>2020</v>
      </c>
      <c r="AB2560" s="92" t="s">
        <v>398</v>
      </c>
      <c r="AC2560" s="92" t="s">
        <v>398</v>
      </c>
      <c r="AD2560" s="88" t="s">
        <v>397</v>
      </c>
      <c r="AE2560" s="102" t="s">
        <v>400</v>
      </c>
      <c r="AF2560" s="88">
        <v>2</v>
      </c>
      <c r="AG2560" s="88" t="s">
        <v>396</v>
      </c>
      <c r="AH2560" s="88" t="s">
        <v>422</v>
      </c>
      <c r="AI2560" s="88" t="s">
        <v>394</v>
      </c>
      <c r="AJ2560" s="88" t="s">
        <v>394</v>
      </c>
      <c r="AK2560" s="88" t="s">
        <v>394</v>
      </c>
      <c r="AL2560" s="88" t="s">
        <v>394</v>
      </c>
      <c r="AM2560" s="88" t="s">
        <v>394</v>
      </c>
      <c r="AN2560" s="88" t="s">
        <v>394</v>
      </c>
      <c r="AO2560" s="88" t="s">
        <v>394</v>
      </c>
      <c r="AP2560" s="88" t="s">
        <v>394</v>
      </c>
      <c r="AQ2560" s="88" t="s">
        <v>394</v>
      </c>
      <c r="AR2560" s="88" t="s">
        <v>397</v>
      </c>
      <c r="AS2560" s="88" t="s">
        <v>397</v>
      </c>
      <c r="AT2560" s="92" t="s">
        <v>398</v>
      </c>
      <c r="AU2560" s="88" t="s">
        <v>402</v>
      </c>
      <c r="AV2560" s="88" t="s">
        <v>394</v>
      </c>
      <c r="AW2560" s="88" t="s">
        <v>394</v>
      </c>
      <c r="AX2560" s="88" t="s">
        <v>394</v>
      </c>
      <c r="AY2560" s="88" t="s">
        <v>394</v>
      </c>
      <c r="AZ2560" s="88" t="s">
        <v>394</v>
      </c>
      <c r="BA2560" s="88" t="s">
        <v>394</v>
      </c>
      <c r="BB2560" s="88" t="s">
        <v>394</v>
      </c>
      <c r="BC2560" s="90" t="s">
        <v>398</v>
      </c>
      <c r="BD2560" s="90" t="s">
        <v>398</v>
      </c>
      <c r="BE2560" s="92" t="s">
        <v>398</v>
      </c>
      <c r="BF2560" s="92" t="s">
        <v>398</v>
      </c>
      <c r="BG2560" s="90" t="s">
        <v>398</v>
      </c>
      <c r="BH2560" s="90" t="s">
        <v>398</v>
      </c>
      <c r="BI2560" s="92" t="s">
        <v>398</v>
      </c>
      <c r="BJ2560" s="92" t="s">
        <v>398</v>
      </c>
      <c r="BK2560" s="88" t="s">
        <v>394</v>
      </c>
      <c r="BL2560" s="88" t="s">
        <v>394</v>
      </c>
      <c r="BM2560" s="90" t="s">
        <v>398</v>
      </c>
      <c r="BN2560" s="92" t="s">
        <v>398</v>
      </c>
      <c r="BO2560" s="92" t="s">
        <v>398</v>
      </c>
      <c r="BP2560" s="88" t="s">
        <v>394</v>
      </c>
      <c r="BQ2560" s="92" t="s">
        <v>398</v>
      </c>
      <c r="BR2560" s="92" t="s">
        <v>398</v>
      </c>
      <c r="BS2560" s="88" t="s">
        <v>397</v>
      </c>
      <c r="BT2560" s="88" t="s">
        <v>397</v>
      </c>
      <c r="BU2560" s="88" t="s">
        <v>397</v>
      </c>
    </row>
    <row r="2561" spans="1:73" s="85" customFormat="1" ht="14.5" customHeight="1" x14ac:dyDescent="0.3">
      <c r="A2561" s="86">
        <v>61670</v>
      </c>
      <c r="B2561" s="87" t="s">
        <v>3914</v>
      </c>
      <c r="C2561" s="86">
        <v>62116</v>
      </c>
      <c r="D2561" s="87" t="s">
        <v>3915</v>
      </c>
      <c r="E2561" s="88" t="s">
        <v>19</v>
      </c>
      <c r="F2561" s="88" t="s">
        <v>662</v>
      </c>
      <c r="G2561" s="89" t="s">
        <v>3912</v>
      </c>
      <c r="H2561" s="88" t="s">
        <v>540</v>
      </c>
      <c r="I2561" s="88" t="s">
        <v>19</v>
      </c>
      <c r="J2561" s="88" t="s">
        <v>3909</v>
      </c>
      <c r="K2561" s="88" t="s">
        <v>815</v>
      </c>
      <c r="L2561" s="88" t="s">
        <v>397</v>
      </c>
      <c r="M2561" s="88" t="s">
        <v>396</v>
      </c>
      <c r="N2561" s="88" t="s">
        <v>3918</v>
      </c>
      <c r="O2561" s="88" t="s">
        <v>3918</v>
      </c>
      <c r="P2561" s="90">
        <v>237.2</v>
      </c>
      <c r="Q2561" s="91">
        <v>0.85</v>
      </c>
      <c r="R2561" s="90">
        <v>215</v>
      </c>
      <c r="S2561" s="90">
        <v>236</v>
      </c>
      <c r="T2561" s="90">
        <v>60</v>
      </c>
      <c r="U2561" s="88" t="s">
        <v>397</v>
      </c>
      <c r="V2561" s="92" t="s">
        <v>398</v>
      </c>
      <c r="W2561" s="92" t="s">
        <v>398</v>
      </c>
      <c r="X2561" s="88" t="s">
        <v>399</v>
      </c>
      <c r="Y2561" s="88" t="s">
        <v>396</v>
      </c>
      <c r="Z2561" s="88">
        <v>2</v>
      </c>
      <c r="AA2561" s="88">
        <v>2020</v>
      </c>
      <c r="AB2561" s="92" t="s">
        <v>398</v>
      </c>
      <c r="AC2561" s="92" t="s">
        <v>398</v>
      </c>
      <c r="AD2561" s="88" t="s">
        <v>397</v>
      </c>
      <c r="AE2561" s="102" t="s">
        <v>400</v>
      </c>
      <c r="AF2561" s="88">
        <v>2</v>
      </c>
      <c r="AG2561" s="88" t="s">
        <v>396</v>
      </c>
      <c r="AH2561" s="88" t="s">
        <v>422</v>
      </c>
      <c r="AI2561" s="88" t="s">
        <v>394</v>
      </c>
      <c r="AJ2561" s="88" t="s">
        <v>394</v>
      </c>
      <c r="AK2561" s="88" t="s">
        <v>394</v>
      </c>
      <c r="AL2561" s="88" t="s">
        <v>394</v>
      </c>
      <c r="AM2561" s="88" t="s">
        <v>394</v>
      </c>
      <c r="AN2561" s="88" t="s">
        <v>394</v>
      </c>
      <c r="AO2561" s="88" t="s">
        <v>394</v>
      </c>
      <c r="AP2561" s="88" t="s">
        <v>394</v>
      </c>
      <c r="AQ2561" s="88" t="s">
        <v>394</v>
      </c>
      <c r="AR2561" s="88" t="s">
        <v>397</v>
      </c>
      <c r="AS2561" s="88" t="s">
        <v>397</v>
      </c>
      <c r="AT2561" s="92" t="s">
        <v>398</v>
      </c>
      <c r="AU2561" s="88" t="s">
        <v>402</v>
      </c>
      <c r="AV2561" s="88" t="s">
        <v>394</v>
      </c>
      <c r="AW2561" s="88" t="s">
        <v>394</v>
      </c>
      <c r="AX2561" s="88" t="s">
        <v>394</v>
      </c>
      <c r="AY2561" s="88" t="s">
        <v>394</v>
      </c>
      <c r="AZ2561" s="88" t="s">
        <v>394</v>
      </c>
      <c r="BA2561" s="88" t="s">
        <v>394</v>
      </c>
      <c r="BB2561" s="88" t="s">
        <v>394</v>
      </c>
      <c r="BC2561" s="90" t="s">
        <v>398</v>
      </c>
      <c r="BD2561" s="90" t="s">
        <v>398</v>
      </c>
      <c r="BE2561" s="92" t="s">
        <v>398</v>
      </c>
      <c r="BF2561" s="92" t="s">
        <v>398</v>
      </c>
      <c r="BG2561" s="90" t="s">
        <v>398</v>
      </c>
      <c r="BH2561" s="90" t="s">
        <v>398</v>
      </c>
      <c r="BI2561" s="92" t="s">
        <v>398</v>
      </c>
      <c r="BJ2561" s="92" t="s">
        <v>398</v>
      </c>
      <c r="BK2561" s="88" t="s">
        <v>394</v>
      </c>
      <c r="BL2561" s="88" t="s">
        <v>394</v>
      </c>
      <c r="BM2561" s="90" t="s">
        <v>398</v>
      </c>
      <c r="BN2561" s="92" t="s">
        <v>398</v>
      </c>
      <c r="BO2561" s="92" t="s">
        <v>398</v>
      </c>
      <c r="BP2561" s="88" t="s">
        <v>394</v>
      </c>
      <c r="BQ2561" s="92" t="s">
        <v>398</v>
      </c>
      <c r="BR2561" s="92" t="s">
        <v>398</v>
      </c>
      <c r="BS2561" s="88" t="s">
        <v>397</v>
      </c>
      <c r="BT2561" s="88" t="s">
        <v>397</v>
      </c>
      <c r="BU2561" s="88" t="s">
        <v>397</v>
      </c>
    </row>
    <row r="2562" spans="1:73" s="85" customFormat="1" ht="14.5" customHeight="1" x14ac:dyDescent="0.3">
      <c r="A2562" s="86">
        <v>61686</v>
      </c>
      <c r="B2562" s="87" t="s">
        <v>3919</v>
      </c>
      <c r="C2562" s="86">
        <v>62150</v>
      </c>
      <c r="D2562" s="87" t="s">
        <v>3920</v>
      </c>
      <c r="E2562" s="88" t="s">
        <v>19</v>
      </c>
      <c r="F2562" s="88" t="s">
        <v>660</v>
      </c>
      <c r="G2562" s="89" t="s">
        <v>2534</v>
      </c>
      <c r="H2562" s="88" t="s">
        <v>1147</v>
      </c>
      <c r="I2562" s="88" t="s">
        <v>1148</v>
      </c>
      <c r="J2562" s="88" t="s">
        <v>394</v>
      </c>
      <c r="K2562" s="88" t="s">
        <v>395</v>
      </c>
      <c r="L2562" s="88" t="s">
        <v>396</v>
      </c>
      <c r="M2562" s="88" t="s">
        <v>396</v>
      </c>
      <c r="N2562" s="88" t="s">
        <v>394</v>
      </c>
      <c r="O2562" s="88" t="s">
        <v>394</v>
      </c>
      <c r="P2562" s="90">
        <v>4</v>
      </c>
      <c r="Q2562" s="91" t="s">
        <v>398</v>
      </c>
      <c r="R2562" s="90">
        <v>4</v>
      </c>
      <c r="S2562" s="90">
        <v>4</v>
      </c>
      <c r="T2562" s="90" t="s">
        <v>398</v>
      </c>
      <c r="U2562" s="88" t="s">
        <v>397</v>
      </c>
      <c r="V2562" s="92" t="s">
        <v>398</v>
      </c>
      <c r="W2562" s="92" t="s">
        <v>398</v>
      </c>
      <c r="X2562" s="88" t="s">
        <v>399</v>
      </c>
      <c r="Y2562" s="88" t="s">
        <v>396</v>
      </c>
      <c r="Z2562" s="88">
        <v>2</v>
      </c>
      <c r="AA2562" s="88">
        <v>2017</v>
      </c>
      <c r="AB2562" s="92" t="s">
        <v>398</v>
      </c>
      <c r="AC2562" s="92" t="s">
        <v>398</v>
      </c>
      <c r="AD2562" s="88" t="s">
        <v>397</v>
      </c>
      <c r="AE2562" s="102" t="s">
        <v>1036</v>
      </c>
      <c r="AF2562" s="88">
        <v>4</v>
      </c>
      <c r="AG2562" s="88" t="s">
        <v>396</v>
      </c>
      <c r="AH2562" s="88" t="s">
        <v>1149</v>
      </c>
      <c r="AI2562" s="88" t="s">
        <v>394</v>
      </c>
      <c r="AJ2562" s="88" t="s">
        <v>394</v>
      </c>
      <c r="AK2562" s="88" t="s">
        <v>394</v>
      </c>
      <c r="AL2562" s="88" t="s">
        <v>394</v>
      </c>
      <c r="AM2562" s="88" t="s">
        <v>394</v>
      </c>
      <c r="AN2562" s="88" t="s">
        <v>394</v>
      </c>
      <c r="AO2562" s="88" t="s">
        <v>394</v>
      </c>
      <c r="AP2562" s="88" t="s">
        <v>394</v>
      </c>
      <c r="AQ2562" s="88" t="s">
        <v>394</v>
      </c>
      <c r="AR2562" s="88" t="s">
        <v>397</v>
      </c>
      <c r="AS2562" s="88" t="s">
        <v>397</v>
      </c>
      <c r="AT2562" s="92" t="s">
        <v>398</v>
      </c>
      <c r="AU2562" s="88" t="s">
        <v>394</v>
      </c>
      <c r="AV2562" s="88" t="s">
        <v>394</v>
      </c>
      <c r="AW2562" s="88" t="s">
        <v>394</v>
      </c>
      <c r="AX2562" s="88" t="s">
        <v>394</v>
      </c>
      <c r="AY2562" s="88" t="s">
        <v>394</v>
      </c>
      <c r="AZ2562" s="88" t="s">
        <v>394</v>
      </c>
      <c r="BA2562" s="88" t="s">
        <v>394</v>
      </c>
      <c r="BB2562" s="88" t="s">
        <v>394</v>
      </c>
      <c r="BC2562" s="90" t="s">
        <v>398</v>
      </c>
      <c r="BD2562" s="90" t="s">
        <v>398</v>
      </c>
      <c r="BE2562" s="92" t="s">
        <v>398</v>
      </c>
      <c r="BF2562" s="92" t="s">
        <v>398</v>
      </c>
      <c r="BG2562" s="90" t="s">
        <v>398</v>
      </c>
      <c r="BH2562" s="90" t="s">
        <v>398</v>
      </c>
      <c r="BI2562" s="92" t="s">
        <v>398</v>
      </c>
      <c r="BJ2562" s="92" t="s">
        <v>398</v>
      </c>
      <c r="BK2562" s="88" t="s">
        <v>394</v>
      </c>
      <c r="BL2562" s="88" t="s">
        <v>394</v>
      </c>
      <c r="BM2562" s="90" t="s">
        <v>398</v>
      </c>
      <c r="BN2562" s="92" t="s">
        <v>398</v>
      </c>
      <c r="BO2562" s="92" t="s">
        <v>398</v>
      </c>
      <c r="BP2562" s="88" t="s">
        <v>394</v>
      </c>
      <c r="BQ2562" s="92" t="s">
        <v>398</v>
      </c>
      <c r="BR2562" s="92" t="s">
        <v>398</v>
      </c>
      <c r="BS2562" s="88" t="s">
        <v>397</v>
      </c>
      <c r="BT2562" s="88" t="s">
        <v>394</v>
      </c>
      <c r="BU2562" s="88" t="s">
        <v>394</v>
      </c>
    </row>
    <row r="2563" spans="1:73" s="85" customFormat="1" ht="14.5" customHeight="1" x14ac:dyDescent="0.3">
      <c r="A2563" s="86">
        <v>1569</v>
      </c>
      <c r="B2563" s="87" t="s">
        <v>1331</v>
      </c>
      <c r="C2563" s="86">
        <v>62176</v>
      </c>
      <c r="D2563" s="87" t="s">
        <v>3921</v>
      </c>
      <c r="E2563" s="88" t="s">
        <v>19</v>
      </c>
      <c r="F2563" s="88" t="s">
        <v>668</v>
      </c>
      <c r="G2563" s="89" t="s">
        <v>3922</v>
      </c>
      <c r="H2563" s="88" t="s">
        <v>425</v>
      </c>
      <c r="I2563" s="88" t="s">
        <v>420</v>
      </c>
      <c r="J2563" s="88" t="s">
        <v>394</v>
      </c>
      <c r="K2563" s="88" t="s">
        <v>395</v>
      </c>
      <c r="L2563" s="88" t="s">
        <v>396</v>
      </c>
      <c r="M2563" s="88" t="s">
        <v>396</v>
      </c>
      <c r="N2563" s="88" t="s">
        <v>394</v>
      </c>
      <c r="O2563" s="88" t="s">
        <v>394</v>
      </c>
      <c r="P2563" s="90">
        <v>4.8</v>
      </c>
      <c r="Q2563" s="91">
        <v>0.8</v>
      </c>
      <c r="R2563" s="90">
        <v>5.7</v>
      </c>
      <c r="S2563" s="90">
        <v>5</v>
      </c>
      <c r="T2563" s="90">
        <v>2.5</v>
      </c>
      <c r="U2563" s="88" t="s">
        <v>397</v>
      </c>
      <c r="V2563" s="92" t="s">
        <v>398</v>
      </c>
      <c r="W2563" s="92" t="s">
        <v>398</v>
      </c>
      <c r="X2563" s="88" t="s">
        <v>399</v>
      </c>
      <c r="Y2563" s="88" t="s">
        <v>396</v>
      </c>
      <c r="Z2563" s="88">
        <v>11</v>
      </c>
      <c r="AA2563" s="88">
        <v>2017</v>
      </c>
      <c r="AB2563" s="92" t="s">
        <v>398</v>
      </c>
      <c r="AC2563" s="92" t="s">
        <v>398</v>
      </c>
      <c r="AD2563" s="88" t="s">
        <v>397</v>
      </c>
      <c r="AE2563" s="102" t="s">
        <v>1115</v>
      </c>
      <c r="AF2563" s="88">
        <v>6</v>
      </c>
      <c r="AG2563" s="88" t="s">
        <v>396</v>
      </c>
      <c r="AH2563" s="88" t="s">
        <v>422</v>
      </c>
      <c r="AI2563" s="88" t="s">
        <v>394</v>
      </c>
      <c r="AJ2563" s="88" t="s">
        <v>394</v>
      </c>
      <c r="AK2563" s="88" t="s">
        <v>394</v>
      </c>
      <c r="AL2563" s="88" t="s">
        <v>394</v>
      </c>
      <c r="AM2563" s="88" t="s">
        <v>394</v>
      </c>
      <c r="AN2563" s="88" t="s">
        <v>394</v>
      </c>
      <c r="AO2563" s="88" t="s">
        <v>394</v>
      </c>
      <c r="AP2563" s="88" t="s">
        <v>394</v>
      </c>
      <c r="AQ2563" s="88" t="s">
        <v>394</v>
      </c>
      <c r="AR2563" s="88" t="s">
        <v>397</v>
      </c>
      <c r="AS2563" s="88" t="s">
        <v>397</v>
      </c>
      <c r="AT2563" s="92" t="s">
        <v>398</v>
      </c>
      <c r="AU2563" s="88" t="s">
        <v>415</v>
      </c>
      <c r="AV2563" s="88" t="s">
        <v>394</v>
      </c>
      <c r="AW2563" s="88" t="s">
        <v>394</v>
      </c>
      <c r="AX2563" s="88" t="s">
        <v>394</v>
      </c>
      <c r="AY2563" s="88" t="s">
        <v>394</v>
      </c>
      <c r="AZ2563" s="88" t="s">
        <v>394</v>
      </c>
      <c r="BA2563" s="88" t="s">
        <v>394</v>
      </c>
      <c r="BB2563" s="88" t="s">
        <v>394</v>
      </c>
      <c r="BC2563" s="90" t="s">
        <v>398</v>
      </c>
      <c r="BD2563" s="90" t="s">
        <v>398</v>
      </c>
      <c r="BE2563" s="92" t="s">
        <v>398</v>
      </c>
      <c r="BF2563" s="92" t="s">
        <v>398</v>
      </c>
      <c r="BG2563" s="90" t="s">
        <v>398</v>
      </c>
      <c r="BH2563" s="90" t="s">
        <v>398</v>
      </c>
      <c r="BI2563" s="92" t="s">
        <v>398</v>
      </c>
      <c r="BJ2563" s="92" t="s">
        <v>398</v>
      </c>
      <c r="BK2563" s="88" t="s">
        <v>394</v>
      </c>
      <c r="BL2563" s="88" t="s">
        <v>394</v>
      </c>
      <c r="BM2563" s="90" t="s">
        <v>398</v>
      </c>
      <c r="BN2563" s="92" t="s">
        <v>398</v>
      </c>
      <c r="BO2563" s="92" t="s">
        <v>398</v>
      </c>
      <c r="BP2563" s="88" t="s">
        <v>394</v>
      </c>
      <c r="BQ2563" s="92" t="s">
        <v>398</v>
      </c>
      <c r="BR2563" s="92" t="s">
        <v>398</v>
      </c>
      <c r="BS2563" s="88" t="s">
        <v>397</v>
      </c>
      <c r="BT2563" s="88" t="s">
        <v>397</v>
      </c>
      <c r="BU2563" s="88" t="s">
        <v>397</v>
      </c>
    </row>
    <row r="2564" spans="1:73" s="85" customFormat="1" ht="14.5" customHeight="1" x14ac:dyDescent="0.3">
      <c r="A2564" s="86">
        <v>1569</v>
      </c>
      <c r="B2564" s="87" t="s">
        <v>1331</v>
      </c>
      <c r="C2564" s="86">
        <v>62176</v>
      </c>
      <c r="D2564" s="87" t="s">
        <v>3921</v>
      </c>
      <c r="E2564" s="88" t="s">
        <v>19</v>
      </c>
      <c r="F2564" s="88" t="s">
        <v>668</v>
      </c>
      <c r="G2564" s="89" t="s">
        <v>3923</v>
      </c>
      <c r="H2564" s="88" t="s">
        <v>425</v>
      </c>
      <c r="I2564" s="88" t="s">
        <v>420</v>
      </c>
      <c r="J2564" s="88" t="s">
        <v>394</v>
      </c>
      <c r="K2564" s="88" t="s">
        <v>395</v>
      </c>
      <c r="L2564" s="88" t="s">
        <v>396</v>
      </c>
      <c r="M2564" s="88" t="s">
        <v>396</v>
      </c>
      <c r="N2564" s="88" t="s">
        <v>394</v>
      </c>
      <c r="O2564" s="88" t="s">
        <v>394</v>
      </c>
      <c r="P2564" s="90">
        <v>4.8</v>
      </c>
      <c r="Q2564" s="91">
        <v>0.8</v>
      </c>
      <c r="R2564" s="90">
        <v>5.7</v>
      </c>
      <c r="S2564" s="90">
        <v>5</v>
      </c>
      <c r="T2564" s="90">
        <v>2.5</v>
      </c>
      <c r="U2564" s="88" t="s">
        <v>397</v>
      </c>
      <c r="V2564" s="92" t="s">
        <v>398</v>
      </c>
      <c r="W2564" s="92" t="s">
        <v>398</v>
      </c>
      <c r="X2564" s="88" t="s">
        <v>399</v>
      </c>
      <c r="Y2564" s="88" t="s">
        <v>396</v>
      </c>
      <c r="Z2564" s="88">
        <v>11</v>
      </c>
      <c r="AA2564" s="88">
        <v>2017</v>
      </c>
      <c r="AB2564" s="92" t="s">
        <v>398</v>
      </c>
      <c r="AC2564" s="92" t="s">
        <v>398</v>
      </c>
      <c r="AD2564" s="88" t="s">
        <v>397</v>
      </c>
      <c r="AE2564" s="102" t="s">
        <v>1115</v>
      </c>
      <c r="AF2564" s="88">
        <v>6</v>
      </c>
      <c r="AG2564" s="88" t="s">
        <v>396</v>
      </c>
      <c r="AH2564" s="88" t="s">
        <v>422</v>
      </c>
      <c r="AI2564" s="88" t="s">
        <v>394</v>
      </c>
      <c r="AJ2564" s="88" t="s">
        <v>394</v>
      </c>
      <c r="AK2564" s="88" t="s">
        <v>394</v>
      </c>
      <c r="AL2564" s="88" t="s">
        <v>394</v>
      </c>
      <c r="AM2564" s="88" t="s">
        <v>394</v>
      </c>
      <c r="AN2564" s="88" t="s">
        <v>394</v>
      </c>
      <c r="AO2564" s="88" t="s">
        <v>394</v>
      </c>
      <c r="AP2564" s="88" t="s">
        <v>394</v>
      </c>
      <c r="AQ2564" s="88" t="s">
        <v>394</v>
      </c>
      <c r="AR2564" s="88" t="s">
        <v>397</v>
      </c>
      <c r="AS2564" s="88" t="s">
        <v>397</v>
      </c>
      <c r="AT2564" s="92" t="s">
        <v>398</v>
      </c>
      <c r="AU2564" s="88" t="s">
        <v>415</v>
      </c>
      <c r="AV2564" s="88" t="s">
        <v>394</v>
      </c>
      <c r="AW2564" s="88" t="s">
        <v>394</v>
      </c>
      <c r="AX2564" s="88" t="s">
        <v>394</v>
      </c>
      <c r="AY2564" s="88" t="s">
        <v>394</v>
      </c>
      <c r="AZ2564" s="88" t="s">
        <v>394</v>
      </c>
      <c r="BA2564" s="88" t="s">
        <v>394</v>
      </c>
      <c r="BB2564" s="88" t="s">
        <v>394</v>
      </c>
      <c r="BC2564" s="90" t="s">
        <v>398</v>
      </c>
      <c r="BD2564" s="90" t="s">
        <v>398</v>
      </c>
      <c r="BE2564" s="92" t="s">
        <v>398</v>
      </c>
      <c r="BF2564" s="92" t="s">
        <v>398</v>
      </c>
      <c r="BG2564" s="90" t="s">
        <v>398</v>
      </c>
      <c r="BH2564" s="90" t="s">
        <v>398</v>
      </c>
      <c r="BI2564" s="92" t="s">
        <v>398</v>
      </c>
      <c r="BJ2564" s="92" t="s">
        <v>398</v>
      </c>
      <c r="BK2564" s="88" t="s">
        <v>394</v>
      </c>
      <c r="BL2564" s="88" t="s">
        <v>394</v>
      </c>
      <c r="BM2564" s="90" t="s">
        <v>398</v>
      </c>
      <c r="BN2564" s="92" t="s">
        <v>398</v>
      </c>
      <c r="BO2564" s="92" t="s">
        <v>398</v>
      </c>
      <c r="BP2564" s="88" t="s">
        <v>394</v>
      </c>
      <c r="BQ2564" s="92" t="s">
        <v>398</v>
      </c>
      <c r="BR2564" s="92" t="s">
        <v>398</v>
      </c>
      <c r="BS2564" s="88" t="s">
        <v>397</v>
      </c>
      <c r="BT2564" s="88" t="s">
        <v>397</v>
      </c>
      <c r="BU2564" s="88" t="s">
        <v>397</v>
      </c>
    </row>
    <row r="2565" spans="1:73" s="85" customFormat="1" ht="14.5" customHeight="1" x14ac:dyDescent="0.3">
      <c r="A2565" s="86">
        <v>61709</v>
      </c>
      <c r="B2565" s="87" t="s">
        <v>3924</v>
      </c>
      <c r="C2565" s="86">
        <v>62177</v>
      </c>
      <c r="D2565" s="87" t="s">
        <v>3924</v>
      </c>
      <c r="E2565" s="88" t="s">
        <v>19</v>
      </c>
      <c r="F2565" s="88" t="s">
        <v>841</v>
      </c>
      <c r="G2565" s="89" t="s">
        <v>3925</v>
      </c>
      <c r="H2565" s="88" t="s">
        <v>1147</v>
      </c>
      <c r="I2565" s="88" t="s">
        <v>1148</v>
      </c>
      <c r="J2565" s="88" t="s">
        <v>394</v>
      </c>
      <c r="K2565" s="88" t="s">
        <v>395</v>
      </c>
      <c r="L2565" s="88" t="s">
        <v>396</v>
      </c>
      <c r="M2565" s="88" t="s">
        <v>396</v>
      </c>
      <c r="N2565" s="88" t="s">
        <v>394</v>
      </c>
      <c r="O2565" s="88" t="s">
        <v>394</v>
      </c>
      <c r="P2565" s="90">
        <v>80</v>
      </c>
      <c r="Q2565" s="91" t="s">
        <v>398</v>
      </c>
      <c r="R2565" s="90">
        <v>80</v>
      </c>
      <c r="S2565" s="90">
        <v>80</v>
      </c>
      <c r="T2565" s="90" t="s">
        <v>398</v>
      </c>
      <c r="U2565" s="88" t="s">
        <v>397</v>
      </c>
      <c r="V2565" s="92" t="s">
        <v>398</v>
      </c>
      <c r="W2565" s="92" t="s">
        <v>398</v>
      </c>
      <c r="X2565" s="88" t="s">
        <v>399</v>
      </c>
      <c r="Y2565" s="88" t="s">
        <v>396</v>
      </c>
      <c r="Z2565" s="88">
        <v>12</v>
      </c>
      <c r="AA2565" s="88">
        <v>2020</v>
      </c>
      <c r="AB2565" s="92" t="s">
        <v>398</v>
      </c>
      <c r="AC2565" s="92" t="s">
        <v>398</v>
      </c>
      <c r="AD2565" s="88" t="s">
        <v>397</v>
      </c>
      <c r="AE2565" s="102" t="s">
        <v>400</v>
      </c>
      <c r="AF2565" s="88">
        <v>2</v>
      </c>
      <c r="AG2565" s="88" t="s">
        <v>396</v>
      </c>
      <c r="AH2565" s="88" t="s">
        <v>1149</v>
      </c>
      <c r="AI2565" s="88" t="s">
        <v>394</v>
      </c>
      <c r="AJ2565" s="88" t="s">
        <v>394</v>
      </c>
      <c r="AK2565" s="88" t="s">
        <v>394</v>
      </c>
      <c r="AL2565" s="88" t="s">
        <v>394</v>
      </c>
      <c r="AM2565" s="88" t="s">
        <v>394</v>
      </c>
      <c r="AN2565" s="88" t="s">
        <v>394</v>
      </c>
      <c r="AO2565" s="88" t="s">
        <v>394</v>
      </c>
      <c r="AP2565" s="88" t="s">
        <v>394</v>
      </c>
      <c r="AQ2565" s="88" t="s">
        <v>394</v>
      </c>
      <c r="AR2565" s="88" t="s">
        <v>394</v>
      </c>
      <c r="AS2565" s="88" t="s">
        <v>394</v>
      </c>
      <c r="AT2565" s="92" t="s">
        <v>398</v>
      </c>
      <c r="AU2565" s="88" t="s">
        <v>394</v>
      </c>
      <c r="AV2565" s="88" t="s">
        <v>394</v>
      </c>
      <c r="AW2565" s="88" t="s">
        <v>394</v>
      </c>
      <c r="AX2565" s="88" t="s">
        <v>394</v>
      </c>
      <c r="AY2565" s="88" t="s">
        <v>394</v>
      </c>
      <c r="AZ2565" s="88" t="s">
        <v>394</v>
      </c>
      <c r="BA2565" s="88" t="s">
        <v>394</v>
      </c>
      <c r="BB2565" s="88" t="s">
        <v>394</v>
      </c>
      <c r="BC2565" s="90" t="s">
        <v>398</v>
      </c>
      <c r="BD2565" s="90" t="s">
        <v>398</v>
      </c>
      <c r="BE2565" s="92" t="s">
        <v>398</v>
      </c>
      <c r="BF2565" s="92" t="s">
        <v>398</v>
      </c>
      <c r="BG2565" s="90" t="s">
        <v>398</v>
      </c>
      <c r="BH2565" s="90" t="s">
        <v>398</v>
      </c>
      <c r="BI2565" s="92" t="s">
        <v>398</v>
      </c>
      <c r="BJ2565" s="92" t="s">
        <v>398</v>
      </c>
      <c r="BK2565" s="88" t="s">
        <v>394</v>
      </c>
      <c r="BL2565" s="88" t="s">
        <v>394</v>
      </c>
      <c r="BM2565" s="90" t="s">
        <v>398</v>
      </c>
      <c r="BN2565" s="92" t="s">
        <v>398</v>
      </c>
      <c r="BO2565" s="92" t="s">
        <v>398</v>
      </c>
      <c r="BP2565" s="88" t="s">
        <v>394</v>
      </c>
      <c r="BQ2565" s="92" t="s">
        <v>398</v>
      </c>
      <c r="BR2565" s="92" t="s">
        <v>398</v>
      </c>
      <c r="BS2565" s="88" t="s">
        <v>394</v>
      </c>
      <c r="BT2565" s="88" t="s">
        <v>394</v>
      </c>
      <c r="BU2565" s="88" t="s">
        <v>394</v>
      </c>
    </row>
    <row r="2566" spans="1:73" s="85" customFormat="1" ht="14.5" customHeight="1" x14ac:dyDescent="0.3">
      <c r="A2566" s="86">
        <v>61710</v>
      </c>
      <c r="B2566" s="87" t="s">
        <v>3926</v>
      </c>
      <c r="C2566" s="86">
        <v>62178</v>
      </c>
      <c r="D2566" s="87" t="s">
        <v>3926</v>
      </c>
      <c r="E2566" s="88" t="s">
        <v>19</v>
      </c>
      <c r="F2566" s="88" t="s">
        <v>841</v>
      </c>
      <c r="G2566" s="89" t="s">
        <v>3927</v>
      </c>
      <c r="H2566" s="88" t="s">
        <v>1147</v>
      </c>
      <c r="I2566" s="88" t="s">
        <v>1148</v>
      </c>
      <c r="J2566" s="88" t="s">
        <v>394</v>
      </c>
      <c r="K2566" s="88" t="s">
        <v>395</v>
      </c>
      <c r="L2566" s="88" t="s">
        <v>396</v>
      </c>
      <c r="M2566" s="88" t="s">
        <v>396</v>
      </c>
      <c r="N2566" s="88" t="s">
        <v>394</v>
      </c>
      <c r="O2566" s="88" t="s">
        <v>394</v>
      </c>
      <c r="P2566" s="90">
        <v>125</v>
      </c>
      <c r="Q2566" s="91" t="s">
        <v>398</v>
      </c>
      <c r="R2566" s="90">
        <v>125</v>
      </c>
      <c r="S2566" s="90">
        <v>125</v>
      </c>
      <c r="T2566" s="90" t="s">
        <v>398</v>
      </c>
      <c r="U2566" s="88" t="s">
        <v>397</v>
      </c>
      <c r="V2566" s="92" t="s">
        <v>398</v>
      </c>
      <c r="W2566" s="92" t="s">
        <v>398</v>
      </c>
      <c r="X2566" s="88" t="s">
        <v>399</v>
      </c>
      <c r="Y2566" s="88" t="s">
        <v>396</v>
      </c>
      <c r="Z2566" s="88">
        <v>12</v>
      </c>
      <c r="AA2566" s="88">
        <v>2020</v>
      </c>
      <c r="AB2566" s="92" t="s">
        <v>398</v>
      </c>
      <c r="AC2566" s="92" t="s">
        <v>398</v>
      </c>
      <c r="AD2566" s="88" t="s">
        <v>397</v>
      </c>
      <c r="AE2566" s="102" t="s">
        <v>400</v>
      </c>
      <c r="AF2566" s="88">
        <v>2</v>
      </c>
      <c r="AG2566" s="88" t="s">
        <v>396</v>
      </c>
      <c r="AH2566" s="88" t="s">
        <v>1149</v>
      </c>
      <c r="AI2566" s="88" t="s">
        <v>394</v>
      </c>
      <c r="AJ2566" s="88" t="s">
        <v>394</v>
      </c>
      <c r="AK2566" s="88" t="s">
        <v>394</v>
      </c>
      <c r="AL2566" s="88" t="s">
        <v>394</v>
      </c>
      <c r="AM2566" s="88" t="s">
        <v>394</v>
      </c>
      <c r="AN2566" s="88" t="s">
        <v>394</v>
      </c>
      <c r="AO2566" s="88" t="s">
        <v>394</v>
      </c>
      <c r="AP2566" s="88" t="s">
        <v>394</v>
      </c>
      <c r="AQ2566" s="88" t="s">
        <v>394</v>
      </c>
      <c r="AR2566" s="88" t="s">
        <v>394</v>
      </c>
      <c r="AS2566" s="88" t="s">
        <v>394</v>
      </c>
      <c r="AT2566" s="92" t="s">
        <v>398</v>
      </c>
      <c r="AU2566" s="88" t="s">
        <v>394</v>
      </c>
      <c r="AV2566" s="88" t="s">
        <v>394</v>
      </c>
      <c r="AW2566" s="88" t="s">
        <v>394</v>
      </c>
      <c r="AX2566" s="88" t="s">
        <v>394</v>
      </c>
      <c r="AY2566" s="88" t="s">
        <v>394</v>
      </c>
      <c r="AZ2566" s="88" t="s">
        <v>394</v>
      </c>
      <c r="BA2566" s="88" t="s">
        <v>394</v>
      </c>
      <c r="BB2566" s="88" t="s">
        <v>394</v>
      </c>
      <c r="BC2566" s="90" t="s">
        <v>398</v>
      </c>
      <c r="BD2566" s="90" t="s">
        <v>398</v>
      </c>
      <c r="BE2566" s="92" t="s">
        <v>398</v>
      </c>
      <c r="BF2566" s="92" t="s">
        <v>398</v>
      </c>
      <c r="BG2566" s="90" t="s">
        <v>398</v>
      </c>
      <c r="BH2566" s="90" t="s">
        <v>398</v>
      </c>
      <c r="BI2566" s="92" t="s">
        <v>398</v>
      </c>
      <c r="BJ2566" s="92" t="s">
        <v>398</v>
      </c>
      <c r="BK2566" s="88" t="s">
        <v>394</v>
      </c>
      <c r="BL2566" s="88" t="s">
        <v>394</v>
      </c>
      <c r="BM2566" s="90" t="s">
        <v>398</v>
      </c>
      <c r="BN2566" s="92" t="s">
        <v>398</v>
      </c>
      <c r="BO2566" s="92" t="s">
        <v>398</v>
      </c>
      <c r="BP2566" s="88" t="s">
        <v>394</v>
      </c>
      <c r="BQ2566" s="92" t="s">
        <v>398</v>
      </c>
      <c r="BR2566" s="92" t="s">
        <v>398</v>
      </c>
      <c r="BS2566" s="88" t="s">
        <v>394</v>
      </c>
      <c r="BT2566" s="88" t="s">
        <v>394</v>
      </c>
      <c r="BU2566" s="88" t="s">
        <v>394</v>
      </c>
    </row>
    <row r="2567" spans="1:73" s="85" customFormat="1" ht="14.5" customHeight="1" x14ac:dyDescent="0.3">
      <c r="A2567" s="86">
        <v>61766</v>
      </c>
      <c r="B2567" s="87" t="s">
        <v>3928</v>
      </c>
      <c r="C2567" s="86">
        <v>62242</v>
      </c>
      <c r="D2567" s="87" t="s">
        <v>3929</v>
      </c>
      <c r="E2567" s="88" t="s">
        <v>19</v>
      </c>
      <c r="F2567" s="88" t="s">
        <v>838</v>
      </c>
      <c r="G2567" s="89" t="s">
        <v>3930</v>
      </c>
      <c r="H2567" s="88" t="s">
        <v>1147</v>
      </c>
      <c r="I2567" s="88" t="s">
        <v>1148</v>
      </c>
      <c r="J2567" s="88" t="s">
        <v>394</v>
      </c>
      <c r="K2567" s="88" t="s">
        <v>395</v>
      </c>
      <c r="L2567" s="88" t="s">
        <v>396</v>
      </c>
      <c r="M2567" s="88" t="s">
        <v>396</v>
      </c>
      <c r="N2567" s="88" t="s">
        <v>394</v>
      </c>
      <c r="O2567" s="88" t="s">
        <v>394</v>
      </c>
      <c r="P2567" s="90">
        <v>1.3</v>
      </c>
      <c r="Q2567" s="91" t="s">
        <v>398</v>
      </c>
      <c r="R2567" s="90">
        <v>1.3</v>
      </c>
      <c r="S2567" s="90">
        <v>1.3</v>
      </c>
      <c r="T2567" s="90" t="s">
        <v>398</v>
      </c>
      <c r="U2567" s="88" t="s">
        <v>397</v>
      </c>
      <c r="V2567" s="92" t="s">
        <v>398</v>
      </c>
      <c r="W2567" s="92" t="s">
        <v>398</v>
      </c>
      <c r="X2567" s="88" t="s">
        <v>399</v>
      </c>
      <c r="Y2567" s="88" t="s">
        <v>396</v>
      </c>
      <c r="Z2567" s="88">
        <v>12</v>
      </c>
      <c r="AA2567" s="88">
        <v>2018</v>
      </c>
      <c r="AB2567" s="92" t="s">
        <v>398</v>
      </c>
      <c r="AC2567" s="92" t="s">
        <v>398</v>
      </c>
      <c r="AD2567" s="88" t="s">
        <v>397</v>
      </c>
      <c r="AE2567" s="102" t="s">
        <v>400</v>
      </c>
      <c r="AF2567" s="88">
        <v>2</v>
      </c>
      <c r="AG2567" s="88" t="s">
        <v>396</v>
      </c>
      <c r="AH2567" s="88" t="s">
        <v>1149</v>
      </c>
      <c r="AI2567" s="88" t="s">
        <v>394</v>
      </c>
      <c r="AJ2567" s="88" t="s">
        <v>394</v>
      </c>
      <c r="AK2567" s="88" t="s">
        <v>394</v>
      </c>
      <c r="AL2567" s="88" t="s">
        <v>394</v>
      </c>
      <c r="AM2567" s="88" t="s">
        <v>394</v>
      </c>
      <c r="AN2567" s="88" t="s">
        <v>394</v>
      </c>
      <c r="AO2567" s="88" t="s">
        <v>394</v>
      </c>
      <c r="AP2567" s="88" t="s">
        <v>394</v>
      </c>
      <c r="AQ2567" s="88" t="s">
        <v>394</v>
      </c>
      <c r="AR2567" s="88" t="s">
        <v>394</v>
      </c>
      <c r="AS2567" s="88" t="s">
        <v>394</v>
      </c>
      <c r="AT2567" s="92" t="s">
        <v>398</v>
      </c>
      <c r="AU2567" s="88" t="s">
        <v>394</v>
      </c>
      <c r="AV2567" s="88" t="s">
        <v>394</v>
      </c>
      <c r="AW2567" s="88" t="s">
        <v>394</v>
      </c>
      <c r="AX2567" s="88" t="s">
        <v>394</v>
      </c>
      <c r="AY2567" s="88" t="s">
        <v>394</v>
      </c>
      <c r="AZ2567" s="88" t="s">
        <v>394</v>
      </c>
      <c r="BA2567" s="88" t="s">
        <v>394</v>
      </c>
      <c r="BB2567" s="88" t="s">
        <v>394</v>
      </c>
      <c r="BC2567" s="90" t="s">
        <v>398</v>
      </c>
      <c r="BD2567" s="90" t="s">
        <v>398</v>
      </c>
      <c r="BE2567" s="92" t="s">
        <v>398</v>
      </c>
      <c r="BF2567" s="92" t="s">
        <v>398</v>
      </c>
      <c r="BG2567" s="90" t="s">
        <v>398</v>
      </c>
      <c r="BH2567" s="90" t="s">
        <v>398</v>
      </c>
      <c r="BI2567" s="92" t="s">
        <v>398</v>
      </c>
      <c r="BJ2567" s="92" t="s">
        <v>398</v>
      </c>
      <c r="BK2567" s="88" t="s">
        <v>394</v>
      </c>
      <c r="BL2567" s="88" t="s">
        <v>394</v>
      </c>
      <c r="BM2567" s="90" t="s">
        <v>398</v>
      </c>
      <c r="BN2567" s="92" t="s">
        <v>398</v>
      </c>
      <c r="BO2567" s="92" t="s">
        <v>398</v>
      </c>
      <c r="BP2567" s="88" t="s">
        <v>394</v>
      </c>
      <c r="BQ2567" s="92" t="s">
        <v>398</v>
      </c>
      <c r="BR2567" s="92" t="s">
        <v>398</v>
      </c>
      <c r="BS2567" s="88" t="s">
        <v>394</v>
      </c>
      <c r="BT2567" s="88" t="s">
        <v>394</v>
      </c>
      <c r="BU2567" s="88" t="s">
        <v>394</v>
      </c>
    </row>
    <row r="2568" spans="1:73" s="85" customFormat="1" ht="14.5" customHeight="1" x14ac:dyDescent="0.3">
      <c r="A2568" s="86">
        <v>61443</v>
      </c>
      <c r="B2568" s="87" t="s">
        <v>3853</v>
      </c>
      <c r="C2568" s="86">
        <v>62246</v>
      </c>
      <c r="D2568" s="87" t="s">
        <v>3931</v>
      </c>
      <c r="E2568" s="88" t="s">
        <v>19</v>
      </c>
      <c r="F2568" s="88" t="s">
        <v>1259</v>
      </c>
      <c r="G2568" s="89" t="s">
        <v>3932</v>
      </c>
      <c r="H2568" s="88" t="s">
        <v>1147</v>
      </c>
      <c r="I2568" s="88" t="s">
        <v>1148</v>
      </c>
      <c r="J2568" s="88" t="s">
        <v>394</v>
      </c>
      <c r="K2568" s="88" t="s">
        <v>673</v>
      </c>
      <c r="L2568" s="88" t="s">
        <v>396</v>
      </c>
      <c r="M2568" s="88" t="s">
        <v>396</v>
      </c>
      <c r="N2568" s="88" t="s">
        <v>394</v>
      </c>
      <c r="O2568" s="88" t="s">
        <v>394</v>
      </c>
      <c r="P2568" s="90">
        <v>2.2999999999999998</v>
      </c>
      <c r="Q2568" s="91" t="s">
        <v>398</v>
      </c>
      <c r="R2568" s="90">
        <v>1.8</v>
      </c>
      <c r="S2568" s="90">
        <v>2</v>
      </c>
      <c r="T2568" s="90" t="s">
        <v>398</v>
      </c>
      <c r="U2568" s="88" t="s">
        <v>397</v>
      </c>
      <c r="V2568" s="92" t="s">
        <v>398</v>
      </c>
      <c r="W2568" s="92" t="s">
        <v>398</v>
      </c>
      <c r="X2568" s="88" t="s">
        <v>399</v>
      </c>
      <c r="Y2568" s="88" t="s">
        <v>396</v>
      </c>
      <c r="Z2568" s="88">
        <v>12</v>
      </c>
      <c r="AA2568" s="88">
        <v>2018</v>
      </c>
      <c r="AB2568" s="92" t="s">
        <v>398</v>
      </c>
      <c r="AC2568" s="92" t="s">
        <v>398</v>
      </c>
      <c r="AD2568" s="88" t="s">
        <v>397</v>
      </c>
      <c r="AE2568" s="102" t="s">
        <v>400</v>
      </c>
      <c r="AF2568" s="88">
        <v>2</v>
      </c>
      <c r="AG2568" s="88" t="s">
        <v>396</v>
      </c>
      <c r="AH2568" s="88" t="s">
        <v>1149</v>
      </c>
      <c r="AI2568" s="88" t="s">
        <v>394</v>
      </c>
      <c r="AJ2568" s="88" t="s">
        <v>394</v>
      </c>
      <c r="AK2568" s="88" t="s">
        <v>394</v>
      </c>
      <c r="AL2568" s="88" t="s">
        <v>394</v>
      </c>
      <c r="AM2568" s="88" t="s">
        <v>394</v>
      </c>
      <c r="AN2568" s="88" t="s">
        <v>394</v>
      </c>
      <c r="AO2568" s="88" t="s">
        <v>394</v>
      </c>
      <c r="AP2568" s="88" t="s">
        <v>394</v>
      </c>
      <c r="AQ2568" s="88" t="s">
        <v>394</v>
      </c>
      <c r="AR2568" s="88" t="s">
        <v>394</v>
      </c>
      <c r="AS2568" s="88" t="s">
        <v>394</v>
      </c>
      <c r="AT2568" s="92" t="s">
        <v>398</v>
      </c>
      <c r="AU2568" s="88" t="s">
        <v>394</v>
      </c>
      <c r="AV2568" s="88" t="s">
        <v>394</v>
      </c>
      <c r="AW2568" s="88" t="s">
        <v>394</v>
      </c>
      <c r="AX2568" s="88" t="s">
        <v>394</v>
      </c>
      <c r="AY2568" s="88" t="s">
        <v>394</v>
      </c>
      <c r="AZ2568" s="88" t="s">
        <v>394</v>
      </c>
      <c r="BA2568" s="88" t="s">
        <v>394</v>
      </c>
      <c r="BB2568" s="88" t="s">
        <v>394</v>
      </c>
      <c r="BC2568" s="90" t="s">
        <v>398</v>
      </c>
      <c r="BD2568" s="90" t="s">
        <v>398</v>
      </c>
      <c r="BE2568" s="92" t="s">
        <v>398</v>
      </c>
      <c r="BF2568" s="92" t="s">
        <v>398</v>
      </c>
      <c r="BG2568" s="90" t="s">
        <v>398</v>
      </c>
      <c r="BH2568" s="90" t="s">
        <v>398</v>
      </c>
      <c r="BI2568" s="92" t="s">
        <v>398</v>
      </c>
      <c r="BJ2568" s="92" t="s">
        <v>398</v>
      </c>
      <c r="BK2568" s="88" t="s">
        <v>394</v>
      </c>
      <c r="BL2568" s="88" t="s">
        <v>394</v>
      </c>
      <c r="BM2568" s="90" t="s">
        <v>398</v>
      </c>
      <c r="BN2568" s="92" t="s">
        <v>398</v>
      </c>
      <c r="BO2568" s="92" t="s">
        <v>398</v>
      </c>
      <c r="BP2568" s="88" t="s">
        <v>394</v>
      </c>
      <c r="BQ2568" s="92" t="s">
        <v>398</v>
      </c>
      <c r="BR2568" s="92" t="s">
        <v>398</v>
      </c>
      <c r="BS2568" s="88" t="s">
        <v>394</v>
      </c>
      <c r="BT2568" s="88" t="s">
        <v>394</v>
      </c>
      <c r="BU2568" s="88" t="s">
        <v>394</v>
      </c>
    </row>
    <row r="2569" spans="1:73" s="85" customFormat="1" ht="14.5" customHeight="1" x14ac:dyDescent="0.3">
      <c r="A2569" s="86">
        <v>61798</v>
      </c>
      <c r="B2569" s="87" t="s">
        <v>3933</v>
      </c>
      <c r="C2569" s="86">
        <v>62274</v>
      </c>
      <c r="D2569" s="87" t="s">
        <v>3934</v>
      </c>
      <c r="E2569" s="88" t="s">
        <v>19</v>
      </c>
      <c r="F2569" s="88" t="s">
        <v>668</v>
      </c>
      <c r="G2569" s="89" t="s">
        <v>3935</v>
      </c>
      <c r="H2569" s="88" t="s">
        <v>1147</v>
      </c>
      <c r="I2569" s="88" t="s">
        <v>1148</v>
      </c>
      <c r="J2569" s="88" t="s">
        <v>394</v>
      </c>
      <c r="K2569" s="88" t="s">
        <v>673</v>
      </c>
      <c r="L2569" s="88" t="s">
        <v>396</v>
      </c>
      <c r="M2569" s="88" t="s">
        <v>396</v>
      </c>
      <c r="N2569" s="88" t="s">
        <v>394</v>
      </c>
      <c r="O2569" s="88" t="s">
        <v>394</v>
      </c>
      <c r="P2569" s="90">
        <v>1.5</v>
      </c>
      <c r="Q2569" s="91" t="s">
        <v>398</v>
      </c>
      <c r="R2569" s="90">
        <v>1.2</v>
      </c>
      <c r="S2569" s="90">
        <v>0.2</v>
      </c>
      <c r="T2569" s="90" t="s">
        <v>398</v>
      </c>
      <c r="U2569" s="88" t="s">
        <v>397</v>
      </c>
      <c r="V2569" s="92" t="s">
        <v>398</v>
      </c>
      <c r="W2569" s="92" t="s">
        <v>398</v>
      </c>
      <c r="X2569" s="88" t="s">
        <v>399</v>
      </c>
      <c r="Y2569" s="88" t="s">
        <v>396</v>
      </c>
      <c r="Z2569" s="88">
        <v>12</v>
      </c>
      <c r="AA2569" s="88">
        <v>2018</v>
      </c>
      <c r="AB2569" s="92" t="s">
        <v>398</v>
      </c>
      <c r="AC2569" s="92" t="s">
        <v>398</v>
      </c>
      <c r="AD2569" s="88" t="s">
        <v>397</v>
      </c>
      <c r="AE2569" s="102" t="s">
        <v>1036</v>
      </c>
      <c r="AF2569" s="88">
        <v>4</v>
      </c>
      <c r="AG2569" s="88" t="s">
        <v>396</v>
      </c>
      <c r="AH2569" s="88" t="s">
        <v>1149</v>
      </c>
      <c r="AI2569" s="88" t="s">
        <v>394</v>
      </c>
      <c r="AJ2569" s="88" t="s">
        <v>394</v>
      </c>
      <c r="AK2569" s="88" t="s">
        <v>394</v>
      </c>
      <c r="AL2569" s="88" t="s">
        <v>394</v>
      </c>
      <c r="AM2569" s="88" t="s">
        <v>394</v>
      </c>
      <c r="AN2569" s="88" t="s">
        <v>394</v>
      </c>
      <c r="AO2569" s="88" t="s">
        <v>394</v>
      </c>
      <c r="AP2569" s="88" t="s">
        <v>394</v>
      </c>
      <c r="AQ2569" s="88" t="s">
        <v>394</v>
      </c>
      <c r="AR2569" s="88" t="s">
        <v>394</v>
      </c>
      <c r="AS2569" s="88" t="s">
        <v>394</v>
      </c>
      <c r="AT2569" s="92" t="s">
        <v>398</v>
      </c>
      <c r="AU2569" s="88" t="s">
        <v>394</v>
      </c>
      <c r="AV2569" s="88" t="s">
        <v>394</v>
      </c>
      <c r="AW2569" s="88" t="s">
        <v>394</v>
      </c>
      <c r="AX2569" s="88" t="s">
        <v>394</v>
      </c>
      <c r="AY2569" s="88" t="s">
        <v>394</v>
      </c>
      <c r="AZ2569" s="88" t="s">
        <v>394</v>
      </c>
      <c r="BA2569" s="88" t="s">
        <v>394</v>
      </c>
      <c r="BB2569" s="88" t="s">
        <v>394</v>
      </c>
      <c r="BC2569" s="90" t="s">
        <v>398</v>
      </c>
      <c r="BD2569" s="90" t="s">
        <v>398</v>
      </c>
      <c r="BE2569" s="92" t="s">
        <v>398</v>
      </c>
      <c r="BF2569" s="92" t="s">
        <v>398</v>
      </c>
      <c r="BG2569" s="90" t="s">
        <v>398</v>
      </c>
      <c r="BH2569" s="90" t="s">
        <v>398</v>
      </c>
      <c r="BI2569" s="92" t="s">
        <v>398</v>
      </c>
      <c r="BJ2569" s="92" t="s">
        <v>398</v>
      </c>
      <c r="BK2569" s="88" t="s">
        <v>394</v>
      </c>
      <c r="BL2569" s="88" t="s">
        <v>394</v>
      </c>
      <c r="BM2569" s="90" t="s">
        <v>398</v>
      </c>
      <c r="BN2569" s="92" t="s">
        <v>398</v>
      </c>
      <c r="BO2569" s="92" t="s">
        <v>398</v>
      </c>
      <c r="BP2569" s="88" t="s">
        <v>394</v>
      </c>
      <c r="BQ2569" s="92" t="s">
        <v>398</v>
      </c>
      <c r="BR2569" s="92" t="s">
        <v>398</v>
      </c>
      <c r="BS2569" s="88" t="s">
        <v>394</v>
      </c>
      <c r="BT2569" s="88" t="s">
        <v>394</v>
      </c>
      <c r="BU2569" s="88" t="s">
        <v>394</v>
      </c>
    </row>
    <row r="2570" spans="1:73" s="85" customFormat="1" ht="14.5" customHeight="1" x14ac:dyDescent="0.3">
      <c r="A2570" s="86">
        <v>61798</v>
      </c>
      <c r="B2570" s="87" t="s">
        <v>3933</v>
      </c>
      <c r="C2570" s="86">
        <v>62275</v>
      </c>
      <c r="D2570" s="87" t="s">
        <v>3936</v>
      </c>
      <c r="E2570" s="88" t="s">
        <v>19</v>
      </c>
      <c r="F2570" s="88" t="s">
        <v>668</v>
      </c>
      <c r="G2570" s="89" t="s">
        <v>3937</v>
      </c>
      <c r="H2570" s="88" t="s">
        <v>1147</v>
      </c>
      <c r="I2570" s="88" t="s">
        <v>1148</v>
      </c>
      <c r="J2570" s="88" t="s">
        <v>394</v>
      </c>
      <c r="K2570" s="88" t="s">
        <v>673</v>
      </c>
      <c r="L2570" s="88" t="s">
        <v>396</v>
      </c>
      <c r="M2570" s="88" t="s">
        <v>396</v>
      </c>
      <c r="N2570" s="88" t="s">
        <v>394</v>
      </c>
      <c r="O2570" s="88" t="s">
        <v>394</v>
      </c>
      <c r="P2570" s="90">
        <v>1.4</v>
      </c>
      <c r="Q2570" s="91" t="s">
        <v>398</v>
      </c>
      <c r="R2570" s="90">
        <v>1.4</v>
      </c>
      <c r="S2570" s="90">
        <v>1.4</v>
      </c>
      <c r="T2570" s="90" t="s">
        <v>398</v>
      </c>
      <c r="U2570" s="88" t="s">
        <v>397</v>
      </c>
      <c r="V2570" s="92" t="s">
        <v>398</v>
      </c>
      <c r="W2570" s="92" t="s">
        <v>398</v>
      </c>
      <c r="X2570" s="88" t="s">
        <v>399</v>
      </c>
      <c r="Y2570" s="88" t="s">
        <v>396</v>
      </c>
      <c r="Z2570" s="88">
        <v>12</v>
      </c>
      <c r="AA2570" s="88">
        <v>2018</v>
      </c>
      <c r="AB2570" s="92" t="s">
        <v>398</v>
      </c>
      <c r="AC2570" s="92" t="s">
        <v>398</v>
      </c>
      <c r="AD2570" s="88" t="s">
        <v>397</v>
      </c>
      <c r="AE2570" s="102" t="s">
        <v>1036</v>
      </c>
      <c r="AF2570" s="88">
        <v>4</v>
      </c>
      <c r="AG2570" s="88" t="s">
        <v>396</v>
      </c>
      <c r="AH2570" s="88" t="s">
        <v>1149</v>
      </c>
      <c r="AI2570" s="88" t="s">
        <v>394</v>
      </c>
      <c r="AJ2570" s="88" t="s">
        <v>394</v>
      </c>
      <c r="AK2570" s="88" t="s">
        <v>394</v>
      </c>
      <c r="AL2570" s="88" t="s">
        <v>394</v>
      </c>
      <c r="AM2570" s="88" t="s">
        <v>394</v>
      </c>
      <c r="AN2570" s="88" t="s">
        <v>394</v>
      </c>
      <c r="AO2570" s="88" t="s">
        <v>394</v>
      </c>
      <c r="AP2570" s="88" t="s">
        <v>394</v>
      </c>
      <c r="AQ2570" s="88" t="s">
        <v>394</v>
      </c>
      <c r="AR2570" s="88" t="s">
        <v>394</v>
      </c>
      <c r="AS2570" s="88" t="s">
        <v>394</v>
      </c>
      <c r="AT2570" s="92" t="s">
        <v>398</v>
      </c>
      <c r="AU2570" s="88" t="s">
        <v>394</v>
      </c>
      <c r="AV2570" s="88" t="s">
        <v>394</v>
      </c>
      <c r="AW2570" s="88" t="s">
        <v>394</v>
      </c>
      <c r="AX2570" s="88" t="s">
        <v>394</v>
      </c>
      <c r="AY2570" s="88" t="s">
        <v>394</v>
      </c>
      <c r="AZ2570" s="88" t="s">
        <v>394</v>
      </c>
      <c r="BA2570" s="88" t="s">
        <v>394</v>
      </c>
      <c r="BB2570" s="88" t="s">
        <v>394</v>
      </c>
      <c r="BC2570" s="90" t="s">
        <v>398</v>
      </c>
      <c r="BD2570" s="90" t="s">
        <v>398</v>
      </c>
      <c r="BE2570" s="92" t="s">
        <v>398</v>
      </c>
      <c r="BF2570" s="92" t="s">
        <v>398</v>
      </c>
      <c r="BG2570" s="90" t="s">
        <v>398</v>
      </c>
      <c r="BH2570" s="90" t="s">
        <v>398</v>
      </c>
      <c r="BI2570" s="92" t="s">
        <v>398</v>
      </c>
      <c r="BJ2570" s="92" t="s">
        <v>398</v>
      </c>
      <c r="BK2570" s="88" t="s">
        <v>394</v>
      </c>
      <c r="BL2570" s="88" t="s">
        <v>394</v>
      </c>
      <c r="BM2570" s="90" t="s">
        <v>398</v>
      </c>
      <c r="BN2570" s="92" t="s">
        <v>398</v>
      </c>
      <c r="BO2570" s="92" t="s">
        <v>398</v>
      </c>
      <c r="BP2570" s="88" t="s">
        <v>394</v>
      </c>
      <c r="BQ2570" s="92" t="s">
        <v>398</v>
      </c>
      <c r="BR2570" s="92" t="s">
        <v>398</v>
      </c>
      <c r="BS2570" s="88" t="s">
        <v>394</v>
      </c>
      <c r="BT2570" s="88" t="s">
        <v>394</v>
      </c>
      <c r="BU2570" s="88" t="s">
        <v>394</v>
      </c>
    </row>
    <row r="2571" spans="1:73" s="85" customFormat="1" ht="14.5" customHeight="1" x14ac:dyDescent="0.3">
      <c r="A2571" s="86">
        <v>61012</v>
      </c>
      <c r="B2571" s="87" t="s">
        <v>3514</v>
      </c>
      <c r="C2571" s="86">
        <v>62286</v>
      </c>
      <c r="D2571" s="87" t="s">
        <v>3938</v>
      </c>
      <c r="E2571" s="88" t="s">
        <v>19</v>
      </c>
      <c r="F2571" s="88" t="s">
        <v>248</v>
      </c>
      <c r="G2571" s="89" t="s">
        <v>3939</v>
      </c>
      <c r="H2571" s="88" t="s">
        <v>1147</v>
      </c>
      <c r="I2571" s="88" t="s">
        <v>1148</v>
      </c>
      <c r="J2571" s="88" t="s">
        <v>394</v>
      </c>
      <c r="K2571" s="88" t="s">
        <v>395</v>
      </c>
      <c r="L2571" s="88" t="s">
        <v>396</v>
      </c>
      <c r="M2571" s="88" t="s">
        <v>396</v>
      </c>
      <c r="N2571" s="88" t="s">
        <v>394</v>
      </c>
      <c r="O2571" s="88" t="s">
        <v>394</v>
      </c>
      <c r="P2571" s="90">
        <v>1.9</v>
      </c>
      <c r="Q2571" s="91" t="s">
        <v>398</v>
      </c>
      <c r="R2571" s="90">
        <v>1.9</v>
      </c>
      <c r="S2571" s="90">
        <v>1.9</v>
      </c>
      <c r="T2571" s="90" t="s">
        <v>398</v>
      </c>
      <c r="U2571" s="88" t="s">
        <v>397</v>
      </c>
      <c r="V2571" s="92" t="s">
        <v>398</v>
      </c>
      <c r="W2571" s="92" t="s">
        <v>398</v>
      </c>
      <c r="X2571" s="88" t="s">
        <v>399</v>
      </c>
      <c r="Y2571" s="88" t="s">
        <v>396</v>
      </c>
      <c r="Z2571" s="88">
        <v>12</v>
      </c>
      <c r="AA2571" s="88">
        <v>2018</v>
      </c>
      <c r="AB2571" s="92" t="s">
        <v>398</v>
      </c>
      <c r="AC2571" s="92" t="s">
        <v>398</v>
      </c>
      <c r="AD2571" s="88" t="s">
        <v>397</v>
      </c>
      <c r="AE2571" s="102" t="s">
        <v>1036</v>
      </c>
      <c r="AF2571" s="88">
        <v>4</v>
      </c>
      <c r="AG2571" s="88" t="s">
        <v>396</v>
      </c>
      <c r="AH2571" s="88" t="s">
        <v>1149</v>
      </c>
      <c r="AI2571" s="88" t="s">
        <v>394</v>
      </c>
      <c r="AJ2571" s="88" t="s">
        <v>394</v>
      </c>
      <c r="AK2571" s="88" t="s">
        <v>394</v>
      </c>
      <c r="AL2571" s="88" t="s">
        <v>394</v>
      </c>
      <c r="AM2571" s="88" t="s">
        <v>394</v>
      </c>
      <c r="AN2571" s="88" t="s">
        <v>394</v>
      </c>
      <c r="AO2571" s="88" t="s">
        <v>394</v>
      </c>
      <c r="AP2571" s="88" t="s">
        <v>394</v>
      </c>
      <c r="AQ2571" s="88" t="s">
        <v>394</v>
      </c>
      <c r="AR2571" s="88" t="s">
        <v>394</v>
      </c>
      <c r="AS2571" s="88" t="s">
        <v>394</v>
      </c>
      <c r="AT2571" s="92" t="s">
        <v>398</v>
      </c>
      <c r="AU2571" s="88" t="s">
        <v>394</v>
      </c>
      <c r="AV2571" s="88" t="s">
        <v>394</v>
      </c>
      <c r="AW2571" s="88" t="s">
        <v>394</v>
      </c>
      <c r="AX2571" s="88" t="s">
        <v>394</v>
      </c>
      <c r="AY2571" s="88" t="s">
        <v>394</v>
      </c>
      <c r="AZ2571" s="88" t="s">
        <v>394</v>
      </c>
      <c r="BA2571" s="88" t="s">
        <v>394</v>
      </c>
      <c r="BB2571" s="88" t="s">
        <v>394</v>
      </c>
      <c r="BC2571" s="90" t="s">
        <v>398</v>
      </c>
      <c r="BD2571" s="90" t="s">
        <v>398</v>
      </c>
      <c r="BE2571" s="92" t="s">
        <v>398</v>
      </c>
      <c r="BF2571" s="92" t="s">
        <v>398</v>
      </c>
      <c r="BG2571" s="90" t="s">
        <v>398</v>
      </c>
      <c r="BH2571" s="90" t="s">
        <v>398</v>
      </c>
      <c r="BI2571" s="92" t="s">
        <v>398</v>
      </c>
      <c r="BJ2571" s="92" t="s">
        <v>398</v>
      </c>
      <c r="BK2571" s="88" t="s">
        <v>394</v>
      </c>
      <c r="BL2571" s="88" t="s">
        <v>394</v>
      </c>
      <c r="BM2571" s="90" t="s">
        <v>398</v>
      </c>
      <c r="BN2571" s="92" t="s">
        <v>398</v>
      </c>
      <c r="BO2571" s="92" t="s">
        <v>398</v>
      </c>
      <c r="BP2571" s="88" t="s">
        <v>394</v>
      </c>
      <c r="BQ2571" s="92" t="s">
        <v>398</v>
      </c>
      <c r="BR2571" s="92" t="s">
        <v>398</v>
      </c>
      <c r="BS2571" s="88" t="s">
        <v>394</v>
      </c>
      <c r="BT2571" s="88" t="s">
        <v>394</v>
      </c>
      <c r="BU2571" s="88" t="s">
        <v>394</v>
      </c>
    </row>
    <row r="2572" spans="1:73" s="85" customFormat="1" ht="14.5" customHeight="1" x14ac:dyDescent="0.3">
      <c r="A2572" s="86">
        <v>61012</v>
      </c>
      <c r="B2572" s="87" t="s">
        <v>3514</v>
      </c>
      <c r="C2572" s="86">
        <v>62287</v>
      </c>
      <c r="D2572" s="87" t="s">
        <v>3940</v>
      </c>
      <c r="E2572" s="88" t="s">
        <v>19</v>
      </c>
      <c r="F2572" s="88" t="s">
        <v>248</v>
      </c>
      <c r="G2572" s="89" t="s">
        <v>3941</v>
      </c>
      <c r="H2572" s="88" t="s">
        <v>1147</v>
      </c>
      <c r="I2572" s="88" t="s">
        <v>1148</v>
      </c>
      <c r="J2572" s="88" t="s">
        <v>394</v>
      </c>
      <c r="K2572" s="88" t="s">
        <v>395</v>
      </c>
      <c r="L2572" s="88" t="s">
        <v>396</v>
      </c>
      <c r="M2572" s="88" t="s">
        <v>396</v>
      </c>
      <c r="N2572" s="88" t="s">
        <v>394</v>
      </c>
      <c r="O2572" s="88" t="s">
        <v>394</v>
      </c>
      <c r="P2572" s="90">
        <v>1.2</v>
      </c>
      <c r="Q2572" s="91" t="s">
        <v>398</v>
      </c>
      <c r="R2572" s="90">
        <v>1</v>
      </c>
      <c r="S2572" s="90">
        <v>1</v>
      </c>
      <c r="T2572" s="90" t="s">
        <v>398</v>
      </c>
      <c r="U2572" s="88" t="s">
        <v>397</v>
      </c>
      <c r="V2572" s="92" t="s">
        <v>398</v>
      </c>
      <c r="W2572" s="92" t="s">
        <v>398</v>
      </c>
      <c r="X2572" s="88" t="s">
        <v>399</v>
      </c>
      <c r="Y2572" s="88" t="s">
        <v>396</v>
      </c>
      <c r="Z2572" s="88">
        <v>12</v>
      </c>
      <c r="AA2572" s="88">
        <v>2018</v>
      </c>
      <c r="AB2572" s="92" t="s">
        <v>398</v>
      </c>
      <c r="AC2572" s="92" t="s">
        <v>398</v>
      </c>
      <c r="AD2572" s="88" t="s">
        <v>397</v>
      </c>
      <c r="AE2572" s="102" t="s">
        <v>1036</v>
      </c>
      <c r="AF2572" s="88">
        <v>4</v>
      </c>
      <c r="AG2572" s="88" t="s">
        <v>396</v>
      </c>
      <c r="AH2572" s="88" t="s">
        <v>1149</v>
      </c>
      <c r="AI2572" s="88" t="s">
        <v>394</v>
      </c>
      <c r="AJ2572" s="88" t="s">
        <v>394</v>
      </c>
      <c r="AK2572" s="88" t="s">
        <v>394</v>
      </c>
      <c r="AL2572" s="88" t="s">
        <v>394</v>
      </c>
      <c r="AM2572" s="88" t="s">
        <v>394</v>
      </c>
      <c r="AN2572" s="88" t="s">
        <v>394</v>
      </c>
      <c r="AO2572" s="88" t="s">
        <v>394</v>
      </c>
      <c r="AP2572" s="88" t="s">
        <v>394</v>
      </c>
      <c r="AQ2572" s="88" t="s">
        <v>394</v>
      </c>
      <c r="AR2572" s="88" t="s">
        <v>394</v>
      </c>
      <c r="AS2572" s="88" t="s">
        <v>394</v>
      </c>
      <c r="AT2572" s="92" t="s">
        <v>398</v>
      </c>
      <c r="AU2572" s="88" t="s">
        <v>394</v>
      </c>
      <c r="AV2572" s="88" t="s">
        <v>394</v>
      </c>
      <c r="AW2572" s="88" t="s">
        <v>394</v>
      </c>
      <c r="AX2572" s="88" t="s">
        <v>394</v>
      </c>
      <c r="AY2572" s="88" t="s">
        <v>394</v>
      </c>
      <c r="AZ2572" s="88" t="s">
        <v>394</v>
      </c>
      <c r="BA2572" s="88" t="s">
        <v>394</v>
      </c>
      <c r="BB2572" s="88" t="s">
        <v>394</v>
      </c>
      <c r="BC2572" s="90" t="s">
        <v>398</v>
      </c>
      <c r="BD2572" s="90" t="s">
        <v>398</v>
      </c>
      <c r="BE2572" s="92" t="s">
        <v>398</v>
      </c>
      <c r="BF2572" s="92" t="s">
        <v>398</v>
      </c>
      <c r="BG2572" s="90" t="s">
        <v>398</v>
      </c>
      <c r="BH2572" s="90" t="s">
        <v>398</v>
      </c>
      <c r="BI2572" s="92" t="s">
        <v>398</v>
      </c>
      <c r="BJ2572" s="92" t="s">
        <v>398</v>
      </c>
      <c r="BK2572" s="88" t="s">
        <v>394</v>
      </c>
      <c r="BL2572" s="88" t="s">
        <v>394</v>
      </c>
      <c r="BM2572" s="90" t="s">
        <v>398</v>
      </c>
      <c r="BN2572" s="92" t="s">
        <v>398</v>
      </c>
      <c r="BO2572" s="92" t="s">
        <v>398</v>
      </c>
      <c r="BP2572" s="88" t="s">
        <v>394</v>
      </c>
      <c r="BQ2572" s="92" t="s">
        <v>398</v>
      </c>
      <c r="BR2572" s="92" t="s">
        <v>398</v>
      </c>
      <c r="BS2572" s="88" t="s">
        <v>394</v>
      </c>
      <c r="BT2572" s="88" t="s">
        <v>394</v>
      </c>
      <c r="BU2572" s="88" t="s">
        <v>394</v>
      </c>
    </row>
    <row r="2573" spans="1:73" s="85" customFormat="1" ht="14.5" customHeight="1" x14ac:dyDescent="0.3">
      <c r="A2573" s="86">
        <v>57170</v>
      </c>
      <c r="B2573" s="87" t="s">
        <v>1610</v>
      </c>
      <c r="C2573" s="86">
        <v>62288</v>
      </c>
      <c r="D2573" s="87" t="s">
        <v>3942</v>
      </c>
      <c r="E2573" s="88" t="s">
        <v>19</v>
      </c>
      <c r="F2573" s="88" t="s">
        <v>668</v>
      </c>
      <c r="G2573" s="89" t="s">
        <v>3943</v>
      </c>
      <c r="H2573" s="88" t="s">
        <v>1147</v>
      </c>
      <c r="I2573" s="88" t="s">
        <v>1148</v>
      </c>
      <c r="J2573" s="88" t="s">
        <v>394</v>
      </c>
      <c r="K2573" s="88" t="s">
        <v>673</v>
      </c>
      <c r="L2573" s="88" t="s">
        <v>396</v>
      </c>
      <c r="M2573" s="88" t="s">
        <v>396</v>
      </c>
      <c r="N2573" s="88" t="s">
        <v>394</v>
      </c>
      <c r="O2573" s="88" t="s">
        <v>394</v>
      </c>
      <c r="P2573" s="90">
        <v>111.2</v>
      </c>
      <c r="Q2573" s="91" t="s">
        <v>398</v>
      </c>
      <c r="R2573" s="90">
        <v>111.2</v>
      </c>
      <c r="S2573" s="90">
        <v>111.2</v>
      </c>
      <c r="T2573" s="90" t="s">
        <v>398</v>
      </c>
      <c r="U2573" s="88" t="s">
        <v>397</v>
      </c>
      <c r="V2573" s="92" t="s">
        <v>398</v>
      </c>
      <c r="W2573" s="92" t="s">
        <v>398</v>
      </c>
      <c r="X2573" s="88" t="s">
        <v>399</v>
      </c>
      <c r="Y2573" s="88" t="s">
        <v>396</v>
      </c>
      <c r="Z2573" s="88">
        <v>11</v>
      </c>
      <c r="AA2573" s="88">
        <v>2019</v>
      </c>
      <c r="AB2573" s="92" t="s">
        <v>398</v>
      </c>
      <c r="AC2573" s="92" t="s">
        <v>398</v>
      </c>
      <c r="AD2573" s="88" t="s">
        <v>397</v>
      </c>
      <c r="AE2573" s="102" t="s">
        <v>400</v>
      </c>
      <c r="AF2573" s="88">
        <v>2</v>
      </c>
      <c r="AG2573" s="88" t="s">
        <v>396</v>
      </c>
      <c r="AH2573" s="88" t="s">
        <v>1149</v>
      </c>
      <c r="AI2573" s="88" t="s">
        <v>394</v>
      </c>
      <c r="AJ2573" s="88" t="s">
        <v>394</v>
      </c>
      <c r="AK2573" s="88" t="s">
        <v>394</v>
      </c>
      <c r="AL2573" s="88" t="s">
        <v>394</v>
      </c>
      <c r="AM2573" s="88" t="s">
        <v>394</v>
      </c>
      <c r="AN2573" s="88" t="s">
        <v>394</v>
      </c>
      <c r="AO2573" s="88" t="s">
        <v>394</v>
      </c>
      <c r="AP2573" s="88" t="s">
        <v>394</v>
      </c>
      <c r="AQ2573" s="88" t="s">
        <v>394</v>
      </c>
      <c r="AR2573" s="88" t="s">
        <v>394</v>
      </c>
      <c r="AS2573" s="88" t="s">
        <v>394</v>
      </c>
      <c r="AT2573" s="92" t="s">
        <v>398</v>
      </c>
      <c r="AU2573" s="88" t="s">
        <v>394</v>
      </c>
      <c r="AV2573" s="88" t="s">
        <v>394</v>
      </c>
      <c r="AW2573" s="88" t="s">
        <v>394</v>
      </c>
      <c r="AX2573" s="88" t="s">
        <v>394</v>
      </c>
      <c r="AY2573" s="88" t="s">
        <v>394</v>
      </c>
      <c r="AZ2573" s="88" t="s">
        <v>394</v>
      </c>
      <c r="BA2573" s="88" t="s">
        <v>394</v>
      </c>
      <c r="BB2573" s="88" t="s">
        <v>394</v>
      </c>
      <c r="BC2573" s="90" t="s">
        <v>398</v>
      </c>
      <c r="BD2573" s="90" t="s">
        <v>398</v>
      </c>
      <c r="BE2573" s="92" t="s">
        <v>398</v>
      </c>
      <c r="BF2573" s="92" t="s">
        <v>398</v>
      </c>
      <c r="BG2573" s="90" t="s">
        <v>398</v>
      </c>
      <c r="BH2573" s="90" t="s">
        <v>398</v>
      </c>
      <c r="BI2573" s="92" t="s">
        <v>398</v>
      </c>
      <c r="BJ2573" s="92" t="s">
        <v>398</v>
      </c>
      <c r="BK2573" s="88" t="s">
        <v>394</v>
      </c>
      <c r="BL2573" s="88" t="s">
        <v>394</v>
      </c>
      <c r="BM2573" s="90" t="s">
        <v>398</v>
      </c>
      <c r="BN2573" s="92" t="s">
        <v>398</v>
      </c>
      <c r="BO2573" s="92" t="s">
        <v>398</v>
      </c>
      <c r="BP2573" s="88" t="s">
        <v>394</v>
      </c>
      <c r="BQ2573" s="92" t="s">
        <v>398</v>
      </c>
      <c r="BR2573" s="92" t="s">
        <v>398</v>
      </c>
      <c r="BS2573" s="88" t="s">
        <v>394</v>
      </c>
      <c r="BT2573" s="88" t="s">
        <v>394</v>
      </c>
      <c r="BU2573" s="88" t="s">
        <v>394</v>
      </c>
    </row>
    <row r="2574" spans="1:73" s="85" customFormat="1" ht="14.5" customHeight="1" x14ac:dyDescent="0.3">
      <c r="A2574" s="86">
        <v>61980</v>
      </c>
      <c r="B2574" s="87" t="s">
        <v>3944</v>
      </c>
      <c r="C2574" s="86">
        <v>62378</v>
      </c>
      <c r="D2574" s="87" t="s">
        <v>3945</v>
      </c>
      <c r="E2574" s="88" t="s">
        <v>19</v>
      </c>
      <c r="F2574" s="88" t="s">
        <v>248</v>
      </c>
      <c r="G2574" s="89" t="s">
        <v>3946</v>
      </c>
      <c r="H2574" s="88" t="s">
        <v>1147</v>
      </c>
      <c r="I2574" s="88" t="s">
        <v>1148</v>
      </c>
      <c r="J2574" s="88" t="s">
        <v>394</v>
      </c>
      <c r="K2574" s="88" t="s">
        <v>673</v>
      </c>
      <c r="L2574" s="88" t="s">
        <v>396</v>
      </c>
      <c r="M2574" s="88" t="s">
        <v>396</v>
      </c>
      <c r="N2574" s="88" t="s">
        <v>394</v>
      </c>
      <c r="O2574" s="88" t="s">
        <v>394</v>
      </c>
      <c r="P2574" s="90">
        <v>1.6</v>
      </c>
      <c r="Q2574" s="91" t="s">
        <v>398</v>
      </c>
      <c r="R2574" s="90">
        <v>1.6</v>
      </c>
      <c r="S2574" s="90">
        <v>1.6</v>
      </c>
      <c r="T2574" s="90" t="s">
        <v>398</v>
      </c>
      <c r="U2574" s="88" t="s">
        <v>397</v>
      </c>
      <c r="V2574" s="92" t="s">
        <v>398</v>
      </c>
      <c r="W2574" s="92" t="s">
        <v>398</v>
      </c>
      <c r="X2574" s="88" t="s">
        <v>399</v>
      </c>
      <c r="Y2574" s="88" t="s">
        <v>396</v>
      </c>
      <c r="Z2574" s="88">
        <v>12</v>
      </c>
      <c r="AA2574" s="88">
        <v>2018</v>
      </c>
      <c r="AB2574" s="92" t="s">
        <v>398</v>
      </c>
      <c r="AC2574" s="92" t="s">
        <v>398</v>
      </c>
      <c r="AD2574" s="88" t="s">
        <v>397</v>
      </c>
      <c r="AE2574" s="102" t="s">
        <v>400</v>
      </c>
      <c r="AF2574" s="88">
        <v>2</v>
      </c>
      <c r="AG2574" s="88" t="s">
        <v>396</v>
      </c>
      <c r="AH2574" s="88" t="s">
        <v>1149</v>
      </c>
      <c r="AI2574" s="88" t="s">
        <v>394</v>
      </c>
      <c r="AJ2574" s="88" t="s">
        <v>394</v>
      </c>
      <c r="AK2574" s="88" t="s">
        <v>394</v>
      </c>
      <c r="AL2574" s="88" t="s">
        <v>394</v>
      </c>
      <c r="AM2574" s="88" t="s">
        <v>394</v>
      </c>
      <c r="AN2574" s="88" t="s">
        <v>394</v>
      </c>
      <c r="AO2574" s="88" t="s">
        <v>394</v>
      </c>
      <c r="AP2574" s="88" t="s">
        <v>394</v>
      </c>
      <c r="AQ2574" s="88" t="s">
        <v>394</v>
      </c>
      <c r="AR2574" s="88" t="s">
        <v>394</v>
      </c>
      <c r="AS2574" s="88" t="s">
        <v>394</v>
      </c>
      <c r="AT2574" s="92" t="s">
        <v>398</v>
      </c>
      <c r="AU2574" s="88" t="s">
        <v>394</v>
      </c>
      <c r="AV2574" s="88" t="s">
        <v>394</v>
      </c>
      <c r="AW2574" s="88" t="s">
        <v>394</v>
      </c>
      <c r="AX2574" s="88" t="s">
        <v>394</v>
      </c>
      <c r="AY2574" s="88" t="s">
        <v>394</v>
      </c>
      <c r="AZ2574" s="88" t="s">
        <v>394</v>
      </c>
      <c r="BA2574" s="88" t="s">
        <v>394</v>
      </c>
      <c r="BB2574" s="88" t="s">
        <v>394</v>
      </c>
      <c r="BC2574" s="90" t="s">
        <v>398</v>
      </c>
      <c r="BD2574" s="90" t="s">
        <v>398</v>
      </c>
      <c r="BE2574" s="92" t="s">
        <v>398</v>
      </c>
      <c r="BF2574" s="92" t="s">
        <v>398</v>
      </c>
      <c r="BG2574" s="90" t="s">
        <v>398</v>
      </c>
      <c r="BH2574" s="90" t="s">
        <v>398</v>
      </c>
      <c r="BI2574" s="92" t="s">
        <v>398</v>
      </c>
      <c r="BJ2574" s="92" t="s">
        <v>398</v>
      </c>
      <c r="BK2574" s="88" t="s">
        <v>394</v>
      </c>
      <c r="BL2574" s="88" t="s">
        <v>394</v>
      </c>
      <c r="BM2574" s="90" t="s">
        <v>398</v>
      </c>
      <c r="BN2574" s="92" t="s">
        <v>398</v>
      </c>
      <c r="BO2574" s="92" t="s">
        <v>398</v>
      </c>
      <c r="BP2574" s="88" t="s">
        <v>394</v>
      </c>
      <c r="BQ2574" s="92" t="s">
        <v>398</v>
      </c>
      <c r="BR2574" s="92" t="s">
        <v>398</v>
      </c>
      <c r="BS2574" s="88" t="s">
        <v>394</v>
      </c>
      <c r="BT2574" s="88" t="s">
        <v>394</v>
      </c>
      <c r="BU2574" s="88" t="s">
        <v>394</v>
      </c>
    </row>
    <row r="2575" spans="1:73" s="85" customFormat="1" ht="14.5" customHeight="1" x14ac:dyDescent="0.3">
      <c r="A2575" s="86">
        <v>61952</v>
      </c>
      <c r="B2575" s="87" t="s">
        <v>3947</v>
      </c>
      <c r="C2575" s="86">
        <v>62418</v>
      </c>
      <c r="D2575" s="87" t="s">
        <v>3948</v>
      </c>
      <c r="E2575" s="88" t="s">
        <v>19</v>
      </c>
      <c r="F2575" s="88" t="s">
        <v>1766</v>
      </c>
      <c r="G2575" s="89" t="s">
        <v>457</v>
      </c>
      <c r="H2575" s="88" t="s">
        <v>1035</v>
      </c>
      <c r="I2575" s="88" t="s">
        <v>502</v>
      </c>
      <c r="J2575" s="88" t="s">
        <v>394</v>
      </c>
      <c r="K2575" s="88" t="s">
        <v>395</v>
      </c>
      <c r="L2575" s="88" t="s">
        <v>396</v>
      </c>
      <c r="M2575" s="88" t="s">
        <v>396</v>
      </c>
      <c r="N2575" s="88" t="s">
        <v>394</v>
      </c>
      <c r="O2575" s="88" t="s">
        <v>394</v>
      </c>
      <c r="P2575" s="90">
        <v>1</v>
      </c>
      <c r="Q2575" s="91">
        <v>1</v>
      </c>
      <c r="R2575" s="90">
        <v>1</v>
      </c>
      <c r="S2575" s="90">
        <v>1</v>
      </c>
      <c r="T2575" s="90">
        <v>0.6</v>
      </c>
      <c r="U2575" s="88" t="s">
        <v>397</v>
      </c>
      <c r="V2575" s="92" t="s">
        <v>398</v>
      </c>
      <c r="W2575" s="92" t="s">
        <v>398</v>
      </c>
      <c r="X2575" s="88" t="s">
        <v>399</v>
      </c>
      <c r="Y2575" s="88" t="s">
        <v>396</v>
      </c>
      <c r="Z2575" s="88">
        <v>7</v>
      </c>
      <c r="AA2575" s="88">
        <v>2019</v>
      </c>
      <c r="AB2575" s="92" t="s">
        <v>398</v>
      </c>
      <c r="AC2575" s="92" t="s">
        <v>398</v>
      </c>
      <c r="AD2575" s="88" t="s">
        <v>397</v>
      </c>
      <c r="AE2575" s="102" t="s">
        <v>400</v>
      </c>
      <c r="AF2575" s="88">
        <v>2</v>
      </c>
      <c r="AG2575" s="88" t="s">
        <v>396</v>
      </c>
      <c r="AH2575" s="88" t="s">
        <v>504</v>
      </c>
      <c r="AI2575" s="88" t="s">
        <v>394</v>
      </c>
      <c r="AJ2575" s="88" t="s">
        <v>394</v>
      </c>
      <c r="AK2575" s="88" t="s">
        <v>394</v>
      </c>
      <c r="AL2575" s="88" t="s">
        <v>394</v>
      </c>
      <c r="AM2575" s="88" t="s">
        <v>394</v>
      </c>
      <c r="AN2575" s="88" t="s">
        <v>394</v>
      </c>
      <c r="AO2575" s="88" t="s">
        <v>394</v>
      </c>
      <c r="AP2575" s="88" t="s">
        <v>394</v>
      </c>
      <c r="AQ2575" s="88" t="s">
        <v>394</v>
      </c>
      <c r="AR2575" s="88" t="s">
        <v>397</v>
      </c>
      <c r="AS2575" s="88" t="s">
        <v>397</v>
      </c>
      <c r="AT2575" s="92" t="s">
        <v>398</v>
      </c>
      <c r="AU2575" s="88" t="s">
        <v>423</v>
      </c>
      <c r="AV2575" s="88" t="s">
        <v>394</v>
      </c>
      <c r="AW2575" s="88" t="s">
        <v>394</v>
      </c>
      <c r="AX2575" s="88" t="s">
        <v>394</v>
      </c>
      <c r="AY2575" s="88" t="s">
        <v>394</v>
      </c>
      <c r="AZ2575" s="88" t="s">
        <v>394</v>
      </c>
      <c r="BA2575" s="88" t="s">
        <v>394</v>
      </c>
      <c r="BB2575" s="88" t="s">
        <v>394</v>
      </c>
      <c r="BC2575" s="90" t="s">
        <v>398</v>
      </c>
      <c r="BD2575" s="90" t="s">
        <v>398</v>
      </c>
      <c r="BE2575" s="92" t="s">
        <v>398</v>
      </c>
      <c r="BF2575" s="92" t="s">
        <v>398</v>
      </c>
      <c r="BG2575" s="90" t="s">
        <v>398</v>
      </c>
      <c r="BH2575" s="90" t="s">
        <v>398</v>
      </c>
      <c r="BI2575" s="92" t="s">
        <v>398</v>
      </c>
      <c r="BJ2575" s="92" t="s">
        <v>398</v>
      </c>
      <c r="BK2575" s="88" t="s">
        <v>394</v>
      </c>
      <c r="BL2575" s="88" t="s">
        <v>394</v>
      </c>
      <c r="BM2575" s="90" t="s">
        <v>398</v>
      </c>
      <c r="BN2575" s="92" t="s">
        <v>398</v>
      </c>
      <c r="BO2575" s="92" t="s">
        <v>398</v>
      </c>
      <c r="BP2575" s="88" t="s">
        <v>394</v>
      </c>
      <c r="BQ2575" s="92" t="s">
        <v>398</v>
      </c>
      <c r="BR2575" s="92" t="s">
        <v>398</v>
      </c>
      <c r="BS2575" s="88" t="s">
        <v>397</v>
      </c>
      <c r="BT2575" s="88" t="s">
        <v>394</v>
      </c>
      <c r="BU2575" s="88" t="s">
        <v>397</v>
      </c>
    </row>
    <row r="2576" spans="1:73" s="85" customFormat="1" ht="14.5" customHeight="1" x14ac:dyDescent="0.3">
      <c r="A2576" s="86">
        <v>61952</v>
      </c>
      <c r="B2576" s="87" t="s">
        <v>3947</v>
      </c>
      <c r="C2576" s="86">
        <v>62419</v>
      </c>
      <c r="D2576" s="87" t="s">
        <v>3949</v>
      </c>
      <c r="E2576" s="88" t="s">
        <v>19</v>
      </c>
      <c r="F2576" s="88" t="s">
        <v>1766</v>
      </c>
      <c r="G2576" s="89" t="s">
        <v>457</v>
      </c>
      <c r="H2576" s="88" t="s">
        <v>1035</v>
      </c>
      <c r="I2576" s="88" t="s">
        <v>502</v>
      </c>
      <c r="J2576" s="88" t="s">
        <v>394</v>
      </c>
      <c r="K2576" s="88" t="s">
        <v>395</v>
      </c>
      <c r="L2576" s="88" t="s">
        <v>396</v>
      </c>
      <c r="M2576" s="88" t="s">
        <v>396</v>
      </c>
      <c r="N2576" s="88" t="s">
        <v>394</v>
      </c>
      <c r="O2576" s="88" t="s">
        <v>394</v>
      </c>
      <c r="P2576" s="90">
        <v>1</v>
      </c>
      <c r="Q2576" s="91">
        <v>1</v>
      </c>
      <c r="R2576" s="90">
        <v>1</v>
      </c>
      <c r="S2576" s="90">
        <v>1</v>
      </c>
      <c r="T2576" s="90">
        <v>0.6</v>
      </c>
      <c r="U2576" s="88" t="s">
        <v>397</v>
      </c>
      <c r="V2576" s="92" t="s">
        <v>398</v>
      </c>
      <c r="W2576" s="92" t="s">
        <v>398</v>
      </c>
      <c r="X2576" s="88" t="s">
        <v>399</v>
      </c>
      <c r="Y2576" s="88" t="s">
        <v>396</v>
      </c>
      <c r="Z2576" s="88">
        <v>7</v>
      </c>
      <c r="AA2576" s="88">
        <v>2019</v>
      </c>
      <c r="AB2576" s="92" t="s">
        <v>398</v>
      </c>
      <c r="AC2576" s="92" t="s">
        <v>398</v>
      </c>
      <c r="AD2576" s="88" t="s">
        <v>397</v>
      </c>
      <c r="AE2576" s="102" t="s">
        <v>400</v>
      </c>
      <c r="AF2576" s="88">
        <v>2</v>
      </c>
      <c r="AG2576" s="88" t="s">
        <v>396</v>
      </c>
      <c r="AH2576" s="88" t="s">
        <v>504</v>
      </c>
      <c r="AI2576" s="88" t="s">
        <v>394</v>
      </c>
      <c r="AJ2576" s="88" t="s">
        <v>394</v>
      </c>
      <c r="AK2576" s="88" t="s">
        <v>394</v>
      </c>
      <c r="AL2576" s="88" t="s">
        <v>394</v>
      </c>
      <c r="AM2576" s="88" t="s">
        <v>394</v>
      </c>
      <c r="AN2576" s="88" t="s">
        <v>394</v>
      </c>
      <c r="AO2576" s="88" t="s">
        <v>394</v>
      </c>
      <c r="AP2576" s="88" t="s">
        <v>394</v>
      </c>
      <c r="AQ2576" s="88" t="s">
        <v>394</v>
      </c>
      <c r="AR2576" s="88" t="s">
        <v>397</v>
      </c>
      <c r="AS2576" s="88" t="s">
        <v>394</v>
      </c>
      <c r="AT2576" s="92" t="s">
        <v>398</v>
      </c>
      <c r="AU2576" s="88" t="s">
        <v>423</v>
      </c>
      <c r="AV2576" s="88" t="s">
        <v>394</v>
      </c>
      <c r="AW2576" s="88" t="s">
        <v>394</v>
      </c>
      <c r="AX2576" s="88" t="s">
        <v>394</v>
      </c>
      <c r="AY2576" s="88" t="s">
        <v>394</v>
      </c>
      <c r="AZ2576" s="88" t="s">
        <v>394</v>
      </c>
      <c r="BA2576" s="88" t="s">
        <v>394</v>
      </c>
      <c r="BB2576" s="88" t="s">
        <v>394</v>
      </c>
      <c r="BC2576" s="90" t="s">
        <v>398</v>
      </c>
      <c r="BD2576" s="90" t="s">
        <v>398</v>
      </c>
      <c r="BE2576" s="92" t="s">
        <v>398</v>
      </c>
      <c r="BF2576" s="92" t="s">
        <v>398</v>
      </c>
      <c r="BG2576" s="90" t="s">
        <v>398</v>
      </c>
      <c r="BH2576" s="90" t="s">
        <v>398</v>
      </c>
      <c r="BI2576" s="92" t="s">
        <v>398</v>
      </c>
      <c r="BJ2576" s="92" t="s">
        <v>398</v>
      </c>
      <c r="BK2576" s="88" t="s">
        <v>394</v>
      </c>
      <c r="BL2576" s="88" t="s">
        <v>394</v>
      </c>
      <c r="BM2576" s="90" t="s">
        <v>398</v>
      </c>
      <c r="BN2576" s="92" t="s">
        <v>398</v>
      </c>
      <c r="BO2576" s="92" t="s">
        <v>398</v>
      </c>
      <c r="BP2576" s="88" t="s">
        <v>394</v>
      </c>
      <c r="BQ2576" s="92" t="s">
        <v>398</v>
      </c>
      <c r="BR2576" s="92" t="s">
        <v>398</v>
      </c>
      <c r="BS2576" s="88" t="s">
        <v>397</v>
      </c>
      <c r="BT2576" s="88" t="s">
        <v>394</v>
      </c>
      <c r="BU2576" s="88" t="s">
        <v>394</v>
      </c>
    </row>
    <row r="2577" spans="1:73" s="85" customFormat="1" ht="14.5" customHeight="1" x14ac:dyDescent="0.3">
      <c r="A2577" s="86">
        <v>61957</v>
      </c>
      <c r="B2577" s="87" t="s">
        <v>3950</v>
      </c>
      <c r="C2577" s="86">
        <v>62441</v>
      </c>
      <c r="D2577" s="87" t="s">
        <v>3950</v>
      </c>
      <c r="E2577" s="88" t="s">
        <v>19</v>
      </c>
      <c r="F2577" s="88" t="s">
        <v>838</v>
      </c>
      <c r="G2577" s="89" t="s">
        <v>1351</v>
      </c>
      <c r="H2577" s="88" t="s">
        <v>734</v>
      </c>
      <c r="I2577" s="88" t="s">
        <v>735</v>
      </c>
      <c r="J2577" s="88" t="s">
        <v>394</v>
      </c>
      <c r="K2577" s="88" t="s">
        <v>395</v>
      </c>
      <c r="L2577" s="88" t="s">
        <v>396</v>
      </c>
      <c r="M2577" s="88" t="s">
        <v>396</v>
      </c>
      <c r="N2577" s="88" t="s">
        <v>394</v>
      </c>
      <c r="O2577" s="88" t="s">
        <v>394</v>
      </c>
      <c r="P2577" s="90">
        <v>1</v>
      </c>
      <c r="Q2577" s="91" t="s">
        <v>398</v>
      </c>
      <c r="R2577" s="90">
        <v>1</v>
      </c>
      <c r="S2577" s="90">
        <v>1</v>
      </c>
      <c r="T2577" s="90">
        <v>1</v>
      </c>
      <c r="U2577" s="88" t="s">
        <v>397</v>
      </c>
      <c r="V2577" s="92" t="s">
        <v>398</v>
      </c>
      <c r="W2577" s="92" t="s">
        <v>398</v>
      </c>
      <c r="X2577" s="88" t="s">
        <v>399</v>
      </c>
      <c r="Y2577" s="88" t="s">
        <v>396</v>
      </c>
      <c r="Z2577" s="88">
        <v>2</v>
      </c>
      <c r="AA2577" s="88">
        <v>2020</v>
      </c>
      <c r="AB2577" s="92" t="s">
        <v>398</v>
      </c>
      <c r="AC2577" s="92" t="s">
        <v>398</v>
      </c>
      <c r="AD2577" s="88" t="s">
        <v>397</v>
      </c>
      <c r="AE2577" s="102" t="s">
        <v>400</v>
      </c>
      <c r="AF2577" s="88">
        <v>2</v>
      </c>
      <c r="AG2577" s="88" t="s">
        <v>396</v>
      </c>
      <c r="AH2577" s="88" t="s">
        <v>736</v>
      </c>
      <c r="AI2577" s="88" t="s">
        <v>394</v>
      </c>
      <c r="AJ2577" s="88" t="s">
        <v>394</v>
      </c>
      <c r="AK2577" s="88" t="s">
        <v>394</v>
      </c>
      <c r="AL2577" s="88" t="s">
        <v>394</v>
      </c>
      <c r="AM2577" s="88" t="s">
        <v>394</v>
      </c>
      <c r="AN2577" s="88" t="s">
        <v>394</v>
      </c>
      <c r="AO2577" s="88" t="s">
        <v>394</v>
      </c>
      <c r="AP2577" s="88" t="s">
        <v>394</v>
      </c>
      <c r="AQ2577" s="88" t="s">
        <v>394</v>
      </c>
      <c r="AR2577" s="88" t="s">
        <v>394</v>
      </c>
      <c r="AS2577" s="88" t="s">
        <v>394</v>
      </c>
      <c r="AT2577" s="92" t="s">
        <v>398</v>
      </c>
      <c r="AU2577" s="88" t="s">
        <v>415</v>
      </c>
      <c r="AV2577" s="88" t="s">
        <v>394</v>
      </c>
      <c r="AW2577" s="88" t="s">
        <v>394</v>
      </c>
      <c r="AX2577" s="88" t="s">
        <v>394</v>
      </c>
      <c r="AY2577" s="88" t="s">
        <v>394</v>
      </c>
      <c r="AZ2577" s="88" t="s">
        <v>394</v>
      </c>
      <c r="BA2577" s="88" t="s">
        <v>394</v>
      </c>
      <c r="BB2577" s="88" t="s">
        <v>394</v>
      </c>
      <c r="BC2577" s="90" t="s">
        <v>398</v>
      </c>
      <c r="BD2577" s="90" t="s">
        <v>398</v>
      </c>
      <c r="BE2577" s="92" t="s">
        <v>398</v>
      </c>
      <c r="BF2577" s="92" t="s">
        <v>398</v>
      </c>
      <c r="BG2577" s="90" t="s">
        <v>398</v>
      </c>
      <c r="BH2577" s="90" t="s">
        <v>398</v>
      </c>
      <c r="BI2577" s="92" t="s">
        <v>398</v>
      </c>
      <c r="BJ2577" s="92" t="s">
        <v>398</v>
      </c>
      <c r="BK2577" s="88" t="s">
        <v>394</v>
      </c>
      <c r="BL2577" s="88" t="s">
        <v>394</v>
      </c>
      <c r="BM2577" s="90" t="s">
        <v>398</v>
      </c>
      <c r="BN2577" s="92" t="s">
        <v>398</v>
      </c>
      <c r="BO2577" s="92" t="s">
        <v>398</v>
      </c>
      <c r="BP2577" s="88" t="s">
        <v>394</v>
      </c>
      <c r="BQ2577" s="92" t="s">
        <v>398</v>
      </c>
      <c r="BR2577" s="92" t="s">
        <v>398</v>
      </c>
      <c r="BS2577" s="88" t="s">
        <v>394</v>
      </c>
      <c r="BT2577" s="88" t="s">
        <v>394</v>
      </c>
      <c r="BU2577" s="88" t="s">
        <v>394</v>
      </c>
    </row>
    <row r="2578" spans="1:73" s="85" customFormat="1" ht="14.5" customHeight="1" x14ac:dyDescent="0.3">
      <c r="A2578" s="86">
        <v>57128</v>
      </c>
      <c r="B2578" s="87" t="s">
        <v>2472</v>
      </c>
      <c r="C2578" s="86">
        <v>62458</v>
      </c>
      <c r="D2578" s="87" t="s">
        <v>3951</v>
      </c>
      <c r="E2578" s="88" t="s">
        <v>19</v>
      </c>
      <c r="F2578" s="88" t="s">
        <v>248</v>
      </c>
      <c r="G2578" s="89" t="s">
        <v>3952</v>
      </c>
      <c r="H2578" s="88" t="s">
        <v>1609</v>
      </c>
      <c r="I2578" s="88" t="s">
        <v>2050</v>
      </c>
      <c r="J2578" s="88" t="s">
        <v>394</v>
      </c>
      <c r="K2578" s="88" t="s">
        <v>673</v>
      </c>
      <c r="L2578" s="88" t="s">
        <v>396</v>
      </c>
      <c r="M2578" s="88" t="s">
        <v>396</v>
      </c>
      <c r="N2578" s="88" t="s">
        <v>394</v>
      </c>
      <c r="O2578" s="88" t="s">
        <v>394</v>
      </c>
      <c r="P2578" s="90">
        <v>1</v>
      </c>
      <c r="Q2578" s="91" t="s">
        <v>398</v>
      </c>
      <c r="R2578" s="90">
        <v>1</v>
      </c>
      <c r="S2578" s="90">
        <v>1</v>
      </c>
      <c r="T2578" s="90">
        <v>0.1</v>
      </c>
      <c r="U2578" s="88" t="s">
        <v>397</v>
      </c>
      <c r="V2578" s="92" t="s">
        <v>398</v>
      </c>
      <c r="W2578" s="92" t="s">
        <v>398</v>
      </c>
      <c r="X2578" s="88" t="s">
        <v>399</v>
      </c>
      <c r="Y2578" s="88" t="s">
        <v>396</v>
      </c>
      <c r="Z2578" s="88">
        <v>12</v>
      </c>
      <c r="AA2578" s="88">
        <v>2018</v>
      </c>
      <c r="AB2578" s="92" t="s">
        <v>398</v>
      </c>
      <c r="AC2578" s="92" t="s">
        <v>398</v>
      </c>
      <c r="AD2578" s="88" t="s">
        <v>397</v>
      </c>
      <c r="AE2578" s="102" t="s">
        <v>400</v>
      </c>
      <c r="AF2578" s="88">
        <v>2</v>
      </c>
      <c r="AG2578" s="88" t="s">
        <v>396</v>
      </c>
      <c r="AH2578" s="88" t="s">
        <v>422</v>
      </c>
      <c r="AI2578" s="88" t="s">
        <v>394</v>
      </c>
      <c r="AJ2578" s="88" t="s">
        <v>394</v>
      </c>
      <c r="AK2578" s="88" t="s">
        <v>394</v>
      </c>
      <c r="AL2578" s="88" t="s">
        <v>394</v>
      </c>
      <c r="AM2578" s="88" t="s">
        <v>394</v>
      </c>
      <c r="AN2578" s="88" t="s">
        <v>394</v>
      </c>
      <c r="AO2578" s="88" t="s">
        <v>394</v>
      </c>
      <c r="AP2578" s="88" t="s">
        <v>394</v>
      </c>
      <c r="AQ2578" s="88" t="s">
        <v>394</v>
      </c>
      <c r="AR2578" s="88" t="s">
        <v>394</v>
      </c>
      <c r="AS2578" s="88" t="s">
        <v>394</v>
      </c>
      <c r="AT2578" s="92" t="s">
        <v>398</v>
      </c>
      <c r="AU2578" s="88" t="s">
        <v>633</v>
      </c>
      <c r="AV2578" s="88" t="s">
        <v>394</v>
      </c>
      <c r="AW2578" s="88" t="s">
        <v>394</v>
      </c>
      <c r="AX2578" s="88" t="s">
        <v>394</v>
      </c>
      <c r="AY2578" s="88" t="s">
        <v>394</v>
      </c>
      <c r="AZ2578" s="88" t="s">
        <v>394</v>
      </c>
      <c r="BA2578" s="88" t="s">
        <v>394</v>
      </c>
      <c r="BB2578" s="88" t="s">
        <v>394</v>
      </c>
      <c r="BC2578" s="90" t="s">
        <v>398</v>
      </c>
      <c r="BD2578" s="90" t="s">
        <v>398</v>
      </c>
      <c r="BE2578" s="92" t="s">
        <v>398</v>
      </c>
      <c r="BF2578" s="92" t="s">
        <v>398</v>
      </c>
      <c r="BG2578" s="90" t="s">
        <v>398</v>
      </c>
      <c r="BH2578" s="90" t="s">
        <v>398</v>
      </c>
      <c r="BI2578" s="92" t="s">
        <v>398</v>
      </c>
      <c r="BJ2578" s="92" t="s">
        <v>398</v>
      </c>
      <c r="BK2578" s="88" t="s">
        <v>394</v>
      </c>
      <c r="BL2578" s="88" t="s">
        <v>394</v>
      </c>
      <c r="BM2578" s="90" t="s">
        <v>398</v>
      </c>
      <c r="BN2578" s="92" t="s">
        <v>398</v>
      </c>
      <c r="BO2578" s="92" t="s">
        <v>398</v>
      </c>
      <c r="BP2578" s="88" t="s">
        <v>394</v>
      </c>
      <c r="BQ2578" s="92" t="s">
        <v>398</v>
      </c>
      <c r="BR2578" s="92" t="s">
        <v>398</v>
      </c>
      <c r="BS2578" s="88" t="s">
        <v>394</v>
      </c>
      <c r="BT2578" s="88" t="s">
        <v>394</v>
      </c>
      <c r="BU2578" s="88" t="s">
        <v>394</v>
      </c>
    </row>
    <row r="2579" spans="1:73" s="85" customFormat="1" ht="14.5" customHeight="1" x14ac:dyDescent="0.3">
      <c r="A2579" s="86">
        <v>57128</v>
      </c>
      <c r="B2579" s="87" t="s">
        <v>2472</v>
      </c>
      <c r="C2579" s="86">
        <v>62459</v>
      </c>
      <c r="D2579" s="87" t="s">
        <v>3953</v>
      </c>
      <c r="E2579" s="88" t="s">
        <v>19</v>
      </c>
      <c r="F2579" s="88" t="s">
        <v>960</v>
      </c>
      <c r="G2579" s="89" t="s">
        <v>3954</v>
      </c>
      <c r="H2579" s="88" t="s">
        <v>1609</v>
      </c>
      <c r="I2579" s="88" t="s">
        <v>2050</v>
      </c>
      <c r="J2579" s="88" t="s">
        <v>394</v>
      </c>
      <c r="K2579" s="88" t="s">
        <v>673</v>
      </c>
      <c r="L2579" s="88" t="s">
        <v>396</v>
      </c>
      <c r="M2579" s="88" t="s">
        <v>396</v>
      </c>
      <c r="N2579" s="88" t="s">
        <v>394</v>
      </c>
      <c r="O2579" s="88" t="s">
        <v>394</v>
      </c>
      <c r="P2579" s="90">
        <v>2</v>
      </c>
      <c r="Q2579" s="91" t="s">
        <v>398</v>
      </c>
      <c r="R2579" s="90">
        <v>2</v>
      </c>
      <c r="S2579" s="90">
        <v>2</v>
      </c>
      <c r="T2579" s="90">
        <v>0.1</v>
      </c>
      <c r="U2579" s="88" t="s">
        <v>397</v>
      </c>
      <c r="V2579" s="92" t="s">
        <v>398</v>
      </c>
      <c r="W2579" s="92" t="s">
        <v>398</v>
      </c>
      <c r="X2579" s="88" t="s">
        <v>399</v>
      </c>
      <c r="Y2579" s="88" t="s">
        <v>396</v>
      </c>
      <c r="Z2579" s="88">
        <v>7</v>
      </c>
      <c r="AA2579" s="88">
        <v>2018</v>
      </c>
      <c r="AB2579" s="92" t="s">
        <v>398</v>
      </c>
      <c r="AC2579" s="92" t="s">
        <v>398</v>
      </c>
      <c r="AD2579" s="88" t="s">
        <v>397</v>
      </c>
      <c r="AE2579" s="102" t="s">
        <v>400</v>
      </c>
      <c r="AF2579" s="88">
        <v>2</v>
      </c>
      <c r="AG2579" s="88" t="s">
        <v>396</v>
      </c>
      <c r="AH2579" s="88" t="s">
        <v>422</v>
      </c>
      <c r="AI2579" s="88" t="s">
        <v>394</v>
      </c>
      <c r="AJ2579" s="88" t="s">
        <v>394</v>
      </c>
      <c r="AK2579" s="88" t="s">
        <v>394</v>
      </c>
      <c r="AL2579" s="88" t="s">
        <v>394</v>
      </c>
      <c r="AM2579" s="88" t="s">
        <v>394</v>
      </c>
      <c r="AN2579" s="88" t="s">
        <v>394</v>
      </c>
      <c r="AO2579" s="88" t="s">
        <v>394</v>
      </c>
      <c r="AP2579" s="88" t="s">
        <v>394</v>
      </c>
      <c r="AQ2579" s="88" t="s">
        <v>394</v>
      </c>
      <c r="AR2579" s="88" t="s">
        <v>394</v>
      </c>
      <c r="AS2579" s="88" t="s">
        <v>394</v>
      </c>
      <c r="AT2579" s="92" t="s">
        <v>398</v>
      </c>
      <c r="AU2579" s="88" t="s">
        <v>633</v>
      </c>
      <c r="AV2579" s="88" t="s">
        <v>394</v>
      </c>
      <c r="AW2579" s="88" t="s">
        <v>394</v>
      </c>
      <c r="AX2579" s="88" t="s">
        <v>394</v>
      </c>
      <c r="AY2579" s="88" t="s">
        <v>394</v>
      </c>
      <c r="AZ2579" s="88" t="s">
        <v>394</v>
      </c>
      <c r="BA2579" s="88" t="s">
        <v>394</v>
      </c>
      <c r="BB2579" s="88" t="s">
        <v>394</v>
      </c>
      <c r="BC2579" s="90" t="s">
        <v>398</v>
      </c>
      <c r="BD2579" s="90" t="s">
        <v>398</v>
      </c>
      <c r="BE2579" s="92" t="s">
        <v>398</v>
      </c>
      <c r="BF2579" s="92" t="s">
        <v>398</v>
      </c>
      <c r="BG2579" s="90" t="s">
        <v>398</v>
      </c>
      <c r="BH2579" s="90" t="s">
        <v>398</v>
      </c>
      <c r="BI2579" s="92" t="s">
        <v>398</v>
      </c>
      <c r="BJ2579" s="92" t="s">
        <v>398</v>
      </c>
      <c r="BK2579" s="88" t="s">
        <v>394</v>
      </c>
      <c r="BL2579" s="88" t="s">
        <v>394</v>
      </c>
      <c r="BM2579" s="90" t="s">
        <v>398</v>
      </c>
      <c r="BN2579" s="92" t="s">
        <v>398</v>
      </c>
      <c r="BO2579" s="92" t="s">
        <v>398</v>
      </c>
      <c r="BP2579" s="88" t="s">
        <v>394</v>
      </c>
      <c r="BQ2579" s="92" t="s">
        <v>398</v>
      </c>
      <c r="BR2579" s="92" t="s">
        <v>398</v>
      </c>
      <c r="BS2579" s="88" t="s">
        <v>394</v>
      </c>
      <c r="BT2579" s="88" t="s">
        <v>394</v>
      </c>
      <c r="BU2579" s="88" t="s">
        <v>394</v>
      </c>
    </row>
    <row r="2580" spans="1:73" s="85" customFormat="1" ht="14.5" customHeight="1" x14ac:dyDescent="0.3">
      <c r="A2580" s="86">
        <v>61219</v>
      </c>
      <c r="B2580" s="87" t="s">
        <v>2037</v>
      </c>
      <c r="C2580" s="86">
        <v>62463</v>
      </c>
      <c r="D2580" s="87" t="s">
        <v>3955</v>
      </c>
      <c r="E2580" s="88" t="s">
        <v>19</v>
      </c>
      <c r="F2580" s="88" t="s">
        <v>411</v>
      </c>
      <c r="G2580" s="89" t="s">
        <v>2238</v>
      </c>
      <c r="H2580" s="88" t="s">
        <v>1147</v>
      </c>
      <c r="I2580" s="88" t="s">
        <v>1148</v>
      </c>
      <c r="J2580" s="88" t="s">
        <v>394</v>
      </c>
      <c r="K2580" s="88" t="s">
        <v>395</v>
      </c>
      <c r="L2580" s="88" t="s">
        <v>396</v>
      </c>
      <c r="M2580" s="88" t="s">
        <v>396</v>
      </c>
      <c r="N2580" s="88" t="s">
        <v>394</v>
      </c>
      <c r="O2580" s="88" t="s">
        <v>394</v>
      </c>
      <c r="P2580" s="90">
        <v>20</v>
      </c>
      <c r="Q2580" s="91" t="s">
        <v>398</v>
      </c>
      <c r="R2580" s="90">
        <v>20</v>
      </c>
      <c r="S2580" s="90">
        <v>20</v>
      </c>
      <c r="T2580" s="90" t="s">
        <v>398</v>
      </c>
      <c r="U2580" s="88" t="s">
        <v>397</v>
      </c>
      <c r="V2580" s="92" t="s">
        <v>398</v>
      </c>
      <c r="W2580" s="92" t="s">
        <v>398</v>
      </c>
      <c r="X2580" s="88" t="s">
        <v>399</v>
      </c>
      <c r="Y2580" s="88" t="s">
        <v>396</v>
      </c>
      <c r="Z2580" s="88">
        <v>12</v>
      </c>
      <c r="AA2580" s="88">
        <v>2020</v>
      </c>
      <c r="AB2580" s="92" t="s">
        <v>398</v>
      </c>
      <c r="AC2580" s="92" t="s">
        <v>398</v>
      </c>
      <c r="AD2580" s="88" t="s">
        <v>397</v>
      </c>
      <c r="AE2580" s="102" t="s">
        <v>400</v>
      </c>
      <c r="AF2580" s="88">
        <v>2</v>
      </c>
      <c r="AG2580" s="88" t="s">
        <v>396</v>
      </c>
      <c r="AH2580" s="88" t="s">
        <v>1149</v>
      </c>
      <c r="AI2580" s="88" t="s">
        <v>394</v>
      </c>
      <c r="AJ2580" s="88" t="s">
        <v>394</v>
      </c>
      <c r="AK2580" s="88" t="s">
        <v>394</v>
      </c>
      <c r="AL2580" s="88" t="s">
        <v>394</v>
      </c>
      <c r="AM2580" s="88" t="s">
        <v>394</v>
      </c>
      <c r="AN2580" s="88" t="s">
        <v>394</v>
      </c>
      <c r="AO2580" s="88" t="s">
        <v>394</v>
      </c>
      <c r="AP2580" s="88" t="s">
        <v>394</v>
      </c>
      <c r="AQ2580" s="88" t="s">
        <v>394</v>
      </c>
      <c r="AR2580" s="88" t="s">
        <v>394</v>
      </c>
      <c r="AS2580" s="88" t="s">
        <v>394</v>
      </c>
      <c r="AT2580" s="92" t="s">
        <v>398</v>
      </c>
      <c r="AU2580" s="88" t="s">
        <v>394</v>
      </c>
      <c r="AV2580" s="88" t="s">
        <v>394</v>
      </c>
      <c r="AW2580" s="88" t="s">
        <v>394</v>
      </c>
      <c r="AX2580" s="88" t="s">
        <v>394</v>
      </c>
      <c r="AY2580" s="88" t="s">
        <v>394</v>
      </c>
      <c r="AZ2580" s="88" t="s">
        <v>394</v>
      </c>
      <c r="BA2580" s="88" t="s">
        <v>394</v>
      </c>
      <c r="BB2580" s="88" t="s">
        <v>394</v>
      </c>
      <c r="BC2580" s="90" t="s">
        <v>398</v>
      </c>
      <c r="BD2580" s="90" t="s">
        <v>398</v>
      </c>
      <c r="BE2580" s="92" t="s">
        <v>398</v>
      </c>
      <c r="BF2580" s="92" t="s">
        <v>398</v>
      </c>
      <c r="BG2580" s="90" t="s">
        <v>398</v>
      </c>
      <c r="BH2580" s="90" t="s">
        <v>398</v>
      </c>
      <c r="BI2580" s="92" t="s">
        <v>398</v>
      </c>
      <c r="BJ2580" s="92" t="s">
        <v>398</v>
      </c>
      <c r="BK2580" s="88" t="s">
        <v>394</v>
      </c>
      <c r="BL2580" s="88" t="s">
        <v>394</v>
      </c>
      <c r="BM2580" s="90" t="s">
        <v>398</v>
      </c>
      <c r="BN2580" s="92" t="s">
        <v>398</v>
      </c>
      <c r="BO2580" s="92" t="s">
        <v>398</v>
      </c>
      <c r="BP2580" s="88" t="s">
        <v>394</v>
      </c>
      <c r="BQ2580" s="92" t="s">
        <v>398</v>
      </c>
      <c r="BR2580" s="92" t="s">
        <v>398</v>
      </c>
      <c r="BS2580" s="88" t="s">
        <v>394</v>
      </c>
      <c r="BT2580" s="88" t="s">
        <v>394</v>
      </c>
      <c r="BU2580" s="88" t="s">
        <v>394</v>
      </c>
    </row>
    <row r="2581" spans="1:73" s="85" customFormat="1" ht="14.5" customHeight="1" x14ac:dyDescent="0.3">
      <c r="A2581" s="86">
        <v>61219</v>
      </c>
      <c r="B2581" s="87" t="s">
        <v>2037</v>
      </c>
      <c r="C2581" s="86">
        <v>62464</v>
      </c>
      <c r="D2581" s="87" t="s">
        <v>3956</v>
      </c>
      <c r="E2581" s="88" t="s">
        <v>19</v>
      </c>
      <c r="F2581" s="88" t="s">
        <v>411</v>
      </c>
      <c r="G2581" s="89" t="s">
        <v>2238</v>
      </c>
      <c r="H2581" s="88" t="s">
        <v>1147</v>
      </c>
      <c r="I2581" s="88" t="s">
        <v>1148</v>
      </c>
      <c r="J2581" s="88" t="s">
        <v>394</v>
      </c>
      <c r="K2581" s="88" t="s">
        <v>395</v>
      </c>
      <c r="L2581" s="88" t="s">
        <v>396</v>
      </c>
      <c r="M2581" s="88" t="s">
        <v>396</v>
      </c>
      <c r="N2581" s="88" t="s">
        <v>394</v>
      </c>
      <c r="O2581" s="88" t="s">
        <v>394</v>
      </c>
      <c r="P2581" s="90">
        <v>50</v>
      </c>
      <c r="Q2581" s="91" t="s">
        <v>398</v>
      </c>
      <c r="R2581" s="90">
        <v>50</v>
      </c>
      <c r="S2581" s="90">
        <v>50</v>
      </c>
      <c r="T2581" s="90" t="s">
        <v>398</v>
      </c>
      <c r="U2581" s="88" t="s">
        <v>397</v>
      </c>
      <c r="V2581" s="92" t="s">
        <v>398</v>
      </c>
      <c r="W2581" s="92" t="s">
        <v>398</v>
      </c>
      <c r="X2581" s="88" t="s">
        <v>399</v>
      </c>
      <c r="Y2581" s="88" t="s">
        <v>396</v>
      </c>
      <c r="Z2581" s="88">
        <v>12</v>
      </c>
      <c r="AA2581" s="88">
        <v>2020</v>
      </c>
      <c r="AB2581" s="92" t="s">
        <v>398</v>
      </c>
      <c r="AC2581" s="92" t="s">
        <v>398</v>
      </c>
      <c r="AD2581" s="88" t="s">
        <v>397</v>
      </c>
      <c r="AE2581" s="102" t="s">
        <v>400</v>
      </c>
      <c r="AF2581" s="88">
        <v>2</v>
      </c>
      <c r="AG2581" s="88" t="s">
        <v>396</v>
      </c>
      <c r="AH2581" s="88" t="s">
        <v>1149</v>
      </c>
      <c r="AI2581" s="88" t="s">
        <v>394</v>
      </c>
      <c r="AJ2581" s="88" t="s">
        <v>394</v>
      </c>
      <c r="AK2581" s="88" t="s">
        <v>394</v>
      </c>
      <c r="AL2581" s="88" t="s">
        <v>394</v>
      </c>
      <c r="AM2581" s="88" t="s">
        <v>394</v>
      </c>
      <c r="AN2581" s="88" t="s">
        <v>394</v>
      </c>
      <c r="AO2581" s="88" t="s">
        <v>394</v>
      </c>
      <c r="AP2581" s="88" t="s">
        <v>394</v>
      </c>
      <c r="AQ2581" s="88" t="s">
        <v>394</v>
      </c>
      <c r="AR2581" s="88" t="s">
        <v>394</v>
      </c>
      <c r="AS2581" s="88" t="s">
        <v>394</v>
      </c>
      <c r="AT2581" s="92" t="s">
        <v>398</v>
      </c>
      <c r="AU2581" s="88" t="s">
        <v>394</v>
      </c>
      <c r="AV2581" s="88" t="s">
        <v>394</v>
      </c>
      <c r="AW2581" s="88" t="s">
        <v>394</v>
      </c>
      <c r="AX2581" s="88" t="s">
        <v>394</v>
      </c>
      <c r="AY2581" s="88" t="s">
        <v>394</v>
      </c>
      <c r="AZ2581" s="88" t="s">
        <v>394</v>
      </c>
      <c r="BA2581" s="88" t="s">
        <v>394</v>
      </c>
      <c r="BB2581" s="88" t="s">
        <v>394</v>
      </c>
      <c r="BC2581" s="90" t="s">
        <v>398</v>
      </c>
      <c r="BD2581" s="90" t="s">
        <v>398</v>
      </c>
      <c r="BE2581" s="92" t="s">
        <v>398</v>
      </c>
      <c r="BF2581" s="92" t="s">
        <v>398</v>
      </c>
      <c r="BG2581" s="90" t="s">
        <v>398</v>
      </c>
      <c r="BH2581" s="90" t="s">
        <v>398</v>
      </c>
      <c r="BI2581" s="92" t="s">
        <v>398</v>
      </c>
      <c r="BJ2581" s="92" t="s">
        <v>398</v>
      </c>
      <c r="BK2581" s="88" t="s">
        <v>394</v>
      </c>
      <c r="BL2581" s="88" t="s">
        <v>394</v>
      </c>
      <c r="BM2581" s="90" t="s">
        <v>398</v>
      </c>
      <c r="BN2581" s="92" t="s">
        <v>398</v>
      </c>
      <c r="BO2581" s="92" t="s">
        <v>398</v>
      </c>
      <c r="BP2581" s="88" t="s">
        <v>394</v>
      </c>
      <c r="BQ2581" s="92" t="s">
        <v>398</v>
      </c>
      <c r="BR2581" s="92" t="s">
        <v>398</v>
      </c>
      <c r="BS2581" s="88" t="s">
        <v>394</v>
      </c>
      <c r="BT2581" s="88" t="s">
        <v>394</v>
      </c>
      <c r="BU2581" s="88" t="s">
        <v>394</v>
      </c>
    </row>
    <row r="2582" spans="1:73" s="85" customFormat="1" ht="14.5" customHeight="1" x14ac:dyDescent="0.3">
      <c r="A2582" s="86">
        <v>61219</v>
      </c>
      <c r="B2582" s="87" t="s">
        <v>2037</v>
      </c>
      <c r="C2582" s="86">
        <v>62465</v>
      </c>
      <c r="D2582" s="87" t="s">
        <v>3957</v>
      </c>
      <c r="E2582" s="88" t="s">
        <v>19</v>
      </c>
      <c r="F2582" s="88" t="s">
        <v>411</v>
      </c>
      <c r="G2582" s="89" t="s">
        <v>2238</v>
      </c>
      <c r="H2582" s="88" t="s">
        <v>1147</v>
      </c>
      <c r="I2582" s="88" t="s">
        <v>1148</v>
      </c>
      <c r="J2582" s="88" t="s">
        <v>394</v>
      </c>
      <c r="K2582" s="88" t="s">
        <v>395</v>
      </c>
      <c r="L2582" s="88" t="s">
        <v>396</v>
      </c>
      <c r="M2582" s="88" t="s">
        <v>396</v>
      </c>
      <c r="N2582" s="88" t="s">
        <v>394</v>
      </c>
      <c r="O2582" s="88" t="s">
        <v>394</v>
      </c>
      <c r="P2582" s="90">
        <v>50</v>
      </c>
      <c r="Q2582" s="91" t="s">
        <v>398</v>
      </c>
      <c r="R2582" s="90">
        <v>50</v>
      </c>
      <c r="S2582" s="90">
        <v>50</v>
      </c>
      <c r="T2582" s="90" t="s">
        <v>398</v>
      </c>
      <c r="U2582" s="88" t="s">
        <v>397</v>
      </c>
      <c r="V2582" s="92" t="s">
        <v>398</v>
      </c>
      <c r="W2582" s="92" t="s">
        <v>398</v>
      </c>
      <c r="X2582" s="88" t="s">
        <v>399</v>
      </c>
      <c r="Y2582" s="88" t="s">
        <v>396</v>
      </c>
      <c r="Z2582" s="88">
        <v>12</v>
      </c>
      <c r="AA2582" s="88">
        <v>2020</v>
      </c>
      <c r="AB2582" s="92" t="s">
        <v>398</v>
      </c>
      <c r="AC2582" s="92" t="s">
        <v>398</v>
      </c>
      <c r="AD2582" s="88" t="s">
        <v>397</v>
      </c>
      <c r="AE2582" s="102" t="s">
        <v>400</v>
      </c>
      <c r="AF2582" s="88">
        <v>2</v>
      </c>
      <c r="AG2582" s="88" t="s">
        <v>396</v>
      </c>
      <c r="AH2582" s="88" t="s">
        <v>1149</v>
      </c>
      <c r="AI2582" s="88" t="s">
        <v>394</v>
      </c>
      <c r="AJ2582" s="88" t="s">
        <v>394</v>
      </c>
      <c r="AK2582" s="88" t="s">
        <v>394</v>
      </c>
      <c r="AL2582" s="88" t="s">
        <v>394</v>
      </c>
      <c r="AM2582" s="88" t="s">
        <v>394</v>
      </c>
      <c r="AN2582" s="88" t="s">
        <v>394</v>
      </c>
      <c r="AO2582" s="88" t="s">
        <v>394</v>
      </c>
      <c r="AP2582" s="88" t="s">
        <v>394</v>
      </c>
      <c r="AQ2582" s="88" t="s">
        <v>394</v>
      </c>
      <c r="AR2582" s="88" t="s">
        <v>394</v>
      </c>
      <c r="AS2582" s="88" t="s">
        <v>394</v>
      </c>
      <c r="AT2582" s="92" t="s">
        <v>398</v>
      </c>
      <c r="AU2582" s="88" t="s">
        <v>394</v>
      </c>
      <c r="AV2582" s="88" t="s">
        <v>394</v>
      </c>
      <c r="AW2582" s="88" t="s">
        <v>394</v>
      </c>
      <c r="AX2582" s="88" t="s">
        <v>394</v>
      </c>
      <c r="AY2582" s="88" t="s">
        <v>394</v>
      </c>
      <c r="AZ2582" s="88" t="s">
        <v>394</v>
      </c>
      <c r="BA2582" s="88" t="s">
        <v>394</v>
      </c>
      <c r="BB2582" s="88" t="s">
        <v>394</v>
      </c>
      <c r="BC2582" s="90" t="s">
        <v>398</v>
      </c>
      <c r="BD2582" s="90" t="s">
        <v>398</v>
      </c>
      <c r="BE2582" s="92" t="s">
        <v>398</v>
      </c>
      <c r="BF2582" s="92" t="s">
        <v>398</v>
      </c>
      <c r="BG2582" s="90" t="s">
        <v>398</v>
      </c>
      <c r="BH2582" s="90" t="s">
        <v>398</v>
      </c>
      <c r="BI2582" s="92" t="s">
        <v>398</v>
      </c>
      <c r="BJ2582" s="92" t="s">
        <v>398</v>
      </c>
      <c r="BK2582" s="88" t="s">
        <v>394</v>
      </c>
      <c r="BL2582" s="88" t="s">
        <v>394</v>
      </c>
      <c r="BM2582" s="90" t="s">
        <v>398</v>
      </c>
      <c r="BN2582" s="92" t="s">
        <v>398</v>
      </c>
      <c r="BO2582" s="92" t="s">
        <v>398</v>
      </c>
      <c r="BP2582" s="88" t="s">
        <v>394</v>
      </c>
      <c r="BQ2582" s="92" t="s">
        <v>398</v>
      </c>
      <c r="BR2582" s="92" t="s">
        <v>398</v>
      </c>
      <c r="BS2582" s="88" t="s">
        <v>394</v>
      </c>
      <c r="BT2582" s="88" t="s">
        <v>394</v>
      </c>
      <c r="BU2582" s="88" t="s">
        <v>394</v>
      </c>
    </row>
    <row r="2583" spans="1:73" s="85" customFormat="1" ht="14.5" customHeight="1" x14ac:dyDescent="0.3">
      <c r="A2583" s="86">
        <v>60025</v>
      </c>
      <c r="B2583" s="87" t="s">
        <v>2427</v>
      </c>
      <c r="C2583" s="86">
        <v>62545</v>
      </c>
      <c r="D2583" s="87" t="s">
        <v>3958</v>
      </c>
      <c r="E2583" s="88" t="s">
        <v>19</v>
      </c>
      <c r="F2583" s="88" t="s">
        <v>819</v>
      </c>
      <c r="G2583" s="89" t="s">
        <v>3959</v>
      </c>
      <c r="H2583" s="88" t="s">
        <v>1147</v>
      </c>
      <c r="I2583" s="88" t="s">
        <v>1148</v>
      </c>
      <c r="J2583" s="88" t="s">
        <v>394</v>
      </c>
      <c r="K2583" s="88" t="s">
        <v>395</v>
      </c>
      <c r="L2583" s="88" t="s">
        <v>396</v>
      </c>
      <c r="M2583" s="88" t="s">
        <v>396</v>
      </c>
      <c r="N2583" s="88" t="s">
        <v>394</v>
      </c>
      <c r="O2583" s="88" t="s">
        <v>394</v>
      </c>
      <c r="P2583" s="90">
        <v>1.7</v>
      </c>
      <c r="Q2583" s="91" t="s">
        <v>398</v>
      </c>
      <c r="R2583" s="90">
        <v>1.7</v>
      </c>
      <c r="S2583" s="90">
        <v>1.7</v>
      </c>
      <c r="T2583" s="90" t="s">
        <v>398</v>
      </c>
      <c r="U2583" s="88" t="s">
        <v>397</v>
      </c>
      <c r="V2583" s="92" t="s">
        <v>398</v>
      </c>
      <c r="W2583" s="92" t="s">
        <v>398</v>
      </c>
      <c r="X2583" s="88" t="s">
        <v>399</v>
      </c>
      <c r="Y2583" s="88" t="s">
        <v>396</v>
      </c>
      <c r="Z2583" s="88">
        <v>11</v>
      </c>
      <c r="AA2583" s="88">
        <v>2020</v>
      </c>
      <c r="AB2583" s="92" t="s">
        <v>398</v>
      </c>
      <c r="AC2583" s="92" t="s">
        <v>398</v>
      </c>
      <c r="AD2583" s="88" t="s">
        <v>397</v>
      </c>
      <c r="AE2583" s="102" t="s">
        <v>400</v>
      </c>
      <c r="AF2583" s="88">
        <v>2</v>
      </c>
      <c r="AG2583" s="88" t="s">
        <v>396</v>
      </c>
      <c r="AH2583" s="88" t="s">
        <v>1149</v>
      </c>
      <c r="AI2583" s="88" t="s">
        <v>394</v>
      </c>
      <c r="AJ2583" s="88" t="s">
        <v>394</v>
      </c>
      <c r="AK2583" s="88" t="s">
        <v>394</v>
      </c>
      <c r="AL2583" s="88" t="s">
        <v>394</v>
      </c>
      <c r="AM2583" s="88" t="s">
        <v>394</v>
      </c>
      <c r="AN2583" s="88" t="s">
        <v>394</v>
      </c>
      <c r="AO2583" s="88" t="s">
        <v>394</v>
      </c>
      <c r="AP2583" s="88" t="s">
        <v>394</v>
      </c>
      <c r="AQ2583" s="88" t="s">
        <v>394</v>
      </c>
      <c r="AR2583" s="88" t="s">
        <v>394</v>
      </c>
      <c r="AS2583" s="88" t="s">
        <v>394</v>
      </c>
      <c r="AT2583" s="92" t="s">
        <v>398</v>
      </c>
      <c r="AU2583" s="88" t="s">
        <v>394</v>
      </c>
      <c r="AV2583" s="88" t="s">
        <v>394</v>
      </c>
      <c r="AW2583" s="88" t="s">
        <v>394</v>
      </c>
      <c r="AX2583" s="88" t="s">
        <v>394</v>
      </c>
      <c r="AY2583" s="88" t="s">
        <v>394</v>
      </c>
      <c r="AZ2583" s="88" t="s">
        <v>394</v>
      </c>
      <c r="BA2583" s="88" t="s">
        <v>394</v>
      </c>
      <c r="BB2583" s="88" t="s">
        <v>394</v>
      </c>
      <c r="BC2583" s="90" t="s">
        <v>398</v>
      </c>
      <c r="BD2583" s="90" t="s">
        <v>398</v>
      </c>
      <c r="BE2583" s="92" t="s">
        <v>398</v>
      </c>
      <c r="BF2583" s="92" t="s">
        <v>398</v>
      </c>
      <c r="BG2583" s="90" t="s">
        <v>398</v>
      </c>
      <c r="BH2583" s="90" t="s">
        <v>398</v>
      </c>
      <c r="BI2583" s="92" t="s">
        <v>398</v>
      </c>
      <c r="BJ2583" s="92" t="s">
        <v>398</v>
      </c>
      <c r="BK2583" s="88" t="s">
        <v>394</v>
      </c>
      <c r="BL2583" s="88" t="s">
        <v>394</v>
      </c>
      <c r="BM2583" s="90" t="s">
        <v>398</v>
      </c>
      <c r="BN2583" s="92" t="s">
        <v>398</v>
      </c>
      <c r="BO2583" s="92" t="s">
        <v>398</v>
      </c>
      <c r="BP2583" s="88" t="s">
        <v>394</v>
      </c>
      <c r="BQ2583" s="92" t="s">
        <v>398</v>
      </c>
      <c r="BR2583" s="92" t="s">
        <v>398</v>
      </c>
      <c r="BS2583" s="88" t="s">
        <v>394</v>
      </c>
      <c r="BT2583" s="88" t="s">
        <v>394</v>
      </c>
      <c r="BU2583" s="88" t="s">
        <v>394</v>
      </c>
    </row>
    <row r="2584" spans="1:73" s="85" customFormat="1" ht="14.5" customHeight="1" x14ac:dyDescent="0.3">
      <c r="A2584" s="86">
        <v>57128</v>
      </c>
      <c r="B2584" s="87" t="s">
        <v>2472</v>
      </c>
      <c r="C2584" s="86">
        <v>62571</v>
      </c>
      <c r="D2584" s="87" t="s">
        <v>3960</v>
      </c>
      <c r="E2584" s="88" t="s">
        <v>19</v>
      </c>
      <c r="F2584" s="88" t="s">
        <v>248</v>
      </c>
      <c r="G2584" s="89" t="s">
        <v>3961</v>
      </c>
      <c r="H2584" s="88" t="s">
        <v>1609</v>
      </c>
      <c r="I2584" s="88" t="s">
        <v>2050</v>
      </c>
      <c r="J2584" s="88" t="s">
        <v>394</v>
      </c>
      <c r="K2584" s="88" t="s">
        <v>673</v>
      </c>
      <c r="L2584" s="88" t="s">
        <v>396</v>
      </c>
      <c r="M2584" s="88" t="s">
        <v>396</v>
      </c>
      <c r="N2584" s="88" t="s">
        <v>394</v>
      </c>
      <c r="O2584" s="88" t="s">
        <v>394</v>
      </c>
      <c r="P2584" s="90">
        <v>1</v>
      </c>
      <c r="Q2584" s="91" t="s">
        <v>398</v>
      </c>
      <c r="R2584" s="90">
        <v>1</v>
      </c>
      <c r="S2584" s="90">
        <v>1</v>
      </c>
      <c r="T2584" s="90">
        <v>0</v>
      </c>
      <c r="U2584" s="88" t="s">
        <v>397</v>
      </c>
      <c r="V2584" s="92" t="s">
        <v>398</v>
      </c>
      <c r="W2584" s="92" t="s">
        <v>398</v>
      </c>
      <c r="X2584" s="88" t="s">
        <v>399</v>
      </c>
      <c r="Y2584" s="88" t="s">
        <v>396</v>
      </c>
      <c r="Z2584" s="88">
        <v>3</v>
      </c>
      <c r="AA2584" s="88">
        <v>2017</v>
      </c>
      <c r="AB2584" s="92" t="s">
        <v>398</v>
      </c>
      <c r="AC2584" s="92" t="s">
        <v>398</v>
      </c>
      <c r="AD2584" s="88" t="s">
        <v>397</v>
      </c>
      <c r="AE2584" s="102" t="s">
        <v>400</v>
      </c>
      <c r="AF2584" s="88">
        <v>2</v>
      </c>
      <c r="AG2584" s="88" t="s">
        <v>396</v>
      </c>
      <c r="AH2584" s="88" t="s">
        <v>422</v>
      </c>
      <c r="AI2584" s="88" t="s">
        <v>394</v>
      </c>
      <c r="AJ2584" s="88" t="s">
        <v>394</v>
      </c>
      <c r="AK2584" s="88" t="s">
        <v>394</v>
      </c>
      <c r="AL2584" s="88" t="s">
        <v>394</v>
      </c>
      <c r="AM2584" s="88" t="s">
        <v>394</v>
      </c>
      <c r="AN2584" s="88" t="s">
        <v>394</v>
      </c>
      <c r="AO2584" s="88" t="s">
        <v>394</v>
      </c>
      <c r="AP2584" s="88" t="s">
        <v>394</v>
      </c>
      <c r="AQ2584" s="88" t="s">
        <v>394</v>
      </c>
      <c r="AR2584" s="88" t="s">
        <v>394</v>
      </c>
      <c r="AS2584" s="88" t="s">
        <v>394</v>
      </c>
      <c r="AT2584" s="92" t="s">
        <v>398</v>
      </c>
      <c r="AU2584" s="88" t="s">
        <v>402</v>
      </c>
      <c r="AV2584" s="88" t="s">
        <v>394</v>
      </c>
      <c r="AW2584" s="88" t="s">
        <v>394</v>
      </c>
      <c r="AX2584" s="88" t="s">
        <v>394</v>
      </c>
      <c r="AY2584" s="88" t="s">
        <v>394</v>
      </c>
      <c r="AZ2584" s="88" t="s">
        <v>394</v>
      </c>
      <c r="BA2584" s="88" t="s">
        <v>394</v>
      </c>
      <c r="BB2584" s="88" t="s">
        <v>394</v>
      </c>
      <c r="BC2584" s="90" t="s">
        <v>398</v>
      </c>
      <c r="BD2584" s="90" t="s">
        <v>398</v>
      </c>
      <c r="BE2584" s="92" t="s">
        <v>398</v>
      </c>
      <c r="BF2584" s="92" t="s">
        <v>398</v>
      </c>
      <c r="BG2584" s="90" t="s">
        <v>398</v>
      </c>
      <c r="BH2584" s="90" t="s">
        <v>398</v>
      </c>
      <c r="BI2584" s="92" t="s">
        <v>398</v>
      </c>
      <c r="BJ2584" s="92" t="s">
        <v>398</v>
      </c>
      <c r="BK2584" s="88" t="s">
        <v>394</v>
      </c>
      <c r="BL2584" s="88" t="s">
        <v>394</v>
      </c>
      <c r="BM2584" s="90" t="s">
        <v>398</v>
      </c>
      <c r="BN2584" s="92" t="s">
        <v>398</v>
      </c>
      <c r="BO2584" s="92" t="s">
        <v>398</v>
      </c>
      <c r="BP2584" s="88" t="s">
        <v>394</v>
      </c>
      <c r="BQ2584" s="92" t="s">
        <v>398</v>
      </c>
      <c r="BR2584" s="92" t="s">
        <v>398</v>
      </c>
      <c r="BS2584" s="88" t="s">
        <v>394</v>
      </c>
      <c r="BT2584" s="88" t="s">
        <v>394</v>
      </c>
      <c r="BU2584" s="88" t="s">
        <v>394</v>
      </c>
    </row>
    <row r="2585" spans="1:73" s="85" customFormat="1" ht="14.5" customHeight="1" x14ac:dyDescent="0.3">
      <c r="A2585" s="86">
        <v>57128</v>
      </c>
      <c r="B2585" s="87" t="s">
        <v>2472</v>
      </c>
      <c r="C2585" s="86">
        <v>62573</v>
      </c>
      <c r="D2585" s="87" t="s">
        <v>3962</v>
      </c>
      <c r="E2585" s="88" t="s">
        <v>19</v>
      </c>
      <c r="F2585" s="88" t="s">
        <v>662</v>
      </c>
      <c r="G2585" s="89" t="s">
        <v>3963</v>
      </c>
      <c r="H2585" s="88" t="s">
        <v>1609</v>
      </c>
      <c r="I2585" s="88" t="s">
        <v>2050</v>
      </c>
      <c r="J2585" s="88" t="s">
        <v>394</v>
      </c>
      <c r="K2585" s="88" t="s">
        <v>673</v>
      </c>
      <c r="L2585" s="88" t="s">
        <v>396</v>
      </c>
      <c r="M2585" s="88" t="s">
        <v>396</v>
      </c>
      <c r="N2585" s="88" t="s">
        <v>394</v>
      </c>
      <c r="O2585" s="88" t="s">
        <v>394</v>
      </c>
      <c r="P2585" s="90">
        <v>1</v>
      </c>
      <c r="Q2585" s="91" t="s">
        <v>398</v>
      </c>
      <c r="R2585" s="90">
        <v>1</v>
      </c>
      <c r="S2585" s="90">
        <v>1</v>
      </c>
      <c r="T2585" s="90">
        <v>0</v>
      </c>
      <c r="U2585" s="88" t="s">
        <v>397</v>
      </c>
      <c r="V2585" s="92" t="s">
        <v>398</v>
      </c>
      <c r="W2585" s="92" t="s">
        <v>398</v>
      </c>
      <c r="X2585" s="88" t="s">
        <v>399</v>
      </c>
      <c r="Y2585" s="88" t="s">
        <v>396</v>
      </c>
      <c r="Z2585" s="88">
        <v>4</v>
      </c>
      <c r="AA2585" s="88">
        <v>2017</v>
      </c>
      <c r="AB2585" s="92" t="s">
        <v>398</v>
      </c>
      <c r="AC2585" s="92" t="s">
        <v>398</v>
      </c>
      <c r="AD2585" s="88" t="s">
        <v>397</v>
      </c>
      <c r="AE2585" s="102" t="s">
        <v>400</v>
      </c>
      <c r="AF2585" s="88">
        <v>2</v>
      </c>
      <c r="AG2585" s="88" t="s">
        <v>396</v>
      </c>
      <c r="AH2585" s="88" t="s">
        <v>422</v>
      </c>
      <c r="AI2585" s="88" t="s">
        <v>394</v>
      </c>
      <c r="AJ2585" s="88" t="s">
        <v>394</v>
      </c>
      <c r="AK2585" s="88" t="s">
        <v>394</v>
      </c>
      <c r="AL2585" s="88" t="s">
        <v>394</v>
      </c>
      <c r="AM2585" s="88" t="s">
        <v>394</v>
      </c>
      <c r="AN2585" s="88" t="s">
        <v>394</v>
      </c>
      <c r="AO2585" s="88" t="s">
        <v>394</v>
      </c>
      <c r="AP2585" s="88" t="s">
        <v>394</v>
      </c>
      <c r="AQ2585" s="88" t="s">
        <v>394</v>
      </c>
      <c r="AR2585" s="88" t="s">
        <v>394</v>
      </c>
      <c r="AS2585" s="88" t="s">
        <v>394</v>
      </c>
      <c r="AT2585" s="92" t="s">
        <v>398</v>
      </c>
      <c r="AU2585" s="88" t="s">
        <v>402</v>
      </c>
      <c r="AV2585" s="88" t="s">
        <v>394</v>
      </c>
      <c r="AW2585" s="88" t="s">
        <v>394</v>
      </c>
      <c r="AX2585" s="88" t="s">
        <v>394</v>
      </c>
      <c r="AY2585" s="88" t="s">
        <v>394</v>
      </c>
      <c r="AZ2585" s="88" t="s">
        <v>394</v>
      </c>
      <c r="BA2585" s="88" t="s">
        <v>394</v>
      </c>
      <c r="BB2585" s="88" t="s">
        <v>394</v>
      </c>
      <c r="BC2585" s="90" t="s">
        <v>398</v>
      </c>
      <c r="BD2585" s="90" t="s">
        <v>398</v>
      </c>
      <c r="BE2585" s="92" t="s">
        <v>398</v>
      </c>
      <c r="BF2585" s="92" t="s">
        <v>398</v>
      </c>
      <c r="BG2585" s="90" t="s">
        <v>398</v>
      </c>
      <c r="BH2585" s="90" t="s">
        <v>398</v>
      </c>
      <c r="BI2585" s="92" t="s">
        <v>398</v>
      </c>
      <c r="BJ2585" s="92" t="s">
        <v>398</v>
      </c>
      <c r="BK2585" s="88" t="s">
        <v>394</v>
      </c>
      <c r="BL2585" s="88" t="s">
        <v>394</v>
      </c>
      <c r="BM2585" s="90" t="s">
        <v>398</v>
      </c>
      <c r="BN2585" s="92" t="s">
        <v>398</v>
      </c>
      <c r="BO2585" s="92" t="s">
        <v>398</v>
      </c>
      <c r="BP2585" s="88" t="s">
        <v>394</v>
      </c>
      <c r="BQ2585" s="92" t="s">
        <v>398</v>
      </c>
      <c r="BR2585" s="92" t="s">
        <v>398</v>
      </c>
      <c r="BS2585" s="88" t="s">
        <v>394</v>
      </c>
      <c r="BT2585" s="88" t="s">
        <v>394</v>
      </c>
      <c r="BU2585" s="88" t="s">
        <v>394</v>
      </c>
    </row>
    <row r="2586" spans="1:73" s="85" customFormat="1" ht="14.5" customHeight="1" x14ac:dyDescent="0.3">
      <c r="A2586" s="86">
        <v>57128</v>
      </c>
      <c r="B2586" s="87" t="s">
        <v>2472</v>
      </c>
      <c r="C2586" s="86">
        <v>62574</v>
      </c>
      <c r="D2586" s="87" t="s">
        <v>3964</v>
      </c>
      <c r="E2586" s="88" t="s">
        <v>19</v>
      </c>
      <c r="F2586" s="88" t="s">
        <v>248</v>
      </c>
      <c r="G2586" s="89" t="s">
        <v>3965</v>
      </c>
      <c r="H2586" s="88" t="s">
        <v>1609</v>
      </c>
      <c r="I2586" s="88" t="s">
        <v>2050</v>
      </c>
      <c r="J2586" s="88" t="s">
        <v>394</v>
      </c>
      <c r="K2586" s="88" t="s">
        <v>673</v>
      </c>
      <c r="L2586" s="88" t="s">
        <v>396</v>
      </c>
      <c r="M2586" s="88" t="s">
        <v>396</v>
      </c>
      <c r="N2586" s="88" t="s">
        <v>394</v>
      </c>
      <c r="O2586" s="88" t="s">
        <v>394</v>
      </c>
      <c r="P2586" s="90">
        <v>1</v>
      </c>
      <c r="Q2586" s="91" t="s">
        <v>398</v>
      </c>
      <c r="R2586" s="90">
        <v>1</v>
      </c>
      <c r="S2586" s="90">
        <v>1</v>
      </c>
      <c r="T2586" s="90">
        <v>0</v>
      </c>
      <c r="U2586" s="88" t="s">
        <v>397</v>
      </c>
      <c r="V2586" s="92" t="s">
        <v>398</v>
      </c>
      <c r="W2586" s="92" t="s">
        <v>398</v>
      </c>
      <c r="X2586" s="88" t="s">
        <v>399</v>
      </c>
      <c r="Y2586" s="88" t="s">
        <v>396</v>
      </c>
      <c r="Z2586" s="88">
        <v>7</v>
      </c>
      <c r="AA2586" s="88">
        <v>2017</v>
      </c>
      <c r="AB2586" s="92" t="s">
        <v>398</v>
      </c>
      <c r="AC2586" s="92" t="s">
        <v>398</v>
      </c>
      <c r="AD2586" s="88" t="s">
        <v>397</v>
      </c>
      <c r="AE2586" s="102" t="s">
        <v>400</v>
      </c>
      <c r="AF2586" s="88">
        <v>2</v>
      </c>
      <c r="AG2586" s="88" t="s">
        <v>396</v>
      </c>
      <c r="AH2586" s="88" t="s">
        <v>422</v>
      </c>
      <c r="AI2586" s="88" t="s">
        <v>394</v>
      </c>
      <c r="AJ2586" s="88" t="s">
        <v>394</v>
      </c>
      <c r="AK2586" s="88" t="s">
        <v>394</v>
      </c>
      <c r="AL2586" s="88" t="s">
        <v>394</v>
      </c>
      <c r="AM2586" s="88" t="s">
        <v>394</v>
      </c>
      <c r="AN2586" s="88" t="s">
        <v>394</v>
      </c>
      <c r="AO2586" s="88" t="s">
        <v>394</v>
      </c>
      <c r="AP2586" s="88" t="s">
        <v>394</v>
      </c>
      <c r="AQ2586" s="88" t="s">
        <v>394</v>
      </c>
      <c r="AR2586" s="88" t="s">
        <v>394</v>
      </c>
      <c r="AS2586" s="88" t="s">
        <v>394</v>
      </c>
      <c r="AT2586" s="92" t="s">
        <v>398</v>
      </c>
      <c r="AU2586" s="88" t="s">
        <v>402</v>
      </c>
      <c r="AV2586" s="88" t="s">
        <v>394</v>
      </c>
      <c r="AW2586" s="88" t="s">
        <v>394</v>
      </c>
      <c r="AX2586" s="88" t="s">
        <v>394</v>
      </c>
      <c r="AY2586" s="88" t="s">
        <v>394</v>
      </c>
      <c r="AZ2586" s="88" t="s">
        <v>394</v>
      </c>
      <c r="BA2586" s="88" t="s">
        <v>394</v>
      </c>
      <c r="BB2586" s="88" t="s">
        <v>394</v>
      </c>
      <c r="BC2586" s="90" t="s">
        <v>398</v>
      </c>
      <c r="BD2586" s="90" t="s">
        <v>398</v>
      </c>
      <c r="BE2586" s="92" t="s">
        <v>398</v>
      </c>
      <c r="BF2586" s="92" t="s">
        <v>398</v>
      </c>
      <c r="BG2586" s="90" t="s">
        <v>398</v>
      </c>
      <c r="BH2586" s="90" t="s">
        <v>398</v>
      </c>
      <c r="BI2586" s="92" t="s">
        <v>398</v>
      </c>
      <c r="BJ2586" s="92" t="s">
        <v>398</v>
      </c>
      <c r="BK2586" s="88" t="s">
        <v>394</v>
      </c>
      <c r="BL2586" s="88" t="s">
        <v>394</v>
      </c>
      <c r="BM2586" s="90" t="s">
        <v>398</v>
      </c>
      <c r="BN2586" s="92" t="s">
        <v>398</v>
      </c>
      <c r="BO2586" s="92" t="s">
        <v>398</v>
      </c>
      <c r="BP2586" s="88" t="s">
        <v>394</v>
      </c>
      <c r="BQ2586" s="92" t="s">
        <v>398</v>
      </c>
      <c r="BR2586" s="92" t="s">
        <v>398</v>
      </c>
      <c r="BS2586" s="88" t="s">
        <v>394</v>
      </c>
      <c r="BT2586" s="88" t="s">
        <v>394</v>
      </c>
      <c r="BU2586" s="88" t="s">
        <v>394</v>
      </c>
    </row>
    <row r="2587" spans="1:73" s="85" customFormat="1" ht="14.5" customHeight="1" x14ac:dyDescent="0.3">
      <c r="A2587" s="86">
        <v>57128</v>
      </c>
      <c r="B2587" s="87" t="s">
        <v>2472</v>
      </c>
      <c r="C2587" s="86">
        <v>62575</v>
      </c>
      <c r="D2587" s="87" t="s">
        <v>3966</v>
      </c>
      <c r="E2587" s="88" t="s">
        <v>19</v>
      </c>
      <c r="F2587" s="88" t="s">
        <v>960</v>
      </c>
      <c r="G2587" s="89" t="s">
        <v>3967</v>
      </c>
      <c r="H2587" s="88" t="s">
        <v>1609</v>
      </c>
      <c r="I2587" s="88" t="s">
        <v>2050</v>
      </c>
      <c r="J2587" s="88" t="s">
        <v>394</v>
      </c>
      <c r="K2587" s="88" t="s">
        <v>673</v>
      </c>
      <c r="L2587" s="88" t="s">
        <v>396</v>
      </c>
      <c r="M2587" s="88" t="s">
        <v>396</v>
      </c>
      <c r="N2587" s="88" t="s">
        <v>394</v>
      </c>
      <c r="O2587" s="88" t="s">
        <v>394</v>
      </c>
      <c r="P2587" s="90">
        <v>1</v>
      </c>
      <c r="Q2587" s="91" t="s">
        <v>398</v>
      </c>
      <c r="R2587" s="90">
        <v>1</v>
      </c>
      <c r="S2587" s="90">
        <v>1</v>
      </c>
      <c r="T2587" s="90">
        <v>0</v>
      </c>
      <c r="U2587" s="88" t="s">
        <v>397</v>
      </c>
      <c r="V2587" s="92" t="s">
        <v>398</v>
      </c>
      <c r="W2587" s="92" t="s">
        <v>398</v>
      </c>
      <c r="X2587" s="88" t="s">
        <v>399</v>
      </c>
      <c r="Y2587" s="88" t="s">
        <v>396</v>
      </c>
      <c r="Z2587" s="88">
        <v>2</v>
      </c>
      <c r="AA2587" s="88">
        <v>2017</v>
      </c>
      <c r="AB2587" s="92" t="s">
        <v>398</v>
      </c>
      <c r="AC2587" s="92" t="s">
        <v>398</v>
      </c>
      <c r="AD2587" s="88" t="s">
        <v>397</v>
      </c>
      <c r="AE2587" s="102" t="s">
        <v>400</v>
      </c>
      <c r="AF2587" s="88">
        <v>2</v>
      </c>
      <c r="AG2587" s="88" t="s">
        <v>396</v>
      </c>
      <c r="AH2587" s="88" t="s">
        <v>422</v>
      </c>
      <c r="AI2587" s="88" t="s">
        <v>394</v>
      </c>
      <c r="AJ2587" s="88" t="s">
        <v>394</v>
      </c>
      <c r="AK2587" s="88" t="s">
        <v>394</v>
      </c>
      <c r="AL2587" s="88" t="s">
        <v>394</v>
      </c>
      <c r="AM2587" s="88" t="s">
        <v>394</v>
      </c>
      <c r="AN2587" s="88" t="s">
        <v>394</v>
      </c>
      <c r="AO2587" s="88" t="s">
        <v>394</v>
      </c>
      <c r="AP2587" s="88" t="s">
        <v>394</v>
      </c>
      <c r="AQ2587" s="88" t="s">
        <v>394</v>
      </c>
      <c r="AR2587" s="88" t="s">
        <v>394</v>
      </c>
      <c r="AS2587" s="88" t="s">
        <v>394</v>
      </c>
      <c r="AT2587" s="92" t="s">
        <v>398</v>
      </c>
      <c r="AU2587" s="88" t="s">
        <v>402</v>
      </c>
      <c r="AV2587" s="88" t="s">
        <v>394</v>
      </c>
      <c r="AW2587" s="88" t="s">
        <v>394</v>
      </c>
      <c r="AX2587" s="88" t="s">
        <v>394</v>
      </c>
      <c r="AY2587" s="88" t="s">
        <v>394</v>
      </c>
      <c r="AZ2587" s="88" t="s">
        <v>394</v>
      </c>
      <c r="BA2587" s="88" t="s">
        <v>394</v>
      </c>
      <c r="BB2587" s="88" t="s">
        <v>394</v>
      </c>
      <c r="BC2587" s="90" t="s">
        <v>398</v>
      </c>
      <c r="BD2587" s="90" t="s">
        <v>398</v>
      </c>
      <c r="BE2587" s="92" t="s">
        <v>398</v>
      </c>
      <c r="BF2587" s="92" t="s">
        <v>398</v>
      </c>
      <c r="BG2587" s="90" t="s">
        <v>398</v>
      </c>
      <c r="BH2587" s="90" t="s">
        <v>398</v>
      </c>
      <c r="BI2587" s="92" t="s">
        <v>398</v>
      </c>
      <c r="BJ2587" s="92" t="s">
        <v>398</v>
      </c>
      <c r="BK2587" s="88" t="s">
        <v>394</v>
      </c>
      <c r="BL2587" s="88" t="s">
        <v>394</v>
      </c>
      <c r="BM2587" s="90" t="s">
        <v>398</v>
      </c>
      <c r="BN2587" s="92" t="s">
        <v>398</v>
      </c>
      <c r="BO2587" s="92" t="s">
        <v>398</v>
      </c>
      <c r="BP2587" s="88" t="s">
        <v>394</v>
      </c>
      <c r="BQ2587" s="92" t="s">
        <v>398</v>
      </c>
      <c r="BR2587" s="92" t="s">
        <v>398</v>
      </c>
      <c r="BS2587" s="88" t="s">
        <v>394</v>
      </c>
      <c r="BT2587" s="88" t="s">
        <v>394</v>
      </c>
      <c r="BU2587" s="88" t="s">
        <v>394</v>
      </c>
    </row>
    <row r="2588" spans="1:73" s="85" customFormat="1" ht="14.5" customHeight="1" x14ac:dyDescent="0.3">
      <c r="A2588" s="86">
        <v>57128</v>
      </c>
      <c r="B2588" s="87" t="s">
        <v>2472</v>
      </c>
      <c r="C2588" s="86">
        <v>62577</v>
      </c>
      <c r="D2588" s="87" t="s">
        <v>3968</v>
      </c>
      <c r="E2588" s="88" t="s">
        <v>19</v>
      </c>
      <c r="F2588" s="88" t="s">
        <v>960</v>
      </c>
      <c r="G2588" s="89" t="s">
        <v>3969</v>
      </c>
      <c r="H2588" s="88" t="s">
        <v>1609</v>
      </c>
      <c r="I2588" s="88" t="s">
        <v>2050</v>
      </c>
      <c r="J2588" s="88" t="s">
        <v>394</v>
      </c>
      <c r="K2588" s="88" t="s">
        <v>673</v>
      </c>
      <c r="L2588" s="88" t="s">
        <v>396</v>
      </c>
      <c r="M2588" s="88" t="s">
        <v>396</v>
      </c>
      <c r="N2588" s="88" t="s">
        <v>394</v>
      </c>
      <c r="O2588" s="88" t="s">
        <v>394</v>
      </c>
      <c r="P2588" s="90">
        <v>1</v>
      </c>
      <c r="Q2588" s="91" t="s">
        <v>398</v>
      </c>
      <c r="R2588" s="90">
        <v>1</v>
      </c>
      <c r="S2588" s="90">
        <v>1</v>
      </c>
      <c r="T2588" s="90">
        <v>0</v>
      </c>
      <c r="U2588" s="88" t="s">
        <v>397</v>
      </c>
      <c r="V2588" s="92" t="s">
        <v>398</v>
      </c>
      <c r="W2588" s="92" t="s">
        <v>398</v>
      </c>
      <c r="X2588" s="88" t="s">
        <v>399</v>
      </c>
      <c r="Y2588" s="88" t="s">
        <v>396</v>
      </c>
      <c r="Z2588" s="88">
        <v>5</v>
      </c>
      <c r="AA2588" s="88">
        <v>2017</v>
      </c>
      <c r="AB2588" s="92" t="s">
        <v>398</v>
      </c>
      <c r="AC2588" s="92" t="s">
        <v>398</v>
      </c>
      <c r="AD2588" s="88" t="s">
        <v>397</v>
      </c>
      <c r="AE2588" s="102" t="s">
        <v>400</v>
      </c>
      <c r="AF2588" s="88">
        <v>2</v>
      </c>
      <c r="AG2588" s="88" t="s">
        <v>396</v>
      </c>
      <c r="AH2588" s="88" t="s">
        <v>422</v>
      </c>
      <c r="AI2588" s="88" t="s">
        <v>394</v>
      </c>
      <c r="AJ2588" s="88" t="s">
        <v>394</v>
      </c>
      <c r="AK2588" s="88" t="s">
        <v>394</v>
      </c>
      <c r="AL2588" s="88" t="s">
        <v>394</v>
      </c>
      <c r="AM2588" s="88" t="s">
        <v>394</v>
      </c>
      <c r="AN2588" s="88" t="s">
        <v>394</v>
      </c>
      <c r="AO2588" s="88" t="s">
        <v>394</v>
      </c>
      <c r="AP2588" s="88" t="s">
        <v>394</v>
      </c>
      <c r="AQ2588" s="88" t="s">
        <v>394</v>
      </c>
      <c r="AR2588" s="88" t="s">
        <v>394</v>
      </c>
      <c r="AS2588" s="88" t="s">
        <v>394</v>
      </c>
      <c r="AT2588" s="92" t="s">
        <v>398</v>
      </c>
      <c r="AU2588" s="88" t="s">
        <v>402</v>
      </c>
      <c r="AV2588" s="88" t="s">
        <v>394</v>
      </c>
      <c r="AW2588" s="88" t="s">
        <v>394</v>
      </c>
      <c r="AX2588" s="88" t="s">
        <v>394</v>
      </c>
      <c r="AY2588" s="88" t="s">
        <v>394</v>
      </c>
      <c r="AZ2588" s="88" t="s">
        <v>394</v>
      </c>
      <c r="BA2588" s="88" t="s">
        <v>394</v>
      </c>
      <c r="BB2588" s="88" t="s">
        <v>394</v>
      </c>
      <c r="BC2588" s="90" t="s">
        <v>398</v>
      </c>
      <c r="BD2588" s="90" t="s">
        <v>398</v>
      </c>
      <c r="BE2588" s="92" t="s">
        <v>398</v>
      </c>
      <c r="BF2588" s="92" t="s">
        <v>398</v>
      </c>
      <c r="BG2588" s="90" t="s">
        <v>398</v>
      </c>
      <c r="BH2588" s="90" t="s">
        <v>398</v>
      </c>
      <c r="BI2588" s="92" t="s">
        <v>398</v>
      </c>
      <c r="BJ2588" s="92" t="s">
        <v>398</v>
      </c>
      <c r="BK2588" s="88" t="s">
        <v>394</v>
      </c>
      <c r="BL2588" s="88" t="s">
        <v>394</v>
      </c>
      <c r="BM2588" s="90" t="s">
        <v>398</v>
      </c>
      <c r="BN2588" s="92" t="s">
        <v>398</v>
      </c>
      <c r="BO2588" s="92" t="s">
        <v>398</v>
      </c>
      <c r="BP2588" s="88" t="s">
        <v>394</v>
      </c>
      <c r="BQ2588" s="92" t="s">
        <v>398</v>
      </c>
      <c r="BR2588" s="92" t="s">
        <v>398</v>
      </c>
      <c r="BS2588" s="88" t="s">
        <v>394</v>
      </c>
      <c r="BT2588" s="88" t="s">
        <v>394</v>
      </c>
      <c r="BU2588" s="88" t="s">
        <v>394</v>
      </c>
    </row>
    <row r="2589" spans="1:73" s="85" customFormat="1" ht="14.5" customHeight="1" x14ac:dyDescent="0.3">
      <c r="A2589" s="86">
        <v>57128</v>
      </c>
      <c r="B2589" s="87" t="s">
        <v>2472</v>
      </c>
      <c r="C2589" s="86">
        <v>62577</v>
      </c>
      <c r="D2589" s="87" t="s">
        <v>3968</v>
      </c>
      <c r="E2589" s="88" t="s">
        <v>19</v>
      </c>
      <c r="F2589" s="88" t="s">
        <v>960</v>
      </c>
      <c r="G2589" s="89" t="s">
        <v>3970</v>
      </c>
      <c r="H2589" s="88" t="s">
        <v>1609</v>
      </c>
      <c r="I2589" s="88" t="s">
        <v>2050</v>
      </c>
      <c r="J2589" s="88" t="s">
        <v>394</v>
      </c>
      <c r="K2589" s="88" t="s">
        <v>673</v>
      </c>
      <c r="L2589" s="88" t="s">
        <v>396</v>
      </c>
      <c r="M2589" s="88" t="s">
        <v>396</v>
      </c>
      <c r="N2589" s="88" t="s">
        <v>394</v>
      </c>
      <c r="O2589" s="88" t="s">
        <v>394</v>
      </c>
      <c r="P2589" s="90">
        <v>1</v>
      </c>
      <c r="Q2589" s="91" t="s">
        <v>398</v>
      </c>
      <c r="R2589" s="90">
        <v>1</v>
      </c>
      <c r="S2589" s="90">
        <v>1</v>
      </c>
      <c r="T2589" s="90">
        <v>0</v>
      </c>
      <c r="U2589" s="88" t="s">
        <v>397</v>
      </c>
      <c r="V2589" s="92" t="s">
        <v>398</v>
      </c>
      <c r="W2589" s="92" t="s">
        <v>398</v>
      </c>
      <c r="X2589" s="88" t="s">
        <v>399</v>
      </c>
      <c r="Y2589" s="88" t="s">
        <v>396</v>
      </c>
      <c r="Z2589" s="88">
        <v>6</v>
      </c>
      <c r="AA2589" s="88">
        <v>2017</v>
      </c>
      <c r="AB2589" s="92" t="s">
        <v>398</v>
      </c>
      <c r="AC2589" s="92" t="s">
        <v>398</v>
      </c>
      <c r="AD2589" s="88" t="s">
        <v>397</v>
      </c>
      <c r="AE2589" s="102" t="s">
        <v>400</v>
      </c>
      <c r="AF2589" s="88">
        <v>2</v>
      </c>
      <c r="AG2589" s="88" t="s">
        <v>396</v>
      </c>
      <c r="AH2589" s="88" t="s">
        <v>422</v>
      </c>
      <c r="AI2589" s="88" t="s">
        <v>394</v>
      </c>
      <c r="AJ2589" s="88" t="s">
        <v>394</v>
      </c>
      <c r="AK2589" s="88" t="s">
        <v>394</v>
      </c>
      <c r="AL2589" s="88" t="s">
        <v>394</v>
      </c>
      <c r="AM2589" s="88" t="s">
        <v>394</v>
      </c>
      <c r="AN2589" s="88" t="s">
        <v>394</v>
      </c>
      <c r="AO2589" s="88" t="s">
        <v>394</v>
      </c>
      <c r="AP2589" s="88" t="s">
        <v>394</v>
      </c>
      <c r="AQ2589" s="88" t="s">
        <v>394</v>
      </c>
      <c r="AR2589" s="88" t="s">
        <v>394</v>
      </c>
      <c r="AS2589" s="88" t="s">
        <v>394</v>
      </c>
      <c r="AT2589" s="92" t="s">
        <v>398</v>
      </c>
      <c r="AU2589" s="88" t="s">
        <v>402</v>
      </c>
      <c r="AV2589" s="88" t="s">
        <v>394</v>
      </c>
      <c r="AW2589" s="88" t="s">
        <v>394</v>
      </c>
      <c r="AX2589" s="88" t="s">
        <v>394</v>
      </c>
      <c r="AY2589" s="88" t="s">
        <v>394</v>
      </c>
      <c r="AZ2589" s="88" t="s">
        <v>394</v>
      </c>
      <c r="BA2589" s="88" t="s">
        <v>394</v>
      </c>
      <c r="BB2589" s="88" t="s">
        <v>394</v>
      </c>
      <c r="BC2589" s="90" t="s">
        <v>398</v>
      </c>
      <c r="BD2589" s="90" t="s">
        <v>398</v>
      </c>
      <c r="BE2589" s="92" t="s">
        <v>398</v>
      </c>
      <c r="BF2589" s="92" t="s">
        <v>398</v>
      </c>
      <c r="BG2589" s="90" t="s">
        <v>398</v>
      </c>
      <c r="BH2589" s="90" t="s">
        <v>398</v>
      </c>
      <c r="BI2589" s="92" t="s">
        <v>398</v>
      </c>
      <c r="BJ2589" s="92" t="s">
        <v>398</v>
      </c>
      <c r="BK2589" s="88" t="s">
        <v>394</v>
      </c>
      <c r="BL2589" s="88" t="s">
        <v>394</v>
      </c>
      <c r="BM2589" s="90" t="s">
        <v>398</v>
      </c>
      <c r="BN2589" s="92" t="s">
        <v>398</v>
      </c>
      <c r="BO2589" s="92" t="s">
        <v>398</v>
      </c>
      <c r="BP2589" s="88" t="s">
        <v>394</v>
      </c>
      <c r="BQ2589" s="92" t="s">
        <v>398</v>
      </c>
      <c r="BR2589" s="92" t="s">
        <v>398</v>
      </c>
      <c r="BS2589" s="88" t="s">
        <v>394</v>
      </c>
      <c r="BT2589" s="88" t="s">
        <v>394</v>
      </c>
      <c r="BU2589" s="88" t="s">
        <v>394</v>
      </c>
    </row>
    <row r="2590" spans="1:73" s="85" customFormat="1" ht="14.5" customHeight="1" x14ac:dyDescent="0.3">
      <c r="A2590" s="86">
        <v>57128</v>
      </c>
      <c r="B2590" s="87" t="s">
        <v>2472</v>
      </c>
      <c r="C2590" s="86">
        <v>62577</v>
      </c>
      <c r="D2590" s="87" t="s">
        <v>3968</v>
      </c>
      <c r="E2590" s="88" t="s">
        <v>19</v>
      </c>
      <c r="F2590" s="88" t="s">
        <v>960</v>
      </c>
      <c r="G2590" s="89" t="s">
        <v>3971</v>
      </c>
      <c r="H2590" s="88" t="s">
        <v>1609</v>
      </c>
      <c r="I2590" s="88" t="s">
        <v>2050</v>
      </c>
      <c r="J2590" s="88" t="s">
        <v>394</v>
      </c>
      <c r="K2590" s="88" t="s">
        <v>673</v>
      </c>
      <c r="L2590" s="88" t="s">
        <v>396</v>
      </c>
      <c r="M2590" s="88" t="s">
        <v>396</v>
      </c>
      <c r="N2590" s="88" t="s">
        <v>394</v>
      </c>
      <c r="O2590" s="88" t="s">
        <v>394</v>
      </c>
      <c r="P2590" s="90">
        <v>1</v>
      </c>
      <c r="Q2590" s="91" t="s">
        <v>398</v>
      </c>
      <c r="R2590" s="90">
        <v>1</v>
      </c>
      <c r="S2590" s="90">
        <v>1</v>
      </c>
      <c r="T2590" s="90">
        <v>0</v>
      </c>
      <c r="U2590" s="88" t="s">
        <v>397</v>
      </c>
      <c r="V2590" s="92" t="s">
        <v>398</v>
      </c>
      <c r="W2590" s="92" t="s">
        <v>398</v>
      </c>
      <c r="X2590" s="88" t="s">
        <v>399</v>
      </c>
      <c r="Y2590" s="88" t="s">
        <v>396</v>
      </c>
      <c r="Z2590" s="88">
        <v>6</v>
      </c>
      <c r="AA2590" s="88">
        <v>2017</v>
      </c>
      <c r="AB2590" s="92" t="s">
        <v>398</v>
      </c>
      <c r="AC2590" s="92" t="s">
        <v>398</v>
      </c>
      <c r="AD2590" s="88" t="s">
        <v>397</v>
      </c>
      <c r="AE2590" s="102" t="s">
        <v>400</v>
      </c>
      <c r="AF2590" s="88">
        <v>2</v>
      </c>
      <c r="AG2590" s="88" t="s">
        <v>396</v>
      </c>
      <c r="AH2590" s="88" t="s">
        <v>422</v>
      </c>
      <c r="AI2590" s="88" t="s">
        <v>394</v>
      </c>
      <c r="AJ2590" s="88" t="s">
        <v>394</v>
      </c>
      <c r="AK2590" s="88" t="s">
        <v>394</v>
      </c>
      <c r="AL2590" s="88" t="s">
        <v>394</v>
      </c>
      <c r="AM2590" s="88" t="s">
        <v>394</v>
      </c>
      <c r="AN2590" s="88" t="s">
        <v>394</v>
      </c>
      <c r="AO2590" s="88" t="s">
        <v>394</v>
      </c>
      <c r="AP2590" s="88" t="s">
        <v>394</v>
      </c>
      <c r="AQ2590" s="88" t="s">
        <v>394</v>
      </c>
      <c r="AR2590" s="88" t="s">
        <v>394</v>
      </c>
      <c r="AS2590" s="88" t="s">
        <v>394</v>
      </c>
      <c r="AT2590" s="92" t="s">
        <v>398</v>
      </c>
      <c r="AU2590" s="88" t="s">
        <v>402</v>
      </c>
      <c r="AV2590" s="88" t="s">
        <v>394</v>
      </c>
      <c r="AW2590" s="88" t="s">
        <v>394</v>
      </c>
      <c r="AX2590" s="88" t="s">
        <v>394</v>
      </c>
      <c r="AY2590" s="88" t="s">
        <v>394</v>
      </c>
      <c r="AZ2590" s="88" t="s">
        <v>394</v>
      </c>
      <c r="BA2590" s="88" t="s">
        <v>394</v>
      </c>
      <c r="BB2590" s="88" t="s">
        <v>394</v>
      </c>
      <c r="BC2590" s="90" t="s">
        <v>398</v>
      </c>
      <c r="BD2590" s="90" t="s">
        <v>398</v>
      </c>
      <c r="BE2590" s="92" t="s">
        <v>398</v>
      </c>
      <c r="BF2590" s="92" t="s">
        <v>398</v>
      </c>
      <c r="BG2590" s="90" t="s">
        <v>398</v>
      </c>
      <c r="BH2590" s="90" t="s">
        <v>398</v>
      </c>
      <c r="BI2590" s="92" t="s">
        <v>398</v>
      </c>
      <c r="BJ2590" s="92" t="s">
        <v>398</v>
      </c>
      <c r="BK2590" s="88" t="s">
        <v>394</v>
      </c>
      <c r="BL2590" s="88" t="s">
        <v>394</v>
      </c>
      <c r="BM2590" s="90" t="s">
        <v>398</v>
      </c>
      <c r="BN2590" s="92" t="s">
        <v>398</v>
      </c>
      <c r="BO2590" s="92" t="s">
        <v>398</v>
      </c>
      <c r="BP2590" s="88" t="s">
        <v>394</v>
      </c>
      <c r="BQ2590" s="92" t="s">
        <v>398</v>
      </c>
      <c r="BR2590" s="92" t="s">
        <v>398</v>
      </c>
      <c r="BS2590" s="88" t="s">
        <v>394</v>
      </c>
      <c r="BT2590" s="88" t="s">
        <v>394</v>
      </c>
      <c r="BU2590" s="88" t="s">
        <v>394</v>
      </c>
    </row>
    <row r="2591" spans="1:73" s="85" customFormat="1" ht="14.5" customHeight="1" x14ac:dyDescent="0.3">
      <c r="A2591" s="86">
        <v>57128</v>
      </c>
      <c r="B2591" s="87" t="s">
        <v>2472</v>
      </c>
      <c r="C2591" s="86">
        <v>62577</v>
      </c>
      <c r="D2591" s="87" t="s">
        <v>3968</v>
      </c>
      <c r="E2591" s="88" t="s">
        <v>19</v>
      </c>
      <c r="F2591" s="88" t="s">
        <v>960</v>
      </c>
      <c r="G2591" s="89" t="s">
        <v>3972</v>
      </c>
      <c r="H2591" s="88" t="s">
        <v>1609</v>
      </c>
      <c r="I2591" s="88" t="s">
        <v>2050</v>
      </c>
      <c r="J2591" s="88" t="s">
        <v>394</v>
      </c>
      <c r="K2591" s="88" t="s">
        <v>673</v>
      </c>
      <c r="L2591" s="88" t="s">
        <v>396</v>
      </c>
      <c r="M2591" s="88" t="s">
        <v>396</v>
      </c>
      <c r="N2591" s="88" t="s">
        <v>394</v>
      </c>
      <c r="O2591" s="88" t="s">
        <v>394</v>
      </c>
      <c r="P2591" s="90">
        <v>1</v>
      </c>
      <c r="Q2591" s="91" t="s">
        <v>398</v>
      </c>
      <c r="R2591" s="90">
        <v>1</v>
      </c>
      <c r="S2591" s="90">
        <v>1</v>
      </c>
      <c r="T2591" s="90">
        <v>0</v>
      </c>
      <c r="U2591" s="88" t="s">
        <v>397</v>
      </c>
      <c r="V2591" s="92" t="s">
        <v>398</v>
      </c>
      <c r="W2591" s="92" t="s">
        <v>398</v>
      </c>
      <c r="X2591" s="88" t="s">
        <v>399</v>
      </c>
      <c r="Y2591" s="88" t="s">
        <v>396</v>
      </c>
      <c r="Z2591" s="88">
        <v>6</v>
      </c>
      <c r="AA2591" s="88">
        <v>2017</v>
      </c>
      <c r="AB2591" s="92" t="s">
        <v>398</v>
      </c>
      <c r="AC2591" s="92" t="s">
        <v>398</v>
      </c>
      <c r="AD2591" s="88" t="s">
        <v>397</v>
      </c>
      <c r="AE2591" s="102" t="s">
        <v>400</v>
      </c>
      <c r="AF2591" s="88">
        <v>2</v>
      </c>
      <c r="AG2591" s="88" t="s">
        <v>396</v>
      </c>
      <c r="AH2591" s="88" t="s">
        <v>422</v>
      </c>
      <c r="AI2591" s="88" t="s">
        <v>394</v>
      </c>
      <c r="AJ2591" s="88" t="s">
        <v>394</v>
      </c>
      <c r="AK2591" s="88" t="s">
        <v>394</v>
      </c>
      <c r="AL2591" s="88" t="s">
        <v>394</v>
      </c>
      <c r="AM2591" s="88" t="s">
        <v>394</v>
      </c>
      <c r="AN2591" s="88" t="s">
        <v>394</v>
      </c>
      <c r="AO2591" s="88" t="s">
        <v>394</v>
      </c>
      <c r="AP2591" s="88" t="s">
        <v>394</v>
      </c>
      <c r="AQ2591" s="88" t="s">
        <v>394</v>
      </c>
      <c r="AR2591" s="88" t="s">
        <v>394</v>
      </c>
      <c r="AS2591" s="88" t="s">
        <v>394</v>
      </c>
      <c r="AT2591" s="92" t="s">
        <v>398</v>
      </c>
      <c r="AU2591" s="88" t="s">
        <v>402</v>
      </c>
      <c r="AV2591" s="88" t="s">
        <v>394</v>
      </c>
      <c r="AW2591" s="88" t="s">
        <v>394</v>
      </c>
      <c r="AX2591" s="88" t="s">
        <v>394</v>
      </c>
      <c r="AY2591" s="88" t="s">
        <v>394</v>
      </c>
      <c r="AZ2591" s="88" t="s">
        <v>394</v>
      </c>
      <c r="BA2591" s="88" t="s">
        <v>394</v>
      </c>
      <c r="BB2591" s="88" t="s">
        <v>394</v>
      </c>
      <c r="BC2591" s="90" t="s">
        <v>398</v>
      </c>
      <c r="BD2591" s="90" t="s">
        <v>398</v>
      </c>
      <c r="BE2591" s="92" t="s">
        <v>398</v>
      </c>
      <c r="BF2591" s="92" t="s">
        <v>398</v>
      </c>
      <c r="BG2591" s="90" t="s">
        <v>398</v>
      </c>
      <c r="BH2591" s="90" t="s">
        <v>398</v>
      </c>
      <c r="BI2591" s="92" t="s">
        <v>398</v>
      </c>
      <c r="BJ2591" s="92" t="s">
        <v>398</v>
      </c>
      <c r="BK2591" s="88" t="s">
        <v>394</v>
      </c>
      <c r="BL2591" s="88" t="s">
        <v>394</v>
      </c>
      <c r="BM2591" s="90" t="s">
        <v>398</v>
      </c>
      <c r="BN2591" s="92" t="s">
        <v>398</v>
      </c>
      <c r="BO2591" s="92" t="s">
        <v>398</v>
      </c>
      <c r="BP2591" s="88" t="s">
        <v>394</v>
      </c>
      <c r="BQ2591" s="92" t="s">
        <v>398</v>
      </c>
      <c r="BR2591" s="92" t="s">
        <v>398</v>
      </c>
      <c r="BS2591" s="88" t="s">
        <v>394</v>
      </c>
      <c r="BT2591" s="88" t="s">
        <v>394</v>
      </c>
      <c r="BU2591" s="88" t="s">
        <v>394</v>
      </c>
    </row>
    <row r="2592" spans="1:73" s="85" customFormat="1" ht="14.5" customHeight="1" x14ac:dyDescent="0.3">
      <c r="A2592" s="86">
        <v>62067</v>
      </c>
      <c r="B2592" s="87" t="s">
        <v>3973</v>
      </c>
      <c r="C2592" s="86">
        <v>62578</v>
      </c>
      <c r="D2592" s="87" t="s">
        <v>3974</v>
      </c>
      <c r="E2592" s="88" t="s">
        <v>19</v>
      </c>
      <c r="F2592" s="88" t="s">
        <v>896</v>
      </c>
      <c r="G2592" s="89" t="s">
        <v>3975</v>
      </c>
      <c r="H2592" s="88" t="s">
        <v>1147</v>
      </c>
      <c r="I2592" s="88" t="s">
        <v>1148</v>
      </c>
      <c r="J2592" s="88" t="s">
        <v>394</v>
      </c>
      <c r="K2592" s="88" t="s">
        <v>395</v>
      </c>
      <c r="L2592" s="88" t="s">
        <v>396</v>
      </c>
      <c r="M2592" s="88" t="s">
        <v>396</v>
      </c>
      <c r="N2592" s="88" t="s">
        <v>394</v>
      </c>
      <c r="O2592" s="88" t="s">
        <v>394</v>
      </c>
      <c r="P2592" s="90">
        <v>2</v>
      </c>
      <c r="Q2592" s="91" t="s">
        <v>398</v>
      </c>
      <c r="R2592" s="90">
        <v>2</v>
      </c>
      <c r="S2592" s="90">
        <v>2</v>
      </c>
      <c r="T2592" s="90" t="s">
        <v>398</v>
      </c>
      <c r="U2592" s="88" t="s">
        <v>397</v>
      </c>
      <c r="V2592" s="92" t="s">
        <v>398</v>
      </c>
      <c r="W2592" s="92" t="s">
        <v>398</v>
      </c>
      <c r="X2592" s="88" t="s">
        <v>399</v>
      </c>
      <c r="Y2592" s="88" t="s">
        <v>396</v>
      </c>
      <c r="Z2592" s="88">
        <v>7</v>
      </c>
      <c r="AA2592" s="88">
        <v>2017</v>
      </c>
      <c r="AB2592" s="92" t="s">
        <v>398</v>
      </c>
      <c r="AC2592" s="92" t="s">
        <v>398</v>
      </c>
      <c r="AD2592" s="88" t="s">
        <v>397</v>
      </c>
      <c r="AE2592" s="102" t="s">
        <v>1036</v>
      </c>
      <c r="AF2592" s="88">
        <v>4</v>
      </c>
      <c r="AG2592" s="88" t="s">
        <v>396</v>
      </c>
      <c r="AH2592" s="88" t="s">
        <v>1149</v>
      </c>
      <c r="AI2592" s="88" t="s">
        <v>394</v>
      </c>
      <c r="AJ2592" s="88" t="s">
        <v>394</v>
      </c>
      <c r="AK2592" s="88" t="s">
        <v>394</v>
      </c>
      <c r="AL2592" s="88" t="s">
        <v>394</v>
      </c>
      <c r="AM2592" s="88" t="s">
        <v>394</v>
      </c>
      <c r="AN2592" s="88" t="s">
        <v>394</v>
      </c>
      <c r="AO2592" s="88" t="s">
        <v>394</v>
      </c>
      <c r="AP2592" s="88" t="s">
        <v>394</v>
      </c>
      <c r="AQ2592" s="88" t="s">
        <v>394</v>
      </c>
      <c r="AR2592" s="88" t="s">
        <v>394</v>
      </c>
      <c r="AS2592" s="88" t="s">
        <v>394</v>
      </c>
      <c r="AT2592" s="92" t="s">
        <v>398</v>
      </c>
      <c r="AU2592" s="88" t="s">
        <v>394</v>
      </c>
      <c r="AV2592" s="88" t="s">
        <v>394</v>
      </c>
      <c r="AW2592" s="88" t="s">
        <v>394</v>
      </c>
      <c r="AX2592" s="88" t="s">
        <v>394</v>
      </c>
      <c r="AY2592" s="88" t="s">
        <v>394</v>
      </c>
      <c r="AZ2592" s="88" t="s">
        <v>394</v>
      </c>
      <c r="BA2592" s="88" t="s">
        <v>394</v>
      </c>
      <c r="BB2592" s="88" t="s">
        <v>394</v>
      </c>
      <c r="BC2592" s="90" t="s">
        <v>398</v>
      </c>
      <c r="BD2592" s="90" t="s">
        <v>398</v>
      </c>
      <c r="BE2592" s="92" t="s">
        <v>398</v>
      </c>
      <c r="BF2592" s="92" t="s">
        <v>398</v>
      </c>
      <c r="BG2592" s="90" t="s">
        <v>398</v>
      </c>
      <c r="BH2592" s="90" t="s">
        <v>398</v>
      </c>
      <c r="BI2592" s="92" t="s">
        <v>398</v>
      </c>
      <c r="BJ2592" s="92" t="s">
        <v>398</v>
      </c>
      <c r="BK2592" s="88" t="s">
        <v>394</v>
      </c>
      <c r="BL2592" s="88" t="s">
        <v>394</v>
      </c>
      <c r="BM2592" s="90" t="s">
        <v>398</v>
      </c>
      <c r="BN2592" s="92" t="s">
        <v>398</v>
      </c>
      <c r="BO2592" s="92" t="s">
        <v>398</v>
      </c>
      <c r="BP2592" s="88" t="s">
        <v>394</v>
      </c>
      <c r="BQ2592" s="92" t="s">
        <v>398</v>
      </c>
      <c r="BR2592" s="92" t="s">
        <v>398</v>
      </c>
      <c r="BS2592" s="88" t="s">
        <v>394</v>
      </c>
      <c r="BT2592" s="88" t="s">
        <v>394</v>
      </c>
      <c r="BU2592" s="88" t="s">
        <v>394</v>
      </c>
    </row>
    <row r="2593" spans="1:73" s="85" customFormat="1" ht="14.5" customHeight="1" x14ac:dyDescent="0.3">
      <c r="A2593" s="86">
        <v>62028</v>
      </c>
      <c r="B2593" s="87" t="s">
        <v>3976</v>
      </c>
      <c r="C2593" s="86">
        <v>62611</v>
      </c>
      <c r="D2593" s="87" t="s">
        <v>3976</v>
      </c>
      <c r="E2593" s="88" t="s">
        <v>19</v>
      </c>
      <c r="F2593" s="88" t="s">
        <v>838</v>
      </c>
      <c r="G2593" s="89" t="s">
        <v>3977</v>
      </c>
      <c r="H2593" s="88" t="s">
        <v>1147</v>
      </c>
      <c r="I2593" s="88" t="s">
        <v>1148</v>
      </c>
      <c r="J2593" s="88" t="s">
        <v>394</v>
      </c>
      <c r="K2593" s="88" t="s">
        <v>395</v>
      </c>
      <c r="L2593" s="88" t="s">
        <v>396</v>
      </c>
      <c r="M2593" s="88" t="s">
        <v>396</v>
      </c>
      <c r="N2593" s="88" t="s">
        <v>394</v>
      </c>
      <c r="O2593" s="88" t="s">
        <v>394</v>
      </c>
      <c r="P2593" s="90">
        <v>1.2</v>
      </c>
      <c r="Q2593" s="91" t="s">
        <v>398</v>
      </c>
      <c r="R2593" s="90">
        <v>1.2</v>
      </c>
      <c r="S2593" s="90">
        <v>1.2</v>
      </c>
      <c r="T2593" s="90" t="s">
        <v>398</v>
      </c>
      <c r="U2593" s="88" t="s">
        <v>397</v>
      </c>
      <c r="V2593" s="92" t="s">
        <v>398</v>
      </c>
      <c r="W2593" s="92" t="s">
        <v>398</v>
      </c>
      <c r="X2593" s="88" t="s">
        <v>399</v>
      </c>
      <c r="Y2593" s="88" t="s">
        <v>396</v>
      </c>
      <c r="Z2593" s="88">
        <v>5</v>
      </c>
      <c r="AA2593" s="88">
        <v>2018</v>
      </c>
      <c r="AB2593" s="92" t="s">
        <v>398</v>
      </c>
      <c r="AC2593" s="92" t="s">
        <v>398</v>
      </c>
      <c r="AD2593" s="88" t="s">
        <v>397</v>
      </c>
      <c r="AE2593" s="102" t="s">
        <v>400</v>
      </c>
      <c r="AF2593" s="88">
        <v>2</v>
      </c>
      <c r="AG2593" s="88" t="s">
        <v>396</v>
      </c>
      <c r="AH2593" s="88" t="s">
        <v>1149</v>
      </c>
      <c r="AI2593" s="88" t="s">
        <v>394</v>
      </c>
      <c r="AJ2593" s="88" t="s">
        <v>394</v>
      </c>
      <c r="AK2593" s="88" t="s">
        <v>394</v>
      </c>
      <c r="AL2593" s="88" t="s">
        <v>394</v>
      </c>
      <c r="AM2593" s="88" t="s">
        <v>394</v>
      </c>
      <c r="AN2593" s="88" t="s">
        <v>394</v>
      </c>
      <c r="AO2593" s="88" t="s">
        <v>394</v>
      </c>
      <c r="AP2593" s="88" t="s">
        <v>394</v>
      </c>
      <c r="AQ2593" s="88" t="s">
        <v>394</v>
      </c>
      <c r="AR2593" s="88" t="s">
        <v>394</v>
      </c>
      <c r="AS2593" s="88" t="s">
        <v>394</v>
      </c>
      <c r="AT2593" s="92" t="s">
        <v>398</v>
      </c>
      <c r="AU2593" s="88" t="s">
        <v>394</v>
      </c>
      <c r="AV2593" s="88" t="s">
        <v>394</v>
      </c>
      <c r="AW2593" s="88" t="s">
        <v>394</v>
      </c>
      <c r="AX2593" s="88" t="s">
        <v>394</v>
      </c>
      <c r="AY2593" s="88" t="s">
        <v>394</v>
      </c>
      <c r="AZ2593" s="88" t="s">
        <v>394</v>
      </c>
      <c r="BA2593" s="88" t="s">
        <v>394</v>
      </c>
      <c r="BB2593" s="88" t="s">
        <v>394</v>
      </c>
      <c r="BC2593" s="90" t="s">
        <v>398</v>
      </c>
      <c r="BD2593" s="90" t="s">
        <v>398</v>
      </c>
      <c r="BE2593" s="92" t="s">
        <v>398</v>
      </c>
      <c r="BF2593" s="92" t="s">
        <v>398</v>
      </c>
      <c r="BG2593" s="90" t="s">
        <v>398</v>
      </c>
      <c r="BH2593" s="90" t="s">
        <v>398</v>
      </c>
      <c r="BI2593" s="92" t="s">
        <v>398</v>
      </c>
      <c r="BJ2593" s="92" t="s">
        <v>398</v>
      </c>
      <c r="BK2593" s="88" t="s">
        <v>394</v>
      </c>
      <c r="BL2593" s="88" t="s">
        <v>394</v>
      </c>
      <c r="BM2593" s="90" t="s">
        <v>398</v>
      </c>
      <c r="BN2593" s="92" t="s">
        <v>398</v>
      </c>
      <c r="BO2593" s="92" t="s">
        <v>398</v>
      </c>
      <c r="BP2593" s="88" t="s">
        <v>394</v>
      </c>
      <c r="BQ2593" s="92" t="s">
        <v>398</v>
      </c>
      <c r="BR2593" s="92" t="s">
        <v>398</v>
      </c>
      <c r="BS2593" s="88" t="s">
        <v>394</v>
      </c>
      <c r="BT2593" s="88" t="s">
        <v>394</v>
      </c>
      <c r="BU2593" s="88" t="s">
        <v>394</v>
      </c>
    </row>
    <row r="2594" spans="1:73" s="85" customFormat="1" ht="14.5" customHeight="1" x14ac:dyDescent="0.3">
      <c r="A2594" s="86">
        <v>58661</v>
      </c>
      <c r="B2594" s="87" t="s">
        <v>2492</v>
      </c>
      <c r="C2594" s="86">
        <v>62649</v>
      </c>
      <c r="D2594" s="87" t="s">
        <v>3978</v>
      </c>
      <c r="E2594" s="88" t="s">
        <v>19</v>
      </c>
      <c r="F2594" s="88" t="s">
        <v>1000</v>
      </c>
      <c r="G2594" s="89" t="s">
        <v>3979</v>
      </c>
      <c r="H2594" s="88" t="s">
        <v>1147</v>
      </c>
      <c r="I2594" s="88" t="s">
        <v>1148</v>
      </c>
      <c r="J2594" s="88" t="s">
        <v>394</v>
      </c>
      <c r="K2594" s="88" t="s">
        <v>395</v>
      </c>
      <c r="L2594" s="88" t="s">
        <v>396</v>
      </c>
      <c r="M2594" s="88" t="s">
        <v>396</v>
      </c>
      <c r="N2594" s="88" t="s">
        <v>394</v>
      </c>
      <c r="O2594" s="88" t="s">
        <v>394</v>
      </c>
      <c r="P2594" s="90">
        <v>6.3</v>
      </c>
      <c r="Q2594" s="91" t="s">
        <v>398</v>
      </c>
      <c r="R2594" s="90">
        <v>6.3</v>
      </c>
      <c r="S2594" s="90">
        <v>6.3</v>
      </c>
      <c r="T2594" s="90" t="s">
        <v>398</v>
      </c>
      <c r="U2594" s="88" t="s">
        <v>397</v>
      </c>
      <c r="V2594" s="92" t="s">
        <v>398</v>
      </c>
      <c r="W2594" s="92" t="s">
        <v>398</v>
      </c>
      <c r="X2594" s="88" t="s">
        <v>399</v>
      </c>
      <c r="Y2594" s="88" t="s">
        <v>396</v>
      </c>
      <c r="Z2594" s="88">
        <v>12</v>
      </c>
      <c r="AA2594" s="88">
        <v>2019</v>
      </c>
      <c r="AB2594" s="92" t="s">
        <v>398</v>
      </c>
      <c r="AC2594" s="92" t="s">
        <v>398</v>
      </c>
      <c r="AD2594" s="88" t="s">
        <v>397</v>
      </c>
      <c r="AE2594" s="102" t="s">
        <v>400</v>
      </c>
      <c r="AF2594" s="88">
        <v>2</v>
      </c>
      <c r="AG2594" s="88" t="s">
        <v>396</v>
      </c>
      <c r="AH2594" s="88" t="s">
        <v>1149</v>
      </c>
      <c r="AI2594" s="88" t="s">
        <v>394</v>
      </c>
      <c r="AJ2594" s="88" t="s">
        <v>394</v>
      </c>
      <c r="AK2594" s="88" t="s">
        <v>394</v>
      </c>
      <c r="AL2594" s="88" t="s">
        <v>394</v>
      </c>
      <c r="AM2594" s="88" t="s">
        <v>394</v>
      </c>
      <c r="AN2594" s="88" t="s">
        <v>394</v>
      </c>
      <c r="AO2594" s="88" t="s">
        <v>394</v>
      </c>
      <c r="AP2594" s="88" t="s">
        <v>394</v>
      </c>
      <c r="AQ2594" s="88" t="s">
        <v>394</v>
      </c>
      <c r="AR2594" s="88" t="s">
        <v>397</v>
      </c>
      <c r="AS2594" s="88" t="s">
        <v>397</v>
      </c>
      <c r="AT2594" s="92" t="s">
        <v>398</v>
      </c>
      <c r="AU2594" s="88" t="s">
        <v>394</v>
      </c>
      <c r="AV2594" s="88" t="s">
        <v>394</v>
      </c>
      <c r="AW2594" s="88" t="s">
        <v>394</v>
      </c>
      <c r="AX2594" s="88" t="s">
        <v>394</v>
      </c>
      <c r="AY2594" s="88" t="s">
        <v>394</v>
      </c>
      <c r="AZ2594" s="88" t="s">
        <v>394</v>
      </c>
      <c r="BA2594" s="88" t="s">
        <v>394</v>
      </c>
      <c r="BB2594" s="88" t="s">
        <v>394</v>
      </c>
      <c r="BC2594" s="90" t="s">
        <v>398</v>
      </c>
      <c r="BD2594" s="90" t="s">
        <v>398</v>
      </c>
      <c r="BE2594" s="92" t="s">
        <v>398</v>
      </c>
      <c r="BF2594" s="92" t="s">
        <v>398</v>
      </c>
      <c r="BG2594" s="90" t="s">
        <v>398</v>
      </c>
      <c r="BH2594" s="90" t="s">
        <v>398</v>
      </c>
      <c r="BI2594" s="92" t="s">
        <v>398</v>
      </c>
      <c r="BJ2594" s="92" t="s">
        <v>398</v>
      </c>
      <c r="BK2594" s="88" t="s">
        <v>394</v>
      </c>
      <c r="BL2594" s="88" t="s">
        <v>394</v>
      </c>
      <c r="BM2594" s="90" t="s">
        <v>398</v>
      </c>
      <c r="BN2594" s="92" t="s">
        <v>398</v>
      </c>
      <c r="BO2594" s="92" t="s">
        <v>398</v>
      </c>
      <c r="BP2594" s="88" t="s">
        <v>394</v>
      </c>
      <c r="BQ2594" s="92" t="s">
        <v>398</v>
      </c>
      <c r="BR2594" s="92" t="s">
        <v>398</v>
      </c>
      <c r="BS2594" s="88" t="s">
        <v>394</v>
      </c>
      <c r="BT2594" s="88" t="s">
        <v>394</v>
      </c>
      <c r="BU2594" s="88" t="s">
        <v>394</v>
      </c>
    </row>
    <row r="2595" spans="1:73" s="85" customFormat="1" ht="14.5" customHeight="1" x14ac:dyDescent="0.3">
      <c r="A2595" s="86">
        <v>62131</v>
      </c>
      <c r="B2595" s="87" t="s">
        <v>3980</v>
      </c>
      <c r="C2595" s="86">
        <v>62655</v>
      </c>
      <c r="D2595" s="87" t="s">
        <v>3981</v>
      </c>
      <c r="E2595" s="88" t="s">
        <v>19</v>
      </c>
      <c r="F2595" s="88" t="s">
        <v>1113</v>
      </c>
      <c r="G2595" s="89" t="s">
        <v>3982</v>
      </c>
      <c r="H2595" s="88" t="s">
        <v>1147</v>
      </c>
      <c r="I2595" s="88" t="s">
        <v>1148</v>
      </c>
      <c r="J2595" s="88" t="s">
        <v>394</v>
      </c>
      <c r="K2595" s="88" t="s">
        <v>395</v>
      </c>
      <c r="L2595" s="88" t="s">
        <v>396</v>
      </c>
      <c r="M2595" s="88" t="s">
        <v>396</v>
      </c>
      <c r="N2595" s="88" t="s">
        <v>394</v>
      </c>
      <c r="O2595" s="88" t="s">
        <v>394</v>
      </c>
      <c r="P2595" s="90">
        <v>7.6</v>
      </c>
      <c r="Q2595" s="91" t="s">
        <v>398</v>
      </c>
      <c r="R2595" s="90">
        <v>7.6</v>
      </c>
      <c r="S2595" s="90">
        <v>7.6</v>
      </c>
      <c r="T2595" s="90" t="s">
        <v>398</v>
      </c>
      <c r="U2595" s="88" t="s">
        <v>397</v>
      </c>
      <c r="V2595" s="92" t="s">
        <v>398</v>
      </c>
      <c r="W2595" s="92" t="s">
        <v>398</v>
      </c>
      <c r="X2595" s="88" t="s">
        <v>399</v>
      </c>
      <c r="Y2595" s="88" t="s">
        <v>396</v>
      </c>
      <c r="Z2595" s="88">
        <v>6</v>
      </c>
      <c r="AA2595" s="88">
        <v>2019</v>
      </c>
      <c r="AB2595" s="92" t="s">
        <v>398</v>
      </c>
      <c r="AC2595" s="92" t="s">
        <v>398</v>
      </c>
      <c r="AD2595" s="88" t="s">
        <v>397</v>
      </c>
      <c r="AE2595" s="102" t="s">
        <v>400</v>
      </c>
      <c r="AF2595" s="88">
        <v>2</v>
      </c>
      <c r="AG2595" s="88" t="s">
        <v>396</v>
      </c>
      <c r="AH2595" s="88" t="s">
        <v>1149</v>
      </c>
      <c r="AI2595" s="88" t="s">
        <v>394</v>
      </c>
      <c r="AJ2595" s="88" t="s">
        <v>394</v>
      </c>
      <c r="AK2595" s="88" t="s">
        <v>394</v>
      </c>
      <c r="AL2595" s="88" t="s">
        <v>394</v>
      </c>
      <c r="AM2595" s="88" t="s">
        <v>394</v>
      </c>
      <c r="AN2595" s="88" t="s">
        <v>394</v>
      </c>
      <c r="AO2595" s="88" t="s">
        <v>394</v>
      </c>
      <c r="AP2595" s="88" t="s">
        <v>394</v>
      </c>
      <c r="AQ2595" s="88" t="s">
        <v>394</v>
      </c>
      <c r="AR2595" s="88" t="s">
        <v>394</v>
      </c>
      <c r="AS2595" s="88" t="s">
        <v>394</v>
      </c>
      <c r="AT2595" s="92" t="s">
        <v>398</v>
      </c>
      <c r="AU2595" s="88" t="s">
        <v>394</v>
      </c>
      <c r="AV2595" s="88" t="s">
        <v>394</v>
      </c>
      <c r="AW2595" s="88" t="s">
        <v>394</v>
      </c>
      <c r="AX2595" s="88" t="s">
        <v>394</v>
      </c>
      <c r="AY2595" s="88" t="s">
        <v>394</v>
      </c>
      <c r="AZ2595" s="88" t="s">
        <v>394</v>
      </c>
      <c r="BA2595" s="88" t="s">
        <v>394</v>
      </c>
      <c r="BB2595" s="88" t="s">
        <v>394</v>
      </c>
      <c r="BC2595" s="90" t="s">
        <v>398</v>
      </c>
      <c r="BD2595" s="90" t="s">
        <v>398</v>
      </c>
      <c r="BE2595" s="92" t="s">
        <v>398</v>
      </c>
      <c r="BF2595" s="92" t="s">
        <v>398</v>
      </c>
      <c r="BG2595" s="90" t="s">
        <v>398</v>
      </c>
      <c r="BH2595" s="90" t="s">
        <v>398</v>
      </c>
      <c r="BI2595" s="92" t="s">
        <v>398</v>
      </c>
      <c r="BJ2595" s="92" t="s">
        <v>398</v>
      </c>
      <c r="BK2595" s="88" t="s">
        <v>394</v>
      </c>
      <c r="BL2595" s="88" t="s">
        <v>394</v>
      </c>
      <c r="BM2595" s="90" t="s">
        <v>398</v>
      </c>
      <c r="BN2595" s="92" t="s">
        <v>398</v>
      </c>
      <c r="BO2595" s="92" t="s">
        <v>398</v>
      </c>
      <c r="BP2595" s="88" t="s">
        <v>394</v>
      </c>
      <c r="BQ2595" s="92" t="s">
        <v>398</v>
      </c>
      <c r="BR2595" s="92" t="s">
        <v>398</v>
      </c>
      <c r="BS2595" s="88" t="s">
        <v>394</v>
      </c>
      <c r="BT2595" s="88" t="s">
        <v>394</v>
      </c>
      <c r="BU2595" s="88" t="s">
        <v>394</v>
      </c>
    </row>
    <row r="2596" spans="1:73" s="85" customFormat="1" ht="14.5" customHeight="1" x14ac:dyDescent="0.3">
      <c r="A2596" s="86">
        <v>62150</v>
      </c>
      <c r="B2596" s="87" t="s">
        <v>3983</v>
      </c>
      <c r="C2596" s="86">
        <v>62671</v>
      </c>
      <c r="D2596" s="87" t="s">
        <v>3984</v>
      </c>
      <c r="E2596" s="88" t="s">
        <v>19</v>
      </c>
      <c r="F2596" s="88" t="s">
        <v>960</v>
      </c>
      <c r="G2596" s="89" t="s">
        <v>3985</v>
      </c>
      <c r="H2596" s="88" t="s">
        <v>1609</v>
      </c>
      <c r="I2596" s="88" t="s">
        <v>2050</v>
      </c>
      <c r="J2596" s="88" t="s">
        <v>394</v>
      </c>
      <c r="K2596" s="88" t="s">
        <v>395</v>
      </c>
      <c r="L2596" s="88" t="s">
        <v>396</v>
      </c>
      <c r="M2596" s="88" t="s">
        <v>396</v>
      </c>
      <c r="N2596" s="88" t="s">
        <v>394</v>
      </c>
      <c r="O2596" s="88" t="s">
        <v>394</v>
      </c>
      <c r="P2596" s="90">
        <v>2</v>
      </c>
      <c r="Q2596" s="91">
        <v>0.99</v>
      </c>
      <c r="R2596" s="90">
        <v>2</v>
      </c>
      <c r="S2596" s="90">
        <v>2</v>
      </c>
      <c r="T2596" s="90">
        <v>2</v>
      </c>
      <c r="U2596" s="88" t="s">
        <v>397</v>
      </c>
      <c r="V2596" s="92" t="s">
        <v>398</v>
      </c>
      <c r="W2596" s="92" t="s">
        <v>398</v>
      </c>
      <c r="X2596" s="88" t="s">
        <v>399</v>
      </c>
      <c r="Y2596" s="88" t="s">
        <v>396</v>
      </c>
      <c r="Z2596" s="88">
        <v>12</v>
      </c>
      <c r="AA2596" s="88">
        <v>2017</v>
      </c>
      <c r="AB2596" s="92" t="s">
        <v>398</v>
      </c>
      <c r="AC2596" s="92" t="s">
        <v>398</v>
      </c>
      <c r="AD2596" s="88" t="s">
        <v>397</v>
      </c>
      <c r="AE2596" s="102" t="s">
        <v>400</v>
      </c>
      <c r="AF2596" s="88">
        <v>2</v>
      </c>
      <c r="AG2596" s="88" t="s">
        <v>396</v>
      </c>
      <c r="AH2596" s="88" t="s">
        <v>422</v>
      </c>
      <c r="AI2596" s="88" t="s">
        <v>394</v>
      </c>
      <c r="AJ2596" s="88" t="s">
        <v>394</v>
      </c>
      <c r="AK2596" s="88" t="s">
        <v>394</v>
      </c>
      <c r="AL2596" s="88" t="s">
        <v>394</v>
      </c>
      <c r="AM2596" s="88" t="s">
        <v>394</v>
      </c>
      <c r="AN2596" s="88" t="s">
        <v>394</v>
      </c>
      <c r="AO2596" s="88" t="s">
        <v>394</v>
      </c>
      <c r="AP2596" s="88" t="s">
        <v>394</v>
      </c>
      <c r="AQ2596" s="88" t="s">
        <v>394</v>
      </c>
      <c r="AR2596" s="88" t="s">
        <v>397</v>
      </c>
      <c r="AS2596" s="88" t="s">
        <v>397</v>
      </c>
      <c r="AT2596" s="88">
        <v>0</v>
      </c>
      <c r="AU2596" s="88" t="s">
        <v>402</v>
      </c>
      <c r="AV2596" s="88" t="s">
        <v>394</v>
      </c>
      <c r="AW2596" s="88" t="s">
        <v>394</v>
      </c>
      <c r="AX2596" s="88" t="s">
        <v>394</v>
      </c>
      <c r="AY2596" s="88" t="s">
        <v>394</v>
      </c>
      <c r="AZ2596" s="88" t="s">
        <v>394</v>
      </c>
      <c r="BA2596" s="88" t="s">
        <v>394</v>
      </c>
      <c r="BB2596" s="88" t="s">
        <v>394</v>
      </c>
      <c r="BC2596" s="90" t="s">
        <v>398</v>
      </c>
      <c r="BD2596" s="90" t="s">
        <v>398</v>
      </c>
      <c r="BE2596" s="92" t="s">
        <v>398</v>
      </c>
      <c r="BF2596" s="92" t="s">
        <v>398</v>
      </c>
      <c r="BG2596" s="90" t="s">
        <v>398</v>
      </c>
      <c r="BH2596" s="90" t="s">
        <v>398</v>
      </c>
      <c r="BI2596" s="92" t="s">
        <v>398</v>
      </c>
      <c r="BJ2596" s="92" t="s">
        <v>398</v>
      </c>
      <c r="BK2596" s="88" t="s">
        <v>394</v>
      </c>
      <c r="BL2596" s="88" t="s">
        <v>394</v>
      </c>
      <c r="BM2596" s="90" t="s">
        <v>398</v>
      </c>
      <c r="BN2596" s="92" t="s">
        <v>398</v>
      </c>
      <c r="BO2596" s="92" t="s">
        <v>398</v>
      </c>
      <c r="BP2596" s="88" t="s">
        <v>394</v>
      </c>
      <c r="BQ2596" s="92" t="s">
        <v>398</v>
      </c>
      <c r="BR2596" s="92" t="s">
        <v>398</v>
      </c>
      <c r="BS2596" s="88" t="s">
        <v>397</v>
      </c>
      <c r="BT2596" s="88" t="s">
        <v>394</v>
      </c>
      <c r="BU2596" s="88" t="s">
        <v>394</v>
      </c>
    </row>
    <row r="2597" spans="1:73" s="85" customFormat="1" ht="14.5" customHeight="1" x14ac:dyDescent="0.3">
      <c r="A2597" s="86">
        <v>62150</v>
      </c>
      <c r="B2597" s="87" t="s">
        <v>3983</v>
      </c>
      <c r="C2597" s="86">
        <v>62671</v>
      </c>
      <c r="D2597" s="87" t="s">
        <v>3984</v>
      </c>
      <c r="E2597" s="88" t="s">
        <v>19</v>
      </c>
      <c r="F2597" s="88" t="s">
        <v>960</v>
      </c>
      <c r="G2597" s="89" t="s">
        <v>3986</v>
      </c>
      <c r="H2597" s="88" t="s">
        <v>1609</v>
      </c>
      <c r="I2597" s="88" t="s">
        <v>2050</v>
      </c>
      <c r="J2597" s="88" t="s">
        <v>394</v>
      </c>
      <c r="K2597" s="88" t="s">
        <v>395</v>
      </c>
      <c r="L2597" s="88" t="s">
        <v>396</v>
      </c>
      <c r="M2597" s="88" t="s">
        <v>396</v>
      </c>
      <c r="N2597" s="88" t="s">
        <v>394</v>
      </c>
      <c r="O2597" s="88" t="s">
        <v>394</v>
      </c>
      <c r="P2597" s="90">
        <v>2.8</v>
      </c>
      <c r="Q2597" s="91">
        <v>0.99</v>
      </c>
      <c r="R2597" s="90">
        <v>2.8</v>
      </c>
      <c r="S2597" s="90">
        <v>2.8</v>
      </c>
      <c r="T2597" s="90">
        <v>2.8</v>
      </c>
      <c r="U2597" s="88" t="s">
        <v>397</v>
      </c>
      <c r="V2597" s="92" t="s">
        <v>398</v>
      </c>
      <c r="W2597" s="92" t="s">
        <v>398</v>
      </c>
      <c r="X2597" s="88" t="s">
        <v>399</v>
      </c>
      <c r="Y2597" s="88" t="s">
        <v>396</v>
      </c>
      <c r="Z2597" s="88">
        <v>12</v>
      </c>
      <c r="AA2597" s="88">
        <v>2017</v>
      </c>
      <c r="AB2597" s="92" t="s">
        <v>398</v>
      </c>
      <c r="AC2597" s="92" t="s">
        <v>398</v>
      </c>
      <c r="AD2597" s="88" t="s">
        <v>397</v>
      </c>
      <c r="AE2597" s="102" t="s">
        <v>400</v>
      </c>
      <c r="AF2597" s="88">
        <v>2</v>
      </c>
      <c r="AG2597" s="88" t="s">
        <v>396</v>
      </c>
      <c r="AH2597" s="88" t="s">
        <v>422</v>
      </c>
      <c r="AI2597" s="88" t="s">
        <v>394</v>
      </c>
      <c r="AJ2597" s="88" t="s">
        <v>394</v>
      </c>
      <c r="AK2597" s="88" t="s">
        <v>394</v>
      </c>
      <c r="AL2597" s="88" t="s">
        <v>394</v>
      </c>
      <c r="AM2597" s="88" t="s">
        <v>394</v>
      </c>
      <c r="AN2597" s="88" t="s">
        <v>394</v>
      </c>
      <c r="AO2597" s="88" t="s">
        <v>394</v>
      </c>
      <c r="AP2597" s="88" t="s">
        <v>394</v>
      </c>
      <c r="AQ2597" s="88" t="s">
        <v>394</v>
      </c>
      <c r="AR2597" s="88" t="s">
        <v>397</v>
      </c>
      <c r="AS2597" s="88" t="s">
        <v>397</v>
      </c>
      <c r="AT2597" s="88">
        <v>0</v>
      </c>
      <c r="AU2597" s="88" t="s">
        <v>402</v>
      </c>
      <c r="AV2597" s="88" t="s">
        <v>394</v>
      </c>
      <c r="AW2597" s="88" t="s">
        <v>394</v>
      </c>
      <c r="AX2597" s="88" t="s">
        <v>394</v>
      </c>
      <c r="AY2597" s="88" t="s">
        <v>394</v>
      </c>
      <c r="AZ2597" s="88" t="s">
        <v>394</v>
      </c>
      <c r="BA2597" s="88" t="s">
        <v>394</v>
      </c>
      <c r="BB2597" s="88" t="s">
        <v>394</v>
      </c>
      <c r="BC2597" s="90" t="s">
        <v>398</v>
      </c>
      <c r="BD2597" s="90" t="s">
        <v>398</v>
      </c>
      <c r="BE2597" s="92" t="s">
        <v>398</v>
      </c>
      <c r="BF2597" s="92" t="s">
        <v>398</v>
      </c>
      <c r="BG2597" s="90" t="s">
        <v>398</v>
      </c>
      <c r="BH2597" s="90" t="s">
        <v>398</v>
      </c>
      <c r="BI2597" s="92" t="s">
        <v>398</v>
      </c>
      <c r="BJ2597" s="92" t="s">
        <v>398</v>
      </c>
      <c r="BK2597" s="88" t="s">
        <v>394</v>
      </c>
      <c r="BL2597" s="88" t="s">
        <v>394</v>
      </c>
      <c r="BM2597" s="90" t="s">
        <v>398</v>
      </c>
      <c r="BN2597" s="92" t="s">
        <v>398</v>
      </c>
      <c r="BO2597" s="92" t="s">
        <v>398</v>
      </c>
      <c r="BP2597" s="88" t="s">
        <v>394</v>
      </c>
      <c r="BQ2597" s="92" t="s">
        <v>398</v>
      </c>
      <c r="BR2597" s="92" t="s">
        <v>398</v>
      </c>
      <c r="BS2597" s="88" t="s">
        <v>397</v>
      </c>
      <c r="BT2597" s="88" t="s">
        <v>394</v>
      </c>
      <c r="BU2597" s="88" t="s">
        <v>394</v>
      </c>
    </row>
    <row r="2598" spans="1:73" s="85" customFormat="1" ht="14.5" customHeight="1" x14ac:dyDescent="0.3">
      <c r="A2598" s="86">
        <v>62162</v>
      </c>
      <c r="B2598" s="87" t="s">
        <v>3987</v>
      </c>
      <c r="C2598" s="86">
        <v>62687</v>
      </c>
      <c r="D2598" s="87" t="s">
        <v>3988</v>
      </c>
      <c r="E2598" s="88" t="s">
        <v>19</v>
      </c>
      <c r="F2598" s="88" t="s">
        <v>3851</v>
      </c>
      <c r="G2598" s="89" t="s">
        <v>3989</v>
      </c>
      <c r="H2598" s="88" t="s">
        <v>1147</v>
      </c>
      <c r="I2598" s="88" t="s">
        <v>1148</v>
      </c>
      <c r="J2598" s="88" t="s">
        <v>394</v>
      </c>
      <c r="K2598" s="88" t="s">
        <v>395</v>
      </c>
      <c r="L2598" s="88" t="s">
        <v>396</v>
      </c>
      <c r="M2598" s="88" t="s">
        <v>396</v>
      </c>
      <c r="N2598" s="88" t="s">
        <v>394</v>
      </c>
      <c r="O2598" s="88" t="s">
        <v>394</v>
      </c>
      <c r="P2598" s="90">
        <v>1</v>
      </c>
      <c r="Q2598" s="91" t="s">
        <v>398</v>
      </c>
      <c r="R2598" s="90">
        <v>1</v>
      </c>
      <c r="S2598" s="90">
        <v>1</v>
      </c>
      <c r="T2598" s="90" t="s">
        <v>398</v>
      </c>
      <c r="U2598" s="88" t="s">
        <v>397</v>
      </c>
      <c r="V2598" s="92" t="s">
        <v>398</v>
      </c>
      <c r="W2598" s="92" t="s">
        <v>398</v>
      </c>
      <c r="X2598" s="88" t="s">
        <v>399</v>
      </c>
      <c r="Y2598" s="88" t="s">
        <v>396</v>
      </c>
      <c r="Z2598" s="88">
        <v>9</v>
      </c>
      <c r="AA2598" s="88">
        <v>2019</v>
      </c>
      <c r="AB2598" s="92" t="s">
        <v>398</v>
      </c>
      <c r="AC2598" s="92" t="s">
        <v>398</v>
      </c>
      <c r="AD2598" s="88" t="s">
        <v>397</v>
      </c>
      <c r="AE2598" s="102" t="s">
        <v>400</v>
      </c>
      <c r="AF2598" s="88">
        <v>2</v>
      </c>
      <c r="AG2598" s="88" t="s">
        <v>396</v>
      </c>
      <c r="AH2598" s="88" t="s">
        <v>1149</v>
      </c>
      <c r="AI2598" s="88" t="s">
        <v>394</v>
      </c>
      <c r="AJ2598" s="88" t="s">
        <v>394</v>
      </c>
      <c r="AK2598" s="88" t="s">
        <v>394</v>
      </c>
      <c r="AL2598" s="88" t="s">
        <v>394</v>
      </c>
      <c r="AM2598" s="88" t="s">
        <v>394</v>
      </c>
      <c r="AN2598" s="88" t="s">
        <v>394</v>
      </c>
      <c r="AO2598" s="88" t="s">
        <v>394</v>
      </c>
      <c r="AP2598" s="88" t="s">
        <v>394</v>
      </c>
      <c r="AQ2598" s="88" t="s">
        <v>394</v>
      </c>
      <c r="AR2598" s="88" t="s">
        <v>397</v>
      </c>
      <c r="AS2598" s="88" t="s">
        <v>397</v>
      </c>
      <c r="AT2598" s="92" t="s">
        <v>398</v>
      </c>
      <c r="AU2598" s="88" t="s">
        <v>394</v>
      </c>
      <c r="AV2598" s="88" t="s">
        <v>394</v>
      </c>
      <c r="AW2598" s="88" t="s">
        <v>394</v>
      </c>
      <c r="AX2598" s="88" t="s">
        <v>394</v>
      </c>
      <c r="AY2598" s="88" t="s">
        <v>394</v>
      </c>
      <c r="AZ2598" s="88" t="s">
        <v>394</v>
      </c>
      <c r="BA2598" s="88" t="s">
        <v>394</v>
      </c>
      <c r="BB2598" s="88" t="s">
        <v>394</v>
      </c>
      <c r="BC2598" s="90" t="s">
        <v>398</v>
      </c>
      <c r="BD2598" s="90" t="s">
        <v>398</v>
      </c>
      <c r="BE2598" s="92" t="s">
        <v>398</v>
      </c>
      <c r="BF2598" s="92" t="s">
        <v>398</v>
      </c>
      <c r="BG2598" s="90" t="s">
        <v>398</v>
      </c>
      <c r="BH2598" s="90" t="s">
        <v>398</v>
      </c>
      <c r="BI2598" s="92" t="s">
        <v>398</v>
      </c>
      <c r="BJ2598" s="92" t="s">
        <v>398</v>
      </c>
      <c r="BK2598" s="88" t="s">
        <v>394</v>
      </c>
      <c r="BL2598" s="88" t="s">
        <v>394</v>
      </c>
      <c r="BM2598" s="90" t="s">
        <v>398</v>
      </c>
      <c r="BN2598" s="92" t="s">
        <v>398</v>
      </c>
      <c r="BO2598" s="92" t="s">
        <v>398</v>
      </c>
      <c r="BP2598" s="88" t="s">
        <v>394</v>
      </c>
      <c r="BQ2598" s="92" t="s">
        <v>398</v>
      </c>
      <c r="BR2598" s="92" t="s">
        <v>398</v>
      </c>
      <c r="BS2598" s="88" t="s">
        <v>394</v>
      </c>
      <c r="BT2598" s="88" t="s">
        <v>394</v>
      </c>
      <c r="BU2598" s="88" t="s">
        <v>394</v>
      </c>
    </row>
    <row r="2599" spans="1:73" s="85" customFormat="1" ht="14.5" customHeight="1" x14ac:dyDescent="0.3">
      <c r="A2599" s="86">
        <v>62162</v>
      </c>
      <c r="B2599" s="87" t="s">
        <v>3987</v>
      </c>
      <c r="C2599" s="86">
        <v>62687</v>
      </c>
      <c r="D2599" s="87" t="s">
        <v>3988</v>
      </c>
      <c r="E2599" s="88" t="s">
        <v>19</v>
      </c>
      <c r="F2599" s="88" t="s">
        <v>3851</v>
      </c>
      <c r="G2599" s="89" t="s">
        <v>3990</v>
      </c>
      <c r="H2599" s="88" t="s">
        <v>1147</v>
      </c>
      <c r="I2599" s="88" t="s">
        <v>1148</v>
      </c>
      <c r="J2599" s="88" t="s">
        <v>394</v>
      </c>
      <c r="K2599" s="88" t="s">
        <v>395</v>
      </c>
      <c r="L2599" s="88" t="s">
        <v>396</v>
      </c>
      <c r="M2599" s="88" t="s">
        <v>396</v>
      </c>
      <c r="N2599" s="88" t="s">
        <v>394</v>
      </c>
      <c r="O2599" s="88" t="s">
        <v>394</v>
      </c>
      <c r="P2599" s="90">
        <v>1</v>
      </c>
      <c r="Q2599" s="91" t="s">
        <v>398</v>
      </c>
      <c r="R2599" s="90">
        <v>1</v>
      </c>
      <c r="S2599" s="90">
        <v>1</v>
      </c>
      <c r="T2599" s="90" t="s">
        <v>398</v>
      </c>
      <c r="U2599" s="88" t="s">
        <v>397</v>
      </c>
      <c r="V2599" s="92" t="s">
        <v>398</v>
      </c>
      <c r="W2599" s="92" t="s">
        <v>398</v>
      </c>
      <c r="X2599" s="88" t="s">
        <v>399</v>
      </c>
      <c r="Y2599" s="88" t="s">
        <v>396</v>
      </c>
      <c r="Z2599" s="88">
        <v>9</v>
      </c>
      <c r="AA2599" s="88">
        <v>2019</v>
      </c>
      <c r="AB2599" s="92" t="s">
        <v>398</v>
      </c>
      <c r="AC2599" s="92" t="s">
        <v>398</v>
      </c>
      <c r="AD2599" s="88" t="s">
        <v>397</v>
      </c>
      <c r="AE2599" s="102" t="s">
        <v>400</v>
      </c>
      <c r="AF2599" s="88">
        <v>2</v>
      </c>
      <c r="AG2599" s="88" t="s">
        <v>396</v>
      </c>
      <c r="AH2599" s="88" t="s">
        <v>1149</v>
      </c>
      <c r="AI2599" s="88" t="s">
        <v>394</v>
      </c>
      <c r="AJ2599" s="88" t="s">
        <v>394</v>
      </c>
      <c r="AK2599" s="88" t="s">
        <v>394</v>
      </c>
      <c r="AL2599" s="88" t="s">
        <v>394</v>
      </c>
      <c r="AM2599" s="88" t="s">
        <v>394</v>
      </c>
      <c r="AN2599" s="88" t="s">
        <v>394</v>
      </c>
      <c r="AO2599" s="88" t="s">
        <v>394</v>
      </c>
      <c r="AP2599" s="88" t="s">
        <v>394</v>
      </c>
      <c r="AQ2599" s="88" t="s">
        <v>394</v>
      </c>
      <c r="AR2599" s="88" t="s">
        <v>397</v>
      </c>
      <c r="AS2599" s="88" t="s">
        <v>397</v>
      </c>
      <c r="AT2599" s="92" t="s">
        <v>398</v>
      </c>
      <c r="AU2599" s="88" t="s">
        <v>394</v>
      </c>
      <c r="AV2599" s="88" t="s">
        <v>394</v>
      </c>
      <c r="AW2599" s="88" t="s">
        <v>394</v>
      </c>
      <c r="AX2599" s="88" t="s">
        <v>394</v>
      </c>
      <c r="AY2599" s="88" t="s">
        <v>394</v>
      </c>
      <c r="AZ2599" s="88" t="s">
        <v>394</v>
      </c>
      <c r="BA2599" s="88" t="s">
        <v>394</v>
      </c>
      <c r="BB2599" s="88" t="s">
        <v>394</v>
      </c>
      <c r="BC2599" s="90" t="s">
        <v>398</v>
      </c>
      <c r="BD2599" s="90" t="s">
        <v>398</v>
      </c>
      <c r="BE2599" s="92" t="s">
        <v>398</v>
      </c>
      <c r="BF2599" s="92" t="s">
        <v>398</v>
      </c>
      <c r="BG2599" s="90" t="s">
        <v>398</v>
      </c>
      <c r="BH2599" s="90" t="s">
        <v>398</v>
      </c>
      <c r="BI2599" s="92" t="s">
        <v>398</v>
      </c>
      <c r="BJ2599" s="92" t="s">
        <v>398</v>
      </c>
      <c r="BK2599" s="88" t="s">
        <v>394</v>
      </c>
      <c r="BL2599" s="88" t="s">
        <v>394</v>
      </c>
      <c r="BM2599" s="90" t="s">
        <v>398</v>
      </c>
      <c r="BN2599" s="92" t="s">
        <v>398</v>
      </c>
      <c r="BO2599" s="92" t="s">
        <v>398</v>
      </c>
      <c r="BP2599" s="88" t="s">
        <v>394</v>
      </c>
      <c r="BQ2599" s="92" t="s">
        <v>398</v>
      </c>
      <c r="BR2599" s="92" t="s">
        <v>398</v>
      </c>
      <c r="BS2599" s="88" t="s">
        <v>394</v>
      </c>
      <c r="BT2599" s="88" t="s">
        <v>394</v>
      </c>
      <c r="BU2599" s="88" t="s">
        <v>394</v>
      </c>
    </row>
    <row r="2600" spans="1:73" s="85" customFormat="1" ht="14.5" customHeight="1" x14ac:dyDescent="0.3">
      <c r="A2600" s="86">
        <v>62162</v>
      </c>
      <c r="B2600" s="87" t="s">
        <v>3987</v>
      </c>
      <c r="C2600" s="86">
        <v>62687</v>
      </c>
      <c r="D2600" s="87" t="s">
        <v>3988</v>
      </c>
      <c r="E2600" s="88" t="s">
        <v>19</v>
      </c>
      <c r="F2600" s="88" t="s">
        <v>3851</v>
      </c>
      <c r="G2600" s="89" t="s">
        <v>3991</v>
      </c>
      <c r="H2600" s="88" t="s">
        <v>1147</v>
      </c>
      <c r="I2600" s="88" t="s">
        <v>1148</v>
      </c>
      <c r="J2600" s="88" t="s">
        <v>394</v>
      </c>
      <c r="K2600" s="88" t="s">
        <v>395</v>
      </c>
      <c r="L2600" s="88" t="s">
        <v>396</v>
      </c>
      <c r="M2600" s="88" t="s">
        <v>396</v>
      </c>
      <c r="N2600" s="88" t="s">
        <v>394</v>
      </c>
      <c r="O2600" s="88" t="s">
        <v>394</v>
      </c>
      <c r="P2600" s="90">
        <v>1</v>
      </c>
      <c r="Q2600" s="91" t="s">
        <v>398</v>
      </c>
      <c r="R2600" s="90">
        <v>1</v>
      </c>
      <c r="S2600" s="90">
        <v>1</v>
      </c>
      <c r="T2600" s="90" t="s">
        <v>398</v>
      </c>
      <c r="U2600" s="88" t="s">
        <v>397</v>
      </c>
      <c r="V2600" s="92" t="s">
        <v>398</v>
      </c>
      <c r="W2600" s="92" t="s">
        <v>398</v>
      </c>
      <c r="X2600" s="88" t="s">
        <v>399</v>
      </c>
      <c r="Y2600" s="88" t="s">
        <v>396</v>
      </c>
      <c r="Z2600" s="88">
        <v>9</v>
      </c>
      <c r="AA2600" s="88">
        <v>2019</v>
      </c>
      <c r="AB2600" s="92" t="s">
        <v>398</v>
      </c>
      <c r="AC2600" s="92" t="s">
        <v>398</v>
      </c>
      <c r="AD2600" s="88" t="s">
        <v>397</v>
      </c>
      <c r="AE2600" s="102" t="s">
        <v>400</v>
      </c>
      <c r="AF2600" s="88">
        <v>2</v>
      </c>
      <c r="AG2600" s="88" t="s">
        <v>396</v>
      </c>
      <c r="AH2600" s="88" t="s">
        <v>1149</v>
      </c>
      <c r="AI2600" s="88" t="s">
        <v>394</v>
      </c>
      <c r="AJ2600" s="88" t="s">
        <v>394</v>
      </c>
      <c r="AK2600" s="88" t="s">
        <v>394</v>
      </c>
      <c r="AL2600" s="88" t="s">
        <v>394</v>
      </c>
      <c r="AM2600" s="88" t="s">
        <v>394</v>
      </c>
      <c r="AN2600" s="88" t="s">
        <v>394</v>
      </c>
      <c r="AO2600" s="88" t="s">
        <v>394</v>
      </c>
      <c r="AP2600" s="88" t="s">
        <v>394</v>
      </c>
      <c r="AQ2600" s="88" t="s">
        <v>394</v>
      </c>
      <c r="AR2600" s="88" t="s">
        <v>397</v>
      </c>
      <c r="AS2600" s="88" t="s">
        <v>397</v>
      </c>
      <c r="AT2600" s="92" t="s">
        <v>398</v>
      </c>
      <c r="AU2600" s="88" t="s">
        <v>394</v>
      </c>
      <c r="AV2600" s="88" t="s">
        <v>394</v>
      </c>
      <c r="AW2600" s="88" t="s">
        <v>394</v>
      </c>
      <c r="AX2600" s="88" t="s">
        <v>394</v>
      </c>
      <c r="AY2600" s="88" t="s">
        <v>394</v>
      </c>
      <c r="AZ2600" s="88" t="s">
        <v>394</v>
      </c>
      <c r="BA2600" s="88" t="s">
        <v>394</v>
      </c>
      <c r="BB2600" s="88" t="s">
        <v>394</v>
      </c>
      <c r="BC2600" s="90" t="s">
        <v>398</v>
      </c>
      <c r="BD2600" s="90" t="s">
        <v>398</v>
      </c>
      <c r="BE2600" s="92" t="s">
        <v>398</v>
      </c>
      <c r="BF2600" s="92" t="s">
        <v>398</v>
      </c>
      <c r="BG2600" s="90" t="s">
        <v>398</v>
      </c>
      <c r="BH2600" s="90" t="s">
        <v>398</v>
      </c>
      <c r="BI2600" s="92" t="s">
        <v>398</v>
      </c>
      <c r="BJ2600" s="92" t="s">
        <v>398</v>
      </c>
      <c r="BK2600" s="88" t="s">
        <v>394</v>
      </c>
      <c r="BL2600" s="88" t="s">
        <v>394</v>
      </c>
      <c r="BM2600" s="90" t="s">
        <v>398</v>
      </c>
      <c r="BN2600" s="92" t="s">
        <v>398</v>
      </c>
      <c r="BO2600" s="92" t="s">
        <v>398</v>
      </c>
      <c r="BP2600" s="88" t="s">
        <v>394</v>
      </c>
      <c r="BQ2600" s="92" t="s">
        <v>398</v>
      </c>
      <c r="BR2600" s="92" t="s">
        <v>398</v>
      </c>
      <c r="BS2600" s="88" t="s">
        <v>394</v>
      </c>
      <c r="BT2600" s="88" t="s">
        <v>394</v>
      </c>
      <c r="BU2600" s="88" t="s">
        <v>394</v>
      </c>
    </row>
    <row r="2601" spans="1:73" s="85" customFormat="1" ht="14.5" customHeight="1" x14ac:dyDescent="0.3">
      <c r="A2601" s="86">
        <v>62628</v>
      </c>
      <c r="B2601" s="87" t="s">
        <v>3992</v>
      </c>
      <c r="C2601" s="86">
        <v>62688</v>
      </c>
      <c r="D2601" s="87" t="s">
        <v>3993</v>
      </c>
      <c r="E2601" s="88" t="s">
        <v>19</v>
      </c>
      <c r="F2601" s="88" t="s">
        <v>960</v>
      </c>
      <c r="G2601" s="89" t="s">
        <v>3994</v>
      </c>
      <c r="H2601" s="88" t="s">
        <v>1147</v>
      </c>
      <c r="I2601" s="88" t="s">
        <v>1148</v>
      </c>
      <c r="J2601" s="88" t="s">
        <v>394</v>
      </c>
      <c r="K2601" s="88" t="s">
        <v>395</v>
      </c>
      <c r="L2601" s="88" t="s">
        <v>396</v>
      </c>
      <c r="M2601" s="88" t="s">
        <v>396</v>
      </c>
      <c r="N2601" s="88" t="s">
        <v>394</v>
      </c>
      <c r="O2601" s="88" t="s">
        <v>394</v>
      </c>
      <c r="P2601" s="90">
        <v>3.1</v>
      </c>
      <c r="Q2601" s="91" t="s">
        <v>398</v>
      </c>
      <c r="R2601" s="90">
        <v>3.1</v>
      </c>
      <c r="S2601" s="90">
        <v>2</v>
      </c>
      <c r="T2601" s="90" t="s">
        <v>398</v>
      </c>
      <c r="U2601" s="88" t="s">
        <v>397</v>
      </c>
      <c r="V2601" s="92" t="s">
        <v>398</v>
      </c>
      <c r="W2601" s="92" t="s">
        <v>398</v>
      </c>
      <c r="X2601" s="88" t="s">
        <v>399</v>
      </c>
      <c r="Y2601" s="88" t="s">
        <v>396</v>
      </c>
      <c r="Z2601" s="88">
        <v>10</v>
      </c>
      <c r="AA2601" s="88">
        <v>2017</v>
      </c>
      <c r="AB2601" s="92" t="s">
        <v>398</v>
      </c>
      <c r="AC2601" s="92" t="s">
        <v>398</v>
      </c>
      <c r="AD2601" s="88" t="s">
        <v>397</v>
      </c>
      <c r="AE2601" s="102" t="s">
        <v>400</v>
      </c>
      <c r="AF2601" s="88">
        <v>2</v>
      </c>
      <c r="AG2601" s="88" t="s">
        <v>396</v>
      </c>
      <c r="AH2601" s="88" t="s">
        <v>1149</v>
      </c>
      <c r="AI2601" s="88" t="s">
        <v>394</v>
      </c>
      <c r="AJ2601" s="88" t="s">
        <v>394</v>
      </c>
      <c r="AK2601" s="88" t="s">
        <v>394</v>
      </c>
      <c r="AL2601" s="88" t="s">
        <v>394</v>
      </c>
      <c r="AM2601" s="88" t="s">
        <v>394</v>
      </c>
      <c r="AN2601" s="88" t="s">
        <v>394</v>
      </c>
      <c r="AO2601" s="88" t="s">
        <v>394</v>
      </c>
      <c r="AP2601" s="88" t="s">
        <v>394</v>
      </c>
      <c r="AQ2601" s="88" t="s">
        <v>394</v>
      </c>
      <c r="AR2601" s="88" t="s">
        <v>397</v>
      </c>
      <c r="AS2601" s="88" t="s">
        <v>397</v>
      </c>
      <c r="AT2601" s="92" t="s">
        <v>398</v>
      </c>
      <c r="AU2601" s="88" t="s">
        <v>415</v>
      </c>
      <c r="AV2601" s="88" t="s">
        <v>394</v>
      </c>
      <c r="AW2601" s="88" t="s">
        <v>394</v>
      </c>
      <c r="AX2601" s="88" t="s">
        <v>394</v>
      </c>
      <c r="AY2601" s="88" t="s">
        <v>394</v>
      </c>
      <c r="AZ2601" s="88" t="s">
        <v>394</v>
      </c>
      <c r="BA2601" s="88" t="s">
        <v>394</v>
      </c>
      <c r="BB2601" s="88" t="s">
        <v>394</v>
      </c>
      <c r="BC2601" s="90" t="s">
        <v>398</v>
      </c>
      <c r="BD2601" s="90" t="s">
        <v>398</v>
      </c>
      <c r="BE2601" s="92" t="s">
        <v>398</v>
      </c>
      <c r="BF2601" s="92" t="s">
        <v>398</v>
      </c>
      <c r="BG2601" s="90" t="s">
        <v>398</v>
      </c>
      <c r="BH2601" s="90" t="s">
        <v>398</v>
      </c>
      <c r="BI2601" s="92" t="s">
        <v>398</v>
      </c>
      <c r="BJ2601" s="92" t="s">
        <v>398</v>
      </c>
      <c r="BK2601" s="88" t="s">
        <v>394</v>
      </c>
      <c r="BL2601" s="88" t="s">
        <v>394</v>
      </c>
      <c r="BM2601" s="90" t="s">
        <v>398</v>
      </c>
      <c r="BN2601" s="92" t="s">
        <v>398</v>
      </c>
      <c r="BO2601" s="92" t="s">
        <v>398</v>
      </c>
      <c r="BP2601" s="88" t="s">
        <v>394</v>
      </c>
      <c r="BQ2601" s="92" t="s">
        <v>398</v>
      </c>
      <c r="BR2601" s="92" t="s">
        <v>398</v>
      </c>
      <c r="BS2601" s="88" t="s">
        <v>397</v>
      </c>
      <c r="BT2601" s="88" t="s">
        <v>394</v>
      </c>
      <c r="BU2601" s="88" t="s">
        <v>394</v>
      </c>
    </row>
    <row r="2602" spans="1:73" s="85" customFormat="1" ht="14.5" customHeight="1" x14ac:dyDescent="0.3">
      <c r="A2602" s="86">
        <v>62628</v>
      </c>
      <c r="B2602" s="87" t="s">
        <v>3992</v>
      </c>
      <c r="C2602" s="86">
        <v>62689</v>
      </c>
      <c r="D2602" s="87" t="s">
        <v>3995</v>
      </c>
      <c r="E2602" s="88" t="s">
        <v>19</v>
      </c>
      <c r="F2602" s="88" t="s">
        <v>960</v>
      </c>
      <c r="G2602" s="89" t="s">
        <v>3996</v>
      </c>
      <c r="H2602" s="88" t="s">
        <v>1147</v>
      </c>
      <c r="I2602" s="88" t="s">
        <v>1148</v>
      </c>
      <c r="J2602" s="88" t="s">
        <v>394</v>
      </c>
      <c r="K2602" s="88" t="s">
        <v>395</v>
      </c>
      <c r="L2602" s="88" t="s">
        <v>396</v>
      </c>
      <c r="M2602" s="88" t="s">
        <v>396</v>
      </c>
      <c r="N2602" s="88" t="s">
        <v>394</v>
      </c>
      <c r="O2602" s="88" t="s">
        <v>394</v>
      </c>
      <c r="P2602" s="90">
        <v>2.2000000000000002</v>
      </c>
      <c r="Q2602" s="91" t="s">
        <v>398</v>
      </c>
      <c r="R2602" s="90">
        <v>2.2000000000000002</v>
      </c>
      <c r="S2602" s="90">
        <v>1.5</v>
      </c>
      <c r="T2602" s="90" t="s">
        <v>398</v>
      </c>
      <c r="U2602" s="88" t="s">
        <v>397</v>
      </c>
      <c r="V2602" s="92" t="s">
        <v>398</v>
      </c>
      <c r="W2602" s="92" t="s">
        <v>398</v>
      </c>
      <c r="X2602" s="88" t="s">
        <v>399</v>
      </c>
      <c r="Y2602" s="88" t="s">
        <v>396</v>
      </c>
      <c r="Z2602" s="88">
        <v>8</v>
      </c>
      <c r="AA2602" s="88">
        <v>2017</v>
      </c>
      <c r="AB2602" s="92" t="s">
        <v>398</v>
      </c>
      <c r="AC2602" s="92" t="s">
        <v>398</v>
      </c>
      <c r="AD2602" s="88" t="s">
        <v>397</v>
      </c>
      <c r="AE2602" s="102" t="s">
        <v>400</v>
      </c>
      <c r="AF2602" s="88">
        <v>2</v>
      </c>
      <c r="AG2602" s="88" t="s">
        <v>396</v>
      </c>
      <c r="AH2602" s="88" t="s">
        <v>1149</v>
      </c>
      <c r="AI2602" s="88" t="s">
        <v>394</v>
      </c>
      <c r="AJ2602" s="88" t="s">
        <v>394</v>
      </c>
      <c r="AK2602" s="88" t="s">
        <v>394</v>
      </c>
      <c r="AL2602" s="88" t="s">
        <v>394</v>
      </c>
      <c r="AM2602" s="88" t="s">
        <v>394</v>
      </c>
      <c r="AN2602" s="88" t="s">
        <v>394</v>
      </c>
      <c r="AO2602" s="88" t="s">
        <v>394</v>
      </c>
      <c r="AP2602" s="88" t="s">
        <v>394</v>
      </c>
      <c r="AQ2602" s="88" t="s">
        <v>394</v>
      </c>
      <c r="AR2602" s="88" t="s">
        <v>397</v>
      </c>
      <c r="AS2602" s="88" t="s">
        <v>397</v>
      </c>
      <c r="AT2602" s="92" t="s">
        <v>398</v>
      </c>
      <c r="AU2602" s="88" t="s">
        <v>415</v>
      </c>
      <c r="AV2602" s="88" t="s">
        <v>394</v>
      </c>
      <c r="AW2602" s="88" t="s">
        <v>394</v>
      </c>
      <c r="AX2602" s="88" t="s">
        <v>394</v>
      </c>
      <c r="AY2602" s="88" t="s">
        <v>394</v>
      </c>
      <c r="AZ2602" s="88" t="s">
        <v>394</v>
      </c>
      <c r="BA2602" s="88" t="s">
        <v>394</v>
      </c>
      <c r="BB2602" s="88" t="s">
        <v>394</v>
      </c>
      <c r="BC2602" s="90" t="s">
        <v>398</v>
      </c>
      <c r="BD2602" s="90" t="s">
        <v>398</v>
      </c>
      <c r="BE2602" s="92" t="s">
        <v>398</v>
      </c>
      <c r="BF2602" s="92" t="s">
        <v>398</v>
      </c>
      <c r="BG2602" s="90" t="s">
        <v>398</v>
      </c>
      <c r="BH2602" s="90" t="s">
        <v>398</v>
      </c>
      <c r="BI2602" s="92" t="s">
        <v>398</v>
      </c>
      <c r="BJ2602" s="92" t="s">
        <v>398</v>
      </c>
      <c r="BK2602" s="88" t="s">
        <v>394</v>
      </c>
      <c r="BL2602" s="88" t="s">
        <v>394</v>
      </c>
      <c r="BM2602" s="90" t="s">
        <v>398</v>
      </c>
      <c r="BN2602" s="92" t="s">
        <v>398</v>
      </c>
      <c r="BO2602" s="92" t="s">
        <v>398</v>
      </c>
      <c r="BP2602" s="88" t="s">
        <v>394</v>
      </c>
      <c r="BQ2602" s="92" t="s">
        <v>398</v>
      </c>
      <c r="BR2602" s="92" t="s">
        <v>398</v>
      </c>
      <c r="BS2602" s="88" t="s">
        <v>397</v>
      </c>
      <c r="BT2602" s="88" t="s">
        <v>394</v>
      </c>
      <c r="BU2602" s="88" t="s">
        <v>394</v>
      </c>
    </row>
    <row r="2603" spans="1:73" s="85" customFormat="1" ht="14.5" customHeight="1" x14ac:dyDescent="0.3">
      <c r="A2603" s="86">
        <v>62628</v>
      </c>
      <c r="B2603" s="87" t="s">
        <v>3992</v>
      </c>
      <c r="C2603" s="86">
        <v>62690</v>
      </c>
      <c r="D2603" s="87" t="s">
        <v>3997</v>
      </c>
      <c r="E2603" s="88" t="s">
        <v>19</v>
      </c>
      <c r="F2603" s="88" t="s">
        <v>960</v>
      </c>
      <c r="G2603" s="89" t="s">
        <v>3998</v>
      </c>
      <c r="H2603" s="88" t="s">
        <v>1147</v>
      </c>
      <c r="I2603" s="88" t="s">
        <v>1148</v>
      </c>
      <c r="J2603" s="88" t="s">
        <v>394</v>
      </c>
      <c r="K2603" s="88" t="s">
        <v>395</v>
      </c>
      <c r="L2603" s="88" t="s">
        <v>396</v>
      </c>
      <c r="M2603" s="88" t="s">
        <v>396</v>
      </c>
      <c r="N2603" s="88" t="s">
        <v>394</v>
      </c>
      <c r="O2603" s="88" t="s">
        <v>394</v>
      </c>
      <c r="P2603" s="90">
        <v>1.7</v>
      </c>
      <c r="Q2603" s="91" t="s">
        <v>398</v>
      </c>
      <c r="R2603" s="90">
        <v>1.7</v>
      </c>
      <c r="S2603" s="90">
        <v>1.1000000000000001</v>
      </c>
      <c r="T2603" s="90" t="s">
        <v>398</v>
      </c>
      <c r="U2603" s="88" t="s">
        <v>397</v>
      </c>
      <c r="V2603" s="92" t="s">
        <v>398</v>
      </c>
      <c r="W2603" s="92" t="s">
        <v>398</v>
      </c>
      <c r="X2603" s="88" t="s">
        <v>399</v>
      </c>
      <c r="Y2603" s="88" t="s">
        <v>396</v>
      </c>
      <c r="Z2603" s="88">
        <v>9</v>
      </c>
      <c r="AA2603" s="88">
        <v>2018</v>
      </c>
      <c r="AB2603" s="92" t="s">
        <v>398</v>
      </c>
      <c r="AC2603" s="92" t="s">
        <v>398</v>
      </c>
      <c r="AD2603" s="88" t="s">
        <v>397</v>
      </c>
      <c r="AE2603" s="102" t="s">
        <v>400</v>
      </c>
      <c r="AF2603" s="88">
        <v>2</v>
      </c>
      <c r="AG2603" s="88" t="s">
        <v>396</v>
      </c>
      <c r="AH2603" s="88" t="s">
        <v>1149</v>
      </c>
      <c r="AI2603" s="88" t="s">
        <v>394</v>
      </c>
      <c r="AJ2603" s="88" t="s">
        <v>394</v>
      </c>
      <c r="AK2603" s="88" t="s">
        <v>394</v>
      </c>
      <c r="AL2603" s="88" t="s">
        <v>394</v>
      </c>
      <c r="AM2603" s="88" t="s">
        <v>394</v>
      </c>
      <c r="AN2603" s="88" t="s">
        <v>394</v>
      </c>
      <c r="AO2603" s="88" t="s">
        <v>394</v>
      </c>
      <c r="AP2603" s="88" t="s">
        <v>394</v>
      </c>
      <c r="AQ2603" s="88" t="s">
        <v>394</v>
      </c>
      <c r="AR2603" s="88" t="s">
        <v>397</v>
      </c>
      <c r="AS2603" s="88" t="s">
        <v>397</v>
      </c>
      <c r="AT2603" s="92" t="s">
        <v>398</v>
      </c>
      <c r="AU2603" s="88" t="s">
        <v>415</v>
      </c>
      <c r="AV2603" s="88" t="s">
        <v>394</v>
      </c>
      <c r="AW2603" s="88" t="s">
        <v>394</v>
      </c>
      <c r="AX2603" s="88" t="s">
        <v>394</v>
      </c>
      <c r="AY2603" s="88" t="s">
        <v>394</v>
      </c>
      <c r="AZ2603" s="88" t="s">
        <v>394</v>
      </c>
      <c r="BA2603" s="88" t="s">
        <v>394</v>
      </c>
      <c r="BB2603" s="88" t="s">
        <v>394</v>
      </c>
      <c r="BC2603" s="90" t="s">
        <v>398</v>
      </c>
      <c r="BD2603" s="90" t="s">
        <v>398</v>
      </c>
      <c r="BE2603" s="92" t="s">
        <v>398</v>
      </c>
      <c r="BF2603" s="92" t="s">
        <v>398</v>
      </c>
      <c r="BG2603" s="90" t="s">
        <v>398</v>
      </c>
      <c r="BH2603" s="90" t="s">
        <v>398</v>
      </c>
      <c r="BI2603" s="92" t="s">
        <v>398</v>
      </c>
      <c r="BJ2603" s="92" t="s">
        <v>398</v>
      </c>
      <c r="BK2603" s="88" t="s">
        <v>394</v>
      </c>
      <c r="BL2603" s="88" t="s">
        <v>394</v>
      </c>
      <c r="BM2603" s="90" t="s">
        <v>398</v>
      </c>
      <c r="BN2603" s="92" t="s">
        <v>398</v>
      </c>
      <c r="BO2603" s="92" t="s">
        <v>398</v>
      </c>
      <c r="BP2603" s="88" t="s">
        <v>394</v>
      </c>
      <c r="BQ2603" s="92" t="s">
        <v>398</v>
      </c>
      <c r="BR2603" s="92" t="s">
        <v>398</v>
      </c>
      <c r="BS2603" s="88" t="s">
        <v>397</v>
      </c>
      <c r="BT2603" s="88" t="s">
        <v>394</v>
      </c>
      <c r="BU2603" s="88" t="s">
        <v>394</v>
      </c>
    </row>
    <row r="2604" spans="1:73" s="85" customFormat="1" ht="14.5" customHeight="1" x14ac:dyDescent="0.3">
      <c r="A2604" s="86">
        <v>62150</v>
      </c>
      <c r="B2604" s="87" t="s">
        <v>3983</v>
      </c>
      <c r="C2604" s="86">
        <v>62697</v>
      </c>
      <c r="D2604" s="87" t="s">
        <v>3999</v>
      </c>
      <c r="E2604" s="88" t="s">
        <v>19</v>
      </c>
      <c r="F2604" s="88" t="s">
        <v>960</v>
      </c>
      <c r="G2604" s="89" t="s">
        <v>4000</v>
      </c>
      <c r="H2604" s="88" t="s">
        <v>1609</v>
      </c>
      <c r="I2604" s="88" t="s">
        <v>2050</v>
      </c>
      <c r="J2604" s="88" t="s">
        <v>394</v>
      </c>
      <c r="K2604" s="88" t="s">
        <v>395</v>
      </c>
      <c r="L2604" s="88" t="s">
        <v>396</v>
      </c>
      <c r="M2604" s="88" t="s">
        <v>396</v>
      </c>
      <c r="N2604" s="88" t="s">
        <v>394</v>
      </c>
      <c r="O2604" s="88" t="s">
        <v>394</v>
      </c>
      <c r="P2604" s="90">
        <v>2.4</v>
      </c>
      <c r="Q2604" s="91">
        <v>0.99</v>
      </c>
      <c r="R2604" s="90">
        <v>2.4</v>
      </c>
      <c r="S2604" s="90">
        <v>2.4</v>
      </c>
      <c r="T2604" s="90">
        <v>2.4</v>
      </c>
      <c r="U2604" s="88" t="s">
        <v>397</v>
      </c>
      <c r="V2604" s="92" t="s">
        <v>398</v>
      </c>
      <c r="W2604" s="92" t="s">
        <v>398</v>
      </c>
      <c r="X2604" s="88" t="s">
        <v>399</v>
      </c>
      <c r="Y2604" s="88" t="s">
        <v>396</v>
      </c>
      <c r="Z2604" s="88">
        <v>12</v>
      </c>
      <c r="AA2604" s="88">
        <v>2017</v>
      </c>
      <c r="AB2604" s="92" t="s">
        <v>398</v>
      </c>
      <c r="AC2604" s="92" t="s">
        <v>398</v>
      </c>
      <c r="AD2604" s="88" t="s">
        <v>397</v>
      </c>
      <c r="AE2604" s="102" t="s">
        <v>400</v>
      </c>
      <c r="AF2604" s="88">
        <v>2</v>
      </c>
      <c r="AG2604" s="88" t="s">
        <v>396</v>
      </c>
      <c r="AH2604" s="88" t="s">
        <v>422</v>
      </c>
      <c r="AI2604" s="88" t="s">
        <v>394</v>
      </c>
      <c r="AJ2604" s="88" t="s">
        <v>394</v>
      </c>
      <c r="AK2604" s="88" t="s">
        <v>394</v>
      </c>
      <c r="AL2604" s="88" t="s">
        <v>394</v>
      </c>
      <c r="AM2604" s="88" t="s">
        <v>394</v>
      </c>
      <c r="AN2604" s="88" t="s">
        <v>394</v>
      </c>
      <c r="AO2604" s="88" t="s">
        <v>394</v>
      </c>
      <c r="AP2604" s="88" t="s">
        <v>394</v>
      </c>
      <c r="AQ2604" s="88" t="s">
        <v>394</v>
      </c>
      <c r="AR2604" s="88" t="s">
        <v>397</v>
      </c>
      <c r="AS2604" s="88" t="s">
        <v>397</v>
      </c>
      <c r="AT2604" s="92" t="s">
        <v>398</v>
      </c>
      <c r="AU2604" s="88" t="s">
        <v>402</v>
      </c>
      <c r="AV2604" s="88" t="s">
        <v>394</v>
      </c>
      <c r="AW2604" s="88" t="s">
        <v>394</v>
      </c>
      <c r="AX2604" s="88" t="s">
        <v>394</v>
      </c>
      <c r="AY2604" s="88" t="s">
        <v>394</v>
      </c>
      <c r="AZ2604" s="88" t="s">
        <v>394</v>
      </c>
      <c r="BA2604" s="88" t="s">
        <v>394</v>
      </c>
      <c r="BB2604" s="88" t="s">
        <v>394</v>
      </c>
      <c r="BC2604" s="90" t="s">
        <v>398</v>
      </c>
      <c r="BD2604" s="90" t="s">
        <v>398</v>
      </c>
      <c r="BE2604" s="92" t="s">
        <v>398</v>
      </c>
      <c r="BF2604" s="92" t="s">
        <v>398</v>
      </c>
      <c r="BG2604" s="90" t="s">
        <v>398</v>
      </c>
      <c r="BH2604" s="90" t="s">
        <v>398</v>
      </c>
      <c r="BI2604" s="92" t="s">
        <v>398</v>
      </c>
      <c r="BJ2604" s="92" t="s">
        <v>398</v>
      </c>
      <c r="BK2604" s="88" t="s">
        <v>394</v>
      </c>
      <c r="BL2604" s="88" t="s">
        <v>394</v>
      </c>
      <c r="BM2604" s="90" t="s">
        <v>398</v>
      </c>
      <c r="BN2604" s="92" t="s">
        <v>398</v>
      </c>
      <c r="BO2604" s="92" t="s">
        <v>398</v>
      </c>
      <c r="BP2604" s="88" t="s">
        <v>394</v>
      </c>
      <c r="BQ2604" s="92" t="s">
        <v>398</v>
      </c>
      <c r="BR2604" s="92" t="s">
        <v>398</v>
      </c>
      <c r="BS2604" s="88" t="s">
        <v>397</v>
      </c>
      <c r="BT2604" s="88" t="s">
        <v>394</v>
      </c>
      <c r="BU2604" s="88" t="s">
        <v>394</v>
      </c>
    </row>
    <row r="2605" spans="1:73" s="85" customFormat="1" ht="14.5" customHeight="1" x14ac:dyDescent="0.3">
      <c r="A2605" s="86">
        <v>62150</v>
      </c>
      <c r="B2605" s="87" t="s">
        <v>3983</v>
      </c>
      <c r="C2605" s="86">
        <v>62697</v>
      </c>
      <c r="D2605" s="87" t="s">
        <v>3999</v>
      </c>
      <c r="E2605" s="88" t="s">
        <v>19</v>
      </c>
      <c r="F2605" s="88" t="s">
        <v>960</v>
      </c>
      <c r="G2605" s="89" t="s">
        <v>4001</v>
      </c>
      <c r="H2605" s="88" t="s">
        <v>1609</v>
      </c>
      <c r="I2605" s="88" t="s">
        <v>2050</v>
      </c>
      <c r="J2605" s="88" t="s">
        <v>394</v>
      </c>
      <c r="K2605" s="88" t="s">
        <v>395</v>
      </c>
      <c r="L2605" s="88" t="s">
        <v>396</v>
      </c>
      <c r="M2605" s="88" t="s">
        <v>396</v>
      </c>
      <c r="N2605" s="88" t="s">
        <v>394</v>
      </c>
      <c r="O2605" s="88" t="s">
        <v>394</v>
      </c>
      <c r="P2605" s="90">
        <v>2.6</v>
      </c>
      <c r="Q2605" s="91">
        <v>0.99</v>
      </c>
      <c r="R2605" s="90">
        <v>2.6</v>
      </c>
      <c r="S2605" s="90">
        <v>2.6</v>
      </c>
      <c r="T2605" s="90">
        <v>2.6</v>
      </c>
      <c r="U2605" s="88" t="s">
        <v>397</v>
      </c>
      <c r="V2605" s="92" t="s">
        <v>398</v>
      </c>
      <c r="W2605" s="92" t="s">
        <v>398</v>
      </c>
      <c r="X2605" s="88" t="s">
        <v>399</v>
      </c>
      <c r="Y2605" s="88" t="s">
        <v>396</v>
      </c>
      <c r="Z2605" s="88">
        <v>12</v>
      </c>
      <c r="AA2605" s="88">
        <v>2017</v>
      </c>
      <c r="AB2605" s="92" t="s">
        <v>398</v>
      </c>
      <c r="AC2605" s="92" t="s">
        <v>398</v>
      </c>
      <c r="AD2605" s="88" t="s">
        <v>397</v>
      </c>
      <c r="AE2605" s="102" t="s">
        <v>400</v>
      </c>
      <c r="AF2605" s="88">
        <v>2</v>
      </c>
      <c r="AG2605" s="88" t="s">
        <v>396</v>
      </c>
      <c r="AH2605" s="88" t="s">
        <v>422</v>
      </c>
      <c r="AI2605" s="88" t="s">
        <v>394</v>
      </c>
      <c r="AJ2605" s="88" t="s">
        <v>394</v>
      </c>
      <c r="AK2605" s="88" t="s">
        <v>394</v>
      </c>
      <c r="AL2605" s="88" t="s">
        <v>394</v>
      </c>
      <c r="AM2605" s="88" t="s">
        <v>394</v>
      </c>
      <c r="AN2605" s="88" t="s">
        <v>394</v>
      </c>
      <c r="AO2605" s="88" t="s">
        <v>394</v>
      </c>
      <c r="AP2605" s="88" t="s">
        <v>394</v>
      </c>
      <c r="AQ2605" s="88" t="s">
        <v>394</v>
      </c>
      <c r="AR2605" s="88" t="s">
        <v>397</v>
      </c>
      <c r="AS2605" s="88" t="s">
        <v>397</v>
      </c>
      <c r="AT2605" s="88">
        <v>0</v>
      </c>
      <c r="AU2605" s="88" t="s">
        <v>402</v>
      </c>
      <c r="AV2605" s="88" t="s">
        <v>394</v>
      </c>
      <c r="AW2605" s="88" t="s">
        <v>394</v>
      </c>
      <c r="AX2605" s="88" t="s">
        <v>394</v>
      </c>
      <c r="AY2605" s="88" t="s">
        <v>394</v>
      </c>
      <c r="AZ2605" s="88" t="s">
        <v>394</v>
      </c>
      <c r="BA2605" s="88" t="s">
        <v>394</v>
      </c>
      <c r="BB2605" s="88" t="s">
        <v>394</v>
      </c>
      <c r="BC2605" s="90" t="s">
        <v>398</v>
      </c>
      <c r="BD2605" s="90" t="s">
        <v>398</v>
      </c>
      <c r="BE2605" s="92" t="s">
        <v>398</v>
      </c>
      <c r="BF2605" s="92" t="s">
        <v>398</v>
      </c>
      <c r="BG2605" s="90" t="s">
        <v>398</v>
      </c>
      <c r="BH2605" s="90" t="s">
        <v>398</v>
      </c>
      <c r="BI2605" s="92" t="s">
        <v>398</v>
      </c>
      <c r="BJ2605" s="92" t="s">
        <v>398</v>
      </c>
      <c r="BK2605" s="88" t="s">
        <v>394</v>
      </c>
      <c r="BL2605" s="88" t="s">
        <v>394</v>
      </c>
      <c r="BM2605" s="90" t="s">
        <v>398</v>
      </c>
      <c r="BN2605" s="92" t="s">
        <v>398</v>
      </c>
      <c r="BO2605" s="92" t="s">
        <v>398</v>
      </c>
      <c r="BP2605" s="88" t="s">
        <v>394</v>
      </c>
      <c r="BQ2605" s="92" t="s">
        <v>398</v>
      </c>
      <c r="BR2605" s="92" t="s">
        <v>398</v>
      </c>
      <c r="BS2605" s="88" t="s">
        <v>397</v>
      </c>
      <c r="BT2605" s="88" t="s">
        <v>394</v>
      </c>
      <c r="BU2605" s="88" t="s">
        <v>394</v>
      </c>
    </row>
    <row r="2606" spans="1:73" s="85" customFormat="1" ht="14.5" customHeight="1" x14ac:dyDescent="0.3">
      <c r="A2606" s="86">
        <v>62150</v>
      </c>
      <c r="B2606" s="87" t="s">
        <v>3983</v>
      </c>
      <c r="C2606" s="86">
        <v>62698</v>
      </c>
      <c r="D2606" s="87" t="s">
        <v>4002</v>
      </c>
      <c r="E2606" s="88" t="s">
        <v>19</v>
      </c>
      <c r="F2606" s="88" t="s">
        <v>662</v>
      </c>
      <c r="G2606" s="89" t="s">
        <v>4003</v>
      </c>
      <c r="H2606" s="88" t="s">
        <v>1609</v>
      </c>
      <c r="I2606" s="88" t="s">
        <v>2050</v>
      </c>
      <c r="J2606" s="88" t="s">
        <v>394</v>
      </c>
      <c r="K2606" s="88" t="s">
        <v>395</v>
      </c>
      <c r="L2606" s="88" t="s">
        <v>396</v>
      </c>
      <c r="M2606" s="88" t="s">
        <v>396</v>
      </c>
      <c r="N2606" s="88" t="s">
        <v>394</v>
      </c>
      <c r="O2606" s="88" t="s">
        <v>394</v>
      </c>
      <c r="P2606" s="90">
        <v>2.2000000000000002</v>
      </c>
      <c r="Q2606" s="91">
        <v>0.99</v>
      </c>
      <c r="R2606" s="90">
        <v>2.2000000000000002</v>
      </c>
      <c r="S2606" s="90">
        <v>2.2000000000000002</v>
      </c>
      <c r="T2606" s="90">
        <v>1.5</v>
      </c>
      <c r="U2606" s="88" t="s">
        <v>397</v>
      </c>
      <c r="V2606" s="92" t="s">
        <v>398</v>
      </c>
      <c r="W2606" s="92" t="s">
        <v>398</v>
      </c>
      <c r="X2606" s="88" t="s">
        <v>399</v>
      </c>
      <c r="Y2606" s="88" t="s">
        <v>396</v>
      </c>
      <c r="Z2606" s="88">
        <v>9</v>
      </c>
      <c r="AA2606" s="88">
        <v>2017</v>
      </c>
      <c r="AB2606" s="92" t="s">
        <v>398</v>
      </c>
      <c r="AC2606" s="92" t="s">
        <v>398</v>
      </c>
      <c r="AD2606" s="88" t="s">
        <v>397</v>
      </c>
      <c r="AE2606" s="102" t="s">
        <v>400</v>
      </c>
      <c r="AF2606" s="88">
        <v>2</v>
      </c>
      <c r="AG2606" s="88" t="s">
        <v>396</v>
      </c>
      <c r="AH2606" s="88" t="s">
        <v>422</v>
      </c>
      <c r="AI2606" s="88" t="s">
        <v>394</v>
      </c>
      <c r="AJ2606" s="88" t="s">
        <v>394</v>
      </c>
      <c r="AK2606" s="88" t="s">
        <v>394</v>
      </c>
      <c r="AL2606" s="88" t="s">
        <v>394</v>
      </c>
      <c r="AM2606" s="88" t="s">
        <v>394</v>
      </c>
      <c r="AN2606" s="88" t="s">
        <v>394</v>
      </c>
      <c r="AO2606" s="88" t="s">
        <v>394</v>
      </c>
      <c r="AP2606" s="88" t="s">
        <v>394</v>
      </c>
      <c r="AQ2606" s="88" t="s">
        <v>394</v>
      </c>
      <c r="AR2606" s="88" t="s">
        <v>397</v>
      </c>
      <c r="AS2606" s="88" t="s">
        <v>397</v>
      </c>
      <c r="AT2606" s="88">
        <v>0</v>
      </c>
      <c r="AU2606" s="88" t="s">
        <v>402</v>
      </c>
      <c r="AV2606" s="88" t="s">
        <v>394</v>
      </c>
      <c r="AW2606" s="88" t="s">
        <v>394</v>
      </c>
      <c r="AX2606" s="88" t="s">
        <v>394</v>
      </c>
      <c r="AY2606" s="88" t="s">
        <v>394</v>
      </c>
      <c r="AZ2606" s="88" t="s">
        <v>394</v>
      </c>
      <c r="BA2606" s="88" t="s">
        <v>394</v>
      </c>
      <c r="BB2606" s="88" t="s">
        <v>394</v>
      </c>
      <c r="BC2606" s="90" t="s">
        <v>398</v>
      </c>
      <c r="BD2606" s="90" t="s">
        <v>398</v>
      </c>
      <c r="BE2606" s="92" t="s">
        <v>398</v>
      </c>
      <c r="BF2606" s="92" t="s">
        <v>398</v>
      </c>
      <c r="BG2606" s="90" t="s">
        <v>398</v>
      </c>
      <c r="BH2606" s="90" t="s">
        <v>398</v>
      </c>
      <c r="BI2606" s="92" t="s">
        <v>398</v>
      </c>
      <c r="BJ2606" s="92" t="s">
        <v>398</v>
      </c>
      <c r="BK2606" s="88" t="s">
        <v>394</v>
      </c>
      <c r="BL2606" s="88" t="s">
        <v>394</v>
      </c>
      <c r="BM2606" s="90" t="s">
        <v>398</v>
      </c>
      <c r="BN2606" s="92" t="s">
        <v>398</v>
      </c>
      <c r="BO2606" s="92" t="s">
        <v>398</v>
      </c>
      <c r="BP2606" s="88" t="s">
        <v>394</v>
      </c>
      <c r="BQ2606" s="92" t="s">
        <v>398</v>
      </c>
      <c r="BR2606" s="92" t="s">
        <v>398</v>
      </c>
      <c r="BS2606" s="88" t="s">
        <v>397</v>
      </c>
      <c r="BT2606" s="88" t="s">
        <v>394</v>
      </c>
      <c r="BU2606" s="88" t="s">
        <v>394</v>
      </c>
    </row>
    <row r="2607" spans="1:73" s="85" customFormat="1" ht="14.5" customHeight="1" x14ac:dyDescent="0.3">
      <c r="A2607" s="86">
        <v>62150</v>
      </c>
      <c r="B2607" s="87" t="s">
        <v>3983</v>
      </c>
      <c r="C2607" s="86">
        <v>62699</v>
      </c>
      <c r="D2607" s="87" t="s">
        <v>4004</v>
      </c>
      <c r="E2607" s="88" t="s">
        <v>19</v>
      </c>
      <c r="F2607" s="88" t="s">
        <v>1128</v>
      </c>
      <c r="G2607" s="89" t="s">
        <v>4005</v>
      </c>
      <c r="H2607" s="88" t="s">
        <v>1609</v>
      </c>
      <c r="I2607" s="88" t="s">
        <v>2050</v>
      </c>
      <c r="J2607" s="88" t="s">
        <v>394</v>
      </c>
      <c r="K2607" s="88" t="s">
        <v>395</v>
      </c>
      <c r="L2607" s="88" t="s">
        <v>396</v>
      </c>
      <c r="M2607" s="88" t="s">
        <v>396</v>
      </c>
      <c r="N2607" s="88" t="s">
        <v>394</v>
      </c>
      <c r="O2607" s="88" t="s">
        <v>394</v>
      </c>
      <c r="P2607" s="90">
        <v>1.4</v>
      </c>
      <c r="Q2607" s="91">
        <v>0.99</v>
      </c>
      <c r="R2607" s="90">
        <v>1.4</v>
      </c>
      <c r="S2607" s="90">
        <v>1.4</v>
      </c>
      <c r="T2607" s="90">
        <v>1.4</v>
      </c>
      <c r="U2607" s="88" t="s">
        <v>397</v>
      </c>
      <c r="V2607" s="92" t="s">
        <v>398</v>
      </c>
      <c r="W2607" s="92" t="s">
        <v>398</v>
      </c>
      <c r="X2607" s="88" t="s">
        <v>399</v>
      </c>
      <c r="Y2607" s="88" t="s">
        <v>396</v>
      </c>
      <c r="Z2607" s="88">
        <v>4</v>
      </c>
      <c r="AA2607" s="88">
        <v>2017</v>
      </c>
      <c r="AB2607" s="92" t="s">
        <v>398</v>
      </c>
      <c r="AC2607" s="92" t="s">
        <v>398</v>
      </c>
      <c r="AD2607" s="88" t="s">
        <v>397</v>
      </c>
      <c r="AE2607" s="102" t="s">
        <v>400</v>
      </c>
      <c r="AF2607" s="88">
        <v>2</v>
      </c>
      <c r="AG2607" s="88" t="s">
        <v>396</v>
      </c>
      <c r="AH2607" s="88" t="s">
        <v>422</v>
      </c>
      <c r="AI2607" s="88" t="s">
        <v>394</v>
      </c>
      <c r="AJ2607" s="88" t="s">
        <v>394</v>
      </c>
      <c r="AK2607" s="88" t="s">
        <v>394</v>
      </c>
      <c r="AL2607" s="88" t="s">
        <v>394</v>
      </c>
      <c r="AM2607" s="88" t="s">
        <v>394</v>
      </c>
      <c r="AN2607" s="88" t="s">
        <v>394</v>
      </c>
      <c r="AO2607" s="88" t="s">
        <v>394</v>
      </c>
      <c r="AP2607" s="88" t="s">
        <v>394</v>
      </c>
      <c r="AQ2607" s="88" t="s">
        <v>394</v>
      </c>
      <c r="AR2607" s="88" t="s">
        <v>397</v>
      </c>
      <c r="AS2607" s="88" t="s">
        <v>397</v>
      </c>
      <c r="AT2607" s="88">
        <v>0</v>
      </c>
      <c r="AU2607" s="88" t="s">
        <v>402</v>
      </c>
      <c r="AV2607" s="88" t="s">
        <v>394</v>
      </c>
      <c r="AW2607" s="88" t="s">
        <v>394</v>
      </c>
      <c r="AX2607" s="88" t="s">
        <v>394</v>
      </c>
      <c r="AY2607" s="88" t="s">
        <v>394</v>
      </c>
      <c r="AZ2607" s="88" t="s">
        <v>394</v>
      </c>
      <c r="BA2607" s="88" t="s">
        <v>394</v>
      </c>
      <c r="BB2607" s="88" t="s">
        <v>394</v>
      </c>
      <c r="BC2607" s="90" t="s">
        <v>398</v>
      </c>
      <c r="BD2607" s="90" t="s">
        <v>398</v>
      </c>
      <c r="BE2607" s="92" t="s">
        <v>398</v>
      </c>
      <c r="BF2607" s="92" t="s">
        <v>398</v>
      </c>
      <c r="BG2607" s="90" t="s">
        <v>398</v>
      </c>
      <c r="BH2607" s="90" t="s">
        <v>398</v>
      </c>
      <c r="BI2607" s="92" t="s">
        <v>398</v>
      </c>
      <c r="BJ2607" s="92" t="s">
        <v>398</v>
      </c>
      <c r="BK2607" s="88" t="s">
        <v>394</v>
      </c>
      <c r="BL2607" s="88" t="s">
        <v>394</v>
      </c>
      <c r="BM2607" s="90" t="s">
        <v>398</v>
      </c>
      <c r="BN2607" s="92" t="s">
        <v>398</v>
      </c>
      <c r="BO2607" s="92" t="s">
        <v>398</v>
      </c>
      <c r="BP2607" s="88" t="s">
        <v>394</v>
      </c>
      <c r="BQ2607" s="92" t="s">
        <v>398</v>
      </c>
      <c r="BR2607" s="92" t="s">
        <v>398</v>
      </c>
      <c r="BS2607" s="88" t="s">
        <v>397</v>
      </c>
      <c r="BT2607" s="88" t="s">
        <v>394</v>
      </c>
      <c r="BU2607" s="88" t="s">
        <v>394</v>
      </c>
    </row>
    <row r="2608" spans="1:73" s="85" customFormat="1" ht="14.5" customHeight="1" x14ac:dyDescent="0.3">
      <c r="A2608" s="86">
        <v>62150</v>
      </c>
      <c r="B2608" s="87" t="s">
        <v>3983</v>
      </c>
      <c r="C2608" s="86">
        <v>62700</v>
      </c>
      <c r="D2608" s="87" t="s">
        <v>4006</v>
      </c>
      <c r="E2608" s="88" t="s">
        <v>19</v>
      </c>
      <c r="F2608" s="88" t="s">
        <v>896</v>
      </c>
      <c r="G2608" s="89" t="s">
        <v>4007</v>
      </c>
      <c r="H2608" s="88" t="s">
        <v>1609</v>
      </c>
      <c r="I2608" s="88" t="s">
        <v>2050</v>
      </c>
      <c r="J2608" s="88" t="s">
        <v>394</v>
      </c>
      <c r="K2608" s="88" t="s">
        <v>395</v>
      </c>
      <c r="L2608" s="88" t="s">
        <v>396</v>
      </c>
      <c r="M2608" s="88" t="s">
        <v>396</v>
      </c>
      <c r="N2608" s="88" t="s">
        <v>394</v>
      </c>
      <c r="O2608" s="88" t="s">
        <v>394</v>
      </c>
      <c r="P2608" s="90">
        <v>1</v>
      </c>
      <c r="Q2608" s="91">
        <v>0.99</v>
      </c>
      <c r="R2608" s="90">
        <v>1</v>
      </c>
      <c r="S2608" s="90">
        <v>1</v>
      </c>
      <c r="T2608" s="90">
        <v>1</v>
      </c>
      <c r="U2608" s="88" t="s">
        <v>397</v>
      </c>
      <c r="V2608" s="92" t="s">
        <v>398</v>
      </c>
      <c r="W2608" s="92" t="s">
        <v>398</v>
      </c>
      <c r="X2608" s="88" t="s">
        <v>399</v>
      </c>
      <c r="Y2608" s="88" t="s">
        <v>396</v>
      </c>
      <c r="Z2608" s="88">
        <v>9</v>
      </c>
      <c r="AA2608" s="88">
        <v>2017</v>
      </c>
      <c r="AB2608" s="92" t="s">
        <v>398</v>
      </c>
      <c r="AC2608" s="92" t="s">
        <v>398</v>
      </c>
      <c r="AD2608" s="88" t="s">
        <v>397</v>
      </c>
      <c r="AE2608" s="102" t="s">
        <v>400</v>
      </c>
      <c r="AF2608" s="88">
        <v>2</v>
      </c>
      <c r="AG2608" s="88" t="s">
        <v>396</v>
      </c>
      <c r="AH2608" s="88" t="s">
        <v>422</v>
      </c>
      <c r="AI2608" s="88" t="s">
        <v>394</v>
      </c>
      <c r="AJ2608" s="88" t="s">
        <v>394</v>
      </c>
      <c r="AK2608" s="88" t="s">
        <v>394</v>
      </c>
      <c r="AL2608" s="88" t="s">
        <v>394</v>
      </c>
      <c r="AM2608" s="88" t="s">
        <v>394</v>
      </c>
      <c r="AN2608" s="88" t="s">
        <v>394</v>
      </c>
      <c r="AO2608" s="88" t="s">
        <v>394</v>
      </c>
      <c r="AP2608" s="88" t="s">
        <v>394</v>
      </c>
      <c r="AQ2608" s="88" t="s">
        <v>394</v>
      </c>
      <c r="AR2608" s="88" t="s">
        <v>397</v>
      </c>
      <c r="AS2608" s="88" t="s">
        <v>397</v>
      </c>
      <c r="AT2608" s="88">
        <v>0</v>
      </c>
      <c r="AU2608" s="88" t="s">
        <v>402</v>
      </c>
      <c r="AV2608" s="88" t="s">
        <v>394</v>
      </c>
      <c r="AW2608" s="88" t="s">
        <v>394</v>
      </c>
      <c r="AX2608" s="88" t="s">
        <v>394</v>
      </c>
      <c r="AY2608" s="88" t="s">
        <v>394</v>
      </c>
      <c r="AZ2608" s="88" t="s">
        <v>394</v>
      </c>
      <c r="BA2608" s="88" t="s">
        <v>394</v>
      </c>
      <c r="BB2608" s="88" t="s">
        <v>394</v>
      </c>
      <c r="BC2608" s="90" t="s">
        <v>398</v>
      </c>
      <c r="BD2608" s="90" t="s">
        <v>398</v>
      </c>
      <c r="BE2608" s="92" t="s">
        <v>398</v>
      </c>
      <c r="BF2608" s="92" t="s">
        <v>398</v>
      </c>
      <c r="BG2608" s="90" t="s">
        <v>398</v>
      </c>
      <c r="BH2608" s="90" t="s">
        <v>398</v>
      </c>
      <c r="BI2608" s="92" t="s">
        <v>398</v>
      </c>
      <c r="BJ2608" s="92" t="s">
        <v>398</v>
      </c>
      <c r="BK2608" s="88" t="s">
        <v>394</v>
      </c>
      <c r="BL2608" s="88" t="s">
        <v>394</v>
      </c>
      <c r="BM2608" s="90" t="s">
        <v>398</v>
      </c>
      <c r="BN2608" s="92" t="s">
        <v>398</v>
      </c>
      <c r="BO2608" s="92" t="s">
        <v>398</v>
      </c>
      <c r="BP2608" s="88" t="s">
        <v>394</v>
      </c>
      <c r="BQ2608" s="92" t="s">
        <v>398</v>
      </c>
      <c r="BR2608" s="92" t="s">
        <v>398</v>
      </c>
      <c r="BS2608" s="88" t="s">
        <v>397</v>
      </c>
      <c r="BT2608" s="88" t="s">
        <v>394</v>
      </c>
      <c r="BU2608" s="88" t="s">
        <v>394</v>
      </c>
    </row>
    <row r="2609" spans="1:73" s="85" customFormat="1" ht="14.5" customHeight="1" x14ac:dyDescent="0.3">
      <c r="A2609" s="86">
        <v>62150</v>
      </c>
      <c r="B2609" s="87" t="s">
        <v>3983</v>
      </c>
      <c r="C2609" s="86">
        <v>62701</v>
      </c>
      <c r="D2609" s="87" t="s">
        <v>4008</v>
      </c>
      <c r="E2609" s="88" t="s">
        <v>19</v>
      </c>
      <c r="F2609" s="88" t="s">
        <v>3851</v>
      </c>
      <c r="G2609" s="89" t="s">
        <v>4009</v>
      </c>
      <c r="H2609" s="88" t="s">
        <v>1609</v>
      </c>
      <c r="I2609" s="88" t="s">
        <v>2050</v>
      </c>
      <c r="J2609" s="88" t="s">
        <v>394</v>
      </c>
      <c r="K2609" s="88" t="s">
        <v>395</v>
      </c>
      <c r="L2609" s="88" t="s">
        <v>396</v>
      </c>
      <c r="M2609" s="88" t="s">
        <v>396</v>
      </c>
      <c r="N2609" s="88" t="s">
        <v>394</v>
      </c>
      <c r="O2609" s="88" t="s">
        <v>394</v>
      </c>
      <c r="P2609" s="90">
        <v>2.5</v>
      </c>
      <c r="Q2609" s="91">
        <v>0.99</v>
      </c>
      <c r="R2609" s="90">
        <v>2.5</v>
      </c>
      <c r="S2609" s="90">
        <v>2.5</v>
      </c>
      <c r="T2609" s="90">
        <v>2.5</v>
      </c>
      <c r="U2609" s="88" t="s">
        <v>397</v>
      </c>
      <c r="V2609" s="92" t="s">
        <v>398</v>
      </c>
      <c r="W2609" s="92" t="s">
        <v>398</v>
      </c>
      <c r="X2609" s="88" t="s">
        <v>399</v>
      </c>
      <c r="Y2609" s="88" t="s">
        <v>396</v>
      </c>
      <c r="Z2609" s="88">
        <v>6</v>
      </c>
      <c r="AA2609" s="88">
        <v>2017</v>
      </c>
      <c r="AB2609" s="92" t="s">
        <v>398</v>
      </c>
      <c r="AC2609" s="92" t="s">
        <v>398</v>
      </c>
      <c r="AD2609" s="88" t="s">
        <v>397</v>
      </c>
      <c r="AE2609" s="102" t="s">
        <v>400</v>
      </c>
      <c r="AF2609" s="88">
        <v>2</v>
      </c>
      <c r="AG2609" s="88" t="s">
        <v>396</v>
      </c>
      <c r="AH2609" s="88" t="s">
        <v>422</v>
      </c>
      <c r="AI2609" s="88" t="s">
        <v>394</v>
      </c>
      <c r="AJ2609" s="88" t="s">
        <v>394</v>
      </c>
      <c r="AK2609" s="88" t="s">
        <v>394</v>
      </c>
      <c r="AL2609" s="88" t="s">
        <v>394</v>
      </c>
      <c r="AM2609" s="88" t="s">
        <v>394</v>
      </c>
      <c r="AN2609" s="88" t="s">
        <v>394</v>
      </c>
      <c r="AO2609" s="88" t="s">
        <v>394</v>
      </c>
      <c r="AP2609" s="88" t="s">
        <v>394</v>
      </c>
      <c r="AQ2609" s="88" t="s">
        <v>394</v>
      </c>
      <c r="AR2609" s="88" t="s">
        <v>397</v>
      </c>
      <c r="AS2609" s="88" t="s">
        <v>397</v>
      </c>
      <c r="AT2609" s="88">
        <v>0</v>
      </c>
      <c r="AU2609" s="88" t="s">
        <v>402</v>
      </c>
      <c r="AV2609" s="88" t="s">
        <v>394</v>
      </c>
      <c r="AW2609" s="88" t="s">
        <v>394</v>
      </c>
      <c r="AX2609" s="88" t="s">
        <v>394</v>
      </c>
      <c r="AY2609" s="88" t="s">
        <v>394</v>
      </c>
      <c r="AZ2609" s="88" t="s">
        <v>394</v>
      </c>
      <c r="BA2609" s="88" t="s">
        <v>394</v>
      </c>
      <c r="BB2609" s="88" t="s">
        <v>394</v>
      </c>
      <c r="BC2609" s="90" t="s">
        <v>398</v>
      </c>
      <c r="BD2609" s="90" t="s">
        <v>398</v>
      </c>
      <c r="BE2609" s="92" t="s">
        <v>398</v>
      </c>
      <c r="BF2609" s="92" t="s">
        <v>398</v>
      </c>
      <c r="BG2609" s="90" t="s">
        <v>398</v>
      </c>
      <c r="BH2609" s="90" t="s">
        <v>398</v>
      </c>
      <c r="BI2609" s="92" t="s">
        <v>398</v>
      </c>
      <c r="BJ2609" s="92" t="s">
        <v>398</v>
      </c>
      <c r="BK2609" s="88" t="s">
        <v>394</v>
      </c>
      <c r="BL2609" s="88" t="s">
        <v>394</v>
      </c>
      <c r="BM2609" s="90" t="s">
        <v>398</v>
      </c>
      <c r="BN2609" s="92" t="s">
        <v>398</v>
      </c>
      <c r="BO2609" s="92" t="s">
        <v>398</v>
      </c>
      <c r="BP2609" s="88" t="s">
        <v>394</v>
      </c>
      <c r="BQ2609" s="92" t="s">
        <v>398</v>
      </c>
      <c r="BR2609" s="92" t="s">
        <v>398</v>
      </c>
      <c r="BS2609" s="88" t="s">
        <v>397</v>
      </c>
      <c r="BT2609" s="88" t="s">
        <v>394</v>
      </c>
      <c r="BU2609" s="88" t="s">
        <v>394</v>
      </c>
    </row>
    <row r="2610" spans="1:73" s="85" customFormat="1" ht="14.5" customHeight="1" x14ac:dyDescent="0.3">
      <c r="A2610" s="86">
        <v>62150</v>
      </c>
      <c r="B2610" s="87" t="s">
        <v>3983</v>
      </c>
      <c r="C2610" s="86">
        <v>62701</v>
      </c>
      <c r="D2610" s="87" t="s">
        <v>4008</v>
      </c>
      <c r="E2610" s="88" t="s">
        <v>19</v>
      </c>
      <c r="F2610" s="88" t="s">
        <v>3851</v>
      </c>
      <c r="G2610" s="89" t="s">
        <v>4010</v>
      </c>
      <c r="H2610" s="88" t="s">
        <v>1609</v>
      </c>
      <c r="I2610" s="88" t="s">
        <v>2050</v>
      </c>
      <c r="J2610" s="88" t="s">
        <v>394</v>
      </c>
      <c r="K2610" s="88" t="s">
        <v>395</v>
      </c>
      <c r="L2610" s="88" t="s">
        <v>396</v>
      </c>
      <c r="M2610" s="88" t="s">
        <v>396</v>
      </c>
      <c r="N2610" s="88" t="s">
        <v>394</v>
      </c>
      <c r="O2610" s="88" t="s">
        <v>394</v>
      </c>
      <c r="P2610" s="90">
        <v>2.2999999999999998</v>
      </c>
      <c r="Q2610" s="91">
        <v>0.99</v>
      </c>
      <c r="R2610" s="90">
        <v>2.2999999999999998</v>
      </c>
      <c r="S2610" s="90">
        <v>2.2999999999999998</v>
      </c>
      <c r="T2610" s="90">
        <v>2.2999999999999998</v>
      </c>
      <c r="U2610" s="88" t="s">
        <v>397</v>
      </c>
      <c r="V2610" s="92" t="s">
        <v>398</v>
      </c>
      <c r="W2610" s="92" t="s">
        <v>398</v>
      </c>
      <c r="X2610" s="88" t="s">
        <v>399</v>
      </c>
      <c r="Y2610" s="88" t="s">
        <v>396</v>
      </c>
      <c r="Z2610" s="88">
        <v>6</v>
      </c>
      <c r="AA2610" s="88">
        <v>2017</v>
      </c>
      <c r="AB2610" s="92" t="s">
        <v>398</v>
      </c>
      <c r="AC2610" s="92" t="s">
        <v>398</v>
      </c>
      <c r="AD2610" s="88" t="s">
        <v>397</v>
      </c>
      <c r="AE2610" s="102" t="s">
        <v>400</v>
      </c>
      <c r="AF2610" s="88">
        <v>2</v>
      </c>
      <c r="AG2610" s="88" t="s">
        <v>396</v>
      </c>
      <c r="AH2610" s="88" t="s">
        <v>422</v>
      </c>
      <c r="AI2610" s="88" t="s">
        <v>394</v>
      </c>
      <c r="AJ2610" s="88" t="s">
        <v>394</v>
      </c>
      <c r="AK2610" s="88" t="s">
        <v>394</v>
      </c>
      <c r="AL2610" s="88" t="s">
        <v>394</v>
      </c>
      <c r="AM2610" s="88" t="s">
        <v>394</v>
      </c>
      <c r="AN2610" s="88" t="s">
        <v>394</v>
      </c>
      <c r="AO2610" s="88" t="s">
        <v>394</v>
      </c>
      <c r="AP2610" s="88" t="s">
        <v>394</v>
      </c>
      <c r="AQ2610" s="88" t="s">
        <v>394</v>
      </c>
      <c r="AR2610" s="88" t="s">
        <v>397</v>
      </c>
      <c r="AS2610" s="88" t="s">
        <v>397</v>
      </c>
      <c r="AT2610" s="88">
        <v>0</v>
      </c>
      <c r="AU2610" s="88" t="s">
        <v>402</v>
      </c>
      <c r="AV2610" s="88" t="s">
        <v>394</v>
      </c>
      <c r="AW2610" s="88" t="s">
        <v>394</v>
      </c>
      <c r="AX2610" s="88" t="s">
        <v>394</v>
      </c>
      <c r="AY2610" s="88" t="s">
        <v>394</v>
      </c>
      <c r="AZ2610" s="88" t="s">
        <v>394</v>
      </c>
      <c r="BA2610" s="88" t="s">
        <v>394</v>
      </c>
      <c r="BB2610" s="88" t="s">
        <v>394</v>
      </c>
      <c r="BC2610" s="90" t="s">
        <v>398</v>
      </c>
      <c r="BD2610" s="90" t="s">
        <v>398</v>
      </c>
      <c r="BE2610" s="92" t="s">
        <v>398</v>
      </c>
      <c r="BF2610" s="92" t="s">
        <v>398</v>
      </c>
      <c r="BG2610" s="90" t="s">
        <v>398</v>
      </c>
      <c r="BH2610" s="90" t="s">
        <v>398</v>
      </c>
      <c r="BI2610" s="92" t="s">
        <v>398</v>
      </c>
      <c r="BJ2610" s="92" t="s">
        <v>398</v>
      </c>
      <c r="BK2610" s="88" t="s">
        <v>394</v>
      </c>
      <c r="BL2610" s="88" t="s">
        <v>394</v>
      </c>
      <c r="BM2610" s="90" t="s">
        <v>398</v>
      </c>
      <c r="BN2610" s="92" t="s">
        <v>398</v>
      </c>
      <c r="BO2610" s="92" t="s">
        <v>398</v>
      </c>
      <c r="BP2610" s="88" t="s">
        <v>394</v>
      </c>
      <c r="BQ2610" s="92" t="s">
        <v>398</v>
      </c>
      <c r="BR2610" s="92" t="s">
        <v>398</v>
      </c>
      <c r="BS2610" s="88" t="s">
        <v>397</v>
      </c>
      <c r="BT2610" s="88" t="s">
        <v>394</v>
      </c>
      <c r="BU2610" s="88" t="s">
        <v>394</v>
      </c>
    </row>
    <row r="2611" spans="1:73" s="85" customFormat="1" ht="14.5" customHeight="1" x14ac:dyDescent="0.3">
      <c r="A2611" s="86">
        <v>62150</v>
      </c>
      <c r="B2611" s="87" t="s">
        <v>3983</v>
      </c>
      <c r="C2611" s="86">
        <v>62702</v>
      </c>
      <c r="D2611" s="87" t="s">
        <v>4011</v>
      </c>
      <c r="E2611" s="88" t="s">
        <v>19</v>
      </c>
      <c r="F2611" s="88" t="s">
        <v>960</v>
      </c>
      <c r="G2611" s="89" t="s">
        <v>4012</v>
      </c>
      <c r="H2611" s="88" t="s">
        <v>1609</v>
      </c>
      <c r="I2611" s="88" t="s">
        <v>2050</v>
      </c>
      <c r="J2611" s="88" t="s">
        <v>394</v>
      </c>
      <c r="K2611" s="88" t="s">
        <v>395</v>
      </c>
      <c r="L2611" s="88" t="s">
        <v>396</v>
      </c>
      <c r="M2611" s="88" t="s">
        <v>396</v>
      </c>
      <c r="N2611" s="88" t="s">
        <v>394</v>
      </c>
      <c r="O2611" s="88" t="s">
        <v>394</v>
      </c>
      <c r="P2611" s="90">
        <v>2.4</v>
      </c>
      <c r="Q2611" s="91">
        <v>0.99</v>
      </c>
      <c r="R2611" s="90">
        <v>2.4</v>
      </c>
      <c r="S2611" s="90">
        <v>2.4</v>
      </c>
      <c r="T2611" s="90">
        <v>2.4</v>
      </c>
      <c r="U2611" s="88" t="s">
        <v>397</v>
      </c>
      <c r="V2611" s="92" t="s">
        <v>398</v>
      </c>
      <c r="W2611" s="92" t="s">
        <v>398</v>
      </c>
      <c r="X2611" s="88" t="s">
        <v>399</v>
      </c>
      <c r="Y2611" s="88" t="s">
        <v>396</v>
      </c>
      <c r="Z2611" s="88">
        <v>12</v>
      </c>
      <c r="AA2611" s="88">
        <v>2017</v>
      </c>
      <c r="AB2611" s="92" t="s">
        <v>398</v>
      </c>
      <c r="AC2611" s="92" t="s">
        <v>398</v>
      </c>
      <c r="AD2611" s="88" t="s">
        <v>397</v>
      </c>
      <c r="AE2611" s="102" t="s">
        <v>400</v>
      </c>
      <c r="AF2611" s="88">
        <v>2</v>
      </c>
      <c r="AG2611" s="88" t="s">
        <v>396</v>
      </c>
      <c r="AH2611" s="88" t="s">
        <v>422</v>
      </c>
      <c r="AI2611" s="88" t="s">
        <v>394</v>
      </c>
      <c r="AJ2611" s="88" t="s">
        <v>394</v>
      </c>
      <c r="AK2611" s="88" t="s">
        <v>394</v>
      </c>
      <c r="AL2611" s="88" t="s">
        <v>394</v>
      </c>
      <c r="AM2611" s="88" t="s">
        <v>394</v>
      </c>
      <c r="AN2611" s="88" t="s">
        <v>394</v>
      </c>
      <c r="AO2611" s="88" t="s">
        <v>394</v>
      </c>
      <c r="AP2611" s="88" t="s">
        <v>394</v>
      </c>
      <c r="AQ2611" s="88" t="s">
        <v>394</v>
      </c>
      <c r="AR2611" s="88" t="s">
        <v>397</v>
      </c>
      <c r="AS2611" s="88" t="s">
        <v>397</v>
      </c>
      <c r="AT2611" s="88">
        <v>0</v>
      </c>
      <c r="AU2611" s="88" t="s">
        <v>402</v>
      </c>
      <c r="AV2611" s="88" t="s">
        <v>394</v>
      </c>
      <c r="AW2611" s="88" t="s">
        <v>394</v>
      </c>
      <c r="AX2611" s="88" t="s">
        <v>394</v>
      </c>
      <c r="AY2611" s="88" t="s">
        <v>394</v>
      </c>
      <c r="AZ2611" s="88" t="s">
        <v>394</v>
      </c>
      <c r="BA2611" s="88" t="s">
        <v>394</v>
      </c>
      <c r="BB2611" s="88" t="s">
        <v>394</v>
      </c>
      <c r="BC2611" s="90" t="s">
        <v>398</v>
      </c>
      <c r="BD2611" s="90" t="s">
        <v>398</v>
      </c>
      <c r="BE2611" s="92" t="s">
        <v>398</v>
      </c>
      <c r="BF2611" s="92" t="s">
        <v>398</v>
      </c>
      <c r="BG2611" s="90" t="s">
        <v>398</v>
      </c>
      <c r="BH2611" s="90" t="s">
        <v>398</v>
      </c>
      <c r="BI2611" s="92" t="s">
        <v>398</v>
      </c>
      <c r="BJ2611" s="92" t="s">
        <v>398</v>
      </c>
      <c r="BK2611" s="88" t="s">
        <v>394</v>
      </c>
      <c r="BL2611" s="88" t="s">
        <v>394</v>
      </c>
      <c r="BM2611" s="90" t="s">
        <v>398</v>
      </c>
      <c r="BN2611" s="92" t="s">
        <v>398</v>
      </c>
      <c r="BO2611" s="92" t="s">
        <v>398</v>
      </c>
      <c r="BP2611" s="88" t="s">
        <v>394</v>
      </c>
      <c r="BQ2611" s="92" t="s">
        <v>398</v>
      </c>
      <c r="BR2611" s="92" t="s">
        <v>398</v>
      </c>
      <c r="BS2611" s="88" t="s">
        <v>397</v>
      </c>
      <c r="BT2611" s="88" t="s">
        <v>394</v>
      </c>
      <c r="BU2611" s="88" t="s">
        <v>394</v>
      </c>
    </row>
    <row r="2612" spans="1:73" s="85" customFormat="1" ht="14.5" customHeight="1" x14ac:dyDescent="0.3">
      <c r="A2612" s="86">
        <v>62150</v>
      </c>
      <c r="B2612" s="87" t="s">
        <v>3983</v>
      </c>
      <c r="C2612" s="86">
        <v>62702</v>
      </c>
      <c r="D2612" s="87" t="s">
        <v>4011</v>
      </c>
      <c r="E2612" s="88" t="s">
        <v>19</v>
      </c>
      <c r="F2612" s="88" t="s">
        <v>960</v>
      </c>
      <c r="G2612" s="89" t="s">
        <v>4013</v>
      </c>
      <c r="H2612" s="88" t="s">
        <v>1609</v>
      </c>
      <c r="I2612" s="88" t="s">
        <v>2050</v>
      </c>
      <c r="J2612" s="88" t="s">
        <v>394</v>
      </c>
      <c r="K2612" s="88" t="s">
        <v>395</v>
      </c>
      <c r="L2612" s="88" t="s">
        <v>396</v>
      </c>
      <c r="M2612" s="88" t="s">
        <v>396</v>
      </c>
      <c r="N2612" s="88" t="s">
        <v>394</v>
      </c>
      <c r="O2612" s="88" t="s">
        <v>394</v>
      </c>
      <c r="P2612" s="90">
        <v>2.1</v>
      </c>
      <c r="Q2612" s="91">
        <v>0.99</v>
      </c>
      <c r="R2612" s="90">
        <v>2.1</v>
      </c>
      <c r="S2612" s="90">
        <v>2.1</v>
      </c>
      <c r="T2612" s="90">
        <v>2.1</v>
      </c>
      <c r="U2612" s="88" t="s">
        <v>397</v>
      </c>
      <c r="V2612" s="92" t="s">
        <v>398</v>
      </c>
      <c r="W2612" s="92" t="s">
        <v>398</v>
      </c>
      <c r="X2612" s="88" t="s">
        <v>399</v>
      </c>
      <c r="Y2612" s="88" t="s">
        <v>396</v>
      </c>
      <c r="Z2612" s="88">
        <v>12</v>
      </c>
      <c r="AA2612" s="88">
        <v>2017</v>
      </c>
      <c r="AB2612" s="92" t="s">
        <v>398</v>
      </c>
      <c r="AC2612" s="92" t="s">
        <v>398</v>
      </c>
      <c r="AD2612" s="88" t="s">
        <v>397</v>
      </c>
      <c r="AE2612" s="102" t="s">
        <v>400</v>
      </c>
      <c r="AF2612" s="88">
        <v>2</v>
      </c>
      <c r="AG2612" s="88" t="s">
        <v>396</v>
      </c>
      <c r="AH2612" s="88" t="s">
        <v>422</v>
      </c>
      <c r="AI2612" s="88" t="s">
        <v>394</v>
      </c>
      <c r="AJ2612" s="88" t="s">
        <v>394</v>
      </c>
      <c r="AK2612" s="88" t="s">
        <v>394</v>
      </c>
      <c r="AL2612" s="88" t="s">
        <v>394</v>
      </c>
      <c r="AM2612" s="88" t="s">
        <v>394</v>
      </c>
      <c r="AN2612" s="88" t="s">
        <v>394</v>
      </c>
      <c r="AO2612" s="88" t="s">
        <v>394</v>
      </c>
      <c r="AP2612" s="88" t="s">
        <v>394</v>
      </c>
      <c r="AQ2612" s="88" t="s">
        <v>394</v>
      </c>
      <c r="AR2612" s="88" t="s">
        <v>397</v>
      </c>
      <c r="AS2612" s="88" t="s">
        <v>397</v>
      </c>
      <c r="AT2612" s="88">
        <v>0</v>
      </c>
      <c r="AU2612" s="88" t="s">
        <v>402</v>
      </c>
      <c r="AV2612" s="88" t="s">
        <v>394</v>
      </c>
      <c r="AW2612" s="88" t="s">
        <v>394</v>
      </c>
      <c r="AX2612" s="88" t="s">
        <v>394</v>
      </c>
      <c r="AY2612" s="88" t="s">
        <v>394</v>
      </c>
      <c r="AZ2612" s="88" t="s">
        <v>394</v>
      </c>
      <c r="BA2612" s="88" t="s">
        <v>394</v>
      </c>
      <c r="BB2612" s="88" t="s">
        <v>394</v>
      </c>
      <c r="BC2612" s="90" t="s">
        <v>398</v>
      </c>
      <c r="BD2612" s="90" t="s">
        <v>398</v>
      </c>
      <c r="BE2612" s="92" t="s">
        <v>398</v>
      </c>
      <c r="BF2612" s="92" t="s">
        <v>398</v>
      </c>
      <c r="BG2612" s="90" t="s">
        <v>398</v>
      </c>
      <c r="BH2612" s="90" t="s">
        <v>398</v>
      </c>
      <c r="BI2612" s="92" t="s">
        <v>398</v>
      </c>
      <c r="BJ2612" s="92" t="s">
        <v>398</v>
      </c>
      <c r="BK2612" s="88" t="s">
        <v>394</v>
      </c>
      <c r="BL2612" s="88" t="s">
        <v>394</v>
      </c>
      <c r="BM2612" s="90" t="s">
        <v>398</v>
      </c>
      <c r="BN2612" s="92" t="s">
        <v>398</v>
      </c>
      <c r="BO2612" s="92" t="s">
        <v>398</v>
      </c>
      <c r="BP2612" s="88" t="s">
        <v>394</v>
      </c>
      <c r="BQ2612" s="92" t="s">
        <v>398</v>
      </c>
      <c r="BR2612" s="92" t="s">
        <v>398</v>
      </c>
      <c r="BS2612" s="88" t="s">
        <v>397</v>
      </c>
      <c r="BT2612" s="88" t="s">
        <v>394</v>
      </c>
      <c r="BU2612" s="88" t="s">
        <v>394</v>
      </c>
    </row>
    <row r="2613" spans="1:73" s="85" customFormat="1" ht="14.5" customHeight="1" x14ac:dyDescent="0.3">
      <c r="A2613" s="86">
        <v>62150</v>
      </c>
      <c r="B2613" s="87" t="s">
        <v>3983</v>
      </c>
      <c r="C2613" s="86">
        <v>62703</v>
      </c>
      <c r="D2613" s="87" t="s">
        <v>4014</v>
      </c>
      <c r="E2613" s="88" t="s">
        <v>19</v>
      </c>
      <c r="F2613" s="88" t="s">
        <v>960</v>
      </c>
      <c r="G2613" s="89" t="s">
        <v>4015</v>
      </c>
      <c r="H2613" s="88" t="s">
        <v>1609</v>
      </c>
      <c r="I2613" s="88" t="s">
        <v>2050</v>
      </c>
      <c r="J2613" s="88" t="s">
        <v>394</v>
      </c>
      <c r="K2613" s="88" t="s">
        <v>395</v>
      </c>
      <c r="L2613" s="88" t="s">
        <v>396</v>
      </c>
      <c r="M2613" s="88" t="s">
        <v>396</v>
      </c>
      <c r="N2613" s="88" t="s">
        <v>394</v>
      </c>
      <c r="O2613" s="88" t="s">
        <v>394</v>
      </c>
      <c r="P2613" s="90">
        <v>1.8</v>
      </c>
      <c r="Q2613" s="91">
        <v>0.99</v>
      </c>
      <c r="R2613" s="90">
        <v>1.8</v>
      </c>
      <c r="S2613" s="90">
        <v>1.8</v>
      </c>
      <c r="T2613" s="90">
        <v>1.8</v>
      </c>
      <c r="U2613" s="88" t="s">
        <v>397</v>
      </c>
      <c r="V2613" s="92" t="s">
        <v>398</v>
      </c>
      <c r="W2613" s="92" t="s">
        <v>398</v>
      </c>
      <c r="X2613" s="88" t="s">
        <v>399</v>
      </c>
      <c r="Y2613" s="88" t="s">
        <v>396</v>
      </c>
      <c r="Z2613" s="88">
        <v>9</v>
      </c>
      <c r="AA2613" s="88">
        <v>2017</v>
      </c>
      <c r="AB2613" s="92" t="s">
        <v>398</v>
      </c>
      <c r="AC2613" s="92" t="s">
        <v>398</v>
      </c>
      <c r="AD2613" s="88" t="s">
        <v>397</v>
      </c>
      <c r="AE2613" s="102" t="s">
        <v>400</v>
      </c>
      <c r="AF2613" s="88">
        <v>2</v>
      </c>
      <c r="AG2613" s="88" t="s">
        <v>396</v>
      </c>
      <c r="AH2613" s="88" t="s">
        <v>422</v>
      </c>
      <c r="AI2613" s="88" t="s">
        <v>394</v>
      </c>
      <c r="AJ2613" s="88" t="s">
        <v>394</v>
      </c>
      <c r="AK2613" s="88" t="s">
        <v>394</v>
      </c>
      <c r="AL2613" s="88" t="s">
        <v>394</v>
      </c>
      <c r="AM2613" s="88" t="s">
        <v>394</v>
      </c>
      <c r="AN2613" s="88" t="s">
        <v>394</v>
      </c>
      <c r="AO2613" s="88" t="s">
        <v>394</v>
      </c>
      <c r="AP2613" s="88" t="s">
        <v>394</v>
      </c>
      <c r="AQ2613" s="88" t="s">
        <v>394</v>
      </c>
      <c r="AR2613" s="88" t="s">
        <v>397</v>
      </c>
      <c r="AS2613" s="88" t="s">
        <v>397</v>
      </c>
      <c r="AT2613" s="88">
        <v>0</v>
      </c>
      <c r="AU2613" s="88" t="s">
        <v>402</v>
      </c>
      <c r="AV2613" s="88" t="s">
        <v>394</v>
      </c>
      <c r="AW2613" s="88" t="s">
        <v>394</v>
      </c>
      <c r="AX2613" s="88" t="s">
        <v>394</v>
      </c>
      <c r="AY2613" s="88" t="s">
        <v>394</v>
      </c>
      <c r="AZ2613" s="88" t="s">
        <v>394</v>
      </c>
      <c r="BA2613" s="88" t="s">
        <v>394</v>
      </c>
      <c r="BB2613" s="88" t="s">
        <v>394</v>
      </c>
      <c r="BC2613" s="90" t="s">
        <v>398</v>
      </c>
      <c r="BD2613" s="90" t="s">
        <v>398</v>
      </c>
      <c r="BE2613" s="92" t="s">
        <v>398</v>
      </c>
      <c r="BF2613" s="92" t="s">
        <v>398</v>
      </c>
      <c r="BG2613" s="90" t="s">
        <v>398</v>
      </c>
      <c r="BH2613" s="90" t="s">
        <v>398</v>
      </c>
      <c r="BI2613" s="92" t="s">
        <v>398</v>
      </c>
      <c r="BJ2613" s="92" t="s">
        <v>398</v>
      </c>
      <c r="BK2613" s="88" t="s">
        <v>394</v>
      </c>
      <c r="BL2613" s="88" t="s">
        <v>394</v>
      </c>
      <c r="BM2613" s="90" t="s">
        <v>398</v>
      </c>
      <c r="BN2613" s="92" t="s">
        <v>398</v>
      </c>
      <c r="BO2613" s="92" t="s">
        <v>398</v>
      </c>
      <c r="BP2613" s="88" t="s">
        <v>394</v>
      </c>
      <c r="BQ2613" s="92" t="s">
        <v>398</v>
      </c>
      <c r="BR2613" s="92" t="s">
        <v>398</v>
      </c>
      <c r="BS2613" s="88" t="s">
        <v>397</v>
      </c>
      <c r="BT2613" s="88" t="s">
        <v>394</v>
      </c>
      <c r="BU2613" s="88" t="s">
        <v>394</v>
      </c>
    </row>
    <row r="2614" spans="1:73" s="85" customFormat="1" ht="14.5" customHeight="1" x14ac:dyDescent="0.3">
      <c r="A2614" s="86">
        <v>62150</v>
      </c>
      <c r="B2614" s="87" t="s">
        <v>3983</v>
      </c>
      <c r="C2614" s="86">
        <v>62703</v>
      </c>
      <c r="D2614" s="87" t="s">
        <v>4014</v>
      </c>
      <c r="E2614" s="88" t="s">
        <v>19</v>
      </c>
      <c r="F2614" s="88" t="s">
        <v>960</v>
      </c>
      <c r="G2614" s="89" t="s">
        <v>4016</v>
      </c>
      <c r="H2614" s="88" t="s">
        <v>1609</v>
      </c>
      <c r="I2614" s="88" t="s">
        <v>2050</v>
      </c>
      <c r="J2614" s="88" t="s">
        <v>394</v>
      </c>
      <c r="K2614" s="88" t="s">
        <v>395</v>
      </c>
      <c r="L2614" s="88" t="s">
        <v>396</v>
      </c>
      <c r="M2614" s="88" t="s">
        <v>396</v>
      </c>
      <c r="N2614" s="88" t="s">
        <v>394</v>
      </c>
      <c r="O2614" s="88" t="s">
        <v>394</v>
      </c>
      <c r="P2614" s="90">
        <v>2</v>
      </c>
      <c r="Q2614" s="91">
        <v>0.99</v>
      </c>
      <c r="R2614" s="90">
        <v>2</v>
      </c>
      <c r="S2614" s="90">
        <v>2</v>
      </c>
      <c r="T2614" s="90">
        <v>2</v>
      </c>
      <c r="U2614" s="88" t="s">
        <v>397</v>
      </c>
      <c r="V2614" s="92" t="s">
        <v>398</v>
      </c>
      <c r="W2614" s="92" t="s">
        <v>398</v>
      </c>
      <c r="X2614" s="88" t="s">
        <v>399</v>
      </c>
      <c r="Y2614" s="88" t="s">
        <v>396</v>
      </c>
      <c r="Z2614" s="88">
        <v>9</v>
      </c>
      <c r="AA2614" s="88">
        <v>2017</v>
      </c>
      <c r="AB2614" s="92" t="s">
        <v>398</v>
      </c>
      <c r="AC2614" s="92" t="s">
        <v>398</v>
      </c>
      <c r="AD2614" s="88" t="s">
        <v>397</v>
      </c>
      <c r="AE2614" s="102" t="s">
        <v>400</v>
      </c>
      <c r="AF2614" s="88">
        <v>2</v>
      </c>
      <c r="AG2614" s="88" t="s">
        <v>396</v>
      </c>
      <c r="AH2614" s="88" t="s">
        <v>422</v>
      </c>
      <c r="AI2614" s="88" t="s">
        <v>394</v>
      </c>
      <c r="AJ2614" s="88" t="s">
        <v>394</v>
      </c>
      <c r="AK2614" s="88" t="s">
        <v>394</v>
      </c>
      <c r="AL2614" s="88" t="s">
        <v>394</v>
      </c>
      <c r="AM2614" s="88" t="s">
        <v>394</v>
      </c>
      <c r="AN2614" s="88" t="s">
        <v>394</v>
      </c>
      <c r="AO2614" s="88" t="s">
        <v>394</v>
      </c>
      <c r="AP2614" s="88" t="s">
        <v>394</v>
      </c>
      <c r="AQ2614" s="88" t="s">
        <v>394</v>
      </c>
      <c r="AR2614" s="88" t="s">
        <v>397</v>
      </c>
      <c r="AS2614" s="88" t="s">
        <v>397</v>
      </c>
      <c r="AT2614" s="88">
        <v>0</v>
      </c>
      <c r="AU2614" s="88" t="s">
        <v>402</v>
      </c>
      <c r="AV2614" s="88" t="s">
        <v>394</v>
      </c>
      <c r="AW2614" s="88" t="s">
        <v>394</v>
      </c>
      <c r="AX2614" s="88" t="s">
        <v>394</v>
      </c>
      <c r="AY2614" s="88" t="s">
        <v>394</v>
      </c>
      <c r="AZ2614" s="88" t="s">
        <v>394</v>
      </c>
      <c r="BA2614" s="88" t="s">
        <v>394</v>
      </c>
      <c r="BB2614" s="88" t="s">
        <v>394</v>
      </c>
      <c r="BC2614" s="90" t="s">
        <v>398</v>
      </c>
      <c r="BD2614" s="90" t="s">
        <v>398</v>
      </c>
      <c r="BE2614" s="92" t="s">
        <v>398</v>
      </c>
      <c r="BF2614" s="92" t="s">
        <v>398</v>
      </c>
      <c r="BG2614" s="90" t="s">
        <v>398</v>
      </c>
      <c r="BH2614" s="90" t="s">
        <v>398</v>
      </c>
      <c r="BI2614" s="92" t="s">
        <v>398</v>
      </c>
      <c r="BJ2614" s="92" t="s">
        <v>398</v>
      </c>
      <c r="BK2614" s="88" t="s">
        <v>394</v>
      </c>
      <c r="BL2614" s="88" t="s">
        <v>394</v>
      </c>
      <c r="BM2614" s="90" t="s">
        <v>398</v>
      </c>
      <c r="BN2614" s="92" t="s">
        <v>398</v>
      </c>
      <c r="BO2614" s="92" t="s">
        <v>398</v>
      </c>
      <c r="BP2614" s="88" t="s">
        <v>394</v>
      </c>
      <c r="BQ2614" s="92" t="s">
        <v>398</v>
      </c>
      <c r="BR2614" s="92" t="s">
        <v>398</v>
      </c>
      <c r="BS2614" s="88" t="s">
        <v>397</v>
      </c>
      <c r="BT2614" s="88" t="s">
        <v>394</v>
      </c>
      <c r="BU2614" s="88" t="s">
        <v>394</v>
      </c>
    </row>
    <row r="2615" spans="1:73" s="85" customFormat="1" ht="14.5" customHeight="1" x14ac:dyDescent="0.3">
      <c r="A2615" s="86">
        <v>62150</v>
      </c>
      <c r="B2615" s="87" t="s">
        <v>3983</v>
      </c>
      <c r="C2615" s="86">
        <v>62704</v>
      </c>
      <c r="D2615" s="87" t="s">
        <v>4017</v>
      </c>
      <c r="E2615" s="88" t="s">
        <v>19</v>
      </c>
      <c r="F2615" s="88" t="s">
        <v>248</v>
      </c>
      <c r="G2615" s="89" t="s">
        <v>4018</v>
      </c>
      <c r="H2615" s="88" t="s">
        <v>1609</v>
      </c>
      <c r="I2615" s="88" t="s">
        <v>2050</v>
      </c>
      <c r="J2615" s="88" t="s">
        <v>394</v>
      </c>
      <c r="K2615" s="88" t="s">
        <v>395</v>
      </c>
      <c r="L2615" s="88" t="s">
        <v>396</v>
      </c>
      <c r="M2615" s="88" t="s">
        <v>396</v>
      </c>
      <c r="N2615" s="88" t="s">
        <v>394</v>
      </c>
      <c r="O2615" s="88" t="s">
        <v>394</v>
      </c>
      <c r="P2615" s="90">
        <v>1.5</v>
      </c>
      <c r="Q2615" s="91">
        <v>0.99</v>
      </c>
      <c r="R2615" s="90">
        <v>1.5</v>
      </c>
      <c r="S2615" s="90">
        <v>1.5</v>
      </c>
      <c r="T2615" s="90">
        <v>1.5</v>
      </c>
      <c r="U2615" s="88" t="s">
        <v>397</v>
      </c>
      <c r="V2615" s="92" t="s">
        <v>398</v>
      </c>
      <c r="W2615" s="92" t="s">
        <v>398</v>
      </c>
      <c r="X2615" s="88" t="s">
        <v>399</v>
      </c>
      <c r="Y2615" s="88" t="s">
        <v>396</v>
      </c>
      <c r="Z2615" s="88">
        <v>10</v>
      </c>
      <c r="AA2615" s="88">
        <v>2017</v>
      </c>
      <c r="AB2615" s="92" t="s">
        <v>398</v>
      </c>
      <c r="AC2615" s="92" t="s">
        <v>398</v>
      </c>
      <c r="AD2615" s="88" t="s">
        <v>397</v>
      </c>
      <c r="AE2615" s="102" t="s">
        <v>400</v>
      </c>
      <c r="AF2615" s="88">
        <v>2</v>
      </c>
      <c r="AG2615" s="88" t="s">
        <v>396</v>
      </c>
      <c r="AH2615" s="88" t="s">
        <v>422</v>
      </c>
      <c r="AI2615" s="88" t="s">
        <v>394</v>
      </c>
      <c r="AJ2615" s="88" t="s">
        <v>394</v>
      </c>
      <c r="AK2615" s="88" t="s">
        <v>394</v>
      </c>
      <c r="AL2615" s="88" t="s">
        <v>394</v>
      </c>
      <c r="AM2615" s="88" t="s">
        <v>394</v>
      </c>
      <c r="AN2615" s="88" t="s">
        <v>394</v>
      </c>
      <c r="AO2615" s="88" t="s">
        <v>394</v>
      </c>
      <c r="AP2615" s="88" t="s">
        <v>394</v>
      </c>
      <c r="AQ2615" s="88" t="s">
        <v>394</v>
      </c>
      <c r="AR2615" s="88" t="s">
        <v>397</v>
      </c>
      <c r="AS2615" s="88" t="s">
        <v>397</v>
      </c>
      <c r="AT2615" s="88">
        <v>0</v>
      </c>
      <c r="AU2615" s="88" t="s">
        <v>402</v>
      </c>
      <c r="AV2615" s="88" t="s">
        <v>394</v>
      </c>
      <c r="AW2615" s="88" t="s">
        <v>394</v>
      </c>
      <c r="AX2615" s="88" t="s">
        <v>394</v>
      </c>
      <c r="AY2615" s="88" t="s">
        <v>394</v>
      </c>
      <c r="AZ2615" s="88" t="s">
        <v>394</v>
      </c>
      <c r="BA2615" s="88" t="s">
        <v>394</v>
      </c>
      <c r="BB2615" s="88" t="s">
        <v>394</v>
      </c>
      <c r="BC2615" s="90" t="s">
        <v>398</v>
      </c>
      <c r="BD2615" s="90" t="s">
        <v>398</v>
      </c>
      <c r="BE2615" s="92" t="s">
        <v>398</v>
      </c>
      <c r="BF2615" s="92" t="s">
        <v>398</v>
      </c>
      <c r="BG2615" s="90" t="s">
        <v>398</v>
      </c>
      <c r="BH2615" s="90" t="s">
        <v>398</v>
      </c>
      <c r="BI2615" s="92" t="s">
        <v>398</v>
      </c>
      <c r="BJ2615" s="92" t="s">
        <v>398</v>
      </c>
      <c r="BK2615" s="88" t="s">
        <v>394</v>
      </c>
      <c r="BL2615" s="88" t="s">
        <v>394</v>
      </c>
      <c r="BM2615" s="90" t="s">
        <v>398</v>
      </c>
      <c r="BN2615" s="92" t="s">
        <v>398</v>
      </c>
      <c r="BO2615" s="92" t="s">
        <v>398</v>
      </c>
      <c r="BP2615" s="88" t="s">
        <v>394</v>
      </c>
      <c r="BQ2615" s="92" t="s">
        <v>398</v>
      </c>
      <c r="BR2615" s="92" t="s">
        <v>398</v>
      </c>
      <c r="BS2615" s="88" t="s">
        <v>397</v>
      </c>
      <c r="BT2615" s="88" t="s">
        <v>394</v>
      </c>
      <c r="BU2615" s="88" t="s">
        <v>394</v>
      </c>
    </row>
    <row r="2616" spans="1:73" s="85" customFormat="1" ht="14.5" customHeight="1" x14ac:dyDescent="0.3">
      <c r="A2616" s="86">
        <v>62150</v>
      </c>
      <c r="B2616" s="87" t="s">
        <v>3983</v>
      </c>
      <c r="C2616" s="86">
        <v>62705</v>
      </c>
      <c r="D2616" s="87" t="s">
        <v>4019</v>
      </c>
      <c r="E2616" s="88" t="s">
        <v>19</v>
      </c>
      <c r="F2616" s="88" t="s">
        <v>248</v>
      </c>
      <c r="G2616" s="89" t="s">
        <v>4020</v>
      </c>
      <c r="H2616" s="88" t="s">
        <v>1609</v>
      </c>
      <c r="I2616" s="88" t="s">
        <v>2050</v>
      </c>
      <c r="J2616" s="88" t="s">
        <v>394</v>
      </c>
      <c r="K2616" s="88" t="s">
        <v>395</v>
      </c>
      <c r="L2616" s="88" t="s">
        <v>396</v>
      </c>
      <c r="M2616" s="88" t="s">
        <v>396</v>
      </c>
      <c r="N2616" s="88" t="s">
        <v>394</v>
      </c>
      <c r="O2616" s="88" t="s">
        <v>394</v>
      </c>
      <c r="P2616" s="90">
        <v>2</v>
      </c>
      <c r="Q2616" s="91">
        <v>0.99</v>
      </c>
      <c r="R2616" s="90">
        <v>2</v>
      </c>
      <c r="S2616" s="90">
        <v>2</v>
      </c>
      <c r="T2616" s="90">
        <v>2</v>
      </c>
      <c r="U2616" s="88" t="s">
        <v>397</v>
      </c>
      <c r="V2616" s="92" t="s">
        <v>398</v>
      </c>
      <c r="W2616" s="92" t="s">
        <v>398</v>
      </c>
      <c r="X2616" s="88" t="s">
        <v>399</v>
      </c>
      <c r="Y2616" s="88" t="s">
        <v>396</v>
      </c>
      <c r="Z2616" s="88">
        <v>9</v>
      </c>
      <c r="AA2616" s="88">
        <v>2017</v>
      </c>
      <c r="AB2616" s="92" t="s">
        <v>398</v>
      </c>
      <c r="AC2616" s="92" t="s">
        <v>398</v>
      </c>
      <c r="AD2616" s="88" t="s">
        <v>397</v>
      </c>
      <c r="AE2616" s="102" t="s">
        <v>400</v>
      </c>
      <c r="AF2616" s="88">
        <v>2</v>
      </c>
      <c r="AG2616" s="88" t="s">
        <v>396</v>
      </c>
      <c r="AH2616" s="88" t="s">
        <v>422</v>
      </c>
      <c r="AI2616" s="88" t="s">
        <v>394</v>
      </c>
      <c r="AJ2616" s="88" t="s">
        <v>394</v>
      </c>
      <c r="AK2616" s="88" t="s">
        <v>394</v>
      </c>
      <c r="AL2616" s="88" t="s">
        <v>394</v>
      </c>
      <c r="AM2616" s="88" t="s">
        <v>394</v>
      </c>
      <c r="AN2616" s="88" t="s">
        <v>394</v>
      </c>
      <c r="AO2616" s="88" t="s">
        <v>394</v>
      </c>
      <c r="AP2616" s="88" t="s">
        <v>394</v>
      </c>
      <c r="AQ2616" s="88" t="s">
        <v>394</v>
      </c>
      <c r="AR2616" s="88" t="s">
        <v>397</v>
      </c>
      <c r="AS2616" s="88" t="s">
        <v>397</v>
      </c>
      <c r="AT2616" s="88">
        <v>0</v>
      </c>
      <c r="AU2616" s="88" t="s">
        <v>402</v>
      </c>
      <c r="AV2616" s="88" t="s">
        <v>394</v>
      </c>
      <c r="AW2616" s="88" t="s">
        <v>394</v>
      </c>
      <c r="AX2616" s="88" t="s">
        <v>394</v>
      </c>
      <c r="AY2616" s="88" t="s">
        <v>394</v>
      </c>
      <c r="AZ2616" s="88" t="s">
        <v>394</v>
      </c>
      <c r="BA2616" s="88" t="s">
        <v>394</v>
      </c>
      <c r="BB2616" s="88" t="s">
        <v>394</v>
      </c>
      <c r="BC2616" s="90" t="s">
        <v>398</v>
      </c>
      <c r="BD2616" s="90" t="s">
        <v>398</v>
      </c>
      <c r="BE2616" s="92" t="s">
        <v>398</v>
      </c>
      <c r="BF2616" s="92" t="s">
        <v>398</v>
      </c>
      <c r="BG2616" s="90" t="s">
        <v>398</v>
      </c>
      <c r="BH2616" s="90" t="s">
        <v>398</v>
      </c>
      <c r="BI2616" s="92" t="s">
        <v>398</v>
      </c>
      <c r="BJ2616" s="92" t="s">
        <v>398</v>
      </c>
      <c r="BK2616" s="88" t="s">
        <v>394</v>
      </c>
      <c r="BL2616" s="88" t="s">
        <v>394</v>
      </c>
      <c r="BM2616" s="90" t="s">
        <v>398</v>
      </c>
      <c r="BN2616" s="92" t="s">
        <v>398</v>
      </c>
      <c r="BO2616" s="92" t="s">
        <v>398</v>
      </c>
      <c r="BP2616" s="88" t="s">
        <v>394</v>
      </c>
      <c r="BQ2616" s="92" t="s">
        <v>398</v>
      </c>
      <c r="BR2616" s="92" t="s">
        <v>398</v>
      </c>
      <c r="BS2616" s="88" t="s">
        <v>397</v>
      </c>
      <c r="BT2616" s="88" t="s">
        <v>394</v>
      </c>
      <c r="BU2616" s="88" t="s">
        <v>394</v>
      </c>
    </row>
    <row r="2617" spans="1:73" s="85" customFormat="1" ht="14.5" customHeight="1" x14ac:dyDescent="0.3">
      <c r="A2617" s="86">
        <v>62648</v>
      </c>
      <c r="B2617" s="87" t="s">
        <v>4021</v>
      </c>
      <c r="C2617" s="86">
        <v>62732</v>
      </c>
      <c r="D2617" s="87" t="s">
        <v>4022</v>
      </c>
      <c r="E2617" s="88" t="s">
        <v>19</v>
      </c>
      <c r="F2617" s="88" t="s">
        <v>960</v>
      </c>
      <c r="G2617" s="89" t="s">
        <v>4023</v>
      </c>
      <c r="H2617" s="88" t="s">
        <v>1147</v>
      </c>
      <c r="I2617" s="88" t="s">
        <v>1148</v>
      </c>
      <c r="J2617" s="88" t="s">
        <v>394</v>
      </c>
      <c r="K2617" s="88" t="s">
        <v>395</v>
      </c>
      <c r="L2617" s="88" t="s">
        <v>396</v>
      </c>
      <c r="M2617" s="88" t="s">
        <v>396</v>
      </c>
      <c r="N2617" s="88" t="s">
        <v>394</v>
      </c>
      <c r="O2617" s="88" t="s">
        <v>394</v>
      </c>
      <c r="P2617" s="90">
        <v>1.3</v>
      </c>
      <c r="Q2617" s="91" t="s">
        <v>398</v>
      </c>
      <c r="R2617" s="90">
        <v>1.3</v>
      </c>
      <c r="S2617" s="90">
        <v>1.3</v>
      </c>
      <c r="T2617" s="90" t="s">
        <v>398</v>
      </c>
      <c r="U2617" s="88" t="s">
        <v>397</v>
      </c>
      <c r="V2617" s="92" t="s">
        <v>398</v>
      </c>
      <c r="W2617" s="92" t="s">
        <v>398</v>
      </c>
      <c r="X2617" s="88" t="s">
        <v>399</v>
      </c>
      <c r="Y2617" s="88" t="s">
        <v>396</v>
      </c>
      <c r="Z2617" s="88">
        <v>8</v>
      </c>
      <c r="AA2617" s="88">
        <v>2019</v>
      </c>
      <c r="AB2617" s="92" t="s">
        <v>398</v>
      </c>
      <c r="AC2617" s="92" t="s">
        <v>398</v>
      </c>
      <c r="AD2617" s="88" t="s">
        <v>397</v>
      </c>
      <c r="AE2617" s="102" t="s">
        <v>400</v>
      </c>
      <c r="AF2617" s="88">
        <v>2</v>
      </c>
      <c r="AG2617" s="88" t="s">
        <v>396</v>
      </c>
      <c r="AH2617" s="88" t="s">
        <v>1149</v>
      </c>
      <c r="AI2617" s="88" t="s">
        <v>394</v>
      </c>
      <c r="AJ2617" s="88" t="s">
        <v>394</v>
      </c>
      <c r="AK2617" s="88" t="s">
        <v>394</v>
      </c>
      <c r="AL2617" s="88" t="s">
        <v>394</v>
      </c>
      <c r="AM2617" s="88" t="s">
        <v>394</v>
      </c>
      <c r="AN2617" s="88" t="s">
        <v>394</v>
      </c>
      <c r="AO2617" s="88" t="s">
        <v>394</v>
      </c>
      <c r="AP2617" s="88" t="s">
        <v>394</v>
      </c>
      <c r="AQ2617" s="88" t="s">
        <v>394</v>
      </c>
      <c r="AR2617" s="88" t="s">
        <v>394</v>
      </c>
      <c r="AS2617" s="88" t="s">
        <v>394</v>
      </c>
      <c r="AT2617" s="92" t="s">
        <v>398</v>
      </c>
      <c r="AU2617" s="88" t="s">
        <v>394</v>
      </c>
      <c r="AV2617" s="88" t="s">
        <v>394</v>
      </c>
      <c r="AW2617" s="88" t="s">
        <v>394</v>
      </c>
      <c r="AX2617" s="88" t="s">
        <v>394</v>
      </c>
      <c r="AY2617" s="88" t="s">
        <v>394</v>
      </c>
      <c r="AZ2617" s="88" t="s">
        <v>394</v>
      </c>
      <c r="BA2617" s="88" t="s">
        <v>394</v>
      </c>
      <c r="BB2617" s="88" t="s">
        <v>394</v>
      </c>
      <c r="BC2617" s="90" t="s">
        <v>398</v>
      </c>
      <c r="BD2617" s="90" t="s">
        <v>398</v>
      </c>
      <c r="BE2617" s="92" t="s">
        <v>398</v>
      </c>
      <c r="BF2617" s="92" t="s">
        <v>398</v>
      </c>
      <c r="BG2617" s="90" t="s">
        <v>398</v>
      </c>
      <c r="BH2617" s="90" t="s">
        <v>398</v>
      </c>
      <c r="BI2617" s="92" t="s">
        <v>398</v>
      </c>
      <c r="BJ2617" s="92" t="s">
        <v>398</v>
      </c>
      <c r="BK2617" s="88" t="s">
        <v>394</v>
      </c>
      <c r="BL2617" s="88" t="s">
        <v>394</v>
      </c>
      <c r="BM2617" s="90" t="s">
        <v>398</v>
      </c>
      <c r="BN2617" s="92" t="s">
        <v>398</v>
      </c>
      <c r="BO2617" s="92" t="s">
        <v>398</v>
      </c>
      <c r="BP2617" s="88" t="s">
        <v>394</v>
      </c>
      <c r="BQ2617" s="92" t="s">
        <v>398</v>
      </c>
      <c r="BR2617" s="92" t="s">
        <v>398</v>
      </c>
      <c r="BS2617" s="88" t="s">
        <v>394</v>
      </c>
      <c r="BT2617" s="88" t="s">
        <v>394</v>
      </c>
      <c r="BU2617" s="88" t="s">
        <v>394</v>
      </c>
    </row>
    <row r="2618" spans="1:73" s="85" customFormat="1" ht="14.5" customHeight="1" x14ac:dyDescent="0.3">
      <c r="A2618" s="86">
        <v>62701</v>
      </c>
      <c r="B2618" s="87" t="s">
        <v>4024</v>
      </c>
      <c r="C2618" s="86">
        <v>62806</v>
      </c>
      <c r="D2618" s="87" t="s">
        <v>4025</v>
      </c>
      <c r="E2618" s="88" t="s">
        <v>19</v>
      </c>
      <c r="F2618" s="88" t="s">
        <v>1430</v>
      </c>
      <c r="G2618" s="89" t="s">
        <v>4026</v>
      </c>
      <c r="H2618" s="88" t="s">
        <v>1147</v>
      </c>
      <c r="I2618" s="88" t="s">
        <v>1148</v>
      </c>
      <c r="J2618" s="88" t="s">
        <v>394</v>
      </c>
      <c r="K2618" s="88" t="s">
        <v>673</v>
      </c>
      <c r="L2618" s="88" t="s">
        <v>396</v>
      </c>
      <c r="M2618" s="88" t="s">
        <v>396</v>
      </c>
      <c r="N2618" s="88" t="s">
        <v>394</v>
      </c>
      <c r="O2618" s="88" t="s">
        <v>394</v>
      </c>
      <c r="P2618" s="90">
        <v>2.5</v>
      </c>
      <c r="Q2618" s="91" t="s">
        <v>398</v>
      </c>
      <c r="R2618" s="90">
        <v>2.4</v>
      </c>
      <c r="S2618" s="90">
        <v>1.1000000000000001</v>
      </c>
      <c r="T2618" s="90" t="s">
        <v>398</v>
      </c>
      <c r="U2618" s="88" t="s">
        <v>397</v>
      </c>
      <c r="V2618" s="92" t="s">
        <v>398</v>
      </c>
      <c r="W2618" s="92" t="s">
        <v>398</v>
      </c>
      <c r="X2618" s="88" t="s">
        <v>399</v>
      </c>
      <c r="Y2618" s="88" t="s">
        <v>396</v>
      </c>
      <c r="Z2618" s="88">
        <v>2</v>
      </c>
      <c r="AA2618" s="88">
        <v>2020</v>
      </c>
      <c r="AB2618" s="92" t="s">
        <v>398</v>
      </c>
      <c r="AC2618" s="92" t="s">
        <v>398</v>
      </c>
      <c r="AD2618" s="88" t="s">
        <v>397</v>
      </c>
      <c r="AE2618" s="102" t="s">
        <v>400</v>
      </c>
      <c r="AF2618" s="88">
        <v>2</v>
      </c>
      <c r="AG2618" s="88" t="s">
        <v>396</v>
      </c>
      <c r="AH2618" s="88" t="s">
        <v>1149</v>
      </c>
      <c r="AI2618" s="88" t="s">
        <v>394</v>
      </c>
      <c r="AJ2618" s="88" t="s">
        <v>394</v>
      </c>
      <c r="AK2618" s="88" t="s">
        <v>394</v>
      </c>
      <c r="AL2618" s="88" t="s">
        <v>394</v>
      </c>
      <c r="AM2618" s="88" t="s">
        <v>394</v>
      </c>
      <c r="AN2618" s="88" t="s">
        <v>394</v>
      </c>
      <c r="AO2618" s="88" t="s">
        <v>394</v>
      </c>
      <c r="AP2618" s="88" t="s">
        <v>394</v>
      </c>
      <c r="AQ2618" s="88" t="s">
        <v>394</v>
      </c>
      <c r="AR2618" s="88" t="s">
        <v>394</v>
      </c>
      <c r="AS2618" s="88" t="s">
        <v>394</v>
      </c>
      <c r="AT2618" s="92" t="s">
        <v>398</v>
      </c>
      <c r="AU2618" s="88" t="s">
        <v>394</v>
      </c>
      <c r="AV2618" s="88" t="s">
        <v>394</v>
      </c>
      <c r="AW2618" s="88" t="s">
        <v>394</v>
      </c>
      <c r="AX2618" s="88" t="s">
        <v>394</v>
      </c>
      <c r="AY2618" s="88" t="s">
        <v>394</v>
      </c>
      <c r="AZ2618" s="88" t="s">
        <v>394</v>
      </c>
      <c r="BA2618" s="88" t="s">
        <v>394</v>
      </c>
      <c r="BB2618" s="88" t="s">
        <v>394</v>
      </c>
      <c r="BC2618" s="90" t="s">
        <v>398</v>
      </c>
      <c r="BD2618" s="90" t="s">
        <v>398</v>
      </c>
      <c r="BE2618" s="92" t="s">
        <v>398</v>
      </c>
      <c r="BF2618" s="92" t="s">
        <v>398</v>
      </c>
      <c r="BG2618" s="90" t="s">
        <v>398</v>
      </c>
      <c r="BH2618" s="90" t="s">
        <v>398</v>
      </c>
      <c r="BI2618" s="92" t="s">
        <v>398</v>
      </c>
      <c r="BJ2618" s="92" t="s">
        <v>398</v>
      </c>
      <c r="BK2618" s="88" t="s">
        <v>394</v>
      </c>
      <c r="BL2618" s="88" t="s">
        <v>394</v>
      </c>
      <c r="BM2618" s="90" t="s">
        <v>398</v>
      </c>
      <c r="BN2618" s="92" t="s">
        <v>398</v>
      </c>
      <c r="BO2618" s="92" t="s">
        <v>398</v>
      </c>
      <c r="BP2618" s="88" t="s">
        <v>394</v>
      </c>
      <c r="BQ2618" s="92" t="s">
        <v>398</v>
      </c>
      <c r="BR2618" s="92" t="s">
        <v>398</v>
      </c>
      <c r="BS2618" s="88" t="s">
        <v>394</v>
      </c>
      <c r="BT2618" s="88" t="s">
        <v>394</v>
      </c>
      <c r="BU2618" s="88" t="s">
        <v>394</v>
      </c>
    </row>
    <row r="2619" spans="1:73" s="85" customFormat="1" ht="14.5" customHeight="1" x14ac:dyDescent="0.3">
      <c r="A2619" s="86">
        <v>62772</v>
      </c>
      <c r="B2619" s="87" t="s">
        <v>4027</v>
      </c>
      <c r="C2619" s="86">
        <v>62902</v>
      </c>
      <c r="D2619" s="87" t="s">
        <v>4028</v>
      </c>
      <c r="E2619" s="88" t="s">
        <v>19</v>
      </c>
      <c r="F2619" s="88" t="s">
        <v>601</v>
      </c>
      <c r="G2619" s="89" t="s">
        <v>4029</v>
      </c>
      <c r="H2619" s="88" t="s">
        <v>1147</v>
      </c>
      <c r="I2619" s="88" t="s">
        <v>1148</v>
      </c>
      <c r="J2619" s="88" t="s">
        <v>394</v>
      </c>
      <c r="K2619" s="88" t="s">
        <v>395</v>
      </c>
      <c r="L2619" s="88" t="s">
        <v>396</v>
      </c>
      <c r="M2619" s="88" t="s">
        <v>396</v>
      </c>
      <c r="N2619" s="88" t="s">
        <v>394</v>
      </c>
      <c r="O2619" s="88" t="s">
        <v>394</v>
      </c>
      <c r="P2619" s="90">
        <v>1.5</v>
      </c>
      <c r="Q2619" s="91" t="s">
        <v>398</v>
      </c>
      <c r="R2619" s="90">
        <v>1.5</v>
      </c>
      <c r="S2619" s="90">
        <v>1.5</v>
      </c>
      <c r="T2619" s="90" t="s">
        <v>398</v>
      </c>
      <c r="U2619" s="88" t="s">
        <v>397</v>
      </c>
      <c r="V2619" s="92" t="s">
        <v>398</v>
      </c>
      <c r="W2619" s="92" t="s">
        <v>398</v>
      </c>
      <c r="X2619" s="88" t="s">
        <v>399</v>
      </c>
      <c r="Y2619" s="88" t="s">
        <v>396</v>
      </c>
      <c r="Z2619" s="88">
        <v>11</v>
      </c>
      <c r="AA2619" s="88">
        <v>2020</v>
      </c>
      <c r="AB2619" s="92" t="s">
        <v>398</v>
      </c>
      <c r="AC2619" s="92" t="s">
        <v>398</v>
      </c>
      <c r="AD2619" s="88" t="s">
        <v>397</v>
      </c>
      <c r="AE2619" s="102" t="s">
        <v>400</v>
      </c>
      <c r="AF2619" s="88">
        <v>2</v>
      </c>
      <c r="AG2619" s="88" t="s">
        <v>396</v>
      </c>
      <c r="AH2619" s="88" t="s">
        <v>1149</v>
      </c>
      <c r="AI2619" s="88" t="s">
        <v>394</v>
      </c>
      <c r="AJ2619" s="88" t="s">
        <v>394</v>
      </c>
      <c r="AK2619" s="88" t="s">
        <v>394</v>
      </c>
      <c r="AL2619" s="88" t="s">
        <v>394</v>
      </c>
      <c r="AM2619" s="88" t="s">
        <v>394</v>
      </c>
      <c r="AN2619" s="88" t="s">
        <v>394</v>
      </c>
      <c r="AO2619" s="88" t="s">
        <v>394</v>
      </c>
      <c r="AP2619" s="88" t="s">
        <v>394</v>
      </c>
      <c r="AQ2619" s="88" t="s">
        <v>394</v>
      </c>
      <c r="AR2619" s="88" t="s">
        <v>394</v>
      </c>
      <c r="AS2619" s="88" t="s">
        <v>394</v>
      </c>
      <c r="AT2619" s="92" t="s">
        <v>398</v>
      </c>
      <c r="AU2619" s="88" t="s">
        <v>394</v>
      </c>
      <c r="AV2619" s="88" t="s">
        <v>394</v>
      </c>
      <c r="AW2619" s="88" t="s">
        <v>394</v>
      </c>
      <c r="AX2619" s="88" t="s">
        <v>394</v>
      </c>
      <c r="AY2619" s="88" t="s">
        <v>394</v>
      </c>
      <c r="AZ2619" s="88" t="s">
        <v>394</v>
      </c>
      <c r="BA2619" s="88" t="s">
        <v>394</v>
      </c>
      <c r="BB2619" s="88" t="s">
        <v>394</v>
      </c>
      <c r="BC2619" s="90" t="s">
        <v>398</v>
      </c>
      <c r="BD2619" s="90" t="s">
        <v>398</v>
      </c>
      <c r="BE2619" s="92" t="s">
        <v>398</v>
      </c>
      <c r="BF2619" s="92" t="s">
        <v>398</v>
      </c>
      <c r="BG2619" s="90" t="s">
        <v>398</v>
      </c>
      <c r="BH2619" s="90" t="s">
        <v>398</v>
      </c>
      <c r="BI2619" s="92" t="s">
        <v>398</v>
      </c>
      <c r="BJ2619" s="92" t="s">
        <v>398</v>
      </c>
      <c r="BK2619" s="88" t="s">
        <v>394</v>
      </c>
      <c r="BL2619" s="88" t="s">
        <v>394</v>
      </c>
      <c r="BM2619" s="90" t="s">
        <v>398</v>
      </c>
      <c r="BN2619" s="92" t="s">
        <v>398</v>
      </c>
      <c r="BO2619" s="92" t="s">
        <v>398</v>
      </c>
      <c r="BP2619" s="88" t="s">
        <v>394</v>
      </c>
      <c r="BQ2619" s="92" t="s">
        <v>398</v>
      </c>
      <c r="BR2619" s="92" t="s">
        <v>398</v>
      </c>
      <c r="BS2619" s="88" t="s">
        <v>394</v>
      </c>
      <c r="BT2619" s="88" t="s">
        <v>394</v>
      </c>
      <c r="BU2619" s="88" t="s">
        <v>394</v>
      </c>
    </row>
    <row r="2620" spans="1:73" s="85" customFormat="1" ht="14.5" customHeight="1" x14ac:dyDescent="0.3">
      <c r="A2620" s="86">
        <v>62854</v>
      </c>
      <c r="B2620" s="87" t="s">
        <v>4030</v>
      </c>
      <c r="C2620" s="86">
        <v>62987</v>
      </c>
      <c r="D2620" s="87" t="s">
        <v>4031</v>
      </c>
      <c r="E2620" s="88" t="s">
        <v>19</v>
      </c>
      <c r="F2620" s="88" t="s">
        <v>838</v>
      </c>
      <c r="G2620" s="89" t="s">
        <v>4032</v>
      </c>
      <c r="H2620" s="88" t="s">
        <v>1147</v>
      </c>
      <c r="I2620" s="88" t="s">
        <v>1148</v>
      </c>
      <c r="J2620" s="88" t="s">
        <v>394</v>
      </c>
      <c r="K2620" s="88" t="s">
        <v>395</v>
      </c>
      <c r="L2620" s="88" t="s">
        <v>396</v>
      </c>
      <c r="M2620" s="88" t="s">
        <v>396</v>
      </c>
      <c r="N2620" s="88" t="s">
        <v>394</v>
      </c>
      <c r="O2620" s="88" t="s">
        <v>394</v>
      </c>
      <c r="P2620" s="90">
        <v>1.4</v>
      </c>
      <c r="Q2620" s="91" t="s">
        <v>398</v>
      </c>
      <c r="R2620" s="90">
        <v>1.3</v>
      </c>
      <c r="S2620" s="90">
        <v>0.8</v>
      </c>
      <c r="T2620" s="90" t="s">
        <v>398</v>
      </c>
      <c r="U2620" s="88" t="s">
        <v>397</v>
      </c>
      <c r="V2620" s="92" t="s">
        <v>398</v>
      </c>
      <c r="W2620" s="92" t="s">
        <v>398</v>
      </c>
      <c r="X2620" s="88" t="s">
        <v>399</v>
      </c>
      <c r="Y2620" s="88" t="s">
        <v>396</v>
      </c>
      <c r="Z2620" s="88">
        <v>12</v>
      </c>
      <c r="AA2620" s="88">
        <v>2018</v>
      </c>
      <c r="AB2620" s="92" t="s">
        <v>398</v>
      </c>
      <c r="AC2620" s="92" t="s">
        <v>398</v>
      </c>
      <c r="AD2620" s="88" t="s">
        <v>397</v>
      </c>
      <c r="AE2620" s="102" t="s">
        <v>1036</v>
      </c>
      <c r="AF2620" s="88">
        <v>4</v>
      </c>
      <c r="AG2620" s="88" t="s">
        <v>396</v>
      </c>
      <c r="AH2620" s="88" t="s">
        <v>1149</v>
      </c>
      <c r="AI2620" s="88" t="s">
        <v>394</v>
      </c>
      <c r="AJ2620" s="88" t="s">
        <v>394</v>
      </c>
      <c r="AK2620" s="88" t="s">
        <v>394</v>
      </c>
      <c r="AL2620" s="88" t="s">
        <v>394</v>
      </c>
      <c r="AM2620" s="88" t="s">
        <v>394</v>
      </c>
      <c r="AN2620" s="88" t="s">
        <v>394</v>
      </c>
      <c r="AO2620" s="88" t="s">
        <v>394</v>
      </c>
      <c r="AP2620" s="88" t="s">
        <v>394</v>
      </c>
      <c r="AQ2620" s="88" t="s">
        <v>394</v>
      </c>
      <c r="AR2620" s="88" t="s">
        <v>394</v>
      </c>
      <c r="AS2620" s="88" t="s">
        <v>394</v>
      </c>
      <c r="AT2620" s="92" t="s">
        <v>398</v>
      </c>
      <c r="AU2620" s="88" t="s">
        <v>394</v>
      </c>
      <c r="AV2620" s="88" t="s">
        <v>394</v>
      </c>
      <c r="AW2620" s="88" t="s">
        <v>394</v>
      </c>
      <c r="AX2620" s="88" t="s">
        <v>394</v>
      </c>
      <c r="AY2620" s="88" t="s">
        <v>394</v>
      </c>
      <c r="AZ2620" s="88" t="s">
        <v>394</v>
      </c>
      <c r="BA2620" s="88" t="s">
        <v>394</v>
      </c>
      <c r="BB2620" s="88" t="s">
        <v>394</v>
      </c>
      <c r="BC2620" s="90" t="s">
        <v>398</v>
      </c>
      <c r="BD2620" s="90" t="s">
        <v>398</v>
      </c>
      <c r="BE2620" s="92" t="s">
        <v>398</v>
      </c>
      <c r="BF2620" s="92" t="s">
        <v>398</v>
      </c>
      <c r="BG2620" s="90" t="s">
        <v>398</v>
      </c>
      <c r="BH2620" s="90" t="s">
        <v>398</v>
      </c>
      <c r="BI2620" s="92" t="s">
        <v>398</v>
      </c>
      <c r="BJ2620" s="92" t="s">
        <v>398</v>
      </c>
      <c r="BK2620" s="88" t="s">
        <v>394</v>
      </c>
      <c r="BL2620" s="88" t="s">
        <v>394</v>
      </c>
      <c r="BM2620" s="90" t="s">
        <v>398</v>
      </c>
      <c r="BN2620" s="92" t="s">
        <v>398</v>
      </c>
      <c r="BO2620" s="92" t="s">
        <v>398</v>
      </c>
      <c r="BP2620" s="88" t="s">
        <v>394</v>
      </c>
      <c r="BQ2620" s="92" t="s">
        <v>398</v>
      </c>
      <c r="BR2620" s="92" t="s">
        <v>398</v>
      </c>
      <c r="BS2620" s="88" t="s">
        <v>394</v>
      </c>
      <c r="BT2620" s="88" t="s">
        <v>394</v>
      </c>
      <c r="BU2620" s="88" t="s">
        <v>394</v>
      </c>
    </row>
    <row r="2621" spans="1:73" s="85" customFormat="1" ht="14.5" customHeight="1" x14ac:dyDescent="0.3">
      <c r="A2621" s="86">
        <v>62842</v>
      </c>
      <c r="B2621" s="87" t="s">
        <v>4033</v>
      </c>
      <c r="C2621" s="86">
        <v>62988</v>
      </c>
      <c r="D2621" s="87" t="s">
        <v>4034</v>
      </c>
      <c r="E2621" s="88" t="s">
        <v>19</v>
      </c>
      <c r="F2621" s="88" t="s">
        <v>819</v>
      </c>
      <c r="G2621" s="89" t="s">
        <v>4035</v>
      </c>
      <c r="H2621" s="88" t="s">
        <v>1147</v>
      </c>
      <c r="I2621" s="88" t="s">
        <v>1148</v>
      </c>
      <c r="J2621" s="88" t="s">
        <v>394</v>
      </c>
      <c r="K2621" s="88" t="s">
        <v>673</v>
      </c>
      <c r="L2621" s="88" t="s">
        <v>396</v>
      </c>
      <c r="M2621" s="88" t="s">
        <v>396</v>
      </c>
      <c r="N2621" s="88" t="s">
        <v>1751</v>
      </c>
      <c r="O2621" s="88" t="s">
        <v>1751</v>
      </c>
      <c r="P2621" s="90">
        <v>13</v>
      </c>
      <c r="Q2621" s="91">
        <v>0.95</v>
      </c>
      <c r="R2621" s="90">
        <v>13</v>
      </c>
      <c r="S2621" s="90">
        <v>13</v>
      </c>
      <c r="T2621" s="90" t="s">
        <v>398</v>
      </c>
      <c r="U2621" s="88" t="s">
        <v>397</v>
      </c>
      <c r="V2621" s="92" t="s">
        <v>398</v>
      </c>
      <c r="W2621" s="92" t="s">
        <v>398</v>
      </c>
      <c r="X2621" s="88" t="s">
        <v>399</v>
      </c>
      <c r="Y2621" s="88" t="s">
        <v>396</v>
      </c>
      <c r="Z2621" s="88">
        <v>12</v>
      </c>
      <c r="AA2621" s="88">
        <v>2020</v>
      </c>
      <c r="AB2621" s="92" t="s">
        <v>398</v>
      </c>
      <c r="AC2621" s="92" t="s">
        <v>398</v>
      </c>
      <c r="AD2621" s="88" t="s">
        <v>397</v>
      </c>
      <c r="AE2621" s="102" t="s">
        <v>400</v>
      </c>
      <c r="AF2621" s="88">
        <v>2</v>
      </c>
      <c r="AG2621" s="88" t="s">
        <v>396</v>
      </c>
      <c r="AH2621" s="88" t="s">
        <v>1149</v>
      </c>
      <c r="AI2621" s="88" t="s">
        <v>394</v>
      </c>
      <c r="AJ2621" s="88" t="s">
        <v>394</v>
      </c>
      <c r="AK2621" s="88" t="s">
        <v>394</v>
      </c>
      <c r="AL2621" s="88" t="s">
        <v>394</v>
      </c>
      <c r="AM2621" s="88" t="s">
        <v>394</v>
      </c>
      <c r="AN2621" s="88" t="s">
        <v>394</v>
      </c>
      <c r="AO2621" s="88" t="s">
        <v>394</v>
      </c>
      <c r="AP2621" s="88" t="s">
        <v>394</v>
      </c>
      <c r="AQ2621" s="88" t="s">
        <v>394</v>
      </c>
      <c r="AR2621" s="88" t="s">
        <v>394</v>
      </c>
      <c r="AS2621" s="88" t="s">
        <v>394</v>
      </c>
      <c r="AT2621" s="92" t="s">
        <v>398</v>
      </c>
      <c r="AU2621" s="88" t="s">
        <v>394</v>
      </c>
      <c r="AV2621" s="88" t="s">
        <v>394</v>
      </c>
      <c r="AW2621" s="88" t="s">
        <v>394</v>
      </c>
      <c r="AX2621" s="88" t="s">
        <v>394</v>
      </c>
      <c r="AY2621" s="88" t="s">
        <v>397</v>
      </c>
      <c r="AZ2621" s="88" t="s">
        <v>394</v>
      </c>
      <c r="BA2621" s="88" t="s">
        <v>394</v>
      </c>
      <c r="BB2621" s="88" t="s">
        <v>394</v>
      </c>
      <c r="BC2621" s="90" t="s">
        <v>398</v>
      </c>
      <c r="BD2621" s="90" t="s">
        <v>398</v>
      </c>
      <c r="BE2621" s="92" t="s">
        <v>398</v>
      </c>
      <c r="BF2621" s="92" t="s">
        <v>398</v>
      </c>
      <c r="BG2621" s="90" t="s">
        <v>398</v>
      </c>
      <c r="BH2621" s="90" t="s">
        <v>398</v>
      </c>
      <c r="BI2621" s="92" t="s">
        <v>398</v>
      </c>
      <c r="BJ2621" s="92" t="s">
        <v>398</v>
      </c>
      <c r="BK2621" s="88" t="s">
        <v>394</v>
      </c>
      <c r="BL2621" s="88" t="s">
        <v>394</v>
      </c>
      <c r="BM2621" s="90" t="s">
        <v>398</v>
      </c>
      <c r="BN2621" s="92" t="s">
        <v>398</v>
      </c>
      <c r="BO2621" s="92" t="s">
        <v>398</v>
      </c>
      <c r="BP2621" s="88" t="s">
        <v>394</v>
      </c>
      <c r="BQ2621" s="92" t="s">
        <v>398</v>
      </c>
      <c r="BR2621" s="92" t="s">
        <v>398</v>
      </c>
      <c r="BS2621" s="88" t="s">
        <v>397</v>
      </c>
      <c r="BT2621" s="88" t="s">
        <v>394</v>
      </c>
      <c r="BU2621" s="88" t="s">
        <v>394</v>
      </c>
    </row>
    <row r="2622" spans="1:73" s="85" customFormat="1" ht="14.5" customHeight="1" x14ac:dyDescent="0.3">
      <c r="A2622" s="86">
        <v>62856</v>
      </c>
      <c r="B2622" s="87" t="s">
        <v>4036</v>
      </c>
      <c r="C2622" s="86">
        <v>63021</v>
      </c>
      <c r="D2622" s="87" t="s">
        <v>4037</v>
      </c>
      <c r="E2622" s="88" t="s">
        <v>19</v>
      </c>
      <c r="F2622" s="88" t="s">
        <v>411</v>
      </c>
      <c r="G2622" s="89" t="s">
        <v>4038</v>
      </c>
      <c r="H2622" s="88" t="s">
        <v>1147</v>
      </c>
      <c r="I2622" s="88" t="s">
        <v>1148</v>
      </c>
      <c r="J2622" s="88" t="s">
        <v>394</v>
      </c>
      <c r="K2622" s="88" t="s">
        <v>395</v>
      </c>
      <c r="L2622" s="88" t="s">
        <v>396</v>
      </c>
      <c r="M2622" s="88" t="s">
        <v>396</v>
      </c>
      <c r="N2622" s="88" t="s">
        <v>394</v>
      </c>
      <c r="O2622" s="88" t="s">
        <v>394</v>
      </c>
      <c r="P2622" s="90">
        <v>1.3</v>
      </c>
      <c r="Q2622" s="91" t="s">
        <v>398</v>
      </c>
      <c r="R2622" s="90">
        <v>1.3</v>
      </c>
      <c r="S2622" s="90">
        <v>1.3</v>
      </c>
      <c r="T2622" s="90" t="s">
        <v>398</v>
      </c>
      <c r="U2622" s="88" t="s">
        <v>397</v>
      </c>
      <c r="V2622" s="92" t="s">
        <v>398</v>
      </c>
      <c r="W2622" s="92" t="s">
        <v>398</v>
      </c>
      <c r="X2622" s="88" t="s">
        <v>399</v>
      </c>
      <c r="Y2622" s="88" t="s">
        <v>396</v>
      </c>
      <c r="Z2622" s="88">
        <v>12</v>
      </c>
      <c r="AA2622" s="88">
        <v>2018</v>
      </c>
      <c r="AB2622" s="92" t="s">
        <v>398</v>
      </c>
      <c r="AC2622" s="92" t="s">
        <v>398</v>
      </c>
      <c r="AD2622" s="88" t="s">
        <v>397</v>
      </c>
      <c r="AE2622" s="102" t="s">
        <v>400</v>
      </c>
      <c r="AF2622" s="88">
        <v>2</v>
      </c>
      <c r="AG2622" s="88" t="s">
        <v>396</v>
      </c>
      <c r="AH2622" s="88" t="s">
        <v>1149</v>
      </c>
      <c r="AI2622" s="88" t="s">
        <v>394</v>
      </c>
      <c r="AJ2622" s="88" t="s">
        <v>394</v>
      </c>
      <c r="AK2622" s="88" t="s">
        <v>394</v>
      </c>
      <c r="AL2622" s="88" t="s">
        <v>394</v>
      </c>
      <c r="AM2622" s="88" t="s">
        <v>394</v>
      </c>
      <c r="AN2622" s="88" t="s">
        <v>394</v>
      </c>
      <c r="AO2622" s="88" t="s">
        <v>394</v>
      </c>
      <c r="AP2622" s="88" t="s">
        <v>394</v>
      </c>
      <c r="AQ2622" s="88" t="s">
        <v>394</v>
      </c>
      <c r="AR2622" s="88" t="s">
        <v>394</v>
      </c>
      <c r="AS2622" s="88" t="s">
        <v>394</v>
      </c>
      <c r="AT2622" s="92" t="s">
        <v>398</v>
      </c>
      <c r="AU2622" s="88" t="s">
        <v>394</v>
      </c>
      <c r="AV2622" s="88" t="s">
        <v>394</v>
      </c>
      <c r="AW2622" s="88" t="s">
        <v>394</v>
      </c>
      <c r="AX2622" s="88" t="s">
        <v>394</v>
      </c>
      <c r="AY2622" s="88" t="s">
        <v>394</v>
      </c>
      <c r="AZ2622" s="88" t="s">
        <v>394</v>
      </c>
      <c r="BA2622" s="88" t="s">
        <v>394</v>
      </c>
      <c r="BB2622" s="88" t="s">
        <v>394</v>
      </c>
      <c r="BC2622" s="90" t="s">
        <v>398</v>
      </c>
      <c r="BD2622" s="90" t="s">
        <v>398</v>
      </c>
      <c r="BE2622" s="92" t="s">
        <v>398</v>
      </c>
      <c r="BF2622" s="92" t="s">
        <v>398</v>
      </c>
      <c r="BG2622" s="90" t="s">
        <v>398</v>
      </c>
      <c r="BH2622" s="90" t="s">
        <v>398</v>
      </c>
      <c r="BI2622" s="92" t="s">
        <v>398</v>
      </c>
      <c r="BJ2622" s="92" t="s">
        <v>398</v>
      </c>
      <c r="BK2622" s="88" t="s">
        <v>394</v>
      </c>
      <c r="BL2622" s="88" t="s">
        <v>394</v>
      </c>
      <c r="BM2622" s="90" t="s">
        <v>398</v>
      </c>
      <c r="BN2622" s="92" t="s">
        <v>398</v>
      </c>
      <c r="BO2622" s="92" t="s">
        <v>398</v>
      </c>
      <c r="BP2622" s="88" t="s">
        <v>394</v>
      </c>
      <c r="BQ2622" s="92" t="s">
        <v>398</v>
      </c>
      <c r="BR2622" s="92" t="s">
        <v>398</v>
      </c>
      <c r="BS2622" s="88" t="s">
        <v>394</v>
      </c>
      <c r="BT2622" s="88" t="s">
        <v>394</v>
      </c>
      <c r="BU2622" s="88" t="s">
        <v>394</v>
      </c>
    </row>
    <row r="2623" spans="1:73" s="85" customFormat="1" ht="14.5" customHeight="1" x14ac:dyDescent="0.3">
      <c r="A2623" s="86">
        <v>62885</v>
      </c>
      <c r="B2623" s="87" t="s">
        <v>4039</v>
      </c>
      <c r="C2623" s="86">
        <v>63054</v>
      </c>
      <c r="D2623" s="87" t="s">
        <v>4040</v>
      </c>
      <c r="E2623" s="88" t="s">
        <v>19</v>
      </c>
      <c r="F2623" s="88" t="s">
        <v>668</v>
      </c>
      <c r="G2623" s="89" t="s">
        <v>4041</v>
      </c>
      <c r="H2623" s="88" t="s">
        <v>1147</v>
      </c>
      <c r="I2623" s="88" t="s">
        <v>1148</v>
      </c>
      <c r="J2623" s="88" t="s">
        <v>394</v>
      </c>
      <c r="K2623" s="88" t="s">
        <v>395</v>
      </c>
      <c r="L2623" s="88" t="s">
        <v>396</v>
      </c>
      <c r="M2623" s="88" t="s">
        <v>396</v>
      </c>
      <c r="N2623" s="88" t="s">
        <v>394</v>
      </c>
      <c r="O2623" s="88" t="s">
        <v>394</v>
      </c>
      <c r="P2623" s="90">
        <v>3</v>
      </c>
      <c r="Q2623" s="91" t="s">
        <v>398</v>
      </c>
      <c r="R2623" s="90">
        <v>3</v>
      </c>
      <c r="S2623" s="90">
        <v>3</v>
      </c>
      <c r="T2623" s="90" t="s">
        <v>398</v>
      </c>
      <c r="U2623" s="88" t="s">
        <v>397</v>
      </c>
      <c r="V2623" s="92" t="s">
        <v>398</v>
      </c>
      <c r="W2623" s="92" t="s">
        <v>398</v>
      </c>
      <c r="X2623" s="88" t="s">
        <v>399</v>
      </c>
      <c r="Y2623" s="88" t="s">
        <v>396</v>
      </c>
      <c r="Z2623" s="88">
        <v>11</v>
      </c>
      <c r="AA2623" s="88">
        <v>2019</v>
      </c>
      <c r="AB2623" s="92" t="s">
        <v>398</v>
      </c>
      <c r="AC2623" s="92" t="s">
        <v>398</v>
      </c>
      <c r="AD2623" s="88" t="s">
        <v>397</v>
      </c>
      <c r="AE2623" s="102" t="s">
        <v>400</v>
      </c>
      <c r="AF2623" s="88">
        <v>2</v>
      </c>
      <c r="AG2623" s="88" t="s">
        <v>396</v>
      </c>
      <c r="AH2623" s="88" t="s">
        <v>1149</v>
      </c>
      <c r="AI2623" s="88" t="s">
        <v>394</v>
      </c>
      <c r="AJ2623" s="88" t="s">
        <v>394</v>
      </c>
      <c r="AK2623" s="88" t="s">
        <v>394</v>
      </c>
      <c r="AL2623" s="88" t="s">
        <v>394</v>
      </c>
      <c r="AM2623" s="88" t="s">
        <v>394</v>
      </c>
      <c r="AN2623" s="88" t="s">
        <v>394</v>
      </c>
      <c r="AO2623" s="88" t="s">
        <v>394</v>
      </c>
      <c r="AP2623" s="88" t="s">
        <v>394</v>
      </c>
      <c r="AQ2623" s="88" t="s">
        <v>394</v>
      </c>
      <c r="AR2623" s="88" t="s">
        <v>394</v>
      </c>
      <c r="AS2623" s="88" t="s">
        <v>394</v>
      </c>
      <c r="AT2623" s="92" t="s">
        <v>398</v>
      </c>
      <c r="AU2623" s="88" t="s">
        <v>394</v>
      </c>
      <c r="AV2623" s="88" t="s">
        <v>394</v>
      </c>
      <c r="AW2623" s="88" t="s">
        <v>394</v>
      </c>
      <c r="AX2623" s="88" t="s">
        <v>394</v>
      </c>
      <c r="AY2623" s="88" t="s">
        <v>394</v>
      </c>
      <c r="AZ2623" s="88" t="s">
        <v>394</v>
      </c>
      <c r="BA2623" s="88" t="s">
        <v>394</v>
      </c>
      <c r="BB2623" s="88" t="s">
        <v>394</v>
      </c>
      <c r="BC2623" s="90" t="s">
        <v>398</v>
      </c>
      <c r="BD2623" s="90" t="s">
        <v>398</v>
      </c>
      <c r="BE2623" s="92" t="s">
        <v>398</v>
      </c>
      <c r="BF2623" s="92" t="s">
        <v>398</v>
      </c>
      <c r="BG2623" s="90" t="s">
        <v>398</v>
      </c>
      <c r="BH2623" s="90" t="s">
        <v>398</v>
      </c>
      <c r="BI2623" s="92" t="s">
        <v>398</v>
      </c>
      <c r="BJ2623" s="92" t="s">
        <v>398</v>
      </c>
      <c r="BK2623" s="88" t="s">
        <v>394</v>
      </c>
      <c r="BL2623" s="88" t="s">
        <v>394</v>
      </c>
      <c r="BM2623" s="90" t="s">
        <v>398</v>
      </c>
      <c r="BN2623" s="92" t="s">
        <v>398</v>
      </c>
      <c r="BO2623" s="92" t="s">
        <v>398</v>
      </c>
      <c r="BP2623" s="88" t="s">
        <v>394</v>
      </c>
      <c r="BQ2623" s="92" t="s">
        <v>398</v>
      </c>
      <c r="BR2623" s="92" t="s">
        <v>398</v>
      </c>
      <c r="BS2623" s="88" t="s">
        <v>394</v>
      </c>
      <c r="BT2623" s="88" t="s">
        <v>394</v>
      </c>
      <c r="BU2623" s="88" t="s">
        <v>394</v>
      </c>
    </row>
    <row r="2624" spans="1:73" s="85" customFormat="1" ht="14.5" customHeight="1" x14ac:dyDescent="0.3">
      <c r="A2624" s="86">
        <v>62856</v>
      </c>
      <c r="B2624" s="87" t="s">
        <v>4036</v>
      </c>
      <c r="C2624" s="86">
        <v>63068</v>
      </c>
      <c r="D2624" s="87" t="s">
        <v>4042</v>
      </c>
      <c r="E2624" s="88" t="s">
        <v>19</v>
      </c>
      <c r="F2624" s="88" t="s">
        <v>411</v>
      </c>
      <c r="G2624" s="89" t="s">
        <v>4043</v>
      </c>
      <c r="H2624" s="88" t="s">
        <v>1147</v>
      </c>
      <c r="I2624" s="88" t="s">
        <v>1148</v>
      </c>
      <c r="J2624" s="88" t="s">
        <v>394</v>
      </c>
      <c r="K2624" s="88" t="s">
        <v>395</v>
      </c>
      <c r="L2624" s="88" t="s">
        <v>396</v>
      </c>
      <c r="M2624" s="88" t="s">
        <v>396</v>
      </c>
      <c r="N2624" s="88" t="s">
        <v>394</v>
      </c>
      <c r="O2624" s="88" t="s">
        <v>394</v>
      </c>
      <c r="P2624" s="90">
        <v>2.2000000000000002</v>
      </c>
      <c r="Q2624" s="91" t="s">
        <v>398</v>
      </c>
      <c r="R2624" s="90">
        <v>2.2000000000000002</v>
      </c>
      <c r="S2624" s="90">
        <v>2.2000000000000002</v>
      </c>
      <c r="T2624" s="90" t="s">
        <v>398</v>
      </c>
      <c r="U2624" s="88" t="s">
        <v>397</v>
      </c>
      <c r="V2624" s="92" t="s">
        <v>398</v>
      </c>
      <c r="W2624" s="92" t="s">
        <v>398</v>
      </c>
      <c r="X2624" s="88" t="s">
        <v>399</v>
      </c>
      <c r="Y2624" s="88" t="s">
        <v>396</v>
      </c>
      <c r="Z2624" s="88">
        <v>10</v>
      </c>
      <c r="AA2624" s="88">
        <v>2018</v>
      </c>
      <c r="AB2624" s="92" t="s">
        <v>398</v>
      </c>
      <c r="AC2624" s="92" t="s">
        <v>398</v>
      </c>
      <c r="AD2624" s="88" t="s">
        <v>397</v>
      </c>
      <c r="AE2624" s="102" t="s">
        <v>400</v>
      </c>
      <c r="AF2624" s="88">
        <v>2</v>
      </c>
      <c r="AG2624" s="88" t="s">
        <v>396</v>
      </c>
      <c r="AH2624" s="88" t="s">
        <v>1149</v>
      </c>
      <c r="AI2624" s="88" t="s">
        <v>394</v>
      </c>
      <c r="AJ2624" s="88" t="s">
        <v>394</v>
      </c>
      <c r="AK2624" s="88" t="s">
        <v>394</v>
      </c>
      <c r="AL2624" s="88" t="s">
        <v>394</v>
      </c>
      <c r="AM2624" s="88" t="s">
        <v>394</v>
      </c>
      <c r="AN2624" s="88" t="s">
        <v>394</v>
      </c>
      <c r="AO2624" s="88" t="s">
        <v>394</v>
      </c>
      <c r="AP2624" s="88" t="s">
        <v>394</v>
      </c>
      <c r="AQ2624" s="88" t="s">
        <v>394</v>
      </c>
      <c r="AR2624" s="88" t="s">
        <v>394</v>
      </c>
      <c r="AS2624" s="88" t="s">
        <v>394</v>
      </c>
      <c r="AT2624" s="92" t="s">
        <v>398</v>
      </c>
      <c r="AU2624" s="88" t="s">
        <v>394</v>
      </c>
      <c r="AV2624" s="88" t="s">
        <v>394</v>
      </c>
      <c r="AW2624" s="88" t="s">
        <v>394</v>
      </c>
      <c r="AX2624" s="88" t="s">
        <v>394</v>
      </c>
      <c r="AY2624" s="88" t="s">
        <v>394</v>
      </c>
      <c r="AZ2624" s="88" t="s">
        <v>394</v>
      </c>
      <c r="BA2624" s="88" t="s">
        <v>394</v>
      </c>
      <c r="BB2624" s="88" t="s">
        <v>394</v>
      </c>
      <c r="BC2624" s="90" t="s">
        <v>398</v>
      </c>
      <c r="BD2624" s="90" t="s">
        <v>398</v>
      </c>
      <c r="BE2624" s="92" t="s">
        <v>398</v>
      </c>
      <c r="BF2624" s="92" t="s">
        <v>398</v>
      </c>
      <c r="BG2624" s="90" t="s">
        <v>398</v>
      </c>
      <c r="BH2624" s="90" t="s">
        <v>398</v>
      </c>
      <c r="BI2624" s="92" t="s">
        <v>398</v>
      </c>
      <c r="BJ2624" s="92" t="s">
        <v>398</v>
      </c>
      <c r="BK2624" s="88" t="s">
        <v>394</v>
      </c>
      <c r="BL2624" s="88" t="s">
        <v>394</v>
      </c>
      <c r="BM2624" s="90" t="s">
        <v>398</v>
      </c>
      <c r="BN2624" s="92" t="s">
        <v>398</v>
      </c>
      <c r="BO2624" s="92" t="s">
        <v>398</v>
      </c>
      <c r="BP2624" s="88" t="s">
        <v>394</v>
      </c>
      <c r="BQ2624" s="92" t="s">
        <v>398</v>
      </c>
      <c r="BR2624" s="92" t="s">
        <v>398</v>
      </c>
      <c r="BS2624" s="88" t="s">
        <v>394</v>
      </c>
      <c r="BT2624" s="88" t="s">
        <v>394</v>
      </c>
      <c r="BU2624" s="88" t="s">
        <v>394</v>
      </c>
    </row>
    <row r="2625" spans="1:73" s="85" customFormat="1" ht="14.5" customHeight="1" x14ac:dyDescent="0.3">
      <c r="A2625" s="86">
        <v>62856</v>
      </c>
      <c r="B2625" s="87" t="s">
        <v>4036</v>
      </c>
      <c r="C2625" s="86">
        <v>63074</v>
      </c>
      <c r="D2625" s="87" t="s">
        <v>4044</v>
      </c>
      <c r="E2625" s="88" t="s">
        <v>19</v>
      </c>
      <c r="F2625" s="88" t="s">
        <v>411</v>
      </c>
      <c r="G2625" s="89" t="s">
        <v>4045</v>
      </c>
      <c r="H2625" s="88" t="s">
        <v>1147</v>
      </c>
      <c r="I2625" s="88" t="s">
        <v>1148</v>
      </c>
      <c r="J2625" s="88" t="s">
        <v>394</v>
      </c>
      <c r="K2625" s="88" t="s">
        <v>395</v>
      </c>
      <c r="L2625" s="88" t="s">
        <v>396</v>
      </c>
      <c r="M2625" s="88" t="s">
        <v>396</v>
      </c>
      <c r="N2625" s="88" t="s">
        <v>394</v>
      </c>
      <c r="O2625" s="88" t="s">
        <v>394</v>
      </c>
      <c r="P2625" s="90">
        <v>2.6</v>
      </c>
      <c r="Q2625" s="91" t="s">
        <v>398</v>
      </c>
      <c r="R2625" s="90">
        <v>2.6</v>
      </c>
      <c r="S2625" s="90">
        <v>2.6</v>
      </c>
      <c r="T2625" s="90" t="s">
        <v>398</v>
      </c>
      <c r="U2625" s="88" t="s">
        <v>397</v>
      </c>
      <c r="V2625" s="92" t="s">
        <v>398</v>
      </c>
      <c r="W2625" s="92" t="s">
        <v>398</v>
      </c>
      <c r="X2625" s="88" t="s">
        <v>399</v>
      </c>
      <c r="Y2625" s="88" t="s">
        <v>396</v>
      </c>
      <c r="Z2625" s="88">
        <v>12</v>
      </c>
      <c r="AA2625" s="88">
        <v>2018</v>
      </c>
      <c r="AB2625" s="92" t="s">
        <v>398</v>
      </c>
      <c r="AC2625" s="92" t="s">
        <v>398</v>
      </c>
      <c r="AD2625" s="88" t="s">
        <v>397</v>
      </c>
      <c r="AE2625" s="102" t="s">
        <v>400</v>
      </c>
      <c r="AF2625" s="88">
        <v>2</v>
      </c>
      <c r="AG2625" s="88" t="s">
        <v>396</v>
      </c>
      <c r="AH2625" s="88" t="s">
        <v>1149</v>
      </c>
      <c r="AI2625" s="88" t="s">
        <v>394</v>
      </c>
      <c r="AJ2625" s="88" t="s">
        <v>394</v>
      </c>
      <c r="AK2625" s="88" t="s">
        <v>394</v>
      </c>
      <c r="AL2625" s="88" t="s">
        <v>394</v>
      </c>
      <c r="AM2625" s="88" t="s">
        <v>394</v>
      </c>
      <c r="AN2625" s="88" t="s">
        <v>394</v>
      </c>
      <c r="AO2625" s="88" t="s">
        <v>394</v>
      </c>
      <c r="AP2625" s="88" t="s">
        <v>394</v>
      </c>
      <c r="AQ2625" s="88" t="s">
        <v>394</v>
      </c>
      <c r="AR2625" s="88" t="s">
        <v>394</v>
      </c>
      <c r="AS2625" s="88" t="s">
        <v>394</v>
      </c>
      <c r="AT2625" s="92" t="s">
        <v>398</v>
      </c>
      <c r="AU2625" s="88" t="s">
        <v>394</v>
      </c>
      <c r="AV2625" s="88" t="s">
        <v>394</v>
      </c>
      <c r="AW2625" s="88" t="s">
        <v>394</v>
      </c>
      <c r="AX2625" s="88" t="s">
        <v>394</v>
      </c>
      <c r="AY2625" s="88" t="s">
        <v>394</v>
      </c>
      <c r="AZ2625" s="88" t="s">
        <v>394</v>
      </c>
      <c r="BA2625" s="88" t="s">
        <v>394</v>
      </c>
      <c r="BB2625" s="88" t="s">
        <v>394</v>
      </c>
      <c r="BC2625" s="90" t="s">
        <v>398</v>
      </c>
      <c r="BD2625" s="90" t="s">
        <v>398</v>
      </c>
      <c r="BE2625" s="92" t="s">
        <v>398</v>
      </c>
      <c r="BF2625" s="92" t="s">
        <v>398</v>
      </c>
      <c r="BG2625" s="90" t="s">
        <v>398</v>
      </c>
      <c r="BH2625" s="90" t="s">
        <v>398</v>
      </c>
      <c r="BI2625" s="92" t="s">
        <v>398</v>
      </c>
      <c r="BJ2625" s="92" t="s">
        <v>398</v>
      </c>
      <c r="BK2625" s="88" t="s">
        <v>394</v>
      </c>
      <c r="BL2625" s="88" t="s">
        <v>394</v>
      </c>
      <c r="BM2625" s="90" t="s">
        <v>398</v>
      </c>
      <c r="BN2625" s="92" t="s">
        <v>398</v>
      </c>
      <c r="BO2625" s="92" t="s">
        <v>398</v>
      </c>
      <c r="BP2625" s="88" t="s">
        <v>394</v>
      </c>
      <c r="BQ2625" s="92" t="s">
        <v>398</v>
      </c>
      <c r="BR2625" s="92" t="s">
        <v>398</v>
      </c>
      <c r="BS2625" s="88" t="s">
        <v>394</v>
      </c>
      <c r="BT2625" s="88" t="s">
        <v>394</v>
      </c>
      <c r="BU2625" s="88" t="s">
        <v>394</v>
      </c>
    </row>
    <row r="2626" spans="1:73" s="85" customFormat="1" ht="14.5" customHeight="1" x14ac:dyDescent="0.3">
      <c r="A2626" s="86">
        <v>60059</v>
      </c>
      <c r="B2626" s="87" t="s">
        <v>3559</v>
      </c>
      <c r="C2626" s="86">
        <v>63078</v>
      </c>
      <c r="D2626" s="87" t="s">
        <v>4046</v>
      </c>
      <c r="E2626" s="88" t="s">
        <v>19</v>
      </c>
      <c r="F2626" s="88" t="s">
        <v>668</v>
      </c>
      <c r="G2626" s="89" t="s">
        <v>4047</v>
      </c>
      <c r="H2626" s="88" t="s">
        <v>1147</v>
      </c>
      <c r="I2626" s="88" t="s">
        <v>1148</v>
      </c>
      <c r="J2626" s="88" t="s">
        <v>394</v>
      </c>
      <c r="K2626" s="88" t="s">
        <v>673</v>
      </c>
      <c r="L2626" s="88" t="s">
        <v>396</v>
      </c>
      <c r="M2626" s="88" t="s">
        <v>396</v>
      </c>
      <c r="N2626" s="88" t="s">
        <v>394</v>
      </c>
      <c r="O2626" s="88" t="s">
        <v>394</v>
      </c>
      <c r="P2626" s="90">
        <v>3</v>
      </c>
      <c r="Q2626" s="91">
        <v>1</v>
      </c>
      <c r="R2626" s="90">
        <v>3</v>
      </c>
      <c r="S2626" s="90">
        <v>3</v>
      </c>
      <c r="T2626" s="90" t="s">
        <v>398</v>
      </c>
      <c r="U2626" s="88" t="s">
        <v>397</v>
      </c>
      <c r="V2626" s="92" t="s">
        <v>398</v>
      </c>
      <c r="W2626" s="92" t="s">
        <v>398</v>
      </c>
      <c r="X2626" s="88" t="s">
        <v>399</v>
      </c>
      <c r="Y2626" s="88" t="s">
        <v>396</v>
      </c>
      <c r="Z2626" s="88">
        <v>12</v>
      </c>
      <c r="AA2626" s="88">
        <v>2019</v>
      </c>
      <c r="AB2626" s="92" t="s">
        <v>398</v>
      </c>
      <c r="AC2626" s="92" t="s">
        <v>398</v>
      </c>
      <c r="AD2626" s="88" t="s">
        <v>397</v>
      </c>
      <c r="AE2626" s="102" t="s">
        <v>400</v>
      </c>
      <c r="AF2626" s="88">
        <v>2</v>
      </c>
      <c r="AG2626" s="88" t="s">
        <v>396</v>
      </c>
      <c r="AH2626" s="88" t="s">
        <v>1149</v>
      </c>
      <c r="AI2626" s="88" t="s">
        <v>394</v>
      </c>
      <c r="AJ2626" s="88" t="s">
        <v>394</v>
      </c>
      <c r="AK2626" s="88" t="s">
        <v>394</v>
      </c>
      <c r="AL2626" s="88" t="s">
        <v>394</v>
      </c>
      <c r="AM2626" s="88" t="s">
        <v>394</v>
      </c>
      <c r="AN2626" s="88" t="s">
        <v>394</v>
      </c>
      <c r="AO2626" s="88" t="s">
        <v>394</v>
      </c>
      <c r="AP2626" s="88" t="s">
        <v>394</v>
      </c>
      <c r="AQ2626" s="88" t="s">
        <v>394</v>
      </c>
      <c r="AR2626" s="88" t="s">
        <v>397</v>
      </c>
      <c r="AS2626" s="88" t="s">
        <v>397</v>
      </c>
      <c r="AT2626" s="92" t="s">
        <v>398</v>
      </c>
      <c r="AU2626" s="88" t="s">
        <v>394</v>
      </c>
      <c r="AV2626" s="88" t="s">
        <v>394</v>
      </c>
      <c r="AW2626" s="88" t="s">
        <v>394</v>
      </c>
      <c r="AX2626" s="88" t="s">
        <v>394</v>
      </c>
      <c r="AY2626" s="88" t="s">
        <v>394</v>
      </c>
      <c r="AZ2626" s="88" t="s">
        <v>394</v>
      </c>
      <c r="BA2626" s="88" t="s">
        <v>394</v>
      </c>
      <c r="BB2626" s="88" t="s">
        <v>394</v>
      </c>
      <c r="BC2626" s="90" t="s">
        <v>398</v>
      </c>
      <c r="BD2626" s="90" t="s">
        <v>398</v>
      </c>
      <c r="BE2626" s="92" t="s">
        <v>398</v>
      </c>
      <c r="BF2626" s="92" t="s">
        <v>398</v>
      </c>
      <c r="BG2626" s="90" t="s">
        <v>398</v>
      </c>
      <c r="BH2626" s="90" t="s">
        <v>398</v>
      </c>
      <c r="BI2626" s="92" t="s">
        <v>398</v>
      </c>
      <c r="BJ2626" s="92" t="s">
        <v>398</v>
      </c>
      <c r="BK2626" s="88" t="s">
        <v>394</v>
      </c>
      <c r="BL2626" s="88" t="s">
        <v>394</v>
      </c>
      <c r="BM2626" s="90" t="s">
        <v>398</v>
      </c>
      <c r="BN2626" s="92" t="s">
        <v>398</v>
      </c>
      <c r="BO2626" s="92" t="s">
        <v>398</v>
      </c>
      <c r="BP2626" s="88" t="s">
        <v>394</v>
      </c>
      <c r="BQ2626" s="92" t="s">
        <v>398</v>
      </c>
      <c r="BR2626" s="92" t="s">
        <v>398</v>
      </c>
      <c r="BS2626" s="88" t="s">
        <v>394</v>
      </c>
      <c r="BT2626" s="88" t="s">
        <v>394</v>
      </c>
      <c r="BU2626" s="88" t="s">
        <v>394</v>
      </c>
    </row>
    <row r="2627" spans="1:73" s="85" customFormat="1" ht="14.5" customHeight="1" x14ac:dyDescent="0.3">
      <c r="A2627" s="86">
        <v>62988</v>
      </c>
      <c r="B2627" s="87" t="s">
        <v>4048</v>
      </c>
      <c r="C2627" s="86">
        <v>63204</v>
      </c>
      <c r="D2627" s="87" t="s">
        <v>4049</v>
      </c>
      <c r="E2627" s="88" t="s">
        <v>19</v>
      </c>
      <c r="F2627" s="88" t="s">
        <v>1766</v>
      </c>
      <c r="G2627" s="89" t="s">
        <v>3982</v>
      </c>
      <c r="H2627" s="88" t="s">
        <v>1147</v>
      </c>
      <c r="I2627" s="88" t="s">
        <v>1148</v>
      </c>
      <c r="J2627" s="88" t="s">
        <v>394</v>
      </c>
      <c r="K2627" s="88" t="s">
        <v>395</v>
      </c>
      <c r="L2627" s="88" t="s">
        <v>396</v>
      </c>
      <c r="M2627" s="88" t="s">
        <v>396</v>
      </c>
      <c r="N2627" s="88" t="s">
        <v>394</v>
      </c>
      <c r="O2627" s="88" t="s">
        <v>394</v>
      </c>
      <c r="P2627" s="90">
        <v>2</v>
      </c>
      <c r="Q2627" s="91" t="s">
        <v>398</v>
      </c>
      <c r="R2627" s="90">
        <v>2</v>
      </c>
      <c r="S2627" s="90">
        <v>2</v>
      </c>
      <c r="T2627" s="90" t="s">
        <v>398</v>
      </c>
      <c r="U2627" s="88" t="s">
        <v>397</v>
      </c>
      <c r="V2627" s="92" t="s">
        <v>398</v>
      </c>
      <c r="W2627" s="92" t="s">
        <v>398</v>
      </c>
      <c r="X2627" s="88" t="s">
        <v>399</v>
      </c>
      <c r="Y2627" s="88" t="s">
        <v>396</v>
      </c>
      <c r="Z2627" s="88">
        <v>9</v>
      </c>
      <c r="AA2627" s="88">
        <v>2019</v>
      </c>
      <c r="AB2627" s="92" t="s">
        <v>398</v>
      </c>
      <c r="AC2627" s="92" t="s">
        <v>398</v>
      </c>
      <c r="AD2627" s="88" t="s">
        <v>397</v>
      </c>
      <c r="AE2627" s="102" t="s">
        <v>400</v>
      </c>
      <c r="AF2627" s="88">
        <v>2</v>
      </c>
      <c r="AG2627" s="88" t="s">
        <v>396</v>
      </c>
      <c r="AH2627" s="88" t="s">
        <v>1149</v>
      </c>
      <c r="AI2627" s="88" t="s">
        <v>394</v>
      </c>
      <c r="AJ2627" s="88" t="s">
        <v>394</v>
      </c>
      <c r="AK2627" s="88" t="s">
        <v>394</v>
      </c>
      <c r="AL2627" s="88" t="s">
        <v>394</v>
      </c>
      <c r="AM2627" s="88" t="s">
        <v>394</v>
      </c>
      <c r="AN2627" s="88" t="s">
        <v>394</v>
      </c>
      <c r="AO2627" s="88" t="s">
        <v>394</v>
      </c>
      <c r="AP2627" s="88" t="s">
        <v>394</v>
      </c>
      <c r="AQ2627" s="88" t="s">
        <v>394</v>
      </c>
      <c r="AR2627" s="88" t="s">
        <v>394</v>
      </c>
      <c r="AS2627" s="88" t="s">
        <v>394</v>
      </c>
      <c r="AT2627" s="92" t="s">
        <v>398</v>
      </c>
      <c r="AU2627" s="88" t="s">
        <v>394</v>
      </c>
      <c r="AV2627" s="88" t="s">
        <v>394</v>
      </c>
      <c r="AW2627" s="88" t="s">
        <v>394</v>
      </c>
      <c r="AX2627" s="88" t="s">
        <v>394</v>
      </c>
      <c r="AY2627" s="88" t="s">
        <v>394</v>
      </c>
      <c r="AZ2627" s="88" t="s">
        <v>394</v>
      </c>
      <c r="BA2627" s="88" t="s">
        <v>394</v>
      </c>
      <c r="BB2627" s="88" t="s">
        <v>394</v>
      </c>
      <c r="BC2627" s="90" t="s">
        <v>398</v>
      </c>
      <c r="BD2627" s="90" t="s">
        <v>398</v>
      </c>
      <c r="BE2627" s="92" t="s">
        <v>398</v>
      </c>
      <c r="BF2627" s="92" t="s">
        <v>398</v>
      </c>
      <c r="BG2627" s="90" t="s">
        <v>398</v>
      </c>
      <c r="BH2627" s="90" t="s">
        <v>398</v>
      </c>
      <c r="BI2627" s="92" t="s">
        <v>398</v>
      </c>
      <c r="BJ2627" s="92" t="s">
        <v>398</v>
      </c>
      <c r="BK2627" s="88" t="s">
        <v>394</v>
      </c>
      <c r="BL2627" s="88" t="s">
        <v>394</v>
      </c>
      <c r="BM2627" s="90" t="s">
        <v>398</v>
      </c>
      <c r="BN2627" s="92" t="s">
        <v>398</v>
      </c>
      <c r="BO2627" s="92" t="s">
        <v>398</v>
      </c>
      <c r="BP2627" s="88" t="s">
        <v>394</v>
      </c>
      <c r="BQ2627" s="92" t="s">
        <v>398</v>
      </c>
      <c r="BR2627" s="92" t="s">
        <v>398</v>
      </c>
      <c r="BS2627" s="88" t="s">
        <v>394</v>
      </c>
      <c r="BT2627" s="88" t="s">
        <v>394</v>
      </c>
      <c r="BU2627" s="88" t="s">
        <v>394</v>
      </c>
    </row>
    <row r="2628" spans="1:73" s="85" customFormat="1" ht="14.5" customHeight="1" x14ac:dyDescent="0.3">
      <c r="A2628" s="86">
        <v>63067</v>
      </c>
      <c r="B2628" s="87" t="s">
        <v>4050</v>
      </c>
      <c r="C2628" s="86">
        <v>63285</v>
      </c>
      <c r="D2628" s="87" t="s">
        <v>4051</v>
      </c>
      <c r="E2628" s="88" t="s">
        <v>19</v>
      </c>
      <c r="F2628" s="88" t="s">
        <v>248</v>
      </c>
      <c r="G2628" s="89" t="s">
        <v>4052</v>
      </c>
      <c r="H2628" s="88" t="s">
        <v>425</v>
      </c>
      <c r="I2628" s="88" t="s">
        <v>420</v>
      </c>
      <c r="J2628" s="88" t="s">
        <v>394</v>
      </c>
      <c r="K2628" s="88" t="s">
        <v>395</v>
      </c>
      <c r="L2628" s="88" t="s">
        <v>396</v>
      </c>
      <c r="M2628" s="88" t="s">
        <v>396</v>
      </c>
      <c r="N2628" s="88" t="s">
        <v>394</v>
      </c>
      <c r="O2628" s="88" t="s">
        <v>394</v>
      </c>
      <c r="P2628" s="90">
        <v>33.5</v>
      </c>
      <c r="Q2628" s="91">
        <v>0.85</v>
      </c>
      <c r="R2628" s="90">
        <v>32.200000000000003</v>
      </c>
      <c r="S2628" s="90">
        <v>32.200000000000003</v>
      </c>
      <c r="T2628" s="90">
        <v>10</v>
      </c>
      <c r="U2628" s="88" t="s">
        <v>397</v>
      </c>
      <c r="V2628" s="92" t="s">
        <v>398</v>
      </c>
      <c r="W2628" s="92" t="s">
        <v>398</v>
      </c>
      <c r="X2628" s="88" t="s">
        <v>399</v>
      </c>
      <c r="Y2628" s="88" t="s">
        <v>396</v>
      </c>
      <c r="Z2628" s="88">
        <v>11</v>
      </c>
      <c r="AA2628" s="88">
        <v>2017</v>
      </c>
      <c r="AB2628" s="92" t="s">
        <v>398</v>
      </c>
      <c r="AC2628" s="92" t="s">
        <v>398</v>
      </c>
      <c r="AD2628" s="88" t="s">
        <v>407</v>
      </c>
      <c r="AE2628" s="102" t="s">
        <v>1058</v>
      </c>
      <c r="AF2628" s="88">
        <v>7</v>
      </c>
      <c r="AG2628" s="88" t="s">
        <v>965</v>
      </c>
      <c r="AH2628" s="88" t="s">
        <v>422</v>
      </c>
      <c r="AI2628" s="88" t="s">
        <v>394</v>
      </c>
      <c r="AJ2628" s="88" t="s">
        <v>394</v>
      </c>
      <c r="AK2628" s="88" t="s">
        <v>394</v>
      </c>
      <c r="AL2628" s="88" t="s">
        <v>394</v>
      </c>
      <c r="AM2628" s="88" t="s">
        <v>394</v>
      </c>
      <c r="AN2628" s="88" t="s">
        <v>394</v>
      </c>
      <c r="AO2628" s="88" t="s">
        <v>394</v>
      </c>
      <c r="AP2628" s="88" t="s">
        <v>394</v>
      </c>
      <c r="AQ2628" s="88" t="s">
        <v>394</v>
      </c>
      <c r="AR2628" s="88" t="s">
        <v>397</v>
      </c>
      <c r="AS2628" s="88" t="s">
        <v>397</v>
      </c>
      <c r="AT2628" s="92" t="s">
        <v>398</v>
      </c>
      <c r="AU2628" s="88" t="s">
        <v>423</v>
      </c>
      <c r="AV2628" s="88" t="s">
        <v>394</v>
      </c>
      <c r="AW2628" s="88" t="s">
        <v>394</v>
      </c>
      <c r="AX2628" s="88" t="s">
        <v>394</v>
      </c>
      <c r="AY2628" s="88" t="s">
        <v>394</v>
      </c>
      <c r="AZ2628" s="88" t="s">
        <v>394</v>
      </c>
      <c r="BA2628" s="88" t="s">
        <v>394</v>
      </c>
      <c r="BB2628" s="88" t="s">
        <v>394</v>
      </c>
      <c r="BC2628" s="90" t="s">
        <v>398</v>
      </c>
      <c r="BD2628" s="90" t="s">
        <v>398</v>
      </c>
      <c r="BE2628" s="92" t="s">
        <v>398</v>
      </c>
      <c r="BF2628" s="92" t="s">
        <v>398</v>
      </c>
      <c r="BG2628" s="90" t="s">
        <v>398</v>
      </c>
      <c r="BH2628" s="90" t="s">
        <v>398</v>
      </c>
      <c r="BI2628" s="92" t="s">
        <v>398</v>
      </c>
      <c r="BJ2628" s="92" t="s">
        <v>398</v>
      </c>
      <c r="BK2628" s="88" t="s">
        <v>394</v>
      </c>
      <c r="BL2628" s="88" t="s">
        <v>394</v>
      </c>
      <c r="BM2628" s="90" t="s">
        <v>398</v>
      </c>
      <c r="BN2628" s="92" t="s">
        <v>398</v>
      </c>
      <c r="BO2628" s="92" t="s">
        <v>398</v>
      </c>
      <c r="BP2628" s="88" t="s">
        <v>394</v>
      </c>
      <c r="BQ2628" s="92" t="s">
        <v>398</v>
      </c>
      <c r="BR2628" s="92" t="s">
        <v>398</v>
      </c>
      <c r="BS2628" s="88" t="s">
        <v>397</v>
      </c>
      <c r="BT2628" s="88" t="s">
        <v>397</v>
      </c>
      <c r="BU2628" s="88" t="s">
        <v>397</v>
      </c>
    </row>
    <row r="2629" spans="1:73" s="85" customFormat="1" ht="14.5" customHeight="1" x14ac:dyDescent="0.3">
      <c r="A2629" s="86">
        <v>63091</v>
      </c>
      <c r="B2629" s="87" t="s">
        <v>4053</v>
      </c>
      <c r="C2629" s="86">
        <v>63303</v>
      </c>
      <c r="D2629" s="87" t="s">
        <v>4054</v>
      </c>
      <c r="E2629" s="88" t="s">
        <v>19</v>
      </c>
      <c r="F2629" s="88" t="s">
        <v>662</v>
      </c>
      <c r="G2629" s="89" t="s">
        <v>4055</v>
      </c>
      <c r="H2629" s="88" t="s">
        <v>1147</v>
      </c>
      <c r="I2629" s="88" t="s">
        <v>1148</v>
      </c>
      <c r="J2629" s="88" t="s">
        <v>394</v>
      </c>
      <c r="K2629" s="88" t="s">
        <v>673</v>
      </c>
      <c r="L2629" s="88" t="s">
        <v>396</v>
      </c>
      <c r="M2629" s="88" t="s">
        <v>396</v>
      </c>
      <c r="N2629" s="88" t="s">
        <v>394</v>
      </c>
      <c r="O2629" s="88" t="s">
        <v>394</v>
      </c>
      <c r="P2629" s="90">
        <v>1.2</v>
      </c>
      <c r="Q2629" s="91" t="s">
        <v>398</v>
      </c>
      <c r="R2629" s="90">
        <v>1.1000000000000001</v>
      </c>
      <c r="S2629" s="90">
        <v>0.7</v>
      </c>
      <c r="T2629" s="90" t="s">
        <v>398</v>
      </c>
      <c r="U2629" s="88" t="s">
        <v>397</v>
      </c>
      <c r="V2629" s="92" t="s">
        <v>398</v>
      </c>
      <c r="W2629" s="92" t="s">
        <v>398</v>
      </c>
      <c r="X2629" s="88" t="s">
        <v>399</v>
      </c>
      <c r="Y2629" s="88" t="s">
        <v>396</v>
      </c>
      <c r="Z2629" s="88">
        <v>12</v>
      </c>
      <c r="AA2629" s="88">
        <v>2017</v>
      </c>
      <c r="AB2629" s="92" t="s">
        <v>398</v>
      </c>
      <c r="AC2629" s="92" t="s">
        <v>398</v>
      </c>
      <c r="AD2629" s="88" t="s">
        <v>397</v>
      </c>
      <c r="AE2629" s="102" t="s">
        <v>400</v>
      </c>
      <c r="AF2629" s="88">
        <v>2</v>
      </c>
      <c r="AG2629" s="88" t="s">
        <v>396</v>
      </c>
      <c r="AH2629" s="88" t="s">
        <v>1149</v>
      </c>
      <c r="AI2629" s="88" t="s">
        <v>394</v>
      </c>
      <c r="AJ2629" s="88" t="s">
        <v>394</v>
      </c>
      <c r="AK2629" s="88" t="s">
        <v>394</v>
      </c>
      <c r="AL2629" s="88" t="s">
        <v>394</v>
      </c>
      <c r="AM2629" s="88" t="s">
        <v>394</v>
      </c>
      <c r="AN2629" s="88" t="s">
        <v>394</v>
      </c>
      <c r="AO2629" s="88" t="s">
        <v>394</v>
      </c>
      <c r="AP2629" s="88" t="s">
        <v>394</v>
      </c>
      <c r="AQ2629" s="88" t="s">
        <v>394</v>
      </c>
      <c r="AR2629" s="88" t="s">
        <v>394</v>
      </c>
      <c r="AS2629" s="88" t="s">
        <v>394</v>
      </c>
      <c r="AT2629" s="92" t="s">
        <v>398</v>
      </c>
      <c r="AU2629" s="88" t="s">
        <v>394</v>
      </c>
      <c r="AV2629" s="88" t="s">
        <v>394</v>
      </c>
      <c r="AW2629" s="88" t="s">
        <v>394</v>
      </c>
      <c r="AX2629" s="88" t="s">
        <v>394</v>
      </c>
      <c r="AY2629" s="88" t="s">
        <v>394</v>
      </c>
      <c r="AZ2629" s="88" t="s">
        <v>394</v>
      </c>
      <c r="BA2629" s="88" t="s">
        <v>394</v>
      </c>
      <c r="BB2629" s="88" t="s">
        <v>394</v>
      </c>
      <c r="BC2629" s="90" t="s">
        <v>398</v>
      </c>
      <c r="BD2629" s="90" t="s">
        <v>398</v>
      </c>
      <c r="BE2629" s="92" t="s">
        <v>398</v>
      </c>
      <c r="BF2629" s="92" t="s">
        <v>398</v>
      </c>
      <c r="BG2629" s="90" t="s">
        <v>398</v>
      </c>
      <c r="BH2629" s="90" t="s">
        <v>398</v>
      </c>
      <c r="BI2629" s="92" t="s">
        <v>398</v>
      </c>
      <c r="BJ2629" s="92" t="s">
        <v>398</v>
      </c>
      <c r="BK2629" s="88" t="s">
        <v>394</v>
      </c>
      <c r="BL2629" s="88" t="s">
        <v>394</v>
      </c>
      <c r="BM2629" s="90" t="s">
        <v>398</v>
      </c>
      <c r="BN2629" s="92" t="s">
        <v>398</v>
      </c>
      <c r="BO2629" s="92" t="s">
        <v>398</v>
      </c>
      <c r="BP2629" s="88" t="s">
        <v>394</v>
      </c>
      <c r="BQ2629" s="92" t="s">
        <v>398</v>
      </c>
      <c r="BR2629" s="92" t="s">
        <v>398</v>
      </c>
      <c r="BS2629" s="88" t="s">
        <v>394</v>
      </c>
      <c r="BT2629" s="88" t="s">
        <v>394</v>
      </c>
      <c r="BU2629" s="88" t="s">
        <v>394</v>
      </c>
    </row>
    <row r="2630" spans="1:73" s="85" customFormat="1" ht="14.5" customHeight="1" x14ac:dyDescent="0.3">
      <c r="A2630" s="86">
        <v>62067</v>
      </c>
      <c r="B2630" s="87" t="s">
        <v>3973</v>
      </c>
      <c r="C2630" s="86">
        <v>63361</v>
      </c>
      <c r="D2630" s="87" t="s">
        <v>4056</v>
      </c>
      <c r="E2630" s="88" t="s">
        <v>19</v>
      </c>
      <c r="F2630" s="88" t="s">
        <v>855</v>
      </c>
      <c r="G2630" s="89" t="s">
        <v>4057</v>
      </c>
      <c r="H2630" s="88" t="s">
        <v>1147</v>
      </c>
      <c r="I2630" s="88" t="s">
        <v>1148</v>
      </c>
      <c r="J2630" s="88" t="s">
        <v>394</v>
      </c>
      <c r="K2630" s="88" t="s">
        <v>673</v>
      </c>
      <c r="L2630" s="88" t="s">
        <v>396</v>
      </c>
      <c r="M2630" s="88" t="s">
        <v>396</v>
      </c>
      <c r="N2630" s="88" t="s">
        <v>394</v>
      </c>
      <c r="O2630" s="88" t="s">
        <v>394</v>
      </c>
      <c r="P2630" s="90">
        <v>1</v>
      </c>
      <c r="Q2630" s="91" t="s">
        <v>398</v>
      </c>
      <c r="R2630" s="90">
        <v>1</v>
      </c>
      <c r="S2630" s="90">
        <v>1</v>
      </c>
      <c r="T2630" s="90" t="s">
        <v>398</v>
      </c>
      <c r="U2630" s="88" t="s">
        <v>397</v>
      </c>
      <c r="V2630" s="92" t="s">
        <v>398</v>
      </c>
      <c r="W2630" s="92" t="s">
        <v>398</v>
      </c>
      <c r="X2630" s="88" t="s">
        <v>399</v>
      </c>
      <c r="Y2630" s="88" t="s">
        <v>396</v>
      </c>
      <c r="Z2630" s="88">
        <v>4</v>
      </c>
      <c r="AA2630" s="88">
        <v>2018</v>
      </c>
      <c r="AB2630" s="92" t="s">
        <v>398</v>
      </c>
      <c r="AC2630" s="92" t="s">
        <v>398</v>
      </c>
      <c r="AD2630" s="88" t="s">
        <v>397</v>
      </c>
      <c r="AE2630" s="102" t="s">
        <v>400</v>
      </c>
      <c r="AF2630" s="88">
        <v>2</v>
      </c>
      <c r="AG2630" s="88" t="s">
        <v>396</v>
      </c>
      <c r="AH2630" s="88" t="s">
        <v>1149</v>
      </c>
      <c r="AI2630" s="88" t="s">
        <v>394</v>
      </c>
      <c r="AJ2630" s="88" t="s">
        <v>394</v>
      </c>
      <c r="AK2630" s="88" t="s">
        <v>394</v>
      </c>
      <c r="AL2630" s="88" t="s">
        <v>394</v>
      </c>
      <c r="AM2630" s="88" t="s">
        <v>394</v>
      </c>
      <c r="AN2630" s="88" t="s">
        <v>394</v>
      </c>
      <c r="AO2630" s="88" t="s">
        <v>394</v>
      </c>
      <c r="AP2630" s="88" t="s">
        <v>394</v>
      </c>
      <c r="AQ2630" s="88" t="s">
        <v>394</v>
      </c>
      <c r="AR2630" s="88" t="s">
        <v>397</v>
      </c>
      <c r="AS2630" s="88" t="s">
        <v>397</v>
      </c>
      <c r="AT2630" s="92" t="s">
        <v>398</v>
      </c>
      <c r="AU2630" s="88" t="s">
        <v>394</v>
      </c>
      <c r="AV2630" s="88" t="s">
        <v>394</v>
      </c>
      <c r="AW2630" s="88" t="s">
        <v>394</v>
      </c>
      <c r="AX2630" s="88" t="s">
        <v>394</v>
      </c>
      <c r="AY2630" s="88" t="s">
        <v>394</v>
      </c>
      <c r="AZ2630" s="88" t="s">
        <v>394</v>
      </c>
      <c r="BA2630" s="88" t="s">
        <v>394</v>
      </c>
      <c r="BB2630" s="88" t="s">
        <v>394</v>
      </c>
      <c r="BC2630" s="90" t="s">
        <v>398</v>
      </c>
      <c r="BD2630" s="90" t="s">
        <v>398</v>
      </c>
      <c r="BE2630" s="92" t="s">
        <v>398</v>
      </c>
      <c r="BF2630" s="92" t="s">
        <v>398</v>
      </c>
      <c r="BG2630" s="90" t="s">
        <v>398</v>
      </c>
      <c r="BH2630" s="90" t="s">
        <v>398</v>
      </c>
      <c r="BI2630" s="92" t="s">
        <v>398</v>
      </c>
      <c r="BJ2630" s="92" t="s">
        <v>398</v>
      </c>
      <c r="BK2630" s="88" t="s">
        <v>394</v>
      </c>
      <c r="BL2630" s="88" t="s">
        <v>394</v>
      </c>
      <c r="BM2630" s="90" t="s">
        <v>398</v>
      </c>
      <c r="BN2630" s="92" t="s">
        <v>398</v>
      </c>
      <c r="BO2630" s="92" t="s">
        <v>398</v>
      </c>
      <c r="BP2630" s="88" t="s">
        <v>394</v>
      </c>
      <c r="BQ2630" s="92" t="s">
        <v>398</v>
      </c>
      <c r="BR2630" s="92" t="s">
        <v>398</v>
      </c>
      <c r="BS2630" s="88" t="s">
        <v>394</v>
      </c>
      <c r="BT2630" s="88" t="s">
        <v>394</v>
      </c>
      <c r="BU2630" s="88" t="s">
        <v>394</v>
      </c>
    </row>
    <row r="2631" spans="1:73" s="85" customFormat="1" ht="14.5" customHeight="1" x14ac:dyDescent="0.3">
      <c r="A2631" s="86">
        <v>62067</v>
      </c>
      <c r="B2631" s="87" t="s">
        <v>3973</v>
      </c>
      <c r="C2631" s="86">
        <v>63363</v>
      </c>
      <c r="D2631" s="87" t="s">
        <v>4058</v>
      </c>
      <c r="E2631" s="88" t="s">
        <v>19</v>
      </c>
      <c r="F2631" s="88" t="s">
        <v>855</v>
      </c>
      <c r="G2631" s="89" t="s">
        <v>4059</v>
      </c>
      <c r="H2631" s="88" t="s">
        <v>1147</v>
      </c>
      <c r="I2631" s="88" t="s">
        <v>1148</v>
      </c>
      <c r="J2631" s="88" t="s">
        <v>394</v>
      </c>
      <c r="K2631" s="88" t="s">
        <v>673</v>
      </c>
      <c r="L2631" s="88" t="s">
        <v>396</v>
      </c>
      <c r="M2631" s="88" t="s">
        <v>396</v>
      </c>
      <c r="N2631" s="88" t="s">
        <v>394</v>
      </c>
      <c r="O2631" s="88" t="s">
        <v>394</v>
      </c>
      <c r="P2631" s="90">
        <v>1</v>
      </c>
      <c r="Q2631" s="91" t="s">
        <v>398</v>
      </c>
      <c r="R2631" s="90">
        <v>1</v>
      </c>
      <c r="S2631" s="90">
        <v>1</v>
      </c>
      <c r="T2631" s="90" t="s">
        <v>398</v>
      </c>
      <c r="U2631" s="88" t="s">
        <v>397</v>
      </c>
      <c r="V2631" s="92" t="s">
        <v>398</v>
      </c>
      <c r="W2631" s="92" t="s">
        <v>398</v>
      </c>
      <c r="X2631" s="88" t="s">
        <v>399</v>
      </c>
      <c r="Y2631" s="88" t="s">
        <v>396</v>
      </c>
      <c r="Z2631" s="88">
        <v>1</v>
      </c>
      <c r="AA2631" s="88">
        <v>2018</v>
      </c>
      <c r="AB2631" s="92" t="s">
        <v>398</v>
      </c>
      <c r="AC2631" s="92" t="s">
        <v>398</v>
      </c>
      <c r="AD2631" s="88" t="s">
        <v>397</v>
      </c>
      <c r="AE2631" s="102" t="s">
        <v>400</v>
      </c>
      <c r="AF2631" s="88">
        <v>2</v>
      </c>
      <c r="AG2631" s="88" t="s">
        <v>396</v>
      </c>
      <c r="AH2631" s="88" t="s">
        <v>1149</v>
      </c>
      <c r="AI2631" s="88" t="s">
        <v>394</v>
      </c>
      <c r="AJ2631" s="88" t="s">
        <v>394</v>
      </c>
      <c r="AK2631" s="88" t="s">
        <v>394</v>
      </c>
      <c r="AL2631" s="88" t="s">
        <v>394</v>
      </c>
      <c r="AM2631" s="88" t="s">
        <v>394</v>
      </c>
      <c r="AN2631" s="88" t="s">
        <v>394</v>
      </c>
      <c r="AO2631" s="88" t="s">
        <v>394</v>
      </c>
      <c r="AP2631" s="88" t="s">
        <v>394</v>
      </c>
      <c r="AQ2631" s="88" t="s">
        <v>394</v>
      </c>
      <c r="AR2631" s="88" t="s">
        <v>394</v>
      </c>
      <c r="AS2631" s="88" t="s">
        <v>394</v>
      </c>
      <c r="AT2631" s="92" t="s">
        <v>398</v>
      </c>
      <c r="AU2631" s="88" t="s">
        <v>394</v>
      </c>
      <c r="AV2631" s="88" t="s">
        <v>394</v>
      </c>
      <c r="AW2631" s="88" t="s">
        <v>394</v>
      </c>
      <c r="AX2631" s="88" t="s">
        <v>394</v>
      </c>
      <c r="AY2631" s="88" t="s">
        <v>394</v>
      </c>
      <c r="AZ2631" s="88" t="s">
        <v>394</v>
      </c>
      <c r="BA2631" s="88" t="s">
        <v>394</v>
      </c>
      <c r="BB2631" s="88" t="s">
        <v>394</v>
      </c>
      <c r="BC2631" s="90" t="s">
        <v>398</v>
      </c>
      <c r="BD2631" s="90" t="s">
        <v>398</v>
      </c>
      <c r="BE2631" s="92" t="s">
        <v>398</v>
      </c>
      <c r="BF2631" s="92" t="s">
        <v>398</v>
      </c>
      <c r="BG2631" s="90" t="s">
        <v>398</v>
      </c>
      <c r="BH2631" s="90" t="s">
        <v>398</v>
      </c>
      <c r="BI2631" s="92" t="s">
        <v>398</v>
      </c>
      <c r="BJ2631" s="92" t="s">
        <v>398</v>
      </c>
      <c r="BK2631" s="88" t="s">
        <v>394</v>
      </c>
      <c r="BL2631" s="88" t="s">
        <v>394</v>
      </c>
      <c r="BM2631" s="90" t="s">
        <v>398</v>
      </c>
      <c r="BN2631" s="92" t="s">
        <v>398</v>
      </c>
      <c r="BO2631" s="92" t="s">
        <v>398</v>
      </c>
      <c r="BP2631" s="88" t="s">
        <v>394</v>
      </c>
      <c r="BQ2631" s="92" t="s">
        <v>398</v>
      </c>
      <c r="BR2631" s="92" t="s">
        <v>398</v>
      </c>
      <c r="BS2631" s="88" t="s">
        <v>394</v>
      </c>
      <c r="BT2631" s="88" t="s">
        <v>394</v>
      </c>
      <c r="BU2631" s="88" t="s">
        <v>394</v>
      </c>
    </row>
    <row r="2632" spans="1:73" s="85" customFormat="1" ht="14.5" customHeight="1" x14ac:dyDescent="0.3">
      <c r="A2632" s="86">
        <v>63125</v>
      </c>
      <c r="B2632" s="87" t="s">
        <v>4060</v>
      </c>
      <c r="C2632" s="86">
        <v>63376</v>
      </c>
      <c r="D2632" s="87" t="s">
        <v>4061</v>
      </c>
      <c r="E2632" s="88" t="s">
        <v>19</v>
      </c>
      <c r="F2632" s="88" t="s">
        <v>660</v>
      </c>
      <c r="G2632" s="89" t="s">
        <v>4062</v>
      </c>
      <c r="H2632" s="88" t="s">
        <v>1147</v>
      </c>
      <c r="I2632" s="88" t="s">
        <v>1148</v>
      </c>
      <c r="J2632" s="88" t="s">
        <v>394</v>
      </c>
      <c r="K2632" s="88" t="s">
        <v>395</v>
      </c>
      <c r="L2632" s="88" t="s">
        <v>396</v>
      </c>
      <c r="M2632" s="88" t="s">
        <v>396</v>
      </c>
      <c r="N2632" s="88" t="s">
        <v>394</v>
      </c>
      <c r="O2632" s="88" t="s">
        <v>394</v>
      </c>
      <c r="P2632" s="90">
        <v>1.2</v>
      </c>
      <c r="Q2632" s="91" t="s">
        <v>398</v>
      </c>
      <c r="R2632" s="90">
        <v>1.1000000000000001</v>
      </c>
      <c r="S2632" s="90">
        <v>0.8</v>
      </c>
      <c r="T2632" s="90" t="s">
        <v>398</v>
      </c>
      <c r="U2632" s="88" t="s">
        <v>397</v>
      </c>
      <c r="V2632" s="92" t="s">
        <v>398</v>
      </c>
      <c r="W2632" s="92" t="s">
        <v>398</v>
      </c>
      <c r="X2632" s="88" t="s">
        <v>399</v>
      </c>
      <c r="Y2632" s="88" t="s">
        <v>396</v>
      </c>
      <c r="Z2632" s="88">
        <v>11</v>
      </c>
      <c r="AA2632" s="88">
        <v>2015</v>
      </c>
      <c r="AB2632" s="92" t="s">
        <v>398</v>
      </c>
      <c r="AC2632" s="92" t="s">
        <v>398</v>
      </c>
      <c r="AD2632" s="88" t="s">
        <v>397</v>
      </c>
      <c r="AE2632" s="102" t="s">
        <v>400</v>
      </c>
      <c r="AF2632" s="88">
        <v>2</v>
      </c>
      <c r="AG2632" s="88" t="s">
        <v>396</v>
      </c>
      <c r="AH2632" s="88" t="s">
        <v>1149</v>
      </c>
      <c r="AI2632" s="88" t="s">
        <v>394</v>
      </c>
      <c r="AJ2632" s="88" t="s">
        <v>394</v>
      </c>
      <c r="AK2632" s="88" t="s">
        <v>394</v>
      </c>
      <c r="AL2632" s="88" t="s">
        <v>394</v>
      </c>
      <c r="AM2632" s="88" t="s">
        <v>394</v>
      </c>
      <c r="AN2632" s="88" t="s">
        <v>394</v>
      </c>
      <c r="AO2632" s="88" t="s">
        <v>394</v>
      </c>
      <c r="AP2632" s="88" t="s">
        <v>394</v>
      </c>
      <c r="AQ2632" s="88" t="s">
        <v>394</v>
      </c>
      <c r="AR2632" s="88" t="s">
        <v>394</v>
      </c>
      <c r="AS2632" s="88" t="s">
        <v>394</v>
      </c>
      <c r="AT2632" s="92" t="s">
        <v>398</v>
      </c>
      <c r="AU2632" s="88" t="s">
        <v>394</v>
      </c>
      <c r="AV2632" s="88" t="s">
        <v>394</v>
      </c>
      <c r="AW2632" s="88" t="s">
        <v>394</v>
      </c>
      <c r="AX2632" s="88" t="s">
        <v>394</v>
      </c>
      <c r="AY2632" s="88" t="s">
        <v>394</v>
      </c>
      <c r="AZ2632" s="88" t="s">
        <v>394</v>
      </c>
      <c r="BA2632" s="88" t="s">
        <v>394</v>
      </c>
      <c r="BB2632" s="88" t="s">
        <v>394</v>
      </c>
      <c r="BC2632" s="90" t="s">
        <v>398</v>
      </c>
      <c r="BD2632" s="90" t="s">
        <v>398</v>
      </c>
      <c r="BE2632" s="92" t="s">
        <v>398</v>
      </c>
      <c r="BF2632" s="92" t="s">
        <v>398</v>
      </c>
      <c r="BG2632" s="90" t="s">
        <v>398</v>
      </c>
      <c r="BH2632" s="90" t="s">
        <v>398</v>
      </c>
      <c r="BI2632" s="92" t="s">
        <v>398</v>
      </c>
      <c r="BJ2632" s="92" t="s">
        <v>398</v>
      </c>
      <c r="BK2632" s="88" t="s">
        <v>394</v>
      </c>
      <c r="BL2632" s="88" t="s">
        <v>394</v>
      </c>
      <c r="BM2632" s="90" t="s">
        <v>398</v>
      </c>
      <c r="BN2632" s="92" t="s">
        <v>398</v>
      </c>
      <c r="BO2632" s="92" t="s">
        <v>398</v>
      </c>
      <c r="BP2632" s="88" t="s">
        <v>394</v>
      </c>
      <c r="BQ2632" s="92" t="s">
        <v>398</v>
      </c>
      <c r="BR2632" s="92" t="s">
        <v>398</v>
      </c>
      <c r="BS2632" s="88" t="s">
        <v>394</v>
      </c>
      <c r="BT2632" s="88" t="s">
        <v>394</v>
      </c>
      <c r="BU2632" s="88" t="s">
        <v>394</v>
      </c>
    </row>
    <row r="2633" spans="1:73" s="85" customFormat="1" ht="14.5" customHeight="1" x14ac:dyDescent="0.3">
      <c r="A2633" s="86">
        <v>61944</v>
      </c>
      <c r="B2633" s="87" t="s">
        <v>2015</v>
      </c>
      <c r="C2633" s="86">
        <v>63385</v>
      </c>
      <c r="D2633" s="87" t="s">
        <v>4063</v>
      </c>
      <c r="E2633" s="88" t="s">
        <v>19</v>
      </c>
      <c r="F2633" s="88" t="s">
        <v>248</v>
      </c>
      <c r="G2633" s="89" t="s">
        <v>4064</v>
      </c>
      <c r="H2633" s="88" t="s">
        <v>1147</v>
      </c>
      <c r="I2633" s="88" t="s">
        <v>1148</v>
      </c>
      <c r="J2633" s="88" t="s">
        <v>394</v>
      </c>
      <c r="K2633" s="88" t="s">
        <v>395</v>
      </c>
      <c r="L2633" s="88" t="s">
        <v>396</v>
      </c>
      <c r="M2633" s="88" t="s">
        <v>396</v>
      </c>
      <c r="N2633" s="88" t="s">
        <v>394</v>
      </c>
      <c r="O2633" s="88" t="s">
        <v>394</v>
      </c>
      <c r="P2633" s="90">
        <v>3.5</v>
      </c>
      <c r="Q2633" s="91" t="s">
        <v>398</v>
      </c>
      <c r="R2633" s="90">
        <v>3.5</v>
      </c>
      <c r="S2633" s="90">
        <v>3.5</v>
      </c>
      <c r="T2633" s="90" t="s">
        <v>398</v>
      </c>
      <c r="U2633" s="88" t="s">
        <v>397</v>
      </c>
      <c r="V2633" s="92" t="s">
        <v>398</v>
      </c>
      <c r="W2633" s="92" t="s">
        <v>398</v>
      </c>
      <c r="X2633" s="88" t="s">
        <v>399</v>
      </c>
      <c r="Y2633" s="88" t="s">
        <v>396</v>
      </c>
      <c r="Z2633" s="88">
        <v>12</v>
      </c>
      <c r="AA2633" s="88">
        <v>2014</v>
      </c>
      <c r="AB2633" s="92" t="s">
        <v>398</v>
      </c>
      <c r="AC2633" s="92" t="s">
        <v>398</v>
      </c>
      <c r="AD2633" s="88" t="s">
        <v>397</v>
      </c>
      <c r="AE2633" s="102" t="s">
        <v>400</v>
      </c>
      <c r="AF2633" s="88">
        <v>2</v>
      </c>
      <c r="AG2633" s="88" t="s">
        <v>396</v>
      </c>
      <c r="AH2633" s="88" t="s">
        <v>1149</v>
      </c>
      <c r="AI2633" s="88" t="s">
        <v>394</v>
      </c>
      <c r="AJ2633" s="88" t="s">
        <v>394</v>
      </c>
      <c r="AK2633" s="88" t="s">
        <v>394</v>
      </c>
      <c r="AL2633" s="88" t="s">
        <v>394</v>
      </c>
      <c r="AM2633" s="88" t="s">
        <v>394</v>
      </c>
      <c r="AN2633" s="88" t="s">
        <v>394</v>
      </c>
      <c r="AO2633" s="88" t="s">
        <v>394</v>
      </c>
      <c r="AP2633" s="88" t="s">
        <v>394</v>
      </c>
      <c r="AQ2633" s="88" t="s">
        <v>394</v>
      </c>
      <c r="AR2633" s="88" t="s">
        <v>394</v>
      </c>
      <c r="AS2633" s="88" t="s">
        <v>394</v>
      </c>
      <c r="AT2633" s="92" t="s">
        <v>398</v>
      </c>
      <c r="AU2633" s="88" t="s">
        <v>394</v>
      </c>
      <c r="AV2633" s="88" t="s">
        <v>394</v>
      </c>
      <c r="AW2633" s="88" t="s">
        <v>394</v>
      </c>
      <c r="AX2633" s="88" t="s">
        <v>394</v>
      </c>
      <c r="AY2633" s="88" t="s">
        <v>394</v>
      </c>
      <c r="AZ2633" s="88" t="s">
        <v>394</v>
      </c>
      <c r="BA2633" s="88" t="s">
        <v>394</v>
      </c>
      <c r="BB2633" s="88" t="s">
        <v>394</v>
      </c>
      <c r="BC2633" s="90" t="s">
        <v>398</v>
      </c>
      <c r="BD2633" s="90" t="s">
        <v>398</v>
      </c>
      <c r="BE2633" s="92" t="s">
        <v>398</v>
      </c>
      <c r="BF2633" s="92" t="s">
        <v>398</v>
      </c>
      <c r="BG2633" s="90" t="s">
        <v>398</v>
      </c>
      <c r="BH2633" s="90" t="s">
        <v>398</v>
      </c>
      <c r="BI2633" s="92" t="s">
        <v>398</v>
      </c>
      <c r="BJ2633" s="92" t="s">
        <v>398</v>
      </c>
      <c r="BK2633" s="88" t="s">
        <v>394</v>
      </c>
      <c r="BL2633" s="88" t="s">
        <v>394</v>
      </c>
      <c r="BM2633" s="90" t="s">
        <v>398</v>
      </c>
      <c r="BN2633" s="92" t="s">
        <v>398</v>
      </c>
      <c r="BO2633" s="92" t="s">
        <v>398</v>
      </c>
      <c r="BP2633" s="88" t="s">
        <v>394</v>
      </c>
      <c r="BQ2633" s="92" t="s">
        <v>398</v>
      </c>
      <c r="BR2633" s="92" t="s">
        <v>398</v>
      </c>
      <c r="BS2633" s="88" t="s">
        <v>394</v>
      </c>
      <c r="BT2633" s="88" t="s">
        <v>394</v>
      </c>
      <c r="BU2633" s="88" t="s">
        <v>394</v>
      </c>
    </row>
    <row r="2634" spans="1:73" s="85" customFormat="1" ht="14.5" customHeight="1" x14ac:dyDescent="0.3">
      <c r="A2634" s="86">
        <v>63246</v>
      </c>
      <c r="B2634" s="87" t="s">
        <v>4065</v>
      </c>
      <c r="C2634" s="86">
        <v>63412</v>
      </c>
      <c r="D2634" s="87" t="s">
        <v>4066</v>
      </c>
      <c r="E2634" s="88" t="s">
        <v>19</v>
      </c>
      <c r="F2634" s="88" t="s">
        <v>838</v>
      </c>
      <c r="G2634" s="89" t="s">
        <v>4067</v>
      </c>
      <c r="H2634" s="88" t="s">
        <v>734</v>
      </c>
      <c r="I2634" s="88" t="s">
        <v>735</v>
      </c>
      <c r="J2634" s="88" t="s">
        <v>394</v>
      </c>
      <c r="K2634" s="88" t="s">
        <v>395</v>
      </c>
      <c r="L2634" s="88" t="s">
        <v>396</v>
      </c>
      <c r="M2634" s="88" t="s">
        <v>396</v>
      </c>
      <c r="N2634" s="88" t="s">
        <v>394</v>
      </c>
      <c r="O2634" s="88" t="s">
        <v>394</v>
      </c>
      <c r="P2634" s="90">
        <v>1</v>
      </c>
      <c r="Q2634" s="91" t="s">
        <v>398</v>
      </c>
      <c r="R2634" s="90">
        <v>1</v>
      </c>
      <c r="S2634" s="90">
        <v>1</v>
      </c>
      <c r="T2634" s="90">
        <v>0</v>
      </c>
      <c r="U2634" s="88" t="s">
        <v>397</v>
      </c>
      <c r="V2634" s="92" t="s">
        <v>398</v>
      </c>
      <c r="W2634" s="92" t="s">
        <v>398</v>
      </c>
      <c r="X2634" s="88" t="s">
        <v>399</v>
      </c>
      <c r="Y2634" s="88" t="s">
        <v>396</v>
      </c>
      <c r="Z2634" s="88">
        <v>10</v>
      </c>
      <c r="AA2634" s="88">
        <v>2019</v>
      </c>
      <c r="AB2634" s="92" t="s">
        <v>398</v>
      </c>
      <c r="AC2634" s="92" t="s">
        <v>398</v>
      </c>
      <c r="AD2634" s="88" t="s">
        <v>397</v>
      </c>
      <c r="AE2634" s="102" t="s">
        <v>400</v>
      </c>
      <c r="AF2634" s="88">
        <v>2</v>
      </c>
      <c r="AG2634" s="88" t="s">
        <v>396</v>
      </c>
      <c r="AH2634" s="88" t="s">
        <v>736</v>
      </c>
      <c r="AI2634" s="88" t="s">
        <v>394</v>
      </c>
      <c r="AJ2634" s="88" t="s">
        <v>394</v>
      </c>
      <c r="AK2634" s="88" t="s">
        <v>394</v>
      </c>
      <c r="AL2634" s="88" t="s">
        <v>394</v>
      </c>
      <c r="AM2634" s="88" t="s">
        <v>394</v>
      </c>
      <c r="AN2634" s="88" t="s">
        <v>394</v>
      </c>
      <c r="AO2634" s="88" t="s">
        <v>394</v>
      </c>
      <c r="AP2634" s="88" t="s">
        <v>394</v>
      </c>
      <c r="AQ2634" s="88" t="s">
        <v>394</v>
      </c>
      <c r="AR2634" s="88" t="s">
        <v>397</v>
      </c>
      <c r="AS2634" s="88" t="s">
        <v>397</v>
      </c>
      <c r="AT2634" s="92" t="s">
        <v>398</v>
      </c>
      <c r="AU2634" s="88" t="s">
        <v>415</v>
      </c>
      <c r="AV2634" s="88" t="s">
        <v>394</v>
      </c>
      <c r="AW2634" s="88" t="s">
        <v>394</v>
      </c>
      <c r="AX2634" s="88" t="s">
        <v>394</v>
      </c>
      <c r="AY2634" s="88" t="s">
        <v>394</v>
      </c>
      <c r="AZ2634" s="88" t="s">
        <v>394</v>
      </c>
      <c r="BA2634" s="88" t="s">
        <v>394</v>
      </c>
      <c r="BB2634" s="88" t="s">
        <v>394</v>
      </c>
      <c r="BC2634" s="90" t="s">
        <v>398</v>
      </c>
      <c r="BD2634" s="90" t="s">
        <v>398</v>
      </c>
      <c r="BE2634" s="92" t="s">
        <v>398</v>
      </c>
      <c r="BF2634" s="92" t="s">
        <v>398</v>
      </c>
      <c r="BG2634" s="90" t="s">
        <v>398</v>
      </c>
      <c r="BH2634" s="90" t="s">
        <v>398</v>
      </c>
      <c r="BI2634" s="92" t="s">
        <v>398</v>
      </c>
      <c r="BJ2634" s="92" t="s">
        <v>398</v>
      </c>
      <c r="BK2634" s="88" t="s">
        <v>394</v>
      </c>
      <c r="BL2634" s="88" t="s">
        <v>394</v>
      </c>
      <c r="BM2634" s="90" t="s">
        <v>398</v>
      </c>
      <c r="BN2634" s="92" t="s">
        <v>398</v>
      </c>
      <c r="BO2634" s="92" t="s">
        <v>398</v>
      </c>
      <c r="BP2634" s="88" t="s">
        <v>394</v>
      </c>
      <c r="BQ2634" s="92" t="s">
        <v>398</v>
      </c>
      <c r="BR2634" s="92" t="s">
        <v>398</v>
      </c>
      <c r="BS2634" s="88" t="s">
        <v>397</v>
      </c>
      <c r="BT2634" s="88" t="s">
        <v>397</v>
      </c>
      <c r="BU2634" s="88" t="s">
        <v>397</v>
      </c>
    </row>
    <row r="2635" spans="1:73" s="85" customFormat="1" ht="14.5" customHeight="1" x14ac:dyDescent="0.3">
      <c r="A2635" s="86">
        <v>61620</v>
      </c>
      <c r="B2635" s="87" t="s">
        <v>4068</v>
      </c>
      <c r="C2635" s="86">
        <v>63414</v>
      </c>
      <c r="D2635" s="87" t="s">
        <v>4069</v>
      </c>
      <c r="E2635" s="88" t="s">
        <v>19</v>
      </c>
      <c r="F2635" s="88" t="s">
        <v>660</v>
      </c>
      <c r="G2635" s="89" t="s">
        <v>4070</v>
      </c>
      <c r="H2635" s="88" t="s">
        <v>1147</v>
      </c>
      <c r="I2635" s="88" t="s">
        <v>1148</v>
      </c>
      <c r="J2635" s="88" t="s">
        <v>394</v>
      </c>
      <c r="K2635" s="88" t="s">
        <v>395</v>
      </c>
      <c r="L2635" s="88" t="s">
        <v>396</v>
      </c>
      <c r="M2635" s="88" t="s">
        <v>396</v>
      </c>
      <c r="N2635" s="88" t="s">
        <v>394</v>
      </c>
      <c r="O2635" s="88" t="s">
        <v>394</v>
      </c>
      <c r="P2635" s="90">
        <v>4</v>
      </c>
      <c r="Q2635" s="91">
        <v>1</v>
      </c>
      <c r="R2635" s="90">
        <v>3.7</v>
      </c>
      <c r="S2635" s="90">
        <v>3.3</v>
      </c>
      <c r="T2635" s="90" t="s">
        <v>398</v>
      </c>
      <c r="U2635" s="88" t="s">
        <v>397</v>
      </c>
      <c r="V2635" s="92" t="s">
        <v>398</v>
      </c>
      <c r="W2635" s="92" t="s">
        <v>398</v>
      </c>
      <c r="X2635" s="88" t="s">
        <v>399</v>
      </c>
      <c r="Y2635" s="88" t="s">
        <v>396</v>
      </c>
      <c r="Z2635" s="88">
        <v>2</v>
      </c>
      <c r="AA2635" s="88">
        <v>2020</v>
      </c>
      <c r="AB2635" s="92" t="s">
        <v>398</v>
      </c>
      <c r="AC2635" s="92" t="s">
        <v>398</v>
      </c>
      <c r="AD2635" s="88" t="s">
        <v>397</v>
      </c>
      <c r="AE2635" s="102" t="s">
        <v>400</v>
      </c>
      <c r="AF2635" s="88">
        <v>2</v>
      </c>
      <c r="AG2635" s="88" t="s">
        <v>396</v>
      </c>
      <c r="AH2635" s="88" t="s">
        <v>1149</v>
      </c>
      <c r="AI2635" s="88" t="s">
        <v>394</v>
      </c>
      <c r="AJ2635" s="88" t="s">
        <v>394</v>
      </c>
      <c r="AK2635" s="88" t="s">
        <v>394</v>
      </c>
      <c r="AL2635" s="88" t="s">
        <v>394</v>
      </c>
      <c r="AM2635" s="88" t="s">
        <v>394</v>
      </c>
      <c r="AN2635" s="88" t="s">
        <v>394</v>
      </c>
      <c r="AO2635" s="88" t="s">
        <v>394</v>
      </c>
      <c r="AP2635" s="88" t="s">
        <v>394</v>
      </c>
      <c r="AQ2635" s="88" t="s">
        <v>394</v>
      </c>
      <c r="AR2635" s="88" t="s">
        <v>394</v>
      </c>
      <c r="AS2635" s="88" t="s">
        <v>394</v>
      </c>
      <c r="AT2635" s="92" t="s">
        <v>398</v>
      </c>
      <c r="AU2635" s="88" t="s">
        <v>394</v>
      </c>
      <c r="AV2635" s="88" t="s">
        <v>394</v>
      </c>
      <c r="AW2635" s="88" t="s">
        <v>394</v>
      </c>
      <c r="AX2635" s="88" t="s">
        <v>394</v>
      </c>
      <c r="AY2635" s="88" t="s">
        <v>394</v>
      </c>
      <c r="AZ2635" s="88" t="s">
        <v>394</v>
      </c>
      <c r="BA2635" s="88" t="s">
        <v>394</v>
      </c>
      <c r="BB2635" s="88" t="s">
        <v>394</v>
      </c>
      <c r="BC2635" s="90" t="s">
        <v>398</v>
      </c>
      <c r="BD2635" s="90" t="s">
        <v>398</v>
      </c>
      <c r="BE2635" s="92" t="s">
        <v>398</v>
      </c>
      <c r="BF2635" s="92" t="s">
        <v>398</v>
      </c>
      <c r="BG2635" s="90" t="s">
        <v>398</v>
      </c>
      <c r="BH2635" s="90" t="s">
        <v>398</v>
      </c>
      <c r="BI2635" s="92" t="s">
        <v>398</v>
      </c>
      <c r="BJ2635" s="92" t="s">
        <v>398</v>
      </c>
      <c r="BK2635" s="88" t="s">
        <v>394</v>
      </c>
      <c r="BL2635" s="88" t="s">
        <v>394</v>
      </c>
      <c r="BM2635" s="90" t="s">
        <v>398</v>
      </c>
      <c r="BN2635" s="92" t="s">
        <v>398</v>
      </c>
      <c r="BO2635" s="92" t="s">
        <v>398</v>
      </c>
      <c r="BP2635" s="88" t="s">
        <v>394</v>
      </c>
      <c r="BQ2635" s="92" t="s">
        <v>398</v>
      </c>
      <c r="BR2635" s="92" t="s">
        <v>398</v>
      </c>
      <c r="BS2635" s="88" t="s">
        <v>394</v>
      </c>
      <c r="BT2635" s="88" t="s">
        <v>394</v>
      </c>
      <c r="BU2635" s="88" t="s">
        <v>394</v>
      </c>
    </row>
    <row r="2636" spans="1:73" s="85" customFormat="1" ht="14.5" customHeight="1" x14ac:dyDescent="0.3">
      <c r="A2636" s="86">
        <v>17164</v>
      </c>
      <c r="B2636" s="87" t="s">
        <v>1065</v>
      </c>
      <c r="C2636" s="86">
        <v>63416</v>
      </c>
      <c r="D2636" s="87" t="s">
        <v>4071</v>
      </c>
      <c r="E2636" s="88" t="s">
        <v>19</v>
      </c>
      <c r="F2636" s="88" t="s">
        <v>517</v>
      </c>
      <c r="G2636" s="89" t="s">
        <v>897</v>
      </c>
      <c r="H2636" s="88" t="s">
        <v>1147</v>
      </c>
      <c r="I2636" s="88" t="s">
        <v>1148</v>
      </c>
      <c r="J2636" s="88" t="s">
        <v>394</v>
      </c>
      <c r="K2636" s="88" t="s">
        <v>395</v>
      </c>
      <c r="L2636" s="88" t="s">
        <v>396</v>
      </c>
      <c r="M2636" s="88" t="s">
        <v>396</v>
      </c>
      <c r="N2636" s="88" t="s">
        <v>394</v>
      </c>
      <c r="O2636" s="88" t="s">
        <v>394</v>
      </c>
      <c r="P2636" s="90">
        <v>8.4</v>
      </c>
      <c r="Q2636" s="91" t="s">
        <v>398</v>
      </c>
      <c r="R2636" s="90">
        <v>8.4</v>
      </c>
      <c r="S2636" s="90">
        <v>8.4</v>
      </c>
      <c r="T2636" s="90" t="s">
        <v>398</v>
      </c>
      <c r="U2636" s="88" t="s">
        <v>397</v>
      </c>
      <c r="V2636" s="92" t="s">
        <v>398</v>
      </c>
      <c r="W2636" s="92" t="s">
        <v>398</v>
      </c>
      <c r="X2636" s="88" t="s">
        <v>399</v>
      </c>
      <c r="Y2636" s="88" t="s">
        <v>396</v>
      </c>
      <c r="Z2636" s="88">
        <v>5</v>
      </c>
      <c r="AA2636" s="88">
        <v>2020</v>
      </c>
      <c r="AB2636" s="92" t="s">
        <v>398</v>
      </c>
      <c r="AC2636" s="92" t="s">
        <v>398</v>
      </c>
      <c r="AD2636" s="88" t="s">
        <v>397</v>
      </c>
      <c r="AE2636" s="102" t="s">
        <v>1115</v>
      </c>
      <c r="AF2636" s="88">
        <v>6</v>
      </c>
      <c r="AG2636" s="88" t="s">
        <v>396</v>
      </c>
      <c r="AH2636" s="88" t="s">
        <v>1149</v>
      </c>
      <c r="AI2636" s="88" t="s">
        <v>394</v>
      </c>
      <c r="AJ2636" s="88" t="s">
        <v>394</v>
      </c>
      <c r="AK2636" s="88" t="s">
        <v>394</v>
      </c>
      <c r="AL2636" s="88" t="s">
        <v>394</v>
      </c>
      <c r="AM2636" s="88" t="s">
        <v>394</v>
      </c>
      <c r="AN2636" s="88" t="s">
        <v>394</v>
      </c>
      <c r="AO2636" s="88" t="s">
        <v>394</v>
      </c>
      <c r="AP2636" s="88" t="s">
        <v>394</v>
      </c>
      <c r="AQ2636" s="88" t="s">
        <v>394</v>
      </c>
      <c r="AR2636" s="88" t="s">
        <v>394</v>
      </c>
      <c r="AS2636" s="88" t="s">
        <v>394</v>
      </c>
      <c r="AT2636" s="92" t="s">
        <v>398</v>
      </c>
      <c r="AU2636" s="88" t="s">
        <v>394</v>
      </c>
      <c r="AV2636" s="88" t="s">
        <v>394</v>
      </c>
      <c r="AW2636" s="88" t="s">
        <v>394</v>
      </c>
      <c r="AX2636" s="88" t="s">
        <v>394</v>
      </c>
      <c r="AY2636" s="88" t="s">
        <v>394</v>
      </c>
      <c r="AZ2636" s="88" t="s">
        <v>394</v>
      </c>
      <c r="BA2636" s="88" t="s">
        <v>394</v>
      </c>
      <c r="BB2636" s="88" t="s">
        <v>394</v>
      </c>
      <c r="BC2636" s="90" t="s">
        <v>398</v>
      </c>
      <c r="BD2636" s="90" t="s">
        <v>398</v>
      </c>
      <c r="BE2636" s="92" t="s">
        <v>398</v>
      </c>
      <c r="BF2636" s="92" t="s">
        <v>398</v>
      </c>
      <c r="BG2636" s="90" t="s">
        <v>398</v>
      </c>
      <c r="BH2636" s="90" t="s">
        <v>398</v>
      </c>
      <c r="BI2636" s="92" t="s">
        <v>398</v>
      </c>
      <c r="BJ2636" s="92" t="s">
        <v>398</v>
      </c>
      <c r="BK2636" s="88" t="s">
        <v>394</v>
      </c>
      <c r="BL2636" s="88" t="s">
        <v>394</v>
      </c>
      <c r="BM2636" s="90" t="s">
        <v>398</v>
      </c>
      <c r="BN2636" s="92" t="s">
        <v>398</v>
      </c>
      <c r="BO2636" s="92" t="s">
        <v>398</v>
      </c>
      <c r="BP2636" s="88" t="s">
        <v>394</v>
      </c>
      <c r="BQ2636" s="92" t="s">
        <v>398</v>
      </c>
      <c r="BR2636" s="92" t="s">
        <v>398</v>
      </c>
      <c r="BS2636" s="88" t="s">
        <v>394</v>
      </c>
      <c r="BT2636" s="88" t="s">
        <v>394</v>
      </c>
      <c r="BU2636" s="88" t="s">
        <v>394</v>
      </c>
    </row>
    <row r="2637" spans="1:73" s="85" customFormat="1" ht="14.5" customHeight="1" x14ac:dyDescent="0.3">
      <c r="A2637" s="86">
        <v>62856</v>
      </c>
      <c r="B2637" s="87" t="s">
        <v>4036</v>
      </c>
      <c r="C2637" s="86">
        <v>63418</v>
      </c>
      <c r="D2637" s="87" t="s">
        <v>4072</v>
      </c>
      <c r="E2637" s="88" t="s">
        <v>19</v>
      </c>
      <c r="F2637" s="88" t="s">
        <v>668</v>
      </c>
      <c r="G2637" s="89" t="s">
        <v>4073</v>
      </c>
      <c r="H2637" s="88" t="s">
        <v>1147</v>
      </c>
      <c r="I2637" s="88" t="s">
        <v>1148</v>
      </c>
      <c r="J2637" s="88" t="s">
        <v>394</v>
      </c>
      <c r="K2637" s="88" t="s">
        <v>395</v>
      </c>
      <c r="L2637" s="88" t="s">
        <v>396</v>
      </c>
      <c r="M2637" s="88" t="s">
        <v>396</v>
      </c>
      <c r="N2637" s="88" t="s">
        <v>394</v>
      </c>
      <c r="O2637" s="88" t="s">
        <v>394</v>
      </c>
      <c r="P2637" s="90">
        <v>2.2999999999999998</v>
      </c>
      <c r="Q2637" s="91" t="s">
        <v>398</v>
      </c>
      <c r="R2637" s="90">
        <v>2.2999999999999998</v>
      </c>
      <c r="S2637" s="90">
        <v>2.2999999999999998</v>
      </c>
      <c r="T2637" s="90" t="s">
        <v>398</v>
      </c>
      <c r="U2637" s="88" t="s">
        <v>397</v>
      </c>
      <c r="V2637" s="92" t="s">
        <v>398</v>
      </c>
      <c r="W2637" s="92" t="s">
        <v>398</v>
      </c>
      <c r="X2637" s="88" t="s">
        <v>399</v>
      </c>
      <c r="Y2637" s="88" t="s">
        <v>396</v>
      </c>
      <c r="Z2637" s="88">
        <v>7</v>
      </c>
      <c r="AA2637" s="88">
        <v>2020</v>
      </c>
      <c r="AB2637" s="92" t="s">
        <v>398</v>
      </c>
      <c r="AC2637" s="92" t="s">
        <v>398</v>
      </c>
      <c r="AD2637" s="88" t="s">
        <v>397</v>
      </c>
      <c r="AE2637" s="102" t="s">
        <v>400</v>
      </c>
      <c r="AF2637" s="88">
        <v>2</v>
      </c>
      <c r="AG2637" s="88" t="s">
        <v>396</v>
      </c>
      <c r="AH2637" s="88" t="s">
        <v>1149</v>
      </c>
      <c r="AI2637" s="88" t="s">
        <v>394</v>
      </c>
      <c r="AJ2637" s="88" t="s">
        <v>394</v>
      </c>
      <c r="AK2637" s="88" t="s">
        <v>394</v>
      </c>
      <c r="AL2637" s="88" t="s">
        <v>394</v>
      </c>
      <c r="AM2637" s="88" t="s">
        <v>394</v>
      </c>
      <c r="AN2637" s="88" t="s">
        <v>394</v>
      </c>
      <c r="AO2637" s="88" t="s">
        <v>394</v>
      </c>
      <c r="AP2637" s="88" t="s">
        <v>394</v>
      </c>
      <c r="AQ2637" s="88" t="s">
        <v>394</v>
      </c>
      <c r="AR2637" s="88" t="s">
        <v>394</v>
      </c>
      <c r="AS2637" s="88" t="s">
        <v>394</v>
      </c>
      <c r="AT2637" s="92" t="s">
        <v>398</v>
      </c>
      <c r="AU2637" s="88" t="s">
        <v>394</v>
      </c>
      <c r="AV2637" s="88" t="s">
        <v>394</v>
      </c>
      <c r="AW2637" s="88" t="s">
        <v>394</v>
      </c>
      <c r="AX2637" s="88" t="s">
        <v>394</v>
      </c>
      <c r="AY2637" s="88" t="s">
        <v>394</v>
      </c>
      <c r="AZ2637" s="88" t="s">
        <v>394</v>
      </c>
      <c r="BA2637" s="88" t="s">
        <v>394</v>
      </c>
      <c r="BB2637" s="88" t="s">
        <v>394</v>
      </c>
      <c r="BC2637" s="90" t="s">
        <v>398</v>
      </c>
      <c r="BD2637" s="90" t="s">
        <v>398</v>
      </c>
      <c r="BE2637" s="92" t="s">
        <v>398</v>
      </c>
      <c r="BF2637" s="92" t="s">
        <v>398</v>
      </c>
      <c r="BG2637" s="90" t="s">
        <v>398</v>
      </c>
      <c r="BH2637" s="90" t="s">
        <v>398</v>
      </c>
      <c r="BI2637" s="92" t="s">
        <v>398</v>
      </c>
      <c r="BJ2637" s="92" t="s">
        <v>398</v>
      </c>
      <c r="BK2637" s="88" t="s">
        <v>394</v>
      </c>
      <c r="BL2637" s="88" t="s">
        <v>394</v>
      </c>
      <c r="BM2637" s="90" t="s">
        <v>398</v>
      </c>
      <c r="BN2637" s="92" t="s">
        <v>398</v>
      </c>
      <c r="BO2637" s="92" t="s">
        <v>398</v>
      </c>
      <c r="BP2637" s="88" t="s">
        <v>394</v>
      </c>
      <c r="BQ2637" s="92" t="s">
        <v>398</v>
      </c>
      <c r="BR2637" s="92" t="s">
        <v>398</v>
      </c>
      <c r="BS2637" s="88" t="s">
        <v>394</v>
      </c>
      <c r="BT2637" s="88" t="s">
        <v>394</v>
      </c>
      <c r="BU2637" s="88" t="s">
        <v>394</v>
      </c>
    </row>
    <row r="2638" spans="1:73" s="85" customFormat="1" ht="14.5" customHeight="1" x14ac:dyDescent="0.3">
      <c r="A2638" s="86">
        <v>62856</v>
      </c>
      <c r="B2638" s="87" t="s">
        <v>4036</v>
      </c>
      <c r="C2638" s="86">
        <v>63419</v>
      </c>
      <c r="D2638" s="87" t="s">
        <v>4074</v>
      </c>
      <c r="E2638" s="88" t="s">
        <v>19</v>
      </c>
      <c r="F2638" s="88" t="s">
        <v>582</v>
      </c>
      <c r="G2638" s="89" t="s">
        <v>4073</v>
      </c>
      <c r="H2638" s="88" t="s">
        <v>1147</v>
      </c>
      <c r="I2638" s="88" t="s">
        <v>1148</v>
      </c>
      <c r="J2638" s="88" t="s">
        <v>394</v>
      </c>
      <c r="K2638" s="88" t="s">
        <v>395</v>
      </c>
      <c r="L2638" s="88" t="s">
        <v>396</v>
      </c>
      <c r="M2638" s="88" t="s">
        <v>396</v>
      </c>
      <c r="N2638" s="88" t="s">
        <v>394</v>
      </c>
      <c r="O2638" s="88" t="s">
        <v>394</v>
      </c>
      <c r="P2638" s="90">
        <v>2</v>
      </c>
      <c r="Q2638" s="91" t="s">
        <v>398</v>
      </c>
      <c r="R2638" s="90">
        <v>2</v>
      </c>
      <c r="S2638" s="90">
        <v>2</v>
      </c>
      <c r="T2638" s="90" t="s">
        <v>398</v>
      </c>
      <c r="U2638" s="88" t="s">
        <v>397</v>
      </c>
      <c r="V2638" s="92" t="s">
        <v>398</v>
      </c>
      <c r="W2638" s="92" t="s">
        <v>398</v>
      </c>
      <c r="X2638" s="88" t="s">
        <v>399</v>
      </c>
      <c r="Y2638" s="88" t="s">
        <v>396</v>
      </c>
      <c r="Z2638" s="88">
        <v>12</v>
      </c>
      <c r="AA2638" s="88">
        <v>2020</v>
      </c>
      <c r="AB2638" s="92" t="s">
        <v>398</v>
      </c>
      <c r="AC2638" s="92" t="s">
        <v>398</v>
      </c>
      <c r="AD2638" s="88" t="s">
        <v>397</v>
      </c>
      <c r="AE2638" s="102" t="s">
        <v>400</v>
      </c>
      <c r="AF2638" s="88">
        <v>2</v>
      </c>
      <c r="AG2638" s="88" t="s">
        <v>396</v>
      </c>
      <c r="AH2638" s="88" t="s">
        <v>1149</v>
      </c>
      <c r="AI2638" s="88" t="s">
        <v>394</v>
      </c>
      <c r="AJ2638" s="88" t="s">
        <v>394</v>
      </c>
      <c r="AK2638" s="88" t="s">
        <v>394</v>
      </c>
      <c r="AL2638" s="88" t="s">
        <v>394</v>
      </c>
      <c r="AM2638" s="88" t="s">
        <v>394</v>
      </c>
      <c r="AN2638" s="88" t="s">
        <v>394</v>
      </c>
      <c r="AO2638" s="88" t="s">
        <v>394</v>
      </c>
      <c r="AP2638" s="88" t="s">
        <v>394</v>
      </c>
      <c r="AQ2638" s="88" t="s">
        <v>394</v>
      </c>
      <c r="AR2638" s="88" t="s">
        <v>394</v>
      </c>
      <c r="AS2638" s="88" t="s">
        <v>394</v>
      </c>
      <c r="AT2638" s="92" t="s">
        <v>398</v>
      </c>
      <c r="AU2638" s="88" t="s">
        <v>394</v>
      </c>
      <c r="AV2638" s="88" t="s">
        <v>394</v>
      </c>
      <c r="AW2638" s="88" t="s">
        <v>394</v>
      </c>
      <c r="AX2638" s="88" t="s">
        <v>394</v>
      </c>
      <c r="AY2638" s="88" t="s">
        <v>394</v>
      </c>
      <c r="AZ2638" s="88" t="s">
        <v>394</v>
      </c>
      <c r="BA2638" s="88" t="s">
        <v>394</v>
      </c>
      <c r="BB2638" s="88" t="s">
        <v>394</v>
      </c>
      <c r="BC2638" s="90" t="s">
        <v>398</v>
      </c>
      <c r="BD2638" s="90" t="s">
        <v>398</v>
      </c>
      <c r="BE2638" s="92" t="s">
        <v>398</v>
      </c>
      <c r="BF2638" s="92" t="s">
        <v>398</v>
      </c>
      <c r="BG2638" s="90" t="s">
        <v>398</v>
      </c>
      <c r="BH2638" s="90" t="s">
        <v>398</v>
      </c>
      <c r="BI2638" s="92" t="s">
        <v>398</v>
      </c>
      <c r="BJ2638" s="92" t="s">
        <v>398</v>
      </c>
      <c r="BK2638" s="88" t="s">
        <v>394</v>
      </c>
      <c r="BL2638" s="88" t="s">
        <v>394</v>
      </c>
      <c r="BM2638" s="90" t="s">
        <v>398</v>
      </c>
      <c r="BN2638" s="92" t="s">
        <v>398</v>
      </c>
      <c r="BO2638" s="92" t="s">
        <v>398</v>
      </c>
      <c r="BP2638" s="88" t="s">
        <v>394</v>
      </c>
      <c r="BQ2638" s="92" t="s">
        <v>398</v>
      </c>
      <c r="BR2638" s="92" t="s">
        <v>398</v>
      </c>
      <c r="BS2638" s="88" t="s">
        <v>394</v>
      </c>
      <c r="BT2638" s="88" t="s">
        <v>394</v>
      </c>
      <c r="BU2638" s="88" t="s">
        <v>394</v>
      </c>
    </row>
    <row r="2639" spans="1:73" s="85" customFormat="1" ht="14.5" customHeight="1" x14ac:dyDescent="0.3">
      <c r="A2639" s="86">
        <v>62856</v>
      </c>
      <c r="B2639" s="87" t="s">
        <v>4036</v>
      </c>
      <c r="C2639" s="86">
        <v>63420</v>
      </c>
      <c r="D2639" s="87" t="s">
        <v>4075</v>
      </c>
      <c r="E2639" s="88" t="s">
        <v>19</v>
      </c>
      <c r="F2639" s="88" t="s">
        <v>411</v>
      </c>
      <c r="G2639" s="89" t="s">
        <v>4076</v>
      </c>
      <c r="H2639" s="88" t="s">
        <v>1147</v>
      </c>
      <c r="I2639" s="88" t="s">
        <v>1148</v>
      </c>
      <c r="J2639" s="88" t="s">
        <v>394</v>
      </c>
      <c r="K2639" s="88" t="s">
        <v>395</v>
      </c>
      <c r="L2639" s="88" t="s">
        <v>396</v>
      </c>
      <c r="M2639" s="88" t="s">
        <v>396</v>
      </c>
      <c r="N2639" s="88" t="s">
        <v>394</v>
      </c>
      <c r="O2639" s="88" t="s">
        <v>394</v>
      </c>
      <c r="P2639" s="90">
        <v>1.2</v>
      </c>
      <c r="Q2639" s="91" t="s">
        <v>398</v>
      </c>
      <c r="R2639" s="90">
        <v>1.2</v>
      </c>
      <c r="S2639" s="90">
        <v>1.2</v>
      </c>
      <c r="T2639" s="90" t="s">
        <v>398</v>
      </c>
      <c r="U2639" s="88" t="s">
        <v>397</v>
      </c>
      <c r="V2639" s="92" t="s">
        <v>398</v>
      </c>
      <c r="W2639" s="92" t="s">
        <v>398</v>
      </c>
      <c r="X2639" s="88" t="s">
        <v>399</v>
      </c>
      <c r="Y2639" s="88" t="s">
        <v>396</v>
      </c>
      <c r="Z2639" s="88">
        <v>3</v>
      </c>
      <c r="AA2639" s="88">
        <v>2020</v>
      </c>
      <c r="AB2639" s="92" t="s">
        <v>398</v>
      </c>
      <c r="AC2639" s="92" t="s">
        <v>398</v>
      </c>
      <c r="AD2639" s="88" t="s">
        <v>397</v>
      </c>
      <c r="AE2639" s="102" t="s">
        <v>400</v>
      </c>
      <c r="AF2639" s="88">
        <v>2</v>
      </c>
      <c r="AG2639" s="88" t="s">
        <v>396</v>
      </c>
      <c r="AH2639" s="88" t="s">
        <v>1149</v>
      </c>
      <c r="AI2639" s="88" t="s">
        <v>394</v>
      </c>
      <c r="AJ2639" s="88" t="s">
        <v>394</v>
      </c>
      <c r="AK2639" s="88" t="s">
        <v>394</v>
      </c>
      <c r="AL2639" s="88" t="s">
        <v>394</v>
      </c>
      <c r="AM2639" s="88" t="s">
        <v>394</v>
      </c>
      <c r="AN2639" s="88" t="s">
        <v>394</v>
      </c>
      <c r="AO2639" s="88" t="s">
        <v>394</v>
      </c>
      <c r="AP2639" s="88" t="s">
        <v>394</v>
      </c>
      <c r="AQ2639" s="88" t="s">
        <v>394</v>
      </c>
      <c r="AR2639" s="88" t="s">
        <v>394</v>
      </c>
      <c r="AS2639" s="88" t="s">
        <v>394</v>
      </c>
      <c r="AT2639" s="92" t="s">
        <v>398</v>
      </c>
      <c r="AU2639" s="88" t="s">
        <v>415</v>
      </c>
      <c r="AV2639" s="88" t="s">
        <v>394</v>
      </c>
      <c r="AW2639" s="88" t="s">
        <v>394</v>
      </c>
      <c r="AX2639" s="88" t="s">
        <v>394</v>
      </c>
      <c r="AY2639" s="88" t="s">
        <v>394</v>
      </c>
      <c r="AZ2639" s="88" t="s">
        <v>394</v>
      </c>
      <c r="BA2639" s="88" t="s">
        <v>394</v>
      </c>
      <c r="BB2639" s="88" t="s">
        <v>394</v>
      </c>
      <c r="BC2639" s="90" t="s">
        <v>398</v>
      </c>
      <c r="BD2639" s="90" t="s">
        <v>398</v>
      </c>
      <c r="BE2639" s="92" t="s">
        <v>398</v>
      </c>
      <c r="BF2639" s="92" t="s">
        <v>398</v>
      </c>
      <c r="BG2639" s="90" t="s">
        <v>398</v>
      </c>
      <c r="BH2639" s="90" t="s">
        <v>398</v>
      </c>
      <c r="BI2639" s="92" t="s">
        <v>398</v>
      </c>
      <c r="BJ2639" s="92" t="s">
        <v>398</v>
      </c>
      <c r="BK2639" s="88" t="s">
        <v>394</v>
      </c>
      <c r="BL2639" s="88" t="s">
        <v>394</v>
      </c>
      <c r="BM2639" s="90" t="s">
        <v>398</v>
      </c>
      <c r="BN2639" s="92" t="s">
        <v>398</v>
      </c>
      <c r="BO2639" s="92" t="s">
        <v>398</v>
      </c>
      <c r="BP2639" s="88" t="s">
        <v>394</v>
      </c>
      <c r="BQ2639" s="92" t="s">
        <v>398</v>
      </c>
      <c r="BR2639" s="92" t="s">
        <v>398</v>
      </c>
      <c r="BS2639" s="88" t="s">
        <v>394</v>
      </c>
      <c r="BT2639" s="88" t="s">
        <v>394</v>
      </c>
      <c r="BU2639" s="88" t="s">
        <v>394</v>
      </c>
    </row>
    <row r="2640" spans="1:73" s="85" customFormat="1" ht="14.5" customHeight="1" x14ac:dyDescent="0.3">
      <c r="A2640" s="86">
        <v>62856</v>
      </c>
      <c r="B2640" s="87" t="s">
        <v>4036</v>
      </c>
      <c r="C2640" s="86">
        <v>63420</v>
      </c>
      <c r="D2640" s="87" t="s">
        <v>4075</v>
      </c>
      <c r="E2640" s="88" t="s">
        <v>19</v>
      </c>
      <c r="F2640" s="88" t="s">
        <v>411</v>
      </c>
      <c r="G2640" s="89" t="s">
        <v>4077</v>
      </c>
      <c r="H2640" s="88" t="s">
        <v>734</v>
      </c>
      <c r="I2640" s="88" t="s">
        <v>735</v>
      </c>
      <c r="J2640" s="88" t="s">
        <v>394</v>
      </c>
      <c r="K2640" s="88" t="s">
        <v>395</v>
      </c>
      <c r="L2640" s="88" t="s">
        <v>396</v>
      </c>
      <c r="M2640" s="88" t="s">
        <v>396</v>
      </c>
      <c r="N2640" s="88" t="s">
        <v>394</v>
      </c>
      <c r="O2640" s="88" t="s">
        <v>394</v>
      </c>
      <c r="P2640" s="90">
        <v>0.4</v>
      </c>
      <c r="Q2640" s="91" t="s">
        <v>398</v>
      </c>
      <c r="R2640" s="90">
        <v>0.4</v>
      </c>
      <c r="S2640" s="90">
        <v>0.4</v>
      </c>
      <c r="T2640" s="90">
        <v>0</v>
      </c>
      <c r="U2640" s="88" t="s">
        <v>397</v>
      </c>
      <c r="V2640" s="92" t="s">
        <v>398</v>
      </c>
      <c r="W2640" s="92" t="s">
        <v>398</v>
      </c>
      <c r="X2640" s="88" t="s">
        <v>399</v>
      </c>
      <c r="Y2640" s="88" t="s">
        <v>396</v>
      </c>
      <c r="Z2640" s="88">
        <v>3</v>
      </c>
      <c r="AA2640" s="88">
        <v>2020</v>
      </c>
      <c r="AB2640" s="92" t="s">
        <v>398</v>
      </c>
      <c r="AC2640" s="92" t="s">
        <v>398</v>
      </c>
      <c r="AD2640" s="88" t="s">
        <v>397</v>
      </c>
      <c r="AE2640" s="102" t="s">
        <v>400</v>
      </c>
      <c r="AF2640" s="88">
        <v>2</v>
      </c>
      <c r="AG2640" s="88" t="s">
        <v>396</v>
      </c>
      <c r="AH2640" s="88" t="s">
        <v>736</v>
      </c>
      <c r="AI2640" s="88" t="s">
        <v>394</v>
      </c>
      <c r="AJ2640" s="88" t="s">
        <v>394</v>
      </c>
      <c r="AK2640" s="88" t="s">
        <v>394</v>
      </c>
      <c r="AL2640" s="88" t="s">
        <v>394</v>
      </c>
      <c r="AM2640" s="88" t="s">
        <v>394</v>
      </c>
      <c r="AN2640" s="88" t="s">
        <v>394</v>
      </c>
      <c r="AO2640" s="88" t="s">
        <v>394</v>
      </c>
      <c r="AP2640" s="88" t="s">
        <v>394</v>
      </c>
      <c r="AQ2640" s="88" t="s">
        <v>394</v>
      </c>
      <c r="AR2640" s="88" t="s">
        <v>394</v>
      </c>
      <c r="AS2640" s="88" t="s">
        <v>394</v>
      </c>
      <c r="AT2640" s="92" t="s">
        <v>398</v>
      </c>
      <c r="AU2640" s="88" t="s">
        <v>415</v>
      </c>
      <c r="AV2640" s="88" t="s">
        <v>394</v>
      </c>
      <c r="AW2640" s="88" t="s">
        <v>394</v>
      </c>
      <c r="AX2640" s="88" t="s">
        <v>394</v>
      </c>
      <c r="AY2640" s="88" t="s">
        <v>394</v>
      </c>
      <c r="AZ2640" s="88" t="s">
        <v>394</v>
      </c>
      <c r="BA2640" s="88" t="s">
        <v>394</v>
      </c>
      <c r="BB2640" s="88" t="s">
        <v>394</v>
      </c>
      <c r="BC2640" s="90" t="s">
        <v>398</v>
      </c>
      <c r="BD2640" s="90" t="s">
        <v>398</v>
      </c>
      <c r="BE2640" s="92" t="s">
        <v>398</v>
      </c>
      <c r="BF2640" s="92" t="s">
        <v>398</v>
      </c>
      <c r="BG2640" s="90" t="s">
        <v>398</v>
      </c>
      <c r="BH2640" s="90" t="s">
        <v>398</v>
      </c>
      <c r="BI2640" s="92" t="s">
        <v>398</v>
      </c>
      <c r="BJ2640" s="92" t="s">
        <v>398</v>
      </c>
      <c r="BK2640" s="88" t="s">
        <v>394</v>
      </c>
      <c r="BL2640" s="88" t="s">
        <v>394</v>
      </c>
      <c r="BM2640" s="90" t="s">
        <v>398</v>
      </c>
      <c r="BN2640" s="92" t="s">
        <v>398</v>
      </c>
      <c r="BO2640" s="92" t="s">
        <v>398</v>
      </c>
      <c r="BP2640" s="88" t="s">
        <v>394</v>
      </c>
      <c r="BQ2640" s="92" t="s">
        <v>398</v>
      </c>
      <c r="BR2640" s="92" t="s">
        <v>398</v>
      </c>
      <c r="BS2640" s="88" t="s">
        <v>394</v>
      </c>
      <c r="BT2640" s="88" t="s">
        <v>394</v>
      </c>
      <c r="BU2640" s="88" t="s">
        <v>394</v>
      </c>
    </row>
    <row r="2641" spans="1:73" s="85" customFormat="1" ht="14.5" customHeight="1" x14ac:dyDescent="0.3">
      <c r="A2641" s="86">
        <v>62856</v>
      </c>
      <c r="B2641" s="87" t="s">
        <v>4036</v>
      </c>
      <c r="C2641" s="86">
        <v>63421</v>
      </c>
      <c r="D2641" s="87" t="s">
        <v>4078</v>
      </c>
      <c r="E2641" s="88" t="s">
        <v>19</v>
      </c>
      <c r="F2641" s="88" t="s">
        <v>411</v>
      </c>
      <c r="G2641" s="89" t="s">
        <v>4079</v>
      </c>
      <c r="H2641" s="88" t="s">
        <v>1147</v>
      </c>
      <c r="I2641" s="88" t="s">
        <v>1148</v>
      </c>
      <c r="J2641" s="88" t="s">
        <v>394</v>
      </c>
      <c r="K2641" s="88" t="s">
        <v>395</v>
      </c>
      <c r="L2641" s="88" t="s">
        <v>396</v>
      </c>
      <c r="M2641" s="88" t="s">
        <v>396</v>
      </c>
      <c r="N2641" s="88" t="s">
        <v>394</v>
      </c>
      <c r="O2641" s="88" t="s">
        <v>394</v>
      </c>
      <c r="P2641" s="90">
        <v>1.2</v>
      </c>
      <c r="Q2641" s="91" t="s">
        <v>398</v>
      </c>
      <c r="R2641" s="90">
        <v>1.2</v>
      </c>
      <c r="S2641" s="90">
        <v>1.2</v>
      </c>
      <c r="T2641" s="90" t="s">
        <v>398</v>
      </c>
      <c r="U2641" s="88" t="s">
        <v>397</v>
      </c>
      <c r="V2641" s="92" t="s">
        <v>398</v>
      </c>
      <c r="W2641" s="92" t="s">
        <v>398</v>
      </c>
      <c r="X2641" s="88" t="s">
        <v>399</v>
      </c>
      <c r="Y2641" s="88" t="s">
        <v>396</v>
      </c>
      <c r="Z2641" s="88">
        <v>3</v>
      </c>
      <c r="AA2641" s="88">
        <v>2020</v>
      </c>
      <c r="AB2641" s="92" t="s">
        <v>398</v>
      </c>
      <c r="AC2641" s="92" t="s">
        <v>398</v>
      </c>
      <c r="AD2641" s="88" t="s">
        <v>397</v>
      </c>
      <c r="AE2641" s="102" t="s">
        <v>400</v>
      </c>
      <c r="AF2641" s="88">
        <v>2</v>
      </c>
      <c r="AG2641" s="88" t="s">
        <v>396</v>
      </c>
      <c r="AH2641" s="88" t="s">
        <v>1149</v>
      </c>
      <c r="AI2641" s="88" t="s">
        <v>394</v>
      </c>
      <c r="AJ2641" s="88" t="s">
        <v>394</v>
      </c>
      <c r="AK2641" s="88" t="s">
        <v>394</v>
      </c>
      <c r="AL2641" s="88" t="s">
        <v>394</v>
      </c>
      <c r="AM2641" s="88" t="s">
        <v>394</v>
      </c>
      <c r="AN2641" s="88" t="s">
        <v>394</v>
      </c>
      <c r="AO2641" s="88" t="s">
        <v>394</v>
      </c>
      <c r="AP2641" s="88" t="s">
        <v>394</v>
      </c>
      <c r="AQ2641" s="88" t="s">
        <v>394</v>
      </c>
      <c r="AR2641" s="88" t="s">
        <v>394</v>
      </c>
      <c r="AS2641" s="88" t="s">
        <v>394</v>
      </c>
      <c r="AT2641" s="92" t="s">
        <v>398</v>
      </c>
      <c r="AU2641" s="88" t="s">
        <v>415</v>
      </c>
      <c r="AV2641" s="88" t="s">
        <v>394</v>
      </c>
      <c r="AW2641" s="88" t="s">
        <v>394</v>
      </c>
      <c r="AX2641" s="88" t="s">
        <v>394</v>
      </c>
      <c r="AY2641" s="88" t="s">
        <v>394</v>
      </c>
      <c r="AZ2641" s="88" t="s">
        <v>394</v>
      </c>
      <c r="BA2641" s="88" t="s">
        <v>394</v>
      </c>
      <c r="BB2641" s="88" t="s">
        <v>394</v>
      </c>
      <c r="BC2641" s="90" t="s">
        <v>398</v>
      </c>
      <c r="BD2641" s="90" t="s">
        <v>398</v>
      </c>
      <c r="BE2641" s="92" t="s">
        <v>398</v>
      </c>
      <c r="BF2641" s="92" t="s">
        <v>398</v>
      </c>
      <c r="BG2641" s="90" t="s">
        <v>398</v>
      </c>
      <c r="BH2641" s="90" t="s">
        <v>398</v>
      </c>
      <c r="BI2641" s="92" t="s">
        <v>398</v>
      </c>
      <c r="BJ2641" s="92" t="s">
        <v>398</v>
      </c>
      <c r="BK2641" s="88" t="s">
        <v>394</v>
      </c>
      <c r="BL2641" s="88" t="s">
        <v>394</v>
      </c>
      <c r="BM2641" s="90" t="s">
        <v>398</v>
      </c>
      <c r="BN2641" s="92" t="s">
        <v>398</v>
      </c>
      <c r="BO2641" s="92" t="s">
        <v>398</v>
      </c>
      <c r="BP2641" s="88" t="s">
        <v>394</v>
      </c>
      <c r="BQ2641" s="92" t="s">
        <v>398</v>
      </c>
      <c r="BR2641" s="92" t="s">
        <v>398</v>
      </c>
      <c r="BS2641" s="88" t="s">
        <v>394</v>
      </c>
      <c r="BT2641" s="88" t="s">
        <v>394</v>
      </c>
      <c r="BU2641" s="88" t="s">
        <v>394</v>
      </c>
    </row>
    <row r="2642" spans="1:73" s="85" customFormat="1" ht="14.5" customHeight="1" x14ac:dyDescent="0.3">
      <c r="A2642" s="86">
        <v>62856</v>
      </c>
      <c r="B2642" s="87" t="s">
        <v>4036</v>
      </c>
      <c r="C2642" s="86">
        <v>63421</v>
      </c>
      <c r="D2642" s="87" t="s">
        <v>4078</v>
      </c>
      <c r="E2642" s="88" t="s">
        <v>19</v>
      </c>
      <c r="F2642" s="88" t="s">
        <v>411</v>
      </c>
      <c r="G2642" s="89" t="s">
        <v>4080</v>
      </c>
      <c r="H2642" s="88" t="s">
        <v>734</v>
      </c>
      <c r="I2642" s="88" t="s">
        <v>735</v>
      </c>
      <c r="J2642" s="88" t="s">
        <v>394</v>
      </c>
      <c r="K2642" s="88" t="s">
        <v>395</v>
      </c>
      <c r="L2642" s="88" t="s">
        <v>396</v>
      </c>
      <c r="M2642" s="88" t="s">
        <v>396</v>
      </c>
      <c r="N2642" s="88" t="s">
        <v>394</v>
      </c>
      <c r="O2642" s="88" t="s">
        <v>394</v>
      </c>
      <c r="P2642" s="90">
        <v>0.2</v>
      </c>
      <c r="Q2642" s="91" t="s">
        <v>398</v>
      </c>
      <c r="R2642" s="90">
        <v>0.2</v>
      </c>
      <c r="S2642" s="90">
        <v>0.2</v>
      </c>
      <c r="T2642" s="90">
        <v>0</v>
      </c>
      <c r="U2642" s="88" t="s">
        <v>397</v>
      </c>
      <c r="V2642" s="92" t="s">
        <v>398</v>
      </c>
      <c r="W2642" s="92" t="s">
        <v>398</v>
      </c>
      <c r="X2642" s="88" t="s">
        <v>399</v>
      </c>
      <c r="Y2642" s="88" t="s">
        <v>396</v>
      </c>
      <c r="Z2642" s="88">
        <v>3</v>
      </c>
      <c r="AA2642" s="88">
        <v>2020</v>
      </c>
      <c r="AB2642" s="92" t="s">
        <v>398</v>
      </c>
      <c r="AC2642" s="92" t="s">
        <v>398</v>
      </c>
      <c r="AD2642" s="88" t="s">
        <v>397</v>
      </c>
      <c r="AE2642" s="102" t="s">
        <v>400</v>
      </c>
      <c r="AF2642" s="88">
        <v>2</v>
      </c>
      <c r="AG2642" s="88" t="s">
        <v>396</v>
      </c>
      <c r="AH2642" s="88" t="s">
        <v>736</v>
      </c>
      <c r="AI2642" s="88" t="s">
        <v>394</v>
      </c>
      <c r="AJ2642" s="88" t="s">
        <v>394</v>
      </c>
      <c r="AK2642" s="88" t="s">
        <v>394</v>
      </c>
      <c r="AL2642" s="88" t="s">
        <v>394</v>
      </c>
      <c r="AM2642" s="88" t="s">
        <v>394</v>
      </c>
      <c r="AN2642" s="88" t="s">
        <v>394</v>
      </c>
      <c r="AO2642" s="88" t="s">
        <v>394</v>
      </c>
      <c r="AP2642" s="88" t="s">
        <v>394</v>
      </c>
      <c r="AQ2642" s="88" t="s">
        <v>394</v>
      </c>
      <c r="AR2642" s="88" t="s">
        <v>394</v>
      </c>
      <c r="AS2642" s="88" t="s">
        <v>394</v>
      </c>
      <c r="AT2642" s="92" t="s">
        <v>398</v>
      </c>
      <c r="AU2642" s="88" t="s">
        <v>415</v>
      </c>
      <c r="AV2642" s="88" t="s">
        <v>394</v>
      </c>
      <c r="AW2642" s="88" t="s">
        <v>394</v>
      </c>
      <c r="AX2642" s="88" t="s">
        <v>394</v>
      </c>
      <c r="AY2642" s="88" t="s">
        <v>394</v>
      </c>
      <c r="AZ2642" s="88" t="s">
        <v>394</v>
      </c>
      <c r="BA2642" s="88" t="s">
        <v>394</v>
      </c>
      <c r="BB2642" s="88" t="s">
        <v>394</v>
      </c>
      <c r="BC2642" s="90" t="s">
        <v>398</v>
      </c>
      <c r="BD2642" s="90" t="s">
        <v>398</v>
      </c>
      <c r="BE2642" s="92" t="s">
        <v>398</v>
      </c>
      <c r="BF2642" s="92" t="s">
        <v>398</v>
      </c>
      <c r="BG2642" s="90" t="s">
        <v>398</v>
      </c>
      <c r="BH2642" s="90" t="s">
        <v>398</v>
      </c>
      <c r="BI2642" s="92" t="s">
        <v>398</v>
      </c>
      <c r="BJ2642" s="92" t="s">
        <v>398</v>
      </c>
      <c r="BK2642" s="88" t="s">
        <v>394</v>
      </c>
      <c r="BL2642" s="88" t="s">
        <v>394</v>
      </c>
      <c r="BM2642" s="90" t="s">
        <v>398</v>
      </c>
      <c r="BN2642" s="92" t="s">
        <v>398</v>
      </c>
      <c r="BO2642" s="92" t="s">
        <v>398</v>
      </c>
      <c r="BP2642" s="88" t="s">
        <v>394</v>
      </c>
      <c r="BQ2642" s="92" t="s">
        <v>398</v>
      </c>
      <c r="BR2642" s="92" t="s">
        <v>398</v>
      </c>
      <c r="BS2642" s="88" t="s">
        <v>394</v>
      </c>
      <c r="BT2642" s="88" t="s">
        <v>394</v>
      </c>
      <c r="BU2642" s="88" t="s">
        <v>394</v>
      </c>
    </row>
    <row r="2643" spans="1:73" s="85" customFormat="1" ht="14.5" customHeight="1" x14ac:dyDescent="0.3">
      <c r="A2643" s="86">
        <v>62856</v>
      </c>
      <c r="B2643" s="87" t="s">
        <v>4036</v>
      </c>
      <c r="C2643" s="86">
        <v>63422</v>
      </c>
      <c r="D2643" s="87" t="s">
        <v>4081</v>
      </c>
      <c r="E2643" s="88" t="s">
        <v>19</v>
      </c>
      <c r="F2643" s="88" t="s">
        <v>411</v>
      </c>
      <c r="G2643" s="89" t="s">
        <v>4073</v>
      </c>
      <c r="H2643" s="88" t="s">
        <v>1147</v>
      </c>
      <c r="I2643" s="88" t="s">
        <v>1148</v>
      </c>
      <c r="J2643" s="88" t="s">
        <v>394</v>
      </c>
      <c r="K2643" s="88" t="s">
        <v>395</v>
      </c>
      <c r="L2643" s="88" t="s">
        <v>396</v>
      </c>
      <c r="M2643" s="88" t="s">
        <v>396</v>
      </c>
      <c r="N2643" s="88" t="s">
        <v>394</v>
      </c>
      <c r="O2643" s="88" t="s">
        <v>394</v>
      </c>
      <c r="P2643" s="90">
        <v>1.6</v>
      </c>
      <c r="Q2643" s="91" t="s">
        <v>398</v>
      </c>
      <c r="R2643" s="90">
        <v>1.6</v>
      </c>
      <c r="S2643" s="90">
        <v>1.6</v>
      </c>
      <c r="T2643" s="90" t="s">
        <v>398</v>
      </c>
      <c r="U2643" s="88" t="s">
        <v>397</v>
      </c>
      <c r="V2643" s="92" t="s">
        <v>398</v>
      </c>
      <c r="W2643" s="92" t="s">
        <v>398</v>
      </c>
      <c r="X2643" s="88" t="s">
        <v>399</v>
      </c>
      <c r="Y2643" s="88" t="s">
        <v>396</v>
      </c>
      <c r="Z2643" s="88">
        <v>12</v>
      </c>
      <c r="AA2643" s="88">
        <v>2020</v>
      </c>
      <c r="AB2643" s="92" t="s">
        <v>398</v>
      </c>
      <c r="AC2643" s="92" t="s">
        <v>398</v>
      </c>
      <c r="AD2643" s="88" t="s">
        <v>397</v>
      </c>
      <c r="AE2643" s="102" t="s">
        <v>400</v>
      </c>
      <c r="AF2643" s="88">
        <v>2</v>
      </c>
      <c r="AG2643" s="88" t="s">
        <v>396</v>
      </c>
      <c r="AH2643" s="88" t="s">
        <v>1149</v>
      </c>
      <c r="AI2643" s="88" t="s">
        <v>394</v>
      </c>
      <c r="AJ2643" s="88" t="s">
        <v>394</v>
      </c>
      <c r="AK2643" s="88" t="s">
        <v>394</v>
      </c>
      <c r="AL2643" s="88" t="s">
        <v>394</v>
      </c>
      <c r="AM2643" s="88" t="s">
        <v>394</v>
      </c>
      <c r="AN2643" s="88" t="s">
        <v>394</v>
      </c>
      <c r="AO2643" s="88" t="s">
        <v>394</v>
      </c>
      <c r="AP2643" s="88" t="s">
        <v>394</v>
      </c>
      <c r="AQ2643" s="88" t="s">
        <v>394</v>
      </c>
      <c r="AR2643" s="88" t="s">
        <v>394</v>
      </c>
      <c r="AS2643" s="88" t="s">
        <v>394</v>
      </c>
      <c r="AT2643" s="92" t="s">
        <v>398</v>
      </c>
      <c r="AU2643" s="88" t="s">
        <v>415</v>
      </c>
      <c r="AV2643" s="88" t="s">
        <v>394</v>
      </c>
      <c r="AW2643" s="88" t="s">
        <v>394</v>
      </c>
      <c r="AX2643" s="88" t="s">
        <v>394</v>
      </c>
      <c r="AY2643" s="88" t="s">
        <v>394</v>
      </c>
      <c r="AZ2643" s="88" t="s">
        <v>394</v>
      </c>
      <c r="BA2643" s="88" t="s">
        <v>394</v>
      </c>
      <c r="BB2643" s="88" t="s">
        <v>394</v>
      </c>
      <c r="BC2643" s="90" t="s">
        <v>398</v>
      </c>
      <c r="BD2643" s="90" t="s">
        <v>398</v>
      </c>
      <c r="BE2643" s="92" t="s">
        <v>398</v>
      </c>
      <c r="BF2643" s="92" t="s">
        <v>398</v>
      </c>
      <c r="BG2643" s="90" t="s">
        <v>398</v>
      </c>
      <c r="BH2643" s="90" t="s">
        <v>398</v>
      </c>
      <c r="BI2643" s="92" t="s">
        <v>398</v>
      </c>
      <c r="BJ2643" s="92" t="s">
        <v>398</v>
      </c>
      <c r="BK2643" s="88" t="s">
        <v>394</v>
      </c>
      <c r="BL2643" s="88" t="s">
        <v>394</v>
      </c>
      <c r="BM2643" s="90" t="s">
        <v>398</v>
      </c>
      <c r="BN2643" s="92" t="s">
        <v>398</v>
      </c>
      <c r="BO2643" s="92" t="s">
        <v>398</v>
      </c>
      <c r="BP2643" s="88" t="s">
        <v>394</v>
      </c>
      <c r="BQ2643" s="92" t="s">
        <v>398</v>
      </c>
      <c r="BR2643" s="92" t="s">
        <v>398</v>
      </c>
      <c r="BS2643" s="88" t="s">
        <v>394</v>
      </c>
      <c r="BT2643" s="88" t="s">
        <v>394</v>
      </c>
      <c r="BU2643" s="88" t="s">
        <v>394</v>
      </c>
    </row>
    <row r="2644" spans="1:73" s="85" customFormat="1" ht="14.5" customHeight="1" x14ac:dyDescent="0.3">
      <c r="A2644" s="86">
        <v>62856</v>
      </c>
      <c r="B2644" s="87" t="s">
        <v>4036</v>
      </c>
      <c r="C2644" s="86">
        <v>63422</v>
      </c>
      <c r="D2644" s="87" t="s">
        <v>4081</v>
      </c>
      <c r="E2644" s="88" t="s">
        <v>19</v>
      </c>
      <c r="F2644" s="88" t="s">
        <v>411</v>
      </c>
      <c r="G2644" s="89" t="s">
        <v>4082</v>
      </c>
      <c r="H2644" s="88" t="s">
        <v>734</v>
      </c>
      <c r="I2644" s="88" t="s">
        <v>735</v>
      </c>
      <c r="J2644" s="88" t="s">
        <v>394</v>
      </c>
      <c r="K2644" s="88" t="s">
        <v>395</v>
      </c>
      <c r="L2644" s="88" t="s">
        <v>396</v>
      </c>
      <c r="M2644" s="88" t="s">
        <v>396</v>
      </c>
      <c r="N2644" s="88" t="s">
        <v>394</v>
      </c>
      <c r="O2644" s="88" t="s">
        <v>394</v>
      </c>
      <c r="P2644" s="90">
        <v>0.3</v>
      </c>
      <c r="Q2644" s="91" t="s">
        <v>398</v>
      </c>
      <c r="R2644" s="90">
        <v>0.3</v>
      </c>
      <c r="S2644" s="90">
        <v>0.3</v>
      </c>
      <c r="T2644" s="90">
        <v>0</v>
      </c>
      <c r="U2644" s="88" t="s">
        <v>397</v>
      </c>
      <c r="V2644" s="92" t="s">
        <v>398</v>
      </c>
      <c r="W2644" s="92" t="s">
        <v>398</v>
      </c>
      <c r="X2644" s="88" t="s">
        <v>399</v>
      </c>
      <c r="Y2644" s="88" t="s">
        <v>396</v>
      </c>
      <c r="Z2644" s="88">
        <v>12</v>
      </c>
      <c r="AA2644" s="88">
        <v>2020</v>
      </c>
      <c r="AB2644" s="92" t="s">
        <v>398</v>
      </c>
      <c r="AC2644" s="92" t="s">
        <v>398</v>
      </c>
      <c r="AD2644" s="88" t="s">
        <v>397</v>
      </c>
      <c r="AE2644" s="102" t="s">
        <v>400</v>
      </c>
      <c r="AF2644" s="88">
        <v>2</v>
      </c>
      <c r="AG2644" s="88" t="s">
        <v>396</v>
      </c>
      <c r="AH2644" s="88" t="s">
        <v>736</v>
      </c>
      <c r="AI2644" s="88" t="s">
        <v>394</v>
      </c>
      <c r="AJ2644" s="88" t="s">
        <v>394</v>
      </c>
      <c r="AK2644" s="88" t="s">
        <v>394</v>
      </c>
      <c r="AL2644" s="88" t="s">
        <v>394</v>
      </c>
      <c r="AM2644" s="88" t="s">
        <v>394</v>
      </c>
      <c r="AN2644" s="88" t="s">
        <v>394</v>
      </c>
      <c r="AO2644" s="88" t="s">
        <v>394</v>
      </c>
      <c r="AP2644" s="88" t="s">
        <v>394</v>
      </c>
      <c r="AQ2644" s="88" t="s">
        <v>394</v>
      </c>
      <c r="AR2644" s="88" t="s">
        <v>394</v>
      </c>
      <c r="AS2644" s="88" t="s">
        <v>394</v>
      </c>
      <c r="AT2644" s="92" t="s">
        <v>398</v>
      </c>
      <c r="AU2644" s="88" t="s">
        <v>415</v>
      </c>
      <c r="AV2644" s="88" t="s">
        <v>394</v>
      </c>
      <c r="AW2644" s="88" t="s">
        <v>394</v>
      </c>
      <c r="AX2644" s="88" t="s">
        <v>394</v>
      </c>
      <c r="AY2644" s="88" t="s">
        <v>394</v>
      </c>
      <c r="AZ2644" s="88" t="s">
        <v>394</v>
      </c>
      <c r="BA2644" s="88" t="s">
        <v>394</v>
      </c>
      <c r="BB2644" s="88" t="s">
        <v>394</v>
      </c>
      <c r="BC2644" s="90" t="s">
        <v>398</v>
      </c>
      <c r="BD2644" s="90" t="s">
        <v>398</v>
      </c>
      <c r="BE2644" s="92" t="s">
        <v>398</v>
      </c>
      <c r="BF2644" s="92" t="s">
        <v>398</v>
      </c>
      <c r="BG2644" s="90" t="s">
        <v>398</v>
      </c>
      <c r="BH2644" s="90" t="s">
        <v>398</v>
      </c>
      <c r="BI2644" s="92" t="s">
        <v>398</v>
      </c>
      <c r="BJ2644" s="92" t="s">
        <v>398</v>
      </c>
      <c r="BK2644" s="88" t="s">
        <v>394</v>
      </c>
      <c r="BL2644" s="88" t="s">
        <v>394</v>
      </c>
      <c r="BM2644" s="90" t="s">
        <v>398</v>
      </c>
      <c r="BN2644" s="92" t="s">
        <v>398</v>
      </c>
      <c r="BO2644" s="92" t="s">
        <v>398</v>
      </c>
      <c r="BP2644" s="88" t="s">
        <v>394</v>
      </c>
      <c r="BQ2644" s="92" t="s">
        <v>398</v>
      </c>
      <c r="BR2644" s="92" t="s">
        <v>398</v>
      </c>
      <c r="BS2644" s="88" t="s">
        <v>394</v>
      </c>
      <c r="BT2644" s="88" t="s">
        <v>394</v>
      </c>
      <c r="BU2644" s="88" t="s">
        <v>394</v>
      </c>
    </row>
    <row r="2645" spans="1:73" s="85" customFormat="1" ht="14.5" customHeight="1" x14ac:dyDescent="0.3">
      <c r="A2645" s="86">
        <v>61939</v>
      </c>
      <c r="B2645" s="87" t="s">
        <v>4083</v>
      </c>
      <c r="C2645" s="86">
        <v>63439</v>
      </c>
      <c r="D2645" s="87" t="s">
        <v>4084</v>
      </c>
      <c r="E2645" s="88" t="s">
        <v>19</v>
      </c>
      <c r="F2645" s="88" t="s">
        <v>619</v>
      </c>
      <c r="G2645" s="89" t="s">
        <v>4085</v>
      </c>
      <c r="H2645" s="88" t="s">
        <v>1609</v>
      </c>
      <c r="I2645" s="88" t="s">
        <v>2050</v>
      </c>
      <c r="J2645" s="88" t="s">
        <v>394</v>
      </c>
      <c r="K2645" s="88" t="s">
        <v>395</v>
      </c>
      <c r="L2645" s="88" t="s">
        <v>396</v>
      </c>
      <c r="M2645" s="88" t="s">
        <v>396</v>
      </c>
      <c r="N2645" s="88" t="s">
        <v>394</v>
      </c>
      <c r="O2645" s="88" t="s">
        <v>394</v>
      </c>
      <c r="P2645" s="90">
        <v>2.8</v>
      </c>
      <c r="Q2645" s="91">
        <v>1</v>
      </c>
      <c r="R2645" s="90">
        <v>2.8</v>
      </c>
      <c r="S2645" s="90">
        <v>2.8</v>
      </c>
      <c r="T2645" s="90">
        <v>0.2</v>
      </c>
      <c r="U2645" s="88" t="s">
        <v>397</v>
      </c>
      <c r="V2645" s="92" t="s">
        <v>398</v>
      </c>
      <c r="W2645" s="92" t="s">
        <v>398</v>
      </c>
      <c r="X2645" s="88" t="s">
        <v>399</v>
      </c>
      <c r="Y2645" s="88" t="s">
        <v>396</v>
      </c>
      <c r="Z2645" s="88">
        <v>5</v>
      </c>
      <c r="AA2645" s="88">
        <v>2018</v>
      </c>
      <c r="AB2645" s="92" t="s">
        <v>398</v>
      </c>
      <c r="AC2645" s="92" t="s">
        <v>398</v>
      </c>
      <c r="AD2645" s="88" t="s">
        <v>407</v>
      </c>
      <c r="AE2645" s="102" t="s">
        <v>1042</v>
      </c>
      <c r="AF2645" s="88">
        <v>3</v>
      </c>
      <c r="AG2645" s="88" t="s">
        <v>965</v>
      </c>
      <c r="AH2645" s="88" t="s">
        <v>422</v>
      </c>
      <c r="AI2645" s="88" t="s">
        <v>394</v>
      </c>
      <c r="AJ2645" s="88" t="s">
        <v>394</v>
      </c>
      <c r="AK2645" s="88" t="s">
        <v>394</v>
      </c>
      <c r="AL2645" s="88" t="s">
        <v>394</v>
      </c>
      <c r="AM2645" s="88" t="s">
        <v>394</v>
      </c>
      <c r="AN2645" s="88" t="s">
        <v>394</v>
      </c>
      <c r="AO2645" s="88" t="s">
        <v>394</v>
      </c>
      <c r="AP2645" s="88" t="s">
        <v>394</v>
      </c>
      <c r="AQ2645" s="88" t="s">
        <v>394</v>
      </c>
      <c r="AR2645" s="88" t="s">
        <v>397</v>
      </c>
      <c r="AS2645" s="88" t="s">
        <v>397</v>
      </c>
      <c r="AT2645" s="92" t="s">
        <v>398</v>
      </c>
      <c r="AU2645" s="88" t="s">
        <v>633</v>
      </c>
      <c r="AV2645" s="88" t="s">
        <v>394</v>
      </c>
      <c r="AW2645" s="88" t="s">
        <v>394</v>
      </c>
      <c r="AX2645" s="88" t="s">
        <v>394</v>
      </c>
      <c r="AY2645" s="88" t="s">
        <v>394</v>
      </c>
      <c r="AZ2645" s="88" t="s">
        <v>394</v>
      </c>
      <c r="BA2645" s="88" t="s">
        <v>394</v>
      </c>
      <c r="BB2645" s="88" t="s">
        <v>394</v>
      </c>
      <c r="BC2645" s="90" t="s">
        <v>398</v>
      </c>
      <c r="BD2645" s="90" t="s">
        <v>398</v>
      </c>
      <c r="BE2645" s="92" t="s">
        <v>398</v>
      </c>
      <c r="BF2645" s="92" t="s">
        <v>398</v>
      </c>
      <c r="BG2645" s="90" t="s">
        <v>398</v>
      </c>
      <c r="BH2645" s="90" t="s">
        <v>398</v>
      </c>
      <c r="BI2645" s="92" t="s">
        <v>398</v>
      </c>
      <c r="BJ2645" s="92" t="s">
        <v>398</v>
      </c>
      <c r="BK2645" s="88" t="s">
        <v>394</v>
      </c>
      <c r="BL2645" s="88" t="s">
        <v>394</v>
      </c>
      <c r="BM2645" s="90" t="s">
        <v>398</v>
      </c>
      <c r="BN2645" s="92" t="s">
        <v>398</v>
      </c>
      <c r="BO2645" s="92" t="s">
        <v>398</v>
      </c>
      <c r="BP2645" s="88" t="s">
        <v>394</v>
      </c>
      <c r="BQ2645" s="92" t="s">
        <v>398</v>
      </c>
      <c r="BR2645" s="92" t="s">
        <v>398</v>
      </c>
      <c r="BS2645" s="88" t="s">
        <v>394</v>
      </c>
      <c r="BT2645" s="88" t="s">
        <v>394</v>
      </c>
      <c r="BU2645" s="88" t="s">
        <v>394</v>
      </c>
    </row>
    <row r="2646" spans="1:73" s="85" customFormat="1" ht="14.5" customHeight="1" x14ac:dyDescent="0.3">
      <c r="A2646" s="86">
        <v>63198</v>
      </c>
      <c r="B2646" s="87" t="s">
        <v>4086</v>
      </c>
      <c r="C2646" s="86">
        <v>63455</v>
      </c>
      <c r="D2646" s="87" t="s">
        <v>4086</v>
      </c>
      <c r="E2646" s="88" t="s">
        <v>19</v>
      </c>
      <c r="F2646" s="88" t="s">
        <v>619</v>
      </c>
      <c r="G2646" s="89" t="s">
        <v>4087</v>
      </c>
      <c r="H2646" s="88" t="s">
        <v>1147</v>
      </c>
      <c r="I2646" s="88" t="s">
        <v>1148</v>
      </c>
      <c r="J2646" s="88" t="s">
        <v>394</v>
      </c>
      <c r="K2646" s="88" t="s">
        <v>395</v>
      </c>
      <c r="L2646" s="88" t="s">
        <v>396</v>
      </c>
      <c r="M2646" s="88" t="s">
        <v>396</v>
      </c>
      <c r="N2646" s="88" t="s">
        <v>394</v>
      </c>
      <c r="O2646" s="88" t="s">
        <v>394</v>
      </c>
      <c r="P2646" s="90">
        <v>0.5</v>
      </c>
      <c r="Q2646" s="91" t="s">
        <v>398</v>
      </c>
      <c r="R2646" s="90">
        <v>0.5</v>
      </c>
      <c r="S2646" s="90">
        <v>0.5</v>
      </c>
      <c r="T2646" s="90" t="s">
        <v>398</v>
      </c>
      <c r="U2646" s="88" t="s">
        <v>397</v>
      </c>
      <c r="V2646" s="92" t="s">
        <v>398</v>
      </c>
      <c r="W2646" s="92" t="s">
        <v>398</v>
      </c>
      <c r="X2646" s="88" t="s">
        <v>399</v>
      </c>
      <c r="Y2646" s="88" t="s">
        <v>396</v>
      </c>
      <c r="Z2646" s="88">
        <v>5</v>
      </c>
      <c r="AA2646" s="88">
        <v>2009</v>
      </c>
      <c r="AB2646" s="92" t="s">
        <v>398</v>
      </c>
      <c r="AC2646" s="92" t="s">
        <v>398</v>
      </c>
      <c r="AD2646" s="88" t="s">
        <v>397</v>
      </c>
      <c r="AE2646" s="102" t="s">
        <v>400</v>
      </c>
      <c r="AF2646" s="88">
        <v>2</v>
      </c>
      <c r="AG2646" s="88" t="s">
        <v>396</v>
      </c>
      <c r="AH2646" s="88" t="s">
        <v>1149</v>
      </c>
      <c r="AI2646" s="88" t="s">
        <v>394</v>
      </c>
      <c r="AJ2646" s="88" t="s">
        <v>394</v>
      </c>
      <c r="AK2646" s="88" t="s">
        <v>394</v>
      </c>
      <c r="AL2646" s="88" t="s">
        <v>394</v>
      </c>
      <c r="AM2646" s="88" t="s">
        <v>394</v>
      </c>
      <c r="AN2646" s="88" t="s">
        <v>394</v>
      </c>
      <c r="AO2646" s="88" t="s">
        <v>394</v>
      </c>
      <c r="AP2646" s="88" t="s">
        <v>394</v>
      </c>
      <c r="AQ2646" s="88" t="s">
        <v>394</v>
      </c>
      <c r="AR2646" s="88" t="s">
        <v>397</v>
      </c>
      <c r="AS2646" s="88" t="s">
        <v>397</v>
      </c>
      <c r="AT2646" s="92" t="s">
        <v>398</v>
      </c>
      <c r="AU2646" s="88" t="s">
        <v>415</v>
      </c>
      <c r="AV2646" s="88" t="s">
        <v>394</v>
      </c>
      <c r="AW2646" s="88" t="s">
        <v>394</v>
      </c>
      <c r="AX2646" s="88" t="s">
        <v>394</v>
      </c>
      <c r="AY2646" s="88" t="s">
        <v>394</v>
      </c>
      <c r="AZ2646" s="88" t="s">
        <v>394</v>
      </c>
      <c r="BA2646" s="88" t="s">
        <v>394</v>
      </c>
      <c r="BB2646" s="88" t="s">
        <v>394</v>
      </c>
      <c r="BC2646" s="90" t="s">
        <v>398</v>
      </c>
      <c r="BD2646" s="90" t="s">
        <v>398</v>
      </c>
      <c r="BE2646" s="92" t="s">
        <v>398</v>
      </c>
      <c r="BF2646" s="92" t="s">
        <v>398</v>
      </c>
      <c r="BG2646" s="90" t="s">
        <v>398</v>
      </c>
      <c r="BH2646" s="90" t="s">
        <v>398</v>
      </c>
      <c r="BI2646" s="92" t="s">
        <v>398</v>
      </c>
      <c r="BJ2646" s="92" t="s">
        <v>398</v>
      </c>
      <c r="BK2646" s="88" t="s">
        <v>394</v>
      </c>
      <c r="BL2646" s="88" t="s">
        <v>394</v>
      </c>
      <c r="BM2646" s="90" t="s">
        <v>398</v>
      </c>
      <c r="BN2646" s="92" t="s">
        <v>398</v>
      </c>
      <c r="BO2646" s="92" t="s">
        <v>398</v>
      </c>
      <c r="BP2646" s="88" t="s">
        <v>397</v>
      </c>
      <c r="BQ2646" s="92" t="s">
        <v>398</v>
      </c>
      <c r="BR2646" s="92" t="s">
        <v>398</v>
      </c>
      <c r="BS2646" s="88" t="s">
        <v>397</v>
      </c>
      <c r="BT2646" s="88" t="s">
        <v>394</v>
      </c>
      <c r="BU2646" s="88" t="s">
        <v>394</v>
      </c>
    </row>
    <row r="2647" spans="1:73" s="85" customFormat="1" ht="14.5" customHeight="1" x14ac:dyDescent="0.3">
      <c r="A2647" s="86">
        <v>63198</v>
      </c>
      <c r="B2647" s="87" t="s">
        <v>4086</v>
      </c>
      <c r="C2647" s="86">
        <v>63455</v>
      </c>
      <c r="D2647" s="87" t="s">
        <v>4086</v>
      </c>
      <c r="E2647" s="88" t="s">
        <v>19</v>
      </c>
      <c r="F2647" s="88" t="s">
        <v>619</v>
      </c>
      <c r="G2647" s="89" t="s">
        <v>4088</v>
      </c>
      <c r="H2647" s="88" t="s">
        <v>1147</v>
      </c>
      <c r="I2647" s="88" t="s">
        <v>1148</v>
      </c>
      <c r="J2647" s="88" t="s">
        <v>394</v>
      </c>
      <c r="K2647" s="88" t="s">
        <v>395</v>
      </c>
      <c r="L2647" s="88" t="s">
        <v>396</v>
      </c>
      <c r="M2647" s="88" t="s">
        <v>396</v>
      </c>
      <c r="N2647" s="88" t="s">
        <v>394</v>
      </c>
      <c r="O2647" s="88" t="s">
        <v>394</v>
      </c>
      <c r="P2647" s="90">
        <v>0.5</v>
      </c>
      <c r="Q2647" s="91" t="s">
        <v>398</v>
      </c>
      <c r="R2647" s="90">
        <v>0.5</v>
      </c>
      <c r="S2647" s="90">
        <v>0.5</v>
      </c>
      <c r="T2647" s="90" t="s">
        <v>398</v>
      </c>
      <c r="U2647" s="88" t="s">
        <v>397</v>
      </c>
      <c r="V2647" s="92" t="s">
        <v>398</v>
      </c>
      <c r="W2647" s="92" t="s">
        <v>398</v>
      </c>
      <c r="X2647" s="88" t="s">
        <v>399</v>
      </c>
      <c r="Y2647" s="88" t="s">
        <v>396</v>
      </c>
      <c r="Z2647" s="88">
        <v>5</v>
      </c>
      <c r="AA2647" s="88">
        <v>2009</v>
      </c>
      <c r="AB2647" s="92" t="s">
        <v>398</v>
      </c>
      <c r="AC2647" s="92" t="s">
        <v>398</v>
      </c>
      <c r="AD2647" s="88" t="s">
        <v>397</v>
      </c>
      <c r="AE2647" s="102" t="s">
        <v>400</v>
      </c>
      <c r="AF2647" s="88">
        <v>2</v>
      </c>
      <c r="AG2647" s="88" t="s">
        <v>396</v>
      </c>
      <c r="AH2647" s="88" t="s">
        <v>1149</v>
      </c>
      <c r="AI2647" s="88" t="s">
        <v>394</v>
      </c>
      <c r="AJ2647" s="88" t="s">
        <v>394</v>
      </c>
      <c r="AK2647" s="88" t="s">
        <v>394</v>
      </c>
      <c r="AL2647" s="88" t="s">
        <v>394</v>
      </c>
      <c r="AM2647" s="88" t="s">
        <v>394</v>
      </c>
      <c r="AN2647" s="88" t="s">
        <v>394</v>
      </c>
      <c r="AO2647" s="88" t="s">
        <v>394</v>
      </c>
      <c r="AP2647" s="88" t="s">
        <v>394</v>
      </c>
      <c r="AQ2647" s="88" t="s">
        <v>394</v>
      </c>
      <c r="AR2647" s="88" t="s">
        <v>397</v>
      </c>
      <c r="AS2647" s="88" t="s">
        <v>397</v>
      </c>
      <c r="AT2647" s="92" t="s">
        <v>398</v>
      </c>
      <c r="AU2647" s="88" t="s">
        <v>415</v>
      </c>
      <c r="AV2647" s="88" t="s">
        <v>394</v>
      </c>
      <c r="AW2647" s="88" t="s">
        <v>394</v>
      </c>
      <c r="AX2647" s="88" t="s">
        <v>394</v>
      </c>
      <c r="AY2647" s="88" t="s">
        <v>394</v>
      </c>
      <c r="AZ2647" s="88" t="s">
        <v>394</v>
      </c>
      <c r="BA2647" s="88" t="s">
        <v>394</v>
      </c>
      <c r="BB2647" s="88" t="s">
        <v>394</v>
      </c>
      <c r="BC2647" s="90" t="s">
        <v>398</v>
      </c>
      <c r="BD2647" s="90" t="s">
        <v>398</v>
      </c>
      <c r="BE2647" s="92" t="s">
        <v>398</v>
      </c>
      <c r="BF2647" s="92" t="s">
        <v>398</v>
      </c>
      <c r="BG2647" s="90" t="s">
        <v>398</v>
      </c>
      <c r="BH2647" s="90" t="s">
        <v>398</v>
      </c>
      <c r="BI2647" s="92" t="s">
        <v>398</v>
      </c>
      <c r="BJ2647" s="92" t="s">
        <v>398</v>
      </c>
      <c r="BK2647" s="88" t="s">
        <v>394</v>
      </c>
      <c r="BL2647" s="88" t="s">
        <v>394</v>
      </c>
      <c r="BM2647" s="90" t="s">
        <v>398</v>
      </c>
      <c r="BN2647" s="92" t="s">
        <v>398</v>
      </c>
      <c r="BO2647" s="92" t="s">
        <v>398</v>
      </c>
      <c r="BP2647" s="88" t="s">
        <v>397</v>
      </c>
      <c r="BQ2647" s="92" t="s">
        <v>398</v>
      </c>
      <c r="BR2647" s="92" t="s">
        <v>398</v>
      </c>
      <c r="BS2647" s="88" t="s">
        <v>397</v>
      </c>
      <c r="BT2647" s="88" t="s">
        <v>394</v>
      </c>
      <c r="BU2647" s="88" t="s">
        <v>394</v>
      </c>
    </row>
    <row r="2648" spans="1:73" s="85" customFormat="1" ht="14.5" customHeight="1" x14ac:dyDescent="0.3">
      <c r="A2648" s="86">
        <v>63226</v>
      </c>
      <c r="B2648" s="87" t="s">
        <v>4089</v>
      </c>
      <c r="C2648" s="86">
        <v>63486</v>
      </c>
      <c r="D2648" s="87" t="s">
        <v>4090</v>
      </c>
      <c r="E2648" s="88" t="s">
        <v>19</v>
      </c>
      <c r="F2648" s="88" t="s">
        <v>538</v>
      </c>
      <c r="G2648" s="89" t="s">
        <v>4091</v>
      </c>
      <c r="H2648" s="88" t="s">
        <v>1147</v>
      </c>
      <c r="I2648" s="88" t="s">
        <v>1148</v>
      </c>
      <c r="J2648" s="88" t="s">
        <v>394</v>
      </c>
      <c r="K2648" s="88" t="s">
        <v>673</v>
      </c>
      <c r="L2648" s="88" t="s">
        <v>396</v>
      </c>
      <c r="M2648" s="88" t="s">
        <v>396</v>
      </c>
      <c r="N2648" s="88" t="s">
        <v>394</v>
      </c>
      <c r="O2648" s="88" t="s">
        <v>394</v>
      </c>
      <c r="P2648" s="90">
        <v>1.7</v>
      </c>
      <c r="Q2648" s="91">
        <v>1</v>
      </c>
      <c r="R2648" s="90">
        <v>1.7</v>
      </c>
      <c r="S2648" s="90">
        <v>1.2</v>
      </c>
      <c r="T2648" s="90" t="s">
        <v>398</v>
      </c>
      <c r="U2648" s="88" t="s">
        <v>397</v>
      </c>
      <c r="V2648" s="92" t="s">
        <v>398</v>
      </c>
      <c r="W2648" s="92" t="s">
        <v>398</v>
      </c>
      <c r="X2648" s="88" t="s">
        <v>399</v>
      </c>
      <c r="Y2648" s="88" t="s">
        <v>396</v>
      </c>
      <c r="Z2648" s="88">
        <v>3</v>
      </c>
      <c r="AA2648" s="88">
        <v>2019</v>
      </c>
      <c r="AB2648" s="92" t="s">
        <v>398</v>
      </c>
      <c r="AC2648" s="92" t="s">
        <v>398</v>
      </c>
      <c r="AD2648" s="88" t="s">
        <v>397</v>
      </c>
      <c r="AE2648" s="102" t="s">
        <v>400</v>
      </c>
      <c r="AF2648" s="88">
        <v>2</v>
      </c>
      <c r="AG2648" s="88" t="s">
        <v>396</v>
      </c>
      <c r="AH2648" s="88" t="s">
        <v>1149</v>
      </c>
      <c r="AI2648" s="88" t="s">
        <v>394</v>
      </c>
      <c r="AJ2648" s="88" t="s">
        <v>394</v>
      </c>
      <c r="AK2648" s="88" t="s">
        <v>394</v>
      </c>
      <c r="AL2648" s="88" t="s">
        <v>394</v>
      </c>
      <c r="AM2648" s="88" t="s">
        <v>394</v>
      </c>
      <c r="AN2648" s="88" t="s">
        <v>394</v>
      </c>
      <c r="AO2648" s="88" t="s">
        <v>394</v>
      </c>
      <c r="AP2648" s="88" t="s">
        <v>394</v>
      </c>
      <c r="AQ2648" s="88" t="s">
        <v>394</v>
      </c>
      <c r="AR2648" s="88" t="s">
        <v>394</v>
      </c>
      <c r="AS2648" s="88" t="s">
        <v>394</v>
      </c>
      <c r="AT2648" s="92" t="s">
        <v>398</v>
      </c>
      <c r="AU2648" s="88" t="s">
        <v>394</v>
      </c>
      <c r="AV2648" s="88" t="s">
        <v>394</v>
      </c>
      <c r="AW2648" s="88" t="s">
        <v>394</v>
      </c>
      <c r="AX2648" s="88" t="s">
        <v>394</v>
      </c>
      <c r="AY2648" s="88" t="s">
        <v>394</v>
      </c>
      <c r="AZ2648" s="88" t="s">
        <v>394</v>
      </c>
      <c r="BA2648" s="88" t="s">
        <v>394</v>
      </c>
      <c r="BB2648" s="88" t="s">
        <v>394</v>
      </c>
      <c r="BC2648" s="90" t="s">
        <v>398</v>
      </c>
      <c r="BD2648" s="90" t="s">
        <v>398</v>
      </c>
      <c r="BE2648" s="92" t="s">
        <v>398</v>
      </c>
      <c r="BF2648" s="92" t="s">
        <v>398</v>
      </c>
      <c r="BG2648" s="90" t="s">
        <v>398</v>
      </c>
      <c r="BH2648" s="90" t="s">
        <v>398</v>
      </c>
      <c r="BI2648" s="92" t="s">
        <v>398</v>
      </c>
      <c r="BJ2648" s="92" t="s">
        <v>398</v>
      </c>
      <c r="BK2648" s="88" t="s">
        <v>394</v>
      </c>
      <c r="BL2648" s="88" t="s">
        <v>394</v>
      </c>
      <c r="BM2648" s="90" t="s">
        <v>398</v>
      </c>
      <c r="BN2648" s="92" t="s">
        <v>398</v>
      </c>
      <c r="BO2648" s="92" t="s">
        <v>398</v>
      </c>
      <c r="BP2648" s="88" t="s">
        <v>394</v>
      </c>
      <c r="BQ2648" s="92" t="s">
        <v>398</v>
      </c>
      <c r="BR2648" s="92" t="s">
        <v>398</v>
      </c>
      <c r="BS2648" s="88" t="s">
        <v>394</v>
      </c>
      <c r="BT2648" s="88" t="s">
        <v>394</v>
      </c>
      <c r="BU2648" s="88" t="s">
        <v>394</v>
      </c>
    </row>
    <row r="2649" spans="1:73" s="85" customFormat="1" ht="14.5" customHeight="1" x14ac:dyDescent="0.3">
      <c r="A2649" s="86">
        <v>57353</v>
      </c>
      <c r="B2649" s="87" t="s">
        <v>2577</v>
      </c>
      <c r="C2649" s="86">
        <v>63493</v>
      </c>
      <c r="D2649" s="87" t="s">
        <v>4092</v>
      </c>
      <c r="E2649" s="88" t="s">
        <v>19</v>
      </c>
      <c r="F2649" s="88" t="s">
        <v>1113</v>
      </c>
      <c r="G2649" s="89" t="s">
        <v>4093</v>
      </c>
      <c r="H2649" s="88" t="s">
        <v>1147</v>
      </c>
      <c r="I2649" s="88" t="s">
        <v>1148</v>
      </c>
      <c r="J2649" s="88" t="s">
        <v>394</v>
      </c>
      <c r="K2649" s="88" t="s">
        <v>395</v>
      </c>
      <c r="L2649" s="88" t="s">
        <v>396</v>
      </c>
      <c r="M2649" s="88" t="s">
        <v>396</v>
      </c>
      <c r="N2649" s="88" t="s">
        <v>394</v>
      </c>
      <c r="O2649" s="88" t="s">
        <v>394</v>
      </c>
      <c r="P2649" s="90">
        <v>2.5</v>
      </c>
      <c r="Q2649" s="91">
        <v>0.8</v>
      </c>
      <c r="R2649" s="90">
        <v>2.4</v>
      </c>
      <c r="S2649" s="90">
        <v>1.6</v>
      </c>
      <c r="T2649" s="90" t="s">
        <v>398</v>
      </c>
      <c r="U2649" s="88" t="s">
        <v>397</v>
      </c>
      <c r="V2649" s="92" t="s">
        <v>398</v>
      </c>
      <c r="W2649" s="92" t="s">
        <v>398</v>
      </c>
      <c r="X2649" s="88" t="s">
        <v>399</v>
      </c>
      <c r="Y2649" s="88" t="s">
        <v>396</v>
      </c>
      <c r="Z2649" s="88">
        <v>9</v>
      </c>
      <c r="AA2649" s="88">
        <v>2018</v>
      </c>
      <c r="AB2649" s="92" t="s">
        <v>398</v>
      </c>
      <c r="AC2649" s="92" t="s">
        <v>398</v>
      </c>
      <c r="AD2649" s="88" t="s">
        <v>397</v>
      </c>
      <c r="AE2649" s="102" t="s">
        <v>408</v>
      </c>
      <c r="AF2649" s="88">
        <v>1</v>
      </c>
      <c r="AG2649" s="88" t="s">
        <v>396</v>
      </c>
      <c r="AH2649" s="88" t="s">
        <v>1149</v>
      </c>
      <c r="AI2649" s="88" t="s">
        <v>394</v>
      </c>
      <c r="AJ2649" s="88" t="s">
        <v>394</v>
      </c>
      <c r="AK2649" s="88" t="s">
        <v>394</v>
      </c>
      <c r="AL2649" s="88" t="s">
        <v>394</v>
      </c>
      <c r="AM2649" s="88" t="s">
        <v>394</v>
      </c>
      <c r="AN2649" s="88" t="s">
        <v>394</v>
      </c>
      <c r="AO2649" s="88" t="s">
        <v>394</v>
      </c>
      <c r="AP2649" s="88" t="s">
        <v>394</v>
      </c>
      <c r="AQ2649" s="88" t="s">
        <v>394</v>
      </c>
      <c r="AR2649" s="88" t="s">
        <v>394</v>
      </c>
      <c r="AS2649" s="88" t="s">
        <v>397</v>
      </c>
      <c r="AT2649" s="88">
        <v>0</v>
      </c>
      <c r="AU2649" s="88" t="s">
        <v>394</v>
      </c>
      <c r="AV2649" s="88" t="s">
        <v>394</v>
      </c>
      <c r="AW2649" s="88" t="s">
        <v>394</v>
      </c>
      <c r="AX2649" s="88" t="s">
        <v>394</v>
      </c>
      <c r="AY2649" s="88" t="s">
        <v>394</v>
      </c>
      <c r="AZ2649" s="88" t="s">
        <v>394</v>
      </c>
      <c r="BA2649" s="88" t="s">
        <v>394</v>
      </c>
      <c r="BB2649" s="88" t="s">
        <v>394</v>
      </c>
      <c r="BC2649" s="90" t="s">
        <v>398</v>
      </c>
      <c r="BD2649" s="90" t="s">
        <v>398</v>
      </c>
      <c r="BE2649" s="92" t="s">
        <v>398</v>
      </c>
      <c r="BF2649" s="92" t="s">
        <v>398</v>
      </c>
      <c r="BG2649" s="90" t="s">
        <v>398</v>
      </c>
      <c r="BH2649" s="90" t="s">
        <v>398</v>
      </c>
      <c r="BI2649" s="92" t="s">
        <v>398</v>
      </c>
      <c r="BJ2649" s="92" t="s">
        <v>398</v>
      </c>
      <c r="BK2649" s="88" t="s">
        <v>394</v>
      </c>
      <c r="BL2649" s="88" t="s">
        <v>394</v>
      </c>
      <c r="BM2649" s="90" t="s">
        <v>398</v>
      </c>
      <c r="BN2649" s="92" t="s">
        <v>398</v>
      </c>
      <c r="BO2649" s="92" t="s">
        <v>398</v>
      </c>
      <c r="BP2649" s="88" t="s">
        <v>394</v>
      </c>
      <c r="BQ2649" s="92" t="s">
        <v>398</v>
      </c>
      <c r="BR2649" s="92" t="s">
        <v>398</v>
      </c>
      <c r="BS2649" s="88" t="s">
        <v>394</v>
      </c>
      <c r="BT2649" s="88" t="s">
        <v>394</v>
      </c>
      <c r="BU2649" s="88" t="s">
        <v>394</v>
      </c>
    </row>
    <row r="2650" spans="1:73" s="85" customFormat="1" ht="14.5" customHeight="1" x14ac:dyDescent="0.3">
      <c r="A2650" s="86">
        <v>60947</v>
      </c>
      <c r="B2650" s="87" t="s">
        <v>2638</v>
      </c>
      <c r="C2650" s="86">
        <v>63510</v>
      </c>
      <c r="D2650" s="87" t="s">
        <v>4094</v>
      </c>
      <c r="E2650" s="88" t="s">
        <v>19</v>
      </c>
      <c r="F2650" s="88" t="s">
        <v>248</v>
      </c>
      <c r="G2650" s="89" t="s">
        <v>1997</v>
      </c>
      <c r="H2650" s="88" t="s">
        <v>1147</v>
      </c>
      <c r="I2650" s="88" t="s">
        <v>1148</v>
      </c>
      <c r="J2650" s="88" t="s">
        <v>394</v>
      </c>
      <c r="K2650" s="88" t="s">
        <v>673</v>
      </c>
      <c r="L2650" s="88" t="s">
        <v>396</v>
      </c>
      <c r="M2650" s="88" t="s">
        <v>396</v>
      </c>
      <c r="N2650" s="88" t="s">
        <v>394</v>
      </c>
      <c r="O2650" s="88" t="s">
        <v>394</v>
      </c>
      <c r="P2650" s="90">
        <v>1.8</v>
      </c>
      <c r="Q2650" s="91" t="s">
        <v>398</v>
      </c>
      <c r="R2650" s="90">
        <v>1.8</v>
      </c>
      <c r="S2650" s="90">
        <v>1.8</v>
      </c>
      <c r="T2650" s="90" t="s">
        <v>398</v>
      </c>
      <c r="U2650" s="88" t="s">
        <v>397</v>
      </c>
      <c r="V2650" s="92" t="s">
        <v>398</v>
      </c>
      <c r="W2650" s="92" t="s">
        <v>398</v>
      </c>
      <c r="X2650" s="88" t="s">
        <v>399</v>
      </c>
      <c r="Y2650" s="88" t="s">
        <v>396</v>
      </c>
      <c r="Z2650" s="88">
        <v>2</v>
      </c>
      <c r="AA2650" s="88">
        <v>2020</v>
      </c>
      <c r="AB2650" s="92" t="s">
        <v>398</v>
      </c>
      <c r="AC2650" s="92" t="s">
        <v>398</v>
      </c>
      <c r="AD2650" s="88" t="s">
        <v>397</v>
      </c>
      <c r="AE2650" s="102" t="s">
        <v>400</v>
      </c>
      <c r="AF2650" s="88">
        <v>2</v>
      </c>
      <c r="AG2650" s="88" t="s">
        <v>396</v>
      </c>
      <c r="AH2650" s="88" t="s">
        <v>1149</v>
      </c>
      <c r="AI2650" s="88" t="s">
        <v>394</v>
      </c>
      <c r="AJ2650" s="88" t="s">
        <v>394</v>
      </c>
      <c r="AK2650" s="88" t="s">
        <v>394</v>
      </c>
      <c r="AL2650" s="88" t="s">
        <v>394</v>
      </c>
      <c r="AM2650" s="88" t="s">
        <v>394</v>
      </c>
      <c r="AN2650" s="88" t="s">
        <v>394</v>
      </c>
      <c r="AO2650" s="88" t="s">
        <v>394</v>
      </c>
      <c r="AP2650" s="88" t="s">
        <v>394</v>
      </c>
      <c r="AQ2650" s="88" t="s">
        <v>394</v>
      </c>
      <c r="AR2650" s="88" t="s">
        <v>394</v>
      </c>
      <c r="AS2650" s="88" t="s">
        <v>394</v>
      </c>
      <c r="AT2650" s="92" t="s">
        <v>398</v>
      </c>
      <c r="AU2650" s="88" t="s">
        <v>415</v>
      </c>
      <c r="AV2650" s="88" t="s">
        <v>394</v>
      </c>
      <c r="AW2650" s="88" t="s">
        <v>394</v>
      </c>
      <c r="AX2650" s="88" t="s">
        <v>394</v>
      </c>
      <c r="AY2650" s="88" t="s">
        <v>394</v>
      </c>
      <c r="AZ2650" s="88" t="s">
        <v>394</v>
      </c>
      <c r="BA2650" s="88" t="s">
        <v>394</v>
      </c>
      <c r="BB2650" s="88" t="s">
        <v>394</v>
      </c>
      <c r="BC2650" s="90" t="s">
        <v>398</v>
      </c>
      <c r="BD2650" s="90" t="s">
        <v>398</v>
      </c>
      <c r="BE2650" s="92" t="s">
        <v>398</v>
      </c>
      <c r="BF2650" s="92" t="s">
        <v>398</v>
      </c>
      <c r="BG2650" s="90" t="s">
        <v>398</v>
      </c>
      <c r="BH2650" s="90" t="s">
        <v>398</v>
      </c>
      <c r="BI2650" s="92" t="s">
        <v>398</v>
      </c>
      <c r="BJ2650" s="92" t="s">
        <v>398</v>
      </c>
      <c r="BK2650" s="88" t="s">
        <v>394</v>
      </c>
      <c r="BL2650" s="88" t="s">
        <v>394</v>
      </c>
      <c r="BM2650" s="90" t="s">
        <v>398</v>
      </c>
      <c r="BN2650" s="92" t="s">
        <v>398</v>
      </c>
      <c r="BO2650" s="92" t="s">
        <v>398</v>
      </c>
      <c r="BP2650" s="88" t="s">
        <v>394</v>
      </c>
      <c r="BQ2650" s="92" t="s">
        <v>398</v>
      </c>
      <c r="BR2650" s="92" t="s">
        <v>398</v>
      </c>
      <c r="BS2650" s="88" t="s">
        <v>394</v>
      </c>
      <c r="BT2650" s="88" t="s">
        <v>394</v>
      </c>
      <c r="BU2650" s="88" t="s">
        <v>394</v>
      </c>
    </row>
    <row r="2651" spans="1:73" s="85" customFormat="1" ht="14.5" customHeight="1" x14ac:dyDescent="0.3">
      <c r="A2651" s="86">
        <v>60947</v>
      </c>
      <c r="B2651" s="87" t="s">
        <v>2638</v>
      </c>
      <c r="C2651" s="86">
        <v>63510</v>
      </c>
      <c r="D2651" s="87" t="s">
        <v>4094</v>
      </c>
      <c r="E2651" s="88" t="s">
        <v>19</v>
      </c>
      <c r="F2651" s="88" t="s">
        <v>248</v>
      </c>
      <c r="G2651" s="89" t="s">
        <v>546</v>
      </c>
      <c r="H2651" s="88" t="s">
        <v>734</v>
      </c>
      <c r="I2651" s="88" t="s">
        <v>735</v>
      </c>
      <c r="J2651" s="88" t="s">
        <v>394</v>
      </c>
      <c r="K2651" s="88" t="s">
        <v>673</v>
      </c>
      <c r="L2651" s="88" t="s">
        <v>396</v>
      </c>
      <c r="M2651" s="88" t="s">
        <v>396</v>
      </c>
      <c r="N2651" s="88" t="s">
        <v>394</v>
      </c>
      <c r="O2651" s="88" t="s">
        <v>394</v>
      </c>
      <c r="P2651" s="90">
        <v>0.5</v>
      </c>
      <c r="Q2651" s="91" t="s">
        <v>398</v>
      </c>
      <c r="R2651" s="90">
        <v>0.5</v>
      </c>
      <c r="S2651" s="90">
        <v>0.5</v>
      </c>
      <c r="T2651" s="90">
        <v>0</v>
      </c>
      <c r="U2651" s="88" t="s">
        <v>397</v>
      </c>
      <c r="V2651" s="92" t="s">
        <v>398</v>
      </c>
      <c r="W2651" s="92" t="s">
        <v>398</v>
      </c>
      <c r="X2651" s="88" t="s">
        <v>399</v>
      </c>
      <c r="Y2651" s="88" t="s">
        <v>396</v>
      </c>
      <c r="Z2651" s="88">
        <v>2</v>
      </c>
      <c r="AA2651" s="88">
        <v>2020</v>
      </c>
      <c r="AB2651" s="92" t="s">
        <v>398</v>
      </c>
      <c r="AC2651" s="92" t="s">
        <v>398</v>
      </c>
      <c r="AD2651" s="88" t="s">
        <v>397</v>
      </c>
      <c r="AE2651" s="102" t="s">
        <v>400</v>
      </c>
      <c r="AF2651" s="88">
        <v>2</v>
      </c>
      <c r="AG2651" s="88" t="s">
        <v>396</v>
      </c>
      <c r="AH2651" s="88" t="s">
        <v>736</v>
      </c>
      <c r="AI2651" s="88" t="s">
        <v>394</v>
      </c>
      <c r="AJ2651" s="88" t="s">
        <v>394</v>
      </c>
      <c r="AK2651" s="88" t="s">
        <v>394</v>
      </c>
      <c r="AL2651" s="88" t="s">
        <v>394</v>
      </c>
      <c r="AM2651" s="88" t="s">
        <v>394</v>
      </c>
      <c r="AN2651" s="88" t="s">
        <v>394</v>
      </c>
      <c r="AO2651" s="88" t="s">
        <v>394</v>
      </c>
      <c r="AP2651" s="88" t="s">
        <v>394</v>
      </c>
      <c r="AQ2651" s="88" t="s">
        <v>394</v>
      </c>
      <c r="AR2651" s="88" t="s">
        <v>394</v>
      </c>
      <c r="AS2651" s="88" t="s">
        <v>394</v>
      </c>
      <c r="AT2651" s="92" t="s">
        <v>398</v>
      </c>
      <c r="AU2651" s="88" t="s">
        <v>415</v>
      </c>
      <c r="AV2651" s="88" t="s">
        <v>394</v>
      </c>
      <c r="AW2651" s="88" t="s">
        <v>394</v>
      </c>
      <c r="AX2651" s="88" t="s">
        <v>394</v>
      </c>
      <c r="AY2651" s="88" t="s">
        <v>394</v>
      </c>
      <c r="AZ2651" s="88" t="s">
        <v>394</v>
      </c>
      <c r="BA2651" s="88" t="s">
        <v>394</v>
      </c>
      <c r="BB2651" s="88" t="s">
        <v>394</v>
      </c>
      <c r="BC2651" s="90" t="s">
        <v>398</v>
      </c>
      <c r="BD2651" s="90" t="s">
        <v>398</v>
      </c>
      <c r="BE2651" s="92" t="s">
        <v>398</v>
      </c>
      <c r="BF2651" s="92" t="s">
        <v>398</v>
      </c>
      <c r="BG2651" s="90" t="s">
        <v>398</v>
      </c>
      <c r="BH2651" s="90" t="s">
        <v>398</v>
      </c>
      <c r="BI2651" s="92" t="s">
        <v>398</v>
      </c>
      <c r="BJ2651" s="92" t="s">
        <v>398</v>
      </c>
      <c r="BK2651" s="88" t="s">
        <v>394</v>
      </c>
      <c r="BL2651" s="88" t="s">
        <v>394</v>
      </c>
      <c r="BM2651" s="90" t="s">
        <v>398</v>
      </c>
      <c r="BN2651" s="92" t="s">
        <v>398</v>
      </c>
      <c r="BO2651" s="92" t="s">
        <v>398</v>
      </c>
      <c r="BP2651" s="88" t="s">
        <v>394</v>
      </c>
      <c r="BQ2651" s="92" t="s">
        <v>398</v>
      </c>
      <c r="BR2651" s="92" t="s">
        <v>398</v>
      </c>
      <c r="BS2651" s="88" t="s">
        <v>394</v>
      </c>
      <c r="BT2651" s="88" t="s">
        <v>394</v>
      </c>
      <c r="BU2651" s="88" t="s">
        <v>394</v>
      </c>
    </row>
    <row r="2652" spans="1:73" s="85" customFormat="1" ht="14.5" customHeight="1" x14ac:dyDescent="0.3">
      <c r="A2652" s="86">
        <v>63226</v>
      </c>
      <c r="B2652" s="87" t="s">
        <v>4089</v>
      </c>
      <c r="C2652" s="86">
        <v>63514</v>
      </c>
      <c r="D2652" s="87" t="s">
        <v>4095</v>
      </c>
      <c r="E2652" s="88" t="s">
        <v>19</v>
      </c>
      <c r="F2652" s="88" t="s">
        <v>411</v>
      </c>
      <c r="G2652" s="89" t="s">
        <v>4096</v>
      </c>
      <c r="H2652" s="88" t="s">
        <v>1147</v>
      </c>
      <c r="I2652" s="88" t="s">
        <v>1148</v>
      </c>
      <c r="J2652" s="88" t="s">
        <v>394</v>
      </c>
      <c r="K2652" s="88" t="s">
        <v>673</v>
      </c>
      <c r="L2652" s="88" t="s">
        <v>396</v>
      </c>
      <c r="M2652" s="88" t="s">
        <v>396</v>
      </c>
      <c r="N2652" s="88" t="s">
        <v>394</v>
      </c>
      <c r="O2652" s="88" t="s">
        <v>394</v>
      </c>
      <c r="P2652" s="90">
        <v>1.4</v>
      </c>
      <c r="Q2652" s="91" t="s">
        <v>398</v>
      </c>
      <c r="R2652" s="90">
        <v>1.4</v>
      </c>
      <c r="S2652" s="90">
        <v>1</v>
      </c>
      <c r="T2652" s="90" t="s">
        <v>398</v>
      </c>
      <c r="U2652" s="88" t="s">
        <v>397</v>
      </c>
      <c r="V2652" s="92" t="s">
        <v>398</v>
      </c>
      <c r="W2652" s="92" t="s">
        <v>398</v>
      </c>
      <c r="X2652" s="88" t="s">
        <v>399</v>
      </c>
      <c r="Y2652" s="88" t="s">
        <v>396</v>
      </c>
      <c r="Z2652" s="88">
        <v>6</v>
      </c>
      <c r="AA2652" s="88">
        <v>2019</v>
      </c>
      <c r="AB2652" s="92" t="s">
        <v>398</v>
      </c>
      <c r="AC2652" s="92" t="s">
        <v>398</v>
      </c>
      <c r="AD2652" s="88" t="s">
        <v>397</v>
      </c>
      <c r="AE2652" s="102" t="s">
        <v>400</v>
      </c>
      <c r="AF2652" s="88">
        <v>2</v>
      </c>
      <c r="AG2652" s="88" t="s">
        <v>396</v>
      </c>
      <c r="AH2652" s="88" t="s">
        <v>1149</v>
      </c>
      <c r="AI2652" s="88" t="s">
        <v>394</v>
      </c>
      <c r="AJ2652" s="88" t="s">
        <v>394</v>
      </c>
      <c r="AK2652" s="88" t="s">
        <v>394</v>
      </c>
      <c r="AL2652" s="88" t="s">
        <v>394</v>
      </c>
      <c r="AM2652" s="88" t="s">
        <v>394</v>
      </c>
      <c r="AN2652" s="88" t="s">
        <v>394</v>
      </c>
      <c r="AO2652" s="88" t="s">
        <v>394</v>
      </c>
      <c r="AP2652" s="88" t="s">
        <v>394</v>
      </c>
      <c r="AQ2652" s="88" t="s">
        <v>394</v>
      </c>
      <c r="AR2652" s="88" t="s">
        <v>394</v>
      </c>
      <c r="AS2652" s="88" t="s">
        <v>394</v>
      </c>
      <c r="AT2652" s="92" t="s">
        <v>398</v>
      </c>
      <c r="AU2652" s="88" t="s">
        <v>394</v>
      </c>
      <c r="AV2652" s="88" t="s">
        <v>394</v>
      </c>
      <c r="AW2652" s="88" t="s">
        <v>394</v>
      </c>
      <c r="AX2652" s="88" t="s">
        <v>394</v>
      </c>
      <c r="AY2652" s="88" t="s">
        <v>394</v>
      </c>
      <c r="AZ2652" s="88" t="s">
        <v>394</v>
      </c>
      <c r="BA2652" s="88" t="s">
        <v>394</v>
      </c>
      <c r="BB2652" s="88" t="s">
        <v>394</v>
      </c>
      <c r="BC2652" s="90" t="s">
        <v>398</v>
      </c>
      <c r="BD2652" s="90" t="s">
        <v>398</v>
      </c>
      <c r="BE2652" s="92" t="s">
        <v>398</v>
      </c>
      <c r="BF2652" s="92" t="s">
        <v>398</v>
      </c>
      <c r="BG2652" s="90" t="s">
        <v>398</v>
      </c>
      <c r="BH2652" s="90" t="s">
        <v>398</v>
      </c>
      <c r="BI2652" s="92" t="s">
        <v>398</v>
      </c>
      <c r="BJ2652" s="92" t="s">
        <v>398</v>
      </c>
      <c r="BK2652" s="88" t="s">
        <v>394</v>
      </c>
      <c r="BL2652" s="88" t="s">
        <v>394</v>
      </c>
      <c r="BM2652" s="90" t="s">
        <v>398</v>
      </c>
      <c r="BN2652" s="92" t="s">
        <v>398</v>
      </c>
      <c r="BO2652" s="92" t="s">
        <v>398</v>
      </c>
      <c r="BP2652" s="88" t="s">
        <v>394</v>
      </c>
      <c r="BQ2652" s="92" t="s">
        <v>398</v>
      </c>
      <c r="BR2652" s="92" t="s">
        <v>398</v>
      </c>
      <c r="BS2652" s="88" t="s">
        <v>394</v>
      </c>
      <c r="BT2652" s="88" t="s">
        <v>394</v>
      </c>
      <c r="BU2652" s="88" t="s">
        <v>394</v>
      </c>
    </row>
    <row r="2653" spans="1:73" s="85" customFormat="1" ht="14.5" customHeight="1" x14ac:dyDescent="0.3">
      <c r="A2653" s="86">
        <v>61944</v>
      </c>
      <c r="B2653" s="87" t="s">
        <v>2015</v>
      </c>
      <c r="C2653" s="86">
        <v>63516</v>
      </c>
      <c r="D2653" s="87" t="s">
        <v>4097</v>
      </c>
      <c r="E2653" s="88" t="s">
        <v>19</v>
      </c>
      <c r="F2653" s="88" t="s">
        <v>668</v>
      </c>
      <c r="G2653" s="89" t="s">
        <v>4098</v>
      </c>
      <c r="H2653" s="88" t="s">
        <v>1147</v>
      </c>
      <c r="I2653" s="88" t="s">
        <v>1148</v>
      </c>
      <c r="J2653" s="88" t="s">
        <v>394</v>
      </c>
      <c r="K2653" s="88" t="s">
        <v>395</v>
      </c>
      <c r="L2653" s="88" t="s">
        <v>396</v>
      </c>
      <c r="M2653" s="88" t="s">
        <v>396</v>
      </c>
      <c r="N2653" s="88" t="s">
        <v>394</v>
      </c>
      <c r="O2653" s="88" t="s">
        <v>394</v>
      </c>
      <c r="P2653" s="90">
        <v>1.9</v>
      </c>
      <c r="Q2653" s="91" t="s">
        <v>398</v>
      </c>
      <c r="R2653" s="90">
        <v>1.9</v>
      </c>
      <c r="S2653" s="90">
        <v>1.9</v>
      </c>
      <c r="T2653" s="90" t="s">
        <v>398</v>
      </c>
      <c r="U2653" s="88" t="s">
        <v>397</v>
      </c>
      <c r="V2653" s="92" t="s">
        <v>398</v>
      </c>
      <c r="W2653" s="92" t="s">
        <v>398</v>
      </c>
      <c r="X2653" s="88" t="s">
        <v>399</v>
      </c>
      <c r="Y2653" s="88" t="s">
        <v>396</v>
      </c>
      <c r="Z2653" s="88">
        <v>7</v>
      </c>
      <c r="AA2653" s="88">
        <v>2018</v>
      </c>
      <c r="AB2653" s="92" t="s">
        <v>398</v>
      </c>
      <c r="AC2653" s="92" t="s">
        <v>398</v>
      </c>
      <c r="AD2653" s="88" t="s">
        <v>397</v>
      </c>
      <c r="AE2653" s="102" t="s">
        <v>400</v>
      </c>
      <c r="AF2653" s="88">
        <v>2</v>
      </c>
      <c r="AG2653" s="88" t="s">
        <v>396</v>
      </c>
      <c r="AH2653" s="88" t="s">
        <v>1149</v>
      </c>
      <c r="AI2653" s="88" t="s">
        <v>394</v>
      </c>
      <c r="AJ2653" s="88" t="s">
        <v>394</v>
      </c>
      <c r="AK2653" s="88" t="s">
        <v>394</v>
      </c>
      <c r="AL2653" s="88" t="s">
        <v>394</v>
      </c>
      <c r="AM2653" s="88" t="s">
        <v>394</v>
      </c>
      <c r="AN2653" s="88" t="s">
        <v>394</v>
      </c>
      <c r="AO2653" s="88" t="s">
        <v>394</v>
      </c>
      <c r="AP2653" s="88" t="s">
        <v>394</v>
      </c>
      <c r="AQ2653" s="88" t="s">
        <v>394</v>
      </c>
      <c r="AR2653" s="88" t="s">
        <v>394</v>
      </c>
      <c r="AS2653" s="88" t="s">
        <v>394</v>
      </c>
      <c r="AT2653" s="92" t="s">
        <v>398</v>
      </c>
      <c r="AU2653" s="88" t="s">
        <v>394</v>
      </c>
      <c r="AV2653" s="88" t="s">
        <v>394</v>
      </c>
      <c r="AW2653" s="88" t="s">
        <v>394</v>
      </c>
      <c r="AX2653" s="88" t="s">
        <v>394</v>
      </c>
      <c r="AY2653" s="88" t="s">
        <v>394</v>
      </c>
      <c r="AZ2653" s="88" t="s">
        <v>394</v>
      </c>
      <c r="BA2653" s="88" t="s">
        <v>394</v>
      </c>
      <c r="BB2653" s="88" t="s">
        <v>394</v>
      </c>
      <c r="BC2653" s="90" t="s">
        <v>398</v>
      </c>
      <c r="BD2653" s="90" t="s">
        <v>398</v>
      </c>
      <c r="BE2653" s="92" t="s">
        <v>398</v>
      </c>
      <c r="BF2653" s="92" t="s">
        <v>398</v>
      </c>
      <c r="BG2653" s="90" t="s">
        <v>398</v>
      </c>
      <c r="BH2653" s="90" t="s">
        <v>398</v>
      </c>
      <c r="BI2653" s="92" t="s">
        <v>398</v>
      </c>
      <c r="BJ2653" s="92" t="s">
        <v>398</v>
      </c>
      <c r="BK2653" s="88" t="s">
        <v>394</v>
      </c>
      <c r="BL2653" s="88" t="s">
        <v>394</v>
      </c>
      <c r="BM2653" s="90" t="s">
        <v>398</v>
      </c>
      <c r="BN2653" s="92" t="s">
        <v>398</v>
      </c>
      <c r="BO2653" s="92" t="s">
        <v>398</v>
      </c>
      <c r="BP2653" s="88" t="s">
        <v>394</v>
      </c>
      <c r="BQ2653" s="92" t="s">
        <v>398</v>
      </c>
      <c r="BR2653" s="92" t="s">
        <v>398</v>
      </c>
      <c r="BS2653" s="88" t="s">
        <v>394</v>
      </c>
      <c r="BT2653" s="88" t="s">
        <v>394</v>
      </c>
      <c r="BU2653" s="88" t="s">
        <v>394</v>
      </c>
    </row>
    <row r="2654" spans="1:73" s="85" customFormat="1" ht="14.5" customHeight="1" x14ac:dyDescent="0.3">
      <c r="A2654" s="86">
        <v>61944</v>
      </c>
      <c r="B2654" s="87" t="s">
        <v>2015</v>
      </c>
      <c r="C2654" s="86">
        <v>63527</v>
      </c>
      <c r="D2654" s="87" t="s">
        <v>4099</v>
      </c>
      <c r="E2654" s="88" t="s">
        <v>19</v>
      </c>
      <c r="F2654" s="88" t="s">
        <v>248</v>
      </c>
      <c r="G2654" s="89" t="s">
        <v>897</v>
      </c>
      <c r="H2654" s="88" t="s">
        <v>1147</v>
      </c>
      <c r="I2654" s="88" t="s">
        <v>1148</v>
      </c>
      <c r="J2654" s="88" t="s">
        <v>394</v>
      </c>
      <c r="K2654" s="88" t="s">
        <v>673</v>
      </c>
      <c r="L2654" s="88" t="s">
        <v>396</v>
      </c>
      <c r="M2654" s="88" t="s">
        <v>396</v>
      </c>
      <c r="N2654" s="88" t="s">
        <v>394</v>
      </c>
      <c r="O2654" s="88" t="s">
        <v>394</v>
      </c>
      <c r="P2654" s="90">
        <v>1.9</v>
      </c>
      <c r="Q2654" s="91">
        <v>1</v>
      </c>
      <c r="R2654" s="90">
        <v>1.9</v>
      </c>
      <c r="S2654" s="90">
        <v>1.9</v>
      </c>
      <c r="T2654" s="90" t="s">
        <v>398</v>
      </c>
      <c r="U2654" s="88" t="s">
        <v>397</v>
      </c>
      <c r="V2654" s="92" t="s">
        <v>398</v>
      </c>
      <c r="W2654" s="92" t="s">
        <v>398</v>
      </c>
      <c r="X2654" s="88" t="s">
        <v>399</v>
      </c>
      <c r="Y2654" s="88" t="s">
        <v>396</v>
      </c>
      <c r="Z2654" s="88">
        <v>8</v>
      </c>
      <c r="AA2654" s="88">
        <v>2020</v>
      </c>
      <c r="AB2654" s="92" t="s">
        <v>398</v>
      </c>
      <c r="AC2654" s="92" t="s">
        <v>398</v>
      </c>
      <c r="AD2654" s="88" t="s">
        <v>397</v>
      </c>
      <c r="AE2654" s="102" t="s">
        <v>400</v>
      </c>
      <c r="AF2654" s="88">
        <v>2</v>
      </c>
      <c r="AG2654" s="88" t="s">
        <v>396</v>
      </c>
      <c r="AH2654" s="88" t="s">
        <v>1149</v>
      </c>
      <c r="AI2654" s="88" t="s">
        <v>394</v>
      </c>
      <c r="AJ2654" s="88" t="s">
        <v>394</v>
      </c>
      <c r="AK2654" s="88" t="s">
        <v>394</v>
      </c>
      <c r="AL2654" s="88" t="s">
        <v>394</v>
      </c>
      <c r="AM2654" s="88" t="s">
        <v>394</v>
      </c>
      <c r="AN2654" s="88" t="s">
        <v>394</v>
      </c>
      <c r="AO2654" s="88" t="s">
        <v>394</v>
      </c>
      <c r="AP2654" s="88" t="s">
        <v>394</v>
      </c>
      <c r="AQ2654" s="88" t="s">
        <v>394</v>
      </c>
      <c r="AR2654" s="88" t="s">
        <v>394</v>
      </c>
      <c r="AS2654" s="88" t="s">
        <v>394</v>
      </c>
      <c r="AT2654" s="92" t="s">
        <v>398</v>
      </c>
      <c r="AU2654" s="88" t="s">
        <v>394</v>
      </c>
      <c r="AV2654" s="88" t="s">
        <v>394</v>
      </c>
      <c r="AW2654" s="88" t="s">
        <v>394</v>
      </c>
      <c r="AX2654" s="88" t="s">
        <v>394</v>
      </c>
      <c r="AY2654" s="88" t="s">
        <v>394</v>
      </c>
      <c r="AZ2654" s="88" t="s">
        <v>394</v>
      </c>
      <c r="BA2654" s="88" t="s">
        <v>394</v>
      </c>
      <c r="BB2654" s="88" t="s">
        <v>394</v>
      </c>
      <c r="BC2654" s="90" t="s">
        <v>398</v>
      </c>
      <c r="BD2654" s="90" t="s">
        <v>398</v>
      </c>
      <c r="BE2654" s="92" t="s">
        <v>398</v>
      </c>
      <c r="BF2654" s="92" t="s">
        <v>398</v>
      </c>
      <c r="BG2654" s="90" t="s">
        <v>398</v>
      </c>
      <c r="BH2654" s="90" t="s">
        <v>398</v>
      </c>
      <c r="BI2654" s="92" t="s">
        <v>398</v>
      </c>
      <c r="BJ2654" s="92" t="s">
        <v>398</v>
      </c>
      <c r="BK2654" s="88" t="s">
        <v>394</v>
      </c>
      <c r="BL2654" s="88" t="s">
        <v>394</v>
      </c>
      <c r="BM2654" s="90" t="s">
        <v>398</v>
      </c>
      <c r="BN2654" s="92" t="s">
        <v>398</v>
      </c>
      <c r="BO2654" s="92" t="s">
        <v>398</v>
      </c>
      <c r="BP2654" s="88" t="s">
        <v>394</v>
      </c>
      <c r="BQ2654" s="92" t="s">
        <v>398</v>
      </c>
      <c r="BR2654" s="92" t="s">
        <v>398</v>
      </c>
      <c r="BS2654" s="88" t="s">
        <v>394</v>
      </c>
      <c r="BT2654" s="88" t="s">
        <v>394</v>
      </c>
      <c r="BU2654" s="88" t="s">
        <v>394</v>
      </c>
    </row>
    <row r="2655" spans="1:73" s="85" customFormat="1" ht="14.5" customHeight="1" x14ac:dyDescent="0.3">
      <c r="A2655" s="86">
        <v>61944</v>
      </c>
      <c r="B2655" s="87" t="s">
        <v>2015</v>
      </c>
      <c r="C2655" s="86">
        <v>63545</v>
      </c>
      <c r="D2655" s="87" t="s">
        <v>4100</v>
      </c>
      <c r="E2655" s="88" t="s">
        <v>19</v>
      </c>
      <c r="F2655" s="88" t="s">
        <v>668</v>
      </c>
      <c r="G2655" s="89" t="s">
        <v>897</v>
      </c>
      <c r="H2655" s="88" t="s">
        <v>1147</v>
      </c>
      <c r="I2655" s="88" t="s">
        <v>1148</v>
      </c>
      <c r="J2655" s="88" t="s">
        <v>394</v>
      </c>
      <c r="K2655" s="88" t="s">
        <v>395</v>
      </c>
      <c r="L2655" s="88" t="s">
        <v>396</v>
      </c>
      <c r="M2655" s="88" t="s">
        <v>396</v>
      </c>
      <c r="N2655" s="88" t="s">
        <v>394</v>
      </c>
      <c r="O2655" s="88" t="s">
        <v>394</v>
      </c>
      <c r="P2655" s="90">
        <v>30</v>
      </c>
      <c r="Q2655" s="91" t="s">
        <v>398</v>
      </c>
      <c r="R2655" s="90">
        <v>30</v>
      </c>
      <c r="S2655" s="90">
        <v>30</v>
      </c>
      <c r="T2655" s="90" t="s">
        <v>398</v>
      </c>
      <c r="U2655" s="88" t="s">
        <v>397</v>
      </c>
      <c r="V2655" s="92" t="s">
        <v>398</v>
      </c>
      <c r="W2655" s="92" t="s">
        <v>398</v>
      </c>
      <c r="X2655" s="88" t="s">
        <v>399</v>
      </c>
      <c r="Y2655" s="88" t="s">
        <v>396</v>
      </c>
      <c r="Z2655" s="88">
        <v>4</v>
      </c>
      <c r="AA2655" s="88">
        <v>2020</v>
      </c>
      <c r="AB2655" s="92" t="s">
        <v>398</v>
      </c>
      <c r="AC2655" s="92" t="s">
        <v>398</v>
      </c>
      <c r="AD2655" s="88" t="s">
        <v>397</v>
      </c>
      <c r="AE2655" s="102" t="s">
        <v>400</v>
      </c>
      <c r="AF2655" s="88">
        <v>2</v>
      </c>
      <c r="AG2655" s="88" t="s">
        <v>396</v>
      </c>
      <c r="AH2655" s="88" t="s">
        <v>1149</v>
      </c>
      <c r="AI2655" s="88" t="s">
        <v>394</v>
      </c>
      <c r="AJ2655" s="88" t="s">
        <v>394</v>
      </c>
      <c r="AK2655" s="88" t="s">
        <v>394</v>
      </c>
      <c r="AL2655" s="88" t="s">
        <v>394</v>
      </c>
      <c r="AM2655" s="88" t="s">
        <v>394</v>
      </c>
      <c r="AN2655" s="88" t="s">
        <v>394</v>
      </c>
      <c r="AO2655" s="88" t="s">
        <v>394</v>
      </c>
      <c r="AP2655" s="88" t="s">
        <v>394</v>
      </c>
      <c r="AQ2655" s="88" t="s">
        <v>394</v>
      </c>
      <c r="AR2655" s="88" t="s">
        <v>394</v>
      </c>
      <c r="AS2655" s="88" t="s">
        <v>394</v>
      </c>
      <c r="AT2655" s="92" t="s">
        <v>398</v>
      </c>
      <c r="AU2655" s="88" t="s">
        <v>394</v>
      </c>
      <c r="AV2655" s="88" t="s">
        <v>394</v>
      </c>
      <c r="AW2655" s="88" t="s">
        <v>394</v>
      </c>
      <c r="AX2655" s="88" t="s">
        <v>394</v>
      </c>
      <c r="AY2655" s="88" t="s">
        <v>394</v>
      </c>
      <c r="AZ2655" s="88" t="s">
        <v>394</v>
      </c>
      <c r="BA2655" s="88" t="s">
        <v>394</v>
      </c>
      <c r="BB2655" s="88" t="s">
        <v>394</v>
      </c>
      <c r="BC2655" s="90" t="s">
        <v>398</v>
      </c>
      <c r="BD2655" s="90" t="s">
        <v>398</v>
      </c>
      <c r="BE2655" s="92" t="s">
        <v>398</v>
      </c>
      <c r="BF2655" s="92" t="s">
        <v>398</v>
      </c>
      <c r="BG2655" s="90" t="s">
        <v>398</v>
      </c>
      <c r="BH2655" s="90" t="s">
        <v>398</v>
      </c>
      <c r="BI2655" s="92" t="s">
        <v>398</v>
      </c>
      <c r="BJ2655" s="92" t="s">
        <v>398</v>
      </c>
      <c r="BK2655" s="88" t="s">
        <v>394</v>
      </c>
      <c r="BL2655" s="88" t="s">
        <v>394</v>
      </c>
      <c r="BM2655" s="90" t="s">
        <v>398</v>
      </c>
      <c r="BN2655" s="92" t="s">
        <v>398</v>
      </c>
      <c r="BO2655" s="92" t="s">
        <v>398</v>
      </c>
      <c r="BP2655" s="88" t="s">
        <v>394</v>
      </c>
      <c r="BQ2655" s="92" t="s">
        <v>398</v>
      </c>
      <c r="BR2655" s="92" t="s">
        <v>398</v>
      </c>
      <c r="BS2655" s="88" t="s">
        <v>394</v>
      </c>
      <c r="BT2655" s="88" t="s">
        <v>394</v>
      </c>
      <c r="BU2655" s="88" t="s">
        <v>394</v>
      </c>
    </row>
    <row r="2656" spans="1:73" s="85" customFormat="1" ht="14.5" customHeight="1" x14ac:dyDescent="0.3">
      <c r="A2656" s="86">
        <v>57128</v>
      </c>
      <c r="B2656" s="87" t="s">
        <v>2472</v>
      </c>
      <c r="C2656" s="86">
        <v>63603</v>
      </c>
      <c r="D2656" s="87" t="s">
        <v>4101</v>
      </c>
      <c r="E2656" s="88" t="s">
        <v>19</v>
      </c>
      <c r="F2656" s="88" t="s">
        <v>838</v>
      </c>
      <c r="G2656" s="89" t="s">
        <v>4102</v>
      </c>
      <c r="H2656" s="88" t="s">
        <v>1609</v>
      </c>
      <c r="I2656" s="88" t="s">
        <v>2050</v>
      </c>
      <c r="J2656" s="88" t="s">
        <v>394</v>
      </c>
      <c r="K2656" s="88" t="s">
        <v>673</v>
      </c>
      <c r="L2656" s="88" t="s">
        <v>396</v>
      </c>
      <c r="M2656" s="88" t="s">
        <v>396</v>
      </c>
      <c r="N2656" s="88" t="s">
        <v>394</v>
      </c>
      <c r="O2656" s="88" t="s">
        <v>394</v>
      </c>
      <c r="P2656" s="90">
        <v>3.5</v>
      </c>
      <c r="Q2656" s="91" t="s">
        <v>398</v>
      </c>
      <c r="R2656" s="90">
        <v>3.5</v>
      </c>
      <c r="S2656" s="90">
        <v>3.5</v>
      </c>
      <c r="T2656" s="90">
        <v>0.1</v>
      </c>
      <c r="U2656" s="88" t="s">
        <v>397</v>
      </c>
      <c r="V2656" s="92" t="s">
        <v>398</v>
      </c>
      <c r="W2656" s="92" t="s">
        <v>398</v>
      </c>
      <c r="X2656" s="88" t="s">
        <v>399</v>
      </c>
      <c r="Y2656" s="88" t="s">
        <v>396</v>
      </c>
      <c r="Z2656" s="88">
        <v>9</v>
      </c>
      <c r="AA2656" s="88">
        <v>2019</v>
      </c>
      <c r="AB2656" s="92" t="s">
        <v>398</v>
      </c>
      <c r="AC2656" s="92" t="s">
        <v>398</v>
      </c>
      <c r="AD2656" s="88" t="s">
        <v>397</v>
      </c>
      <c r="AE2656" s="102" t="s">
        <v>1115</v>
      </c>
      <c r="AF2656" s="88">
        <v>6</v>
      </c>
      <c r="AG2656" s="88" t="s">
        <v>396</v>
      </c>
      <c r="AH2656" s="88" t="s">
        <v>422</v>
      </c>
      <c r="AI2656" s="88" t="s">
        <v>394</v>
      </c>
      <c r="AJ2656" s="88" t="s">
        <v>394</v>
      </c>
      <c r="AK2656" s="88" t="s">
        <v>394</v>
      </c>
      <c r="AL2656" s="88" t="s">
        <v>394</v>
      </c>
      <c r="AM2656" s="88" t="s">
        <v>394</v>
      </c>
      <c r="AN2656" s="88" t="s">
        <v>394</v>
      </c>
      <c r="AO2656" s="88" t="s">
        <v>394</v>
      </c>
      <c r="AP2656" s="88" t="s">
        <v>394</v>
      </c>
      <c r="AQ2656" s="88" t="s">
        <v>394</v>
      </c>
      <c r="AR2656" s="88" t="s">
        <v>397</v>
      </c>
      <c r="AS2656" s="88" t="s">
        <v>397</v>
      </c>
      <c r="AT2656" s="92" t="s">
        <v>398</v>
      </c>
      <c r="AU2656" s="88" t="s">
        <v>402</v>
      </c>
      <c r="AV2656" s="88" t="s">
        <v>394</v>
      </c>
      <c r="AW2656" s="88" t="s">
        <v>394</v>
      </c>
      <c r="AX2656" s="88" t="s">
        <v>394</v>
      </c>
      <c r="AY2656" s="88" t="s">
        <v>394</v>
      </c>
      <c r="AZ2656" s="88" t="s">
        <v>394</v>
      </c>
      <c r="BA2656" s="88" t="s">
        <v>394</v>
      </c>
      <c r="BB2656" s="88" t="s">
        <v>394</v>
      </c>
      <c r="BC2656" s="90" t="s">
        <v>398</v>
      </c>
      <c r="BD2656" s="90" t="s">
        <v>398</v>
      </c>
      <c r="BE2656" s="92" t="s">
        <v>398</v>
      </c>
      <c r="BF2656" s="92" t="s">
        <v>398</v>
      </c>
      <c r="BG2656" s="90" t="s">
        <v>398</v>
      </c>
      <c r="BH2656" s="90" t="s">
        <v>398</v>
      </c>
      <c r="BI2656" s="92" t="s">
        <v>398</v>
      </c>
      <c r="BJ2656" s="92" t="s">
        <v>398</v>
      </c>
      <c r="BK2656" s="88" t="s">
        <v>394</v>
      </c>
      <c r="BL2656" s="88" t="s">
        <v>394</v>
      </c>
      <c r="BM2656" s="90" t="s">
        <v>398</v>
      </c>
      <c r="BN2656" s="92" t="s">
        <v>398</v>
      </c>
      <c r="BO2656" s="92" t="s">
        <v>398</v>
      </c>
      <c r="BP2656" s="88" t="s">
        <v>394</v>
      </c>
      <c r="BQ2656" s="92" t="s">
        <v>398</v>
      </c>
      <c r="BR2656" s="92" t="s">
        <v>398</v>
      </c>
      <c r="BS2656" s="88" t="s">
        <v>394</v>
      </c>
      <c r="BT2656" s="88" t="s">
        <v>394</v>
      </c>
      <c r="BU2656" s="88" t="s">
        <v>394</v>
      </c>
    </row>
    <row r="2657" spans="1:73" s="85" customFormat="1" ht="14.5" customHeight="1" x14ac:dyDescent="0.3">
      <c r="A2657" s="86">
        <v>57128</v>
      </c>
      <c r="B2657" s="87" t="s">
        <v>2472</v>
      </c>
      <c r="C2657" s="86">
        <v>63604</v>
      </c>
      <c r="D2657" s="87" t="s">
        <v>4103</v>
      </c>
      <c r="E2657" s="88" t="s">
        <v>19</v>
      </c>
      <c r="F2657" s="88" t="s">
        <v>960</v>
      </c>
      <c r="G2657" s="89" t="s">
        <v>4104</v>
      </c>
      <c r="H2657" s="88" t="s">
        <v>1609</v>
      </c>
      <c r="I2657" s="88" t="s">
        <v>2050</v>
      </c>
      <c r="J2657" s="88" t="s">
        <v>394</v>
      </c>
      <c r="K2657" s="88" t="s">
        <v>673</v>
      </c>
      <c r="L2657" s="88" t="s">
        <v>396</v>
      </c>
      <c r="M2657" s="88" t="s">
        <v>396</v>
      </c>
      <c r="N2657" s="88" t="s">
        <v>394</v>
      </c>
      <c r="O2657" s="88" t="s">
        <v>394</v>
      </c>
      <c r="P2657" s="90">
        <v>1</v>
      </c>
      <c r="Q2657" s="91" t="s">
        <v>398</v>
      </c>
      <c r="R2657" s="90">
        <v>1</v>
      </c>
      <c r="S2657" s="90">
        <v>1</v>
      </c>
      <c r="T2657" s="90">
        <v>0.1</v>
      </c>
      <c r="U2657" s="88" t="s">
        <v>397</v>
      </c>
      <c r="V2657" s="92" t="s">
        <v>398</v>
      </c>
      <c r="W2657" s="92" t="s">
        <v>398</v>
      </c>
      <c r="X2657" s="88" t="s">
        <v>399</v>
      </c>
      <c r="Y2657" s="88" t="s">
        <v>396</v>
      </c>
      <c r="Z2657" s="88">
        <v>5</v>
      </c>
      <c r="AA2657" s="88">
        <v>2019</v>
      </c>
      <c r="AB2657" s="92" t="s">
        <v>398</v>
      </c>
      <c r="AC2657" s="92" t="s">
        <v>398</v>
      </c>
      <c r="AD2657" s="88" t="s">
        <v>397</v>
      </c>
      <c r="AE2657" s="102" t="s">
        <v>1036</v>
      </c>
      <c r="AF2657" s="88">
        <v>4</v>
      </c>
      <c r="AG2657" s="88" t="s">
        <v>396</v>
      </c>
      <c r="AH2657" s="88" t="s">
        <v>422</v>
      </c>
      <c r="AI2657" s="88" t="s">
        <v>394</v>
      </c>
      <c r="AJ2657" s="88" t="s">
        <v>394</v>
      </c>
      <c r="AK2657" s="88" t="s">
        <v>394</v>
      </c>
      <c r="AL2657" s="88" t="s">
        <v>394</v>
      </c>
      <c r="AM2657" s="88" t="s">
        <v>394</v>
      </c>
      <c r="AN2657" s="88" t="s">
        <v>394</v>
      </c>
      <c r="AO2657" s="88" t="s">
        <v>394</v>
      </c>
      <c r="AP2657" s="88" t="s">
        <v>394</v>
      </c>
      <c r="AQ2657" s="88" t="s">
        <v>394</v>
      </c>
      <c r="AR2657" s="88" t="s">
        <v>397</v>
      </c>
      <c r="AS2657" s="88" t="s">
        <v>397</v>
      </c>
      <c r="AT2657" s="92" t="s">
        <v>398</v>
      </c>
      <c r="AU2657" s="88" t="s">
        <v>402</v>
      </c>
      <c r="AV2657" s="88" t="s">
        <v>394</v>
      </c>
      <c r="AW2657" s="88" t="s">
        <v>394</v>
      </c>
      <c r="AX2657" s="88" t="s">
        <v>394</v>
      </c>
      <c r="AY2657" s="88" t="s">
        <v>394</v>
      </c>
      <c r="AZ2657" s="88" t="s">
        <v>394</v>
      </c>
      <c r="BA2657" s="88" t="s">
        <v>394</v>
      </c>
      <c r="BB2657" s="88" t="s">
        <v>394</v>
      </c>
      <c r="BC2657" s="90" t="s">
        <v>398</v>
      </c>
      <c r="BD2657" s="90" t="s">
        <v>398</v>
      </c>
      <c r="BE2657" s="92" t="s">
        <v>398</v>
      </c>
      <c r="BF2657" s="92" t="s">
        <v>398</v>
      </c>
      <c r="BG2657" s="90" t="s">
        <v>398</v>
      </c>
      <c r="BH2657" s="90" t="s">
        <v>398</v>
      </c>
      <c r="BI2657" s="92" t="s">
        <v>398</v>
      </c>
      <c r="BJ2657" s="92" t="s">
        <v>398</v>
      </c>
      <c r="BK2657" s="88" t="s">
        <v>394</v>
      </c>
      <c r="BL2657" s="88" t="s">
        <v>394</v>
      </c>
      <c r="BM2657" s="90" t="s">
        <v>398</v>
      </c>
      <c r="BN2657" s="92" t="s">
        <v>398</v>
      </c>
      <c r="BO2657" s="92" t="s">
        <v>398</v>
      </c>
      <c r="BP2657" s="88" t="s">
        <v>394</v>
      </c>
      <c r="BQ2657" s="92" t="s">
        <v>398</v>
      </c>
      <c r="BR2657" s="92" t="s">
        <v>398</v>
      </c>
      <c r="BS2657" s="88" t="s">
        <v>394</v>
      </c>
      <c r="BT2657" s="88" t="s">
        <v>394</v>
      </c>
      <c r="BU2657" s="88" t="s">
        <v>394</v>
      </c>
    </row>
    <row r="2658" spans="1:73" s="85" customFormat="1" ht="14.5" customHeight="1" x14ac:dyDescent="0.3">
      <c r="A2658" s="86">
        <v>57128</v>
      </c>
      <c r="B2658" s="87" t="s">
        <v>2472</v>
      </c>
      <c r="C2658" s="86">
        <v>63605</v>
      </c>
      <c r="D2658" s="87" t="s">
        <v>4105</v>
      </c>
      <c r="E2658" s="88" t="s">
        <v>19</v>
      </c>
      <c r="F2658" s="88" t="s">
        <v>1000</v>
      </c>
      <c r="G2658" s="89" t="s">
        <v>4106</v>
      </c>
      <c r="H2658" s="88" t="s">
        <v>1609</v>
      </c>
      <c r="I2658" s="88" t="s">
        <v>2050</v>
      </c>
      <c r="J2658" s="88" t="s">
        <v>394</v>
      </c>
      <c r="K2658" s="88" t="s">
        <v>673</v>
      </c>
      <c r="L2658" s="88" t="s">
        <v>396</v>
      </c>
      <c r="M2658" s="88" t="s">
        <v>396</v>
      </c>
      <c r="N2658" s="88" t="s">
        <v>394</v>
      </c>
      <c r="O2658" s="88" t="s">
        <v>394</v>
      </c>
      <c r="P2658" s="90">
        <v>2</v>
      </c>
      <c r="Q2658" s="91" t="s">
        <v>398</v>
      </c>
      <c r="R2658" s="90">
        <v>2</v>
      </c>
      <c r="S2658" s="90">
        <v>2</v>
      </c>
      <c r="T2658" s="90">
        <v>0.1</v>
      </c>
      <c r="U2658" s="88" t="s">
        <v>397</v>
      </c>
      <c r="V2658" s="92" t="s">
        <v>398</v>
      </c>
      <c r="W2658" s="92" t="s">
        <v>398</v>
      </c>
      <c r="X2658" s="88" t="s">
        <v>399</v>
      </c>
      <c r="Y2658" s="88" t="s">
        <v>396</v>
      </c>
      <c r="Z2658" s="88">
        <v>12</v>
      </c>
      <c r="AA2658" s="88">
        <v>2019</v>
      </c>
      <c r="AB2658" s="92" t="s">
        <v>398</v>
      </c>
      <c r="AC2658" s="92" t="s">
        <v>398</v>
      </c>
      <c r="AD2658" s="88" t="s">
        <v>397</v>
      </c>
      <c r="AE2658" s="102" t="s">
        <v>1036</v>
      </c>
      <c r="AF2658" s="88">
        <v>4</v>
      </c>
      <c r="AG2658" s="88" t="s">
        <v>396</v>
      </c>
      <c r="AH2658" s="88" t="s">
        <v>422</v>
      </c>
      <c r="AI2658" s="88" t="s">
        <v>394</v>
      </c>
      <c r="AJ2658" s="88" t="s">
        <v>394</v>
      </c>
      <c r="AK2658" s="88" t="s">
        <v>394</v>
      </c>
      <c r="AL2658" s="88" t="s">
        <v>394</v>
      </c>
      <c r="AM2658" s="88" t="s">
        <v>394</v>
      </c>
      <c r="AN2658" s="88" t="s">
        <v>394</v>
      </c>
      <c r="AO2658" s="88" t="s">
        <v>394</v>
      </c>
      <c r="AP2658" s="88" t="s">
        <v>394</v>
      </c>
      <c r="AQ2658" s="88" t="s">
        <v>394</v>
      </c>
      <c r="AR2658" s="88" t="s">
        <v>397</v>
      </c>
      <c r="AS2658" s="88" t="s">
        <v>397</v>
      </c>
      <c r="AT2658" s="92" t="s">
        <v>398</v>
      </c>
      <c r="AU2658" s="88" t="s">
        <v>402</v>
      </c>
      <c r="AV2658" s="88" t="s">
        <v>394</v>
      </c>
      <c r="AW2658" s="88" t="s">
        <v>394</v>
      </c>
      <c r="AX2658" s="88" t="s">
        <v>394</v>
      </c>
      <c r="AY2658" s="88" t="s">
        <v>394</v>
      </c>
      <c r="AZ2658" s="88" t="s">
        <v>394</v>
      </c>
      <c r="BA2658" s="88" t="s">
        <v>394</v>
      </c>
      <c r="BB2658" s="88" t="s">
        <v>394</v>
      </c>
      <c r="BC2658" s="90" t="s">
        <v>398</v>
      </c>
      <c r="BD2658" s="90" t="s">
        <v>398</v>
      </c>
      <c r="BE2658" s="92" t="s">
        <v>398</v>
      </c>
      <c r="BF2658" s="92" t="s">
        <v>398</v>
      </c>
      <c r="BG2658" s="90" t="s">
        <v>398</v>
      </c>
      <c r="BH2658" s="90" t="s">
        <v>398</v>
      </c>
      <c r="BI2658" s="92" t="s">
        <v>398</v>
      </c>
      <c r="BJ2658" s="92" t="s">
        <v>398</v>
      </c>
      <c r="BK2658" s="88" t="s">
        <v>394</v>
      </c>
      <c r="BL2658" s="88" t="s">
        <v>394</v>
      </c>
      <c r="BM2658" s="90" t="s">
        <v>398</v>
      </c>
      <c r="BN2658" s="92" t="s">
        <v>398</v>
      </c>
      <c r="BO2658" s="92" t="s">
        <v>398</v>
      </c>
      <c r="BP2658" s="88" t="s">
        <v>394</v>
      </c>
      <c r="BQ2658" s="92" t="s">
        <v>398</v>
      </c>
      <c r="BR2658" s="92" t="s">
        <v>398</v>
      </c>
      <c r="BS2658" s="88" t="s">
        <v>394</v>
      </c>
      <c r="BT2658" s="88" t="s">
        <v>394</v>
      </c>
      <c r="BU2658" s="88" t="s">
        <v>394</v>
      </c>
    </row>
    <row r="2659" spans="1:73" s="85" customFormat="1" ht="14.5" customHeight="1" x14ac:dyDescent="0.3">
      <c r="A2659" s="86">
        <v>57128</v>
      </c>
      <c r="B2659" s="87" t="s">
        <v>2472</v>
      </c>
      <c r="C2659" s="86">
        <v>63606</v>
      </c>
      <c r="D2659" s="87" t="s">
        <v>4107</v>
      </c>
      <c r="E2659" s="88" t="s">
        <v>19</v>
      </c>
      <c r="F2659" s="88" t="s">
        <v>248</v>
      </c>
      <c r="G2659" s="89" t="s">
        <v>4108</v>
      </c>
      <c r="H2659" s="88" t="s">
        <v>1609</v>
      </c>
      <c r="I2659" s="88" t="s">
        <v>2050</v>
      </c>
      <c r="J2659" s="88" t="s">
        <v>394</v>
      </c>
      <c r="K2659" s="88" t="s">
        <v>673</v>
      </c>
      <c r="L2659" s="88" t="s">
        <v>396</v>
      </c>
      <c r="M2659" s="88" t="s">
        <v>396</v>
      </c>
      <c r="N2659" s="88" t="s">
        <v>394</v>
      </c>
      <c r="O2659" s="88" t="s">
        <v>394</v>
      </c>
      <c r="P2659" s="90">
        <v>1</v>
      </c>
      <c r="Q2659" s="91" t="s">
        <v>398</v>
      </c>
      <c r="R2659" s="90">
        <v>1</v>
      </c>
      <c r="S2659" s="90">
        <v>1</v>
      </c>
      <c r="T2659" s="90">
        <v>0.1</v>
      </c>
      <c r="U2659" s="88" t="s">
        <v>397</v>
      </c>
      <c r="V2659" s="92" t="s">
        <v>398</v>
      </c>
      <c r="W2659" s="92" t="s">
        <v>398</v>
      </c>
      <c r="X2659" s="88" t="s">
        <v>399</v>
      </c>
      <c r="Y2659" s="88" t="s">
        <v>396</v>
      </c>
      <c r="Z2659" s="88">
        <v>11</v>
      </c>
      <c r="AA2659" s="88">
        <v>2019</v>
      </c>
      <c r="AB2659" s="92" t="s">
        <v>398</v>
      </c>
      <c r="AC2659" s="92" t="s">
        <v>398</v>
      </c>
      <c r="AD2659" s="88" t="s">
        <v>397</v>
      </c>
      <c r="AE2659" s="102" t="s">
        <v>1036</v>
      </c>
      <c r="AF2659" s="88">
        <v>4</v>
      </c>
      <c r="AG2659" s="88" t="s">
        <v>396</v>
      </c>
      <c r="AH2659" s="88" t="s">
        <v>422</v>
      </c>
      <c r="AI2659" s="88" t="s">
        <v>394</v>
      </c>
      <c r="AJ2659" s="88" t="s">
        <v>394</v>
      </c>
      <c r="AK2659" s="88" t="s">
        <v>394</v>
      </c>
      <c r="AL2659" s="88" t="s">
        <v>394</v>
      </c>
      <c r="AM2659" s="88" t="s">
        <v>394</v>
      </c>
      <c r="AN2659" s="88" t="s">
        <v>394</v>
      </c>
      <c r="AO2659" s="88" t="s">
        <v>394</v>
      </c>
      <c r="AP2659" s="88" t="s">
        <v>394</v>
      </c>
      <c r="AQ2659" s="88" t="s">
        <v>394</v>
      </c>
      <c r="AR2659" s="88" t="s">
        <v>397</v>
      </c>
      <c r="AS2659" s="88" t="s">
        <v>397</v>
      </c>
      <c r="AT2659" s="92" t="s">
        <v>398</v>
      </c>
      <c r="AU2659" s="88" t="s">
        <v>402</v>
      </c>
      <c r="AV2659" s="88" t="s">
        <v>394</v>
      </c>
      <c r="AW2659" s="88" t="s">
        <v>394</v>
      </c>
      <c r="AX2659" s="88" t="s">
        <v>394</v>
      </c>
      <c r="AY2659" s="88" t="s">
        <v>394</v>
      </c>
      <c r="AZ2659" s="88" t="s">
        <v>394</v>
      </c>
      <c r="BA2659" s="88" t="s">
        <v>394</v>
      </c>
      <c r="BB2659" s="88" t="s">
        <v>394</v>
      </c>
      <c r="BC2659" s="90" t="s">
        <v>398</v>
      </c>
      <c r="BD2659" s="90" t="s">
        <v>398</v>
      </c>
      <c r="BE2659" s="92" t="s">
        <v>398</v>
      </c>
      <c r="BF2659" s="92" t="s">
        <v>398</v>
      </c>
      <c r="BG2659" s="90" t="s">
        <v>398</v>
      </c>
      <c r="BH2659" s="90" t="s">
        <v>398</v>
      </c>
      <c r="BI2659" s="92" t="s">
        <v>398</v>
      </c>
      <c r="BJ2659" s="92" t="s">
        <v>398</v>
      </c>
      <c r="BK2659" s="88" t="s">
        <v>394</v>
      </c>
      <c r="BL2659" s="88" t="s">
        <v>394</v>
      </c>
      <c r="BM2659" s="90" t="s">
        <v>398</v>
      </c>
      <c r="BN2659" s="92" t="s">
        <v>398</v>
      </c>
      <c r="BO2659" s="92" t="s">
        <v>398</v>
      </c>
      <c r="BP2659" s="88" t="s">
        <v>394</v>
      </c>
      <c r="BQ2659" s="92" t="s">
        <v>398</v>
      </c>
      <c r="BR2659" s="92" t="s">
        <v>398</v>
      </c>
      <c r="BS2659" s="88" t="s">
        <v>394</v>
      </c>
      <c r="BT2659" s="88" t="s">
        <v>394</v>
      </c>
      <c r="BU2659" s="88" t="s">
        <v>394</v>
      </c>
    </row>
    <row r="2660" spans="1:73" s="85" customFormat="1" ht="14.5" customHeight="1" x14ac:dyDescent="0.3">
      <c r="A2660" s="86">
        <v>57128</v>
      </c>
      <c r="B2660" s="87" t="s">
        <v>2472</v>
      </c>
      <c r="C2660" s="86">
        <v>63607</v>
      </c>
      <c r="D2660" s="87" t="s">
        <v>4109</v>
      </c>
      <c r="E2660" s="88" t="s">
        <v>19</v>
      </c>
      <c r="F2660" s="88" t="s">
        <v>960</v>
      </c>
      <c r="G2660" s="89" t="s">
        <v>4110</v>
      </c>
      <c r="H2660" s="88" t="s">
        <v>1609</v>
      </c>
      <c r="I2660" s="88" t="s">
        <v>2050</v>
      </c>
      <c r="J2660" s="88" t="s">
        <v>394</v>
      </c>
      <c r="K2660" s="88" t="s">
        <v>673</v>
      </c>
      <c r="L2660" s="88" t="s">
        <v>396</v>
      </c>
      <c r="M2660" s="88" t="s">
        <v>396</v>
      </c>
      <c r="N2660" s="88" t="s">
        <v>394</v>
      </c>
      <c r="O2660" s="88" t="s">
        <v>394</v>
      </c>
      <c r="P2660" s="90">
        <v>1.2</v>
      </c>
      <c r="Q2660" s="91" t="s">
        <v>398</v>
      </c>
      <c r="R2660" s="90">
        <v>1.2</v>
      </c>
      <c r="S2660" s="90">
        <v>1.2</v>
      </c>
      <c r="T2660" s="90">
        <v>0.1</v>
      </c>
      <c r="U2660" s="88" t="s">
        <v>397</v>
      </c>
      <c r="V2660" s="92" t="s">
        <v>398</v>
      </c>
      <c r="W2660" s="92" t="s">
        <v>398</v>
      </c>
      <c r="X2660" s="88" t="s">
        <v>399</v>
      </c>
      <c r="Y2660" s="88" t="s">
        <v>396</v>
      </c>
      <c r="Z2660" s="88">
        <v>3</v>
      </c>
      <c r="AA2660" s="88">
        <v>2019</v>
      </c>
      <c r="AB2660" s="92" t="s">
        <v>398</v>
      </c>
      <c r="AC2660" s="92" t="s">
        <v>398</v>
      </c>
      <c r="AD2660" s="88" t="s">
        <v>397</v>
      </c>
      <c r="AE2660" s="102" t="s">
        <v>1036</v>
      </c>
      <c r="AF2660" s="88">
        <v>4</v>
      </c>
      <c r="AG2660" s="88" t="s">
        <v>396</v>
      </c>
      <c r="AH2660" s="88" t="s">
        <v>422</v>
      </c>
      <c r="AI2660" s="88" t="s">
        <v>394</v>
      </c>
      <c r="AJ2660" s="88" t="s">
        <v>394</v>
      </c>
      <c r="AK2660" s="88" t="s">
        <v>394</v>
      </c>
      <c r="AL2660" s="88" t="s">
        <v>394</v>
      </c>
      <c r="AM2660" s="88" t="s">
        <v>394</v>
      </c>
      <c r="AN2660" s="88" t="s">
        <v>394</v>
      </c>
      <c r="AO2660" s="88" t="s">
        <v>394</v>
      </c>
      <c r="AP2660" s="88" t="s">
        <v>394</v>
      </c>
      <c r="AQ2660" s="88" t="s">
        <v>394</v>
      </c>
      <c r="AR2660" s="88" t="s">
        <v>397</v>
      </c>
      <c r="AS2660" s="88" t="s">
        <v>397</v>
      </c>
      <c r="AT2660" s="88">
        <v>0</v>
      </c>
      <c r="AU2660" s="88" t="s">
        <v>402</v>
      </c>
      <c r="AV2660" s="88" t="s">
        <v>394</v>
      </c>
      <c r="AW2660" s="88" t="s">
        <v>394</v>
      </c>
      <c r="AX2660" s="88" t="s">
        <v>394</v>
      </c>
      <c r="AY2660" s="88" t="s">
        <v>394</v>
      </c>
      <c r="AZ2660" s="88" t="s">
        <v>394</v>
      </c>
      <c r="BA2660" s="88" t="s">
        <v>394</v>
      </c>
      <c r="BB2660" s="88" t="s">
        <v>394</v>
      </c>
      <c r="BC2660" s="90" t="s">
        <v>398</v>
      </c>
      <c r="BD2660" s="90" t="s">
        <v>398</v>
      </c>
      <c r="BE2660" s="92" t="s">
        <v>398</v>
      </c>
      <c r="BF2660" s="92" t="s">
        <v>398</v>
      </c>
      <c r="BG2660" s="90" t="s">
        <v>398</v>
      </c>
      <c r="BH2660" s="90" t="s">
        <v>398</v>
      </c>
      <c r="BI2660" s="92" t="s">
        <v>398</v>
      </c>
      <c r="BJ2660" s="92" t="s">
        <v>398</v>
      </c>
      <c r="BK2660" s="88" t="s">
        <v>394</v>
      </c>
      <c r="BL2660" s="88" t="s">
        <v>394</v>
      </c>
      <c r="BM2660" s="90" t="s">
        <v>398</v>
      </c>
      <c r="BN2660" s="92" t="s">
        <v>398</v>
      </c>
      <c r="BO2660" s="92" t="s">
        <v>398</v>
      </c>
      <c r="BP2660" s="88" t="s">
        <v>394</v>
      </c>
      <c r="BQ2660" s="92" t="s">
        <v>398</v>
      </c>
      <c r="BR2660" s="92" t="s">
        <v>398</v>
      </c>
      <c r="BS2660" s="88" t="s">
        <v>394</v>
      </c>
      <c r="BT2660" s="88" t="s">
        <v>394</v>
      </c>
      <c r="BU2660" s="88" t="s">
        <v>394</v>
      </c>
    </row>
    <row r="2661" spans="1:73" s="85" customFormat="1" ht="26.15" customHeight="1" x14ac:dyDescent="0.3">
      <c r="A2661" s="86">
        <v>63785</v>
      </c>
      <c r="B2661" s="87" t="s">
        <v>4111</v>
      </c>
      <c r="C2661" s="86">
        <v>63609</v>
      </c>
      <c r="D2661" s="87" t="s">
        <v>4112</v>
      </c>
      <c r="E2661" s="88" t="s">
        <v>19</v>
      </c>
      <c r="F2661" s="88" t="s">
        <v>662</v>
      </c>
      <c r="G2661" s="89" t="s">
        <v>4113</v>
      </c>
      <c r="H2661" s="88" t="s">
        <v>734</v>
      </c>
      <c r="I2661" s="88" t="s">
        <v>735</v>
      </c>
      <c r="J2661" s="88" t="s">
        <v>394</v>
      </c>
      <c r="K2661" s="88" t="s">
        <v>815</v>
      </c>
      <c r="L2661" s="88" t="s">
        <v>396</v>
      </c>
      <c r="M2661" s="88" t="s">
        <v>396</v>
      </c>
      <c r="N2661" s="88" t="s">
        <v>394</v>
      </c>
      <c r="O2661" s="88" t="s">
        <v>394</v>
      </c>
      <c r="P2661" s="90">
        <v>1.5</v>
      </c>
      <c r="Q2661" s="91" t="s">
        <v>398</v>
      </c>
      <c r="R2661" s="90">
        <v>1.5</v>
      </c>
      <c r="S2661" s="90">
        <v>1.5</v>
      </c>
      <c r="T2661" s="90">
        <v>0</v>
      </c>
      <c r="U2661" s="88" t="s">
        <v>397</v>
      </c>
      <c r="V2661" s="92" t="s">
        <v>398</v>
      </c>
      <c r="W2661" s="92" t="s">
        <v>398</v>
      </c>
      <c r="X2661" s="88" t="s">
        <v>399</v>
      </c>
      <c r="Y2661" s="88" t="s">
        <v>396</v>
      </c>
      <c r="Z2661" s="88">
        <v>7</v>
      </c>
      <c r="AA2661" s="88">
        <v>2019</v>
      </c>
      <c r="AB2661" s="92" t="s">
        <v>398</v>
      </c>
      <c r="AC2661" s="92" t="s">
        <v>398</v>
      </c>
      <c r="AD2661" s="88" t="s">
        <v>397</v>
      </c>
      <c r="AE2661" s="102" t="s">
        <v>1036</v>
      </c>
      <c r="AF2661" s="88">
        <v>4</v>
      </c>
      <c r="AG2661" s="88" t="s">
        <v>396</v>
      </c>
      <c r="AH2661" s="88" t="s">
        <v>736</v>
      </c>
      <c r="AI2661" s="88" t="s">
        <v>394</v>
      </c>
      <c r="AJ2661" s="88" t="s">
        <v>394</v>
      </c>
      <c r="AK2661" s="88" t="s">
        <v>394</v>
      </c>
      <c r="AL2661" s="88" t="s">
        <v>394</v>
      </c>
      <c r="AM2661" s="88" t="s">
        <v>394</v>
      </c>
      <c r="AN2661" s="88" t="s">
        <v>394</v>
      </c>
      <c r="AO2661" s="88" t="s">
        <v>394</v>
      </c>
      <c r="AP2661" s="88" t="s">
        <v>394</v>
      </c>
      <c r="AQ2661" s="88" t="s">
        <v>394</v>
      </c>
      <c r="AR2661" s="88" t="s">
        <v>394</v>
      </c>
      <c r="AS2661" s="88" t="s">
        <v>394</v>
      </c>
      <c r="AT2661" s="92" t="s">
        <v>398</v>
      </c>
      <c r="AU2661" s="88" t="s">
        <v>415</v>
      </c>
      <c r="AV2661" s="88" t="s">
        <v>394</v>
      </c>
      <c r="AW2661" s="88" t="s">
        <v>394</v>
      </c>
      <c r="AX2661" s="88" t="s">
        <v>394</v>
      </c>
      <c r="AY2661" s="88" t="s">
        <v>394</v>
      </c>
      <c r="AZ2661" s="88" t="s">
        <v>394</v>
      </c>
      <c r="BA2661" s="88" t="s">
        <v>394</v>
      </c>
      <c r="BB2661" s="88" t="s">
        <v>394</v>
      </c>
      <c r="BC2661" s="90" t="s">
        <v>398</v>
      </c>
      <c r="BD2661" s="90" t="s">
        <v>398</v>
      </c>
      <c r="BE2661" s="92" t="s">
        <v>398</v>
      </c>
      <c r="BF2661" s="92" t="s">
        <v>398</v>
      </c>
      <c r="BG2661" s="90" t="s">
        <v>398</v>
      </c>
      <c r="BH2661" s="90" t="s">
        <v>398</v>
      </c>
      <c r="BI2661" s="92" t="s">
        <v>398</v>
      </c>
      <c r="BJ2661" s="92" t="s">
        <v>398</v>
      </c>
      <c r="BK2661" s="88" t="s">
        <v>394</v>
      </c>
      <c r="BL2661" s="88" t="s">
        <v>394</v>
      </c>
      <c r="BM2661" s="90" t="s">
        <v>398</v>
      </c>
      <c r="BN2661" s="92" t="s">
        <v>398</v>
      </c>
      <c r="BO2661" s="92" t="s">
        <v>398</v>
      </c>
      <c r="BP2661" s="88" t="s">
        <v>394</v>
      </c>
      <c r="BQ2661" s="92" t="s">
        <v>398</v>
      </c>
      <c r="BR2661" s="92" t="s">
        <v>398</v>
      </c>
      <c r="BS2661" s="88" t="s">
        <v>394</v>
      </c>
      <c r="BT2661" s="88" t="s">
        <v>394</v>
      </c>
      <c r="BU2661" s="88" t="s">
        <v>394</v>
      </c>
    </row>
    <row r="2662" spans="1:73" s="85" customFormat="1" ht="26.15" customHeight="1" x14ac:dyDescent="0.3">
      <c r="A2662" s="86">
        <v>63785</v>
      </c>
      <c r="B2662" s="87" t="s">
        <v>4111</v>
      </c>
      <c r="C2662" s="86">
        <v>63610</v>
      </c>
      <c r="D2662" s="87" t="s">
        <v>4114</v>
      </c>
      <c r="E2662" s="88" t="s">
        <v>19</v>
      </c>
      <c r="F2662" s="88" t="s">
        <v>662</v>
      </c>
      <c r="G2662" s="89" t="s">
        <v>4115</v>
      </c>
      <c r="H2662" s="88" t="s">
        <v>734</v>
      </c>
      <c r="I2662" s="88" t="s">
        <v>735</v>
      </c>
      <c r="J2662" s="88" t="s">
        <v>394</v>
      </c>
      <c r="K2662" s="88" t="s">
        <v>815</v>
      </c>
      <c r="L2662" s="88" t="s">
        <v>396</v>
      </c>
      <c r="M2662" s="88" t="s">
        <v>396</v>
      </c>
      <c r="N2662" s="88" t="s">
        <v>394</v>
      </c>
      <c r="O2662" s="88" t="s">
        <v>394</v>
      </c>
      <c r="P2662" s="90">
        <v>1.2</v>
      </c>
      <c r="Q2662" s="91" t="s">
        <v>398</v>
      </c>
      <c r="R2662" s="90">
        <v>1.2</v>
      </c>
      <c r="S2662" s="90">
        <v>1.2</v>
      </c>
      <c r="T2662" s="90">
        <v>0</v>
      </c>
      <c r="U2662" s="88" t="s">
        <v>397</v>
      </c>
      <c r="V2662" s="92" t="s">
        <v>398</v>
      </c>
      <c r="W2662" s="92" t="s">
        <v>398</v>
      </c>
      <c r="X2662" s="88" t="s">
        <v>399</v>
      </c>
      <c r="Y2662" s="88" t="s">
        <v>396</v>
      </c>
      <c r="Z2662" s="88">
        <v>4</v>
      </c>
      <c r="AA2662" s="88">
        <v>2019</v>
      </c>
      <c r="AB2662" s="92" t="s">
        <v>398</v>
      </c>
      <c r="AC2662" s="92" t="s">
        <v>398</v>
      </c>
      <c r="AD2662" s="88" t="s">
        <v>397</v>
      </c>
      <c r="AE2662" s="102" t="s">
        <v>1036</v>
      </c>
      <c r="AF2662" s="88">
        <v>4</v>
      </c>
      <c r="AG2662" s="88" t="s">
        <v>396</v>
      </c>
      <c r="AH2662" s="88" t="s">
        <v>736</v>
      </c>
      <c r="AI2662" s="88" t="s">
        <v>394</v>
      </c>
      <c r="AJ2662" s="88" t="s">
        <v>394</v>
      </c>
      <c r="AK2662" s="88" t="s">
        <v>394</v>
      </c>
      <c r="AL2662" s="88" t="s">
        <v>394</v>
      </c>
      <c r="AM2662" s="88" t="s">
        <v>394</v>
      </c>
      <c r="AN2662" s="88" t="s">
        <v>394</v>
      </c>
      <c r="AO2662" s="88" t="s">
        <v>394</v>
      </c>
      <c r="AP2662" s="88" t="s">
        <v>394</v>
      </c>
      <c r="AQ2662" s="88" t="s">
        <v>394</v>
      </c>
      <c r="AR2662" s="88" t="s">
        <v>394</v>
      </c>
      <c r="AS2662" s="88" t="s">
        <v>394</v>
      </c>
      <c r="AT2662" s="92" t="s">
        <v>398</v>
      </c>
      <c r="AU2662" s="88" t="s">
        <v>415</v>
      </c>
      <c r="AV2662" s="88" t="s">
        <v>394</v>
      </c>
      <c r="AW2662" s="88" t="s">
        <v>394</v>
      </c>
      <c r="AX2662" s="88" t="s">
        <v>394</v>
      </c>
      <c r="AY2662" s="88" t="s">
        <v>394</v>
      </c>
      <c r="AZ2662" s="88" t="s">
        <v>394</v>
      </c>
      <c r="BA2662" s="88" t="s">
        <v>394</v>
      </c>
      <c r="BB2662" s="88" t="s">
        <v>394</v>
      </c>
      <c r="BC2662" s="90" t="s">
        <v>398</v>
      </c>
      <c r="BD2662" s="90" t="s">
        <v>398</v>
      </c>
      <c r="BE2662" s="92" t="s">
        <v>398</v>
      </c>
      <c r="BF2662" s="92" t="s">
        <v>398</v>
      </c>
      <c r="BG2662" s="90" t="s">
        <v>398</v>
      </c>
      <c r="BH2662" s="90" t="s">
        <v>398</v>
      </c>
      <c r="BI2662" s="92" t="s">
        <v>398</v>
      </c>
      <c r="BJ2662" s="92" t="s">
        <v>398</v>
      </c>
      <c r="BK2662" s="88" t="s">
        <v>394</v>
      </c>
      <c r="BL2662" s="88" t="s">
        <v>394</v>
      </c>
      <c r="BM2662" s="90" t="s">
        <v>398</v>
      </c>
      <c r="BN2662" s="92" t="s">
        <v>398</v>
      </c>
      <c r="BO2662" s="92" t="s">
        <v>398</v>
      </c>
      <c r="BP2662" s="88" t="s">
        <v>394</v>
      </c>
      <c r="BQ2662" s="92" t="s">
        <v>398</v>
      </c>
      <c r="BR2662" s="92" t="s">
        <v>398</v>
      </c>
      <c r="BS2662" s="88" t="s">
        <v>394</v>
      </c>
      <c r="BT2662" s="88" t="s">
        <v>394</v>
      </c>
      <c r="BU2662" s="88" t="s">
        <v>394</v>
      </c>
    </row>
    <row r="2663" spans="1:73" s="85" customFormat="1" ht="26.15" customHeight="1" x14ac:dyDescent="0.3">
      <c r="A2663" s="86">
        <v>63785</v>
      </c>
      <c r="B2663" s="87" t="s">
        <v>4111</v>
      </c>
      <c r="C2663" s="86">
        <v>63611</v>
      </c>
      <c r="D2663" s="87" t="s">
        <v>4116</v>
      </c>
      <c r="E2663" s="88" t="s">
        <v>19</v>
      </c>
      <c r="F2663" s="88" t="s">
        <v>248</v>
      </c>
      <c r="G2663" s="89" t="s">
        <v>3893</v>
      </c>
      <c r="H2663" s="88" t="s">
        <v>734</v>
      </c>
      <c r="I2663" s="88" t="s">
        <v>735</v>
      </c>
      <c r="J2663" s="88" t="s">
        <v>394</v>
      </c>
      <c r="K2663" s="88" t="s">
        <v>815</v>
      </c>
      <c r="L2663" s="88" t="s">
        <v>396</v>
      </c>
      <c r="M2663" s="88" t="s">
        <v>396</v>
      </c>
      <c r="N2663" s="88" t="s">
        <v>394</v>
      </c>
      <c r="O2663" s="88" t="s">
        <v>394</v>
      </c>
      <c r="P2663" s="90">
        <v>2.5</v>
      </c>
      <c r="Q2663" s="91" t="s">
        <v>398</v>
      </c>
      <c r="R2663" s="90">
        <v>2.5</v>
      </c>
      <c r="S2663" s="90">
        <v>2.5</v>
      </c>
      <c r="T2663" s="90">
        <v>0</v>
      </c>
      <c r="U2663" s="88" t="s">
        <v>397</v>
      </c>
      <c r="V2663" s="92" t="s">
        <v>398</v>
      </c>
      <c r="W2663" s="92" t="s">
        <v>398</v>
      </c>
      <c r="X2663" s="88" t="s">
        <v>399</v>
      </c>
      <c r="Y2663" s="88" t="s">
        <v>396</v>
      </c>
      <c r="Z2663" s="88">
        <v>3</v>
      </c>
      <c r="AA2663" s="88">
        <v>2017</v>
      </c>
      <c r="AB2663" s="92" t="s">
        <v>398</v>
      </c>
      <c r="AC2663" s="92" t="s">
        <v>398</v>
      </c>
      <c r="AD2663" s="88" t="s">
        <v>397</v>
      </c>
      <c r="AE2663" s="102" t="s">
        <v>1036</v>
      </c>
      <c r="AF2663" s="88">
        <v>4</v>
      </c>
      <c r="AG2663" s="88" t="s">
        <v>396</v>
      </c>
      <c r="AH2663" s="88" t="s">
        <v>736</v>
      </c>
      <c r="AI2663" s="88" t="s">
        <v>394</v>
      </c>
      <c r="AJ2663" s="88" t="s">
        <v>394</v>
      </c>
      <c r="AK2663" s="88" t="s">
        <v>394</v>
      </c>
      <c r="AL2663" s="88" t="s">
        <v>394</v>
      </c>
      <c r="AM2663" s="88" t="s">
        <v>394</v>
      </c>
      <c r="AN2663" s="88" t="s">
        <v>394</v>
      </c>
      <c r="AO2663" s="88" t="s">
        <v>394</v>
      </c>
      <c r="AP2663" s="88" t="s">
        <v>394</v>
      </c>
      <c r="AQ2663" s="88" t="s">
        <v>394</v>
      </c>
      <c r="AR2663" s="88" t="s">
        <v>394</v>
      </c>
      <c r="AS2663" s="88" t="s">
        <v>394</v>
      </c>
      <c r="AT2663" s="92" t="s">
        <v>398</v>
      </c>
      <c r="AU2663" s="88" t="s">
        <v>415</v>
      </c>
      <c r="AV2663" s="88" t="s">
        <v>394</v>
      </c>
      <c r="AW2663" s="88" t="s">
        <v>394</v>
      </c>
      <c r="AX2663" s="88" t="s">
        <v>394</v>
      </c>
      <c r="AY2663" s="88" t="s">
        <v>394</v>
      </c>
      <c r="AZ2663" s="88" t="s">
        <v>394</v>
      </c>
      <c r="BA2663" s="88" t="s">
        <v>394</v>
      </c>
      <c r="BB2663" s="88" t="s">
        <v>394</v>
      </c>
      <c r="BC2663" s="90" t="s">
        <v>398</v>
      </c>
      <c r="BD2663" s="90" t="s">
        <v>398</v>
      </c>
      <c r="BE2663" s="92" t="s">
        <v>398</v>
      </c>
      <c r="BF2663" s="92" t="s">
        <v>398</v>
      </c>
      <c r="BG2663" s="90" t="s">
        <v>398</v>
      </c>
      <c r="BH2663" s="90" t="s">
        <v>398</v>
      </c>
      <c r="BI2663" s="92" t="s">
        <v>398</v>
      </c>
      <c r="BJ2663" s="92" t="s">
        <v>398</v>
      </c>
      <c r="BK2663" s="88" t="s">
        <v>394</v>
      </c>
      <c r="BL2663" s="88" t="s">
        <v>394</v>
      </c>
      <c r="BM2663" s="90" t="s">
        <v>398</v>
      </c>
      <c r="BN2663" s="92" t="s">
        <v>398</v>
      </c>
      <c r="BO2663" s="92" t="s">
        <v>398</v>
      </c>
      <c r="BP2663" s="88" t="s">
        <v>394</v>
      </c>
      <c r="BQ2663" s="92" t="s">
        <v>398</v>
      </c>
      <c r="BR2663" s="92" t="s">
        <v>398</v>
      </c>
      <c r="BS2663" s="88" t="s">
        <v>394</v>
      </c>
      <c r="BT2663" s="88" t="s">
        <v>394</v>
      </c>
      <c r="BU2663" s="88" t="s">
        <v>394</v>
      </c>
    </row>
    <row r="2664" spans="1:73" s="85" customFormat="1" ht="26.15" customHeight="1" x14ac:dyDescent="0.3">
      <c r="A2664" s="86">
        <v>63785</v>
      </c>
      <c r="B2664" s="87" t="s">
        <v>4111</v>
      </c>
      <c r="C2664" s="86">
        <v>63612</v>
      </c>
      <c r="D2664" s="87" t="s">
        <v>4117</v>
      </c>
      <c r="E2664" s="88" t="s">
        <v>19</v>
      </c>
      <c r="F2664" s="88" t="s">
        <v>662</v>
      </c>
      <c r="G2664" s="89" t="s">
        <v>4118</v>
      </c>
      <c r="H2664" s="88" t="s">
        <v>734</v>
      </c>
      <c r="I2664" s="88" t="s">
        <v>735</v>
      </c>
      <c r="J2664" s="88" t="s">
        <v>394</v>
      </c>
      <c r="K2664" s="88" t="s">
        <v>815</v>
      </c>
      <c r="L2664" s="88" t="s">
        <v>396</v>
      </c>
      <c r="M2664" s="88" t="s">
        <v>396</v>
      </c>
      <c r="N2664" s="88" t="s">
        <v>394</v>
      </c>
      <c r="O2664" s="88" t="s">
        <v>394</v>
      </c>
      <c r="P2664" s="90">
        <v>1</v>
      </c>
      <c r="Q2664" s="91" t="s">
        <v>398</v>
      </c>
      <c r="R2664" s="90">
        <v>1</v>
      </c>
      <c r="S2664" s="90">
        <v>1</v>
      </c>
      <c r="T2664" s="90">
        <v>0</v>
      </c>
      <c r="U2664" s="88" t="s">
        <v>397</v>
      </c>
      <c r="V2664" s="92" t="s">
        <v>398</v>
      </c>
      <c r="W2664" s="92" t="s">
        <v>398</v>
      </c>
      <c r="X2664" s="88" t="s">
        <v>399</v>
      </c>
      <c r="Y2664" s="88" t="s">
        <v>396</v>
      </c>
      <c r="Z2664" s="88">
        <v>4</v>
      </c>
      <c r="AA2664" s="88">
        <v>2017</v>
      </c>
      <c r="AB2664" s="92" t="s">
        <v>398</v>
      </c>
      <c r="AC2664" s="92" t="s">
        <v>398</v>
      </c>
      <c r="AD2664" s="88" t="s">
        <v>397</v>
      </c>
      <c r="AE2664" s="102" t="s">
        <v>1036</v>
      </c>
      <c r="AF2664" s="88">
        <v>4</v>
      </c>
      <c r="AG2664" s="88" t="s">
        <v>396</v>
      </c>
      <c r="AH2664" s="88" t="s">
        <v>736</v>
      </c>
      <c r="AI2664" s="88" t="s">
        <v>394</v>
      </c>
      <c r="AJ2664" s="88" t="s">
        <v>394</v>
      </c>
      <c r="AK2664" s="88" t="s">
        <v>394</v>
      </c>
      <c r="AL2664" s="88" t="s">
        <v>394</v>
      </c>
      <c r="AM2664" s="88" t="s">
        <v>394</v>
      </c>
      <c r="AN2664" s="88" t="s">
        <v>394</v>
      </c>
      <c r="AO2664" s="88" t="s">
        <v>394</v>
      </c>
      <c r="AP2664" s="88" t="s">
        <v>394</v>
      </c>
      <c r="AQ2664" s="88" t="s">
        <v>394</v>
      </c>
      <c r="AR2664" s="88" t="s">
        <v>394</v>
      </c>
      <c r="AS2664" s="88" t="s">
        <v>394</v>
      </c>
      <c r="AT2664" s="92" t="s">
        <v>398</v>
      </c>
      <c r="AU2664" s="88" t="s">
        <v>415</v>
      </c>
      <c r="AV2664" s="88" t="s">
        <v>394</v>
      </c>
      <c r="AW2664" s="88" t="s">
        <v>394</v>
      </c>
      <c r="AX2664" s="88" t="s">
        <v>394</v>
      </c>
      <c r="AY2664" s="88" t="s">
        <v>394</v>
      </c>
      <c r="AZ2664" s="88" t="s">
        <v>394</v>
      </c>
      <c r="BA2664" s="88" t="s">
        <v>394</v>
      </c>
      <c r="BB2664" s="88" t="s">
        <v>394</v>
      </c>
      <c r="BC2664" s="90" t="s">
        <v>398</v>
      </c>
      <c r="BD2664" s="90" t="s">
        <v>398</v>
      </c>
      <c r="BE2664" s="92" t="s">
        <v>398</v>
      </c>
      <c r="BF2664" s="92" t="s">
        <v>398</v>
      </c>
      <c r="BG2664" s="90" t="s">
        <v>398</v>
      </c>
      <c r="BH2664" s="90" t="s">
        <v>398</v>
      </c>
      <c r="BI2664" s="92" t="s">
        <v>398</v>
      </c>
      <c r="BJ2664" s="92" t="s">
        <v>398</v>
      </c>
      <c r="BK2664" s="88" t="s">
        <v>394</v>
      </c>
      <c r="BL2664" s="88" t="s">
        <v>394</v>
      </c>
      <c r="BM2664" s="90" t="s">
        <v>398</v>
      </c>
      <c r="BN2664" s="92" t="s">
        <v>398</v>
      </c>
      <c r="BO2664" s="92" t="s">
        <v>398</v>
      </c>
      <c r="BP2664" s="88" t="s">
        <v>394</v>
      </c>
      <c r="BQ2664" s="92" t="s">
        <v>398</v>
      </c>
      <c r="BR2664" s="92" t="s">
        <v>398</v>
      </c>
      <c r="BS2664" s="88" t="s">
        <v>394</v>
      </c>
      <c r="BT2664" s="88" t="s">
        <v>394</v>
      </c>
      <c r="BU2664" s="88" t="s">
        <v>394</v>
      </c>
    </row>
    <row r="2665" spans="1:73" s="85" customFormat="1" ht="26.15" customHeight="1" x14ac:dyDescent="0.3">
      <c r="A2665" s="86">
        <v>63785</v>
      </c>
      <c r="B2665" s="87" t="s">
        <v>4111</v>
      </c>
      <c r="C2665" s="86">
        <v>63613</v>
      </c>
      <c r="D2665" s="87" t="s">
        <v>4119</v>
      </c>
      <c r="E2665" s="88" t="s">
        <v>19</v>
      </c>
      <c r="F2665" s="88" t="s">
        <v>248</v>
      </c>
      <c r="G2665" s="89" t="s">
        <v>4120</v>
      </c>
      <c r="H2665" s="88" t="s">
        <v>734</v>
      </c>
      <c r="I2665" s="88" t="s">
        <v>735</v>
      </c>
      <c r="J2665" s="88" t="s">
        <v>394</v>
      </c>
      <c r="K2665" s="88" t="s">
        <v>815</v>
      </c>
      <c r="L2665" s="88" t="s">
        <v>396</v>
      </c>
      <c r="M2665" s="88" t="s">
        <v>396</v>
      </c>
      <c r="N2665" s="88" t="s">
        <v>394</v>
      </c>
      <c r="O2665" s="88" t="s">
        <v>394</v>
      </c>
      <c r="P2665" s="90">
        <v>2</v>
      </c>
      <c r="Q2665" s="91" t="s">
        <v>398</v>
      </c>
      <c r="R2665" s="90">
        <v>2</v>
      </c>
      <c r="S2665" s="90">
        <v>2</v>
      </c>
      <c r="T2665" s="90">
        <v>0</v>
      </c>
      <c r="U2665" s="88" t="s">
        <v>397</v>
      </c>
      <c r="V2665" s="92" t="s">
        <v>398</v>
      </c>
      <c r="W2665" s="92" t="s">
        <v>398</v>
      </c>
      <c r="X2665" s="88" t="s">
        <v>399</v>
      </c>
      <c r="Y2665" s="88" t="s">
        <v>396</v>
      </c>
      <c r="Z2665" s="88">
        <v>12</v>
      </c>
      <c r="AA2665" s="88">
        <v>2019</v>
      </c>
      <c r="AB2665" s="92" t="s">
        <v>398</v>
      </c>
      <c r="AC2665" s="92" t="s">
        <v>398</v>
      </c>
      <c r="AD2665" s="88" t="s">
        <v>397</v>
      </c>
      <c r="AE2665" s="102" t="s">
        <v>1036</v>
      </c>
      <c r="AF2665" s="88">
        <v>4</v>
      </c>
      <c r="AG2665" s="88" t="s">
        <v>396</v>
      </c>
      <c r="AH2665" s="88" t="s">
        <v>736</v>
      </c>
      <c r="AI2665" s="88" t="s">
        <v>394</v>
      </c>
      <c r="AJ2665" s="88" t="s">
        <v>394</v>
      </c>
      <c r="AK2665" s="88" t="s">
        <v>394</v>
      </c>
      <c r="AL2665" s="88" t="s">
        <v>394</v>
      </c>
      <c r="AM2665" s="88" t="s">
        <v>394</v>
      </c>
      <c r="AN2665" s="88" t="s">
        <v>394</v>
      </c>
      <c r="AO2665" s="88" t="s">
        <v>394</v>
      </c>
      <c r="AP2665" s="88" t="s">
        <v>394</v>
      </c>
      <c r="AQ2665" s="88" t="s">
        <v>394</v>
      </c>
      <c r="AR2665" s="88" t="s">
        <v>394</v>
      </c>
      <c r="AS2665" s="88" t="s">
        <v>394</v>
      </c>
      <c r="AT2665" s="92" t="s">
        <v>398</v>
      </c>
      <c r="AU2665" s="88" t="s">
        <v>415</v>
      </c>
      <c r="AV2665" s="88" t="s">
        <v>394</v>
      </c>
      <c r="AW2665" s="88" t="s">
        <v>394</v>
      </c>
      <c r="AX2665" s="88" t="s">
        <v>394</v>
      </c>
      <c r="AY2665" s="88" t="s">
        <v>394</v>
      </c>
      <c r="AZ2665" s="88" t="s">
        <v>394</v>
      </c>
      <c r="BA2665" s="88" t="s">
        <v>394</v>
      </c>
      <c r="BB2665" s="88" t="s">
        <v>394</v>
      </c>
      <c r="BC2665" s="90" t="s">
        <v>398</v>
      </c>
      <c r="BD2665" s="90" t="s">
        <v>398</v>
      </c>
      <c r="BE2665" s="92" t="s">
        <v>398</v>
      </c>
      <c r="BF2665" s="92" t="s">
        <v>398</v>
      </c>
      <c r="BG2665" s="90" t="s">
        <v>398</v>
      </c>
      <c r="BH2665" s="90" t="s">
        <v>398</v>
      </c>
      <c r="BI2665" s="92" t="s">
        <v>398</v>
      </c>
      <c r="BJ2665" s="92" t="s">
        <v>398</v>
      </c>
      <c r="BK2665" s="88" t="s">
        <v>394</v>
      </c>
      <c r="BL2665" s="88" t="s">
        <v>394</v>
      </c>
      <c r="BM2665" s="90" t="s">
        <v>398</v>
      </c>
      <c r="BN2665" s="92" t="s">
        <v>398</v>
      </c>
      <c r="BO2665" s="92" t="s">
        <v>398</v>
      </c>
      <c r="BP2665" s="88" t="s">
        <v>394</v>
      </c>
      <c r="BQ2665" s="92" t="s">
        <v>398</v>
      </c>
      <c r="BR2665" s="92" t="s">
        <v>398</v>
      </c>
      <c r="BS2665" s="88" t="s">
        <v>394</v>
      </c>
      <c r="BT2665" s="88" t="s">
        <v>394</v>
      </c>
      <c r="BU2665" s="88" t="s">
        <v>394</v>
      </c>
    </row>
    <row r="2666" spans="1:73" s="85" customFormat="1" ht="26.15" customHeight="1" x14ac:dyDescent="0.3">
      <c r="A2666" s="86">
        <v>63785</v>
      </c>
      <c r="B2666" s="87" t="s">
        <v>4111</v>
      </c>
      <c r="C2666" s="86">
        <v>63614</v>
      </c>
      <c r="D2666" s="87" t="s">
        <v>4121</v>
      </c>
      <c r="E2666" s="88" t="s">
        <v>19</v>
      </c>
      <c r="F2666" s="88" t="s">
        <v>662</v>
      </c>
      <c r="G2666" s="89" t="s">
        <v>4121</v>
      </c>
      <c r="H2666" s="88" t="s">
        <v>734</v>
      </c>
      <c r="I2666" s="88" t="s">
        <v>735</v>
      </c>
      <c r="J2666" s="88" t="s">
        <v>394</v>
      </c>
      <c r="K2666" s="88" t="s">
        <v>815</v>
      </c>
      <c r="L2666" s="88" t="s">
        <v>396</v>
      </c>
      <c r="M2666" s="88" t="s">
        <v>396</v>
      </c>
      <c r="N2666" s="88" t="s">
        <v>394</v>
      </c>
      <c r="O2666" s="88" t="s">
        <v>394</v>
      </c>
      <c r="P2666" s="90">
        <v>1</v>
      </c>
      <c r="Q2666" s="91" t="s">
        <v>398</v>
      </c>
      <c r="R2666" s="90">
        <v>1</v>
      </c>
      <c r="S2666" s="90">
        <v>1</v>
      </c>
      <c r="T2666" s="90">
        <v>0</v>
      </c>
      <c r="U2666" s="88" t="s">
        <v>397</v>
      </c>
      <c r="V2666" s="92" t="s">
        <v>398</v>
      </c>
      <c r="W2666" s="92" t="s">
        <v>398</v>
      </c>
      <c r="X2666" s="88" t="s">
        <v>399</v>
      </c>
      <c r="Y2666" s="88" t="s">
        <v>396</v>
      </c>
      <c r="Z2666" s="88">
        <v>4</v>
      </c>
      <c r="AA2666" s="88">
        <v>2019</v>
      </c>
      <c r="AB2666" s="92" t="s">
        <v>398</v>
      </c>
      <c r="AC2666" s="92" t="s">
        <v>398</v>
      </c>
      <c r="AD2666" s="88" t="s">
        <v>397</v>
      </c>
      <c r="AE2666" s="102" t="s">
        <v>1036</v>
      </c>
      <c r="AF2666" s="88">
        <v>4</v>
      </c>
      <c r="AG2666" s="88" t="s">
        <v>396</v>
      </c>
      <c r="AH2666" s="88" t="s">
        <v>736</v>
      </c>
      <c r="AI2666" s="88" t="s">
        <v>394</v>
      </c>
      <c r="AJ2666" s="88" t="s">
        <v>394</v>
      </c>
      <c r="AK2666" s="88" t="s">
        <v>394</v>
      </c>
      <c r="AL2666" s="88" t="s">
        <v>394</v>
      </c>
      <c r="AM2666" s="88" t="s">
        <v>394</v>
      </c>
      <c r="AN2666" s="88" t="s">
        <v>394</v>
      </c>
      <c r="AO2666" s="88" t="s">
        <v>394</v>
      </c>
      <c r="AP2666" s="88" t="s">
        <v>394</v>
      </c>
      <c r="AQ2666" s="88" t="s">
        <v>394</v>
      </c>
      <c r="AR2666" s="88" t="s">
        <v>394</v>
      </c>
      <c r="AS2666" s="88" t="s">
        <v>394</v>
      </c>
      <c r="AT2666" s="92" t="s">
        <v>398</v>
      </c>
      <c r="AU2666" s="88" t="s">
        <v>415</v>
      </c>
      <c r="AV2666" s="88" t="s">
        <v>394</v>
      </c>
      <c r="AW2666" s="88" t="s">
        <v>394</v>
      </c>
      <c r="AX2666" s="88" t="s">
        <v>394</v>
      </c>
      <c r="AY2666" s="88" t="s">
        <v>394</v>
      </c>
      <c r="AZ2666" s="88" t="s">
        <v>394</v>
      </c>
      <c r="BA2666" s="88" t="s">
        <v>394</v>
      </c>
      <c r="BB2666" s="88" t="s">
        <v>394</v>
      </c>
      <c r="BC2666" s="90" t="s">
        <v>398</v>
      </c>
      <c r="BD2666" s="90" t="s">
        <v>398</v>
      </c>
      <c r="BE2666" s="92" t="s">
        <v>398</v>
      </c>
      <c r="BF2666" s="92" t="s">
        <v>398</v>
      </c>
      <c r="BG2666" s="90" t="s">
        <v>398</v>
      </c>
      <c r="BH2666" s="90" t="s">
        <v>398</v>
      </c>
      <c r="BI2666" s="92" t="s">
        <v>398</v>
      </c>
      <c r="BJ2666" s="92" t="s">
        <v>398</v>
      </c>
      <c r="BK2666" s="88" t="s">
        <v>394</v>
      </c>
      <c r="BL2666" s="88" t="s">
        <v>394</v>
      </c>
      <c r="BM2666" s="90" t="s">
        <v>398</v>
      </c>
      <c r="BN2666" s="92" t="s">
        <v>398</v>
      </c>
      <c r="BO2666" s="92" t="s">
        <v>398</v>
      </c>
      <c r="BP2666" s="88" t="s">
        <v>394</v>
      </c>
      <c r="BQ2666" s="92" t="s">
        <v>398</v>
      </c>
      <c r="BR2666" s="92" t="s">
        <v>398</v>
      </c>
      <c r="BS2666" s="88" t="s">
        <v>394</v>
      </c>
      <c r="BT2666" s="88" t="s">
        <v>394</v>
      </c>
      <c r="BU2666" s="88" t="s">
        <v>394</v>
      </c>
    </row>
    <row r="2667" spans="1:73" s="85" customFormat="1" ht="26.15" customHeight="1" x14ac:dyDescent="0.3">
      <c r="A2667" s="86">
        <v>63785</v>
      </c>
      <c r="B2667" s="87" t="s">
        <v>4111</v>
      </c>
      <c r="C2667" s="86">
        <v>63615</v>
      </c>
      <c r="D2667" s="87" t="s">
        <v>4122</v>
      </c>
      <c r="E2667" s="88" t="s">
        <v>19</v>
      </c>
      <c r="F2667" s="88" t="s">
        <v>248</v>
      </c>
      <c r="G2667" s="89" t="s">
        <v>4123</v>
      </c>
      <c r="H2667" s="88" t="s">
        <v>734</v>
      </c>
      <c r="I2667" s="88" t="s">
        <v>735</v>
      </c>
      <c r="J2667" s="88" t="s">
        <v>394</v>
      </c>
      <c r="K2667" s="88" t="s">
        <v>815</v>
      </c>
      <c r="L2667" s="88" t="s">
        <v>396</v>
      </c>
      <c r="M2667" s="88" t="s">
        <v>396</v>
      </c>
      <c r="N2667" s="88" t="s">
        <v>394</v>
      </c>
      <c r="O2667" s="88" t="s">
        <v>394</v>
      </c>
      <c r="P2667" s="90">
        <v>1.5</v>
      </c>
      <c r="Q2667" s="91" t="s">
        <v>398</v>
      </c>
      <c r="R2667" s="90">
        <v>1.5</v>
      </c>
      <c r="S2667" s="90">
        <v>1.5</v>
      </c>
      <c r="T2667" s="90">
        <v>0</v>
      </c>
      <c r="U2667" s="88" t="s">
        <v>397</v>
      </c>
      <c r="V2667" s="92" t="s">
        <v>398</v>
      </c>
      <c r="W2667" s="92" t="s">
        <v>398</v>
      </c>
      <c r="X2667" s="88" t="s">
        <v>399</v>
      </c>
      <c r="Y2667" s="88" t="s">
        <v>396</v>
      </c>
      <c r="Z2667" s="88">
        <v>4</v>
      </c>
      <c r="AA2667" s="88">
        <v>2019</v>
      </c>
      <c r="AB2667" s="92" t="s">
        <v>398</v>
      </c>
      <c r="AC2667" s="92" t="s">
        <v>398</v>
      </c>
      <c r="AD2667" s="88" t="s">
        <v>397</v>
      </c>
      <c r="AE2667" s="102" t="s">
        <v>1036</v>
      </c>
      <c r="AF2667" s="88">
        <v>4</v>
      </c>
      <c r="AG2667" s="88" t="s">
        <v>396</v>
      </c>
      <c r="AH2667" s="88" t="s">
        <v>736</v>
      </c>
      <c r="AI2667" s="88" t="s">
        <v>394</v>
      </c>
      <c r="AJ2667" s="88" t="s">
        <v>394</v>
      </c>
      <c r="AK2667" s="88" t="s">
        <v>394</v>
      </c>
      <c r="AL2667" s="88" t="s">
        <v>394</v>
      </c>
      <c r="AM2667" s="88" t="s">
        <v>394</v>
      </c>
      <c r="AN2667" s="88" t="s">
        <v>394</v>
      </c>
      <c r="AO2667" s="88" t="s">
        <v>394</v>
      </c>
      <c r="AP2667" s="88" t="s">
        <v>394</v>
      </c>
      <c r="AQ2667" s="88" t="s">
        <v>394</v>
      </c>
      <c r="AR2667" s="88" t="s">
        <v>394</v>
      </c>
      <c r="AS2667" s="88" t="s">
        <v>394</v>
      </c>
      <c r="AT2667" s="92" t="s">
        <v>398</v>
      </c>
      <c r="AU2667" s="88" t="s">
        <v>415</v>
      </c>
      <c r="AV2667" s="88" t="s">
        <v>394</v>
      </c>
      <c r="AW2667" s="88" t="s">
        <v>394</v>
      </c>
      <c r="AX2667" s="88" t="s">
        <v>394</v>
      </c>
      <c r="AY2667" s="88" t="s">
        <v>394</v>
      </c>
      <c r="AZ2667" s="88" t="s">
        <v>394</v>
      </c>
      <c r="BA2667" s="88" t="s">
        <v>394</v>
      </c>
      <c r="BB2667" s="88" t="s">
        <v>394</v>
      </c>
      <c r="BC2667" s="90" t="s">
        <v>398</v>
      </c>
      <c r="BD2667" s="90" t="s">
        <v>398</v>
      </c>
      <c r="BE2667" s="92" t="s">
        <v>398</v>
      </c>
      <c r="BF2667" s="92" t="s">
        <v>398</v>
      </c>
      <c r="BG2667" s="90" t="s">
        <v>398</v>
      </c>
      <c r="BH2667" s="90" t="s">
        <v>398</v>
      </c>
      <c r="BI2667" s="92" t="s">
        <v>398</v>
      </c>
      <c r="BJ2667" s="92" t="s">
        <v>398</v>
      </c>
      <c r="BK2667" s="88" t="s">
        <v>394</v>
      </c>
      <c r="BL2667" s="88" t="s">
        <v>394</v>
      </c>
      <c r="BM2667" s="90" t="s">
        <v>398</v>
      </c>
      <c r="BN2667" s="92" t="s">
        <v>398</v>
      </c>
      <c r="BO2667" s="92" t="s">
        <v>398</v>
      </c>
      <c r="BP2667" s="88" t="s">
        <v>394</v>
      </c>
      <c r="BQ2667" s="92" t="s">
        <v>398</v>
      </c>
      <c r="BR2667" s="92" t="s">
        <v>398</v>
      </c>
      <c r="BS2667" s="88" t="s">
        <v>394</v>
      </c>
      <c r="BT2667" s="88" t="s">
        <v>394</v>
      </c>
      <c r="BU2667" s="88" t="s">
        <v>394</v>
      </c>
    </row>
    <row r="2668" spans="1:73" s="85" customFormat="1" ht="26.15" customHeight="1" x14ac:dyDescent="0.3">
      <c r="A2668" s="86">
        <v>63785</v>
      </c>
      <c r="B2668" s="87" t="s">
        <v>4111</v>
      </c>
      <c r="C2668" s="86">
        <v>63616</v>
      </c>
      <c r="D2668" s="87" t="s">
        <v>4124</v>
      </c>
      <c r="E2668" s="88" t="s">
        <v>19</v>
      </c>
      <c r="F2668" s="88" t="s">
        <v>662</v>
      </c>
      <c r="G2668" s="89" t="s">
        <v>4125</v>
      </c>
      <c r="H2668" s="88" t="s">
        <v>734</v>
      </c>
      <c r="I2668" s="88" t="s">
        <v>735</v>
      </c>
      <c r="J2668" s="88" t="s">
        <v>394</v>
      </c>
      <c r="K2668" s="88" t="s">
        <v>815</v>
      </c>
      <c r="L2668" s="88" t="s">
        <v>396</v>
      </c>
      <c r="M2668" s="88" t="s">
        <v>396</v>
      </c>
      <c r="N2668" s="88" t="s">
        <v>394</v>
      </c>
      <c r="O2668" s="88" t="s">
        <v>394</v>
      </c>
      <c r="P2668" s="90">
        <v>4.9000000000000004</v>
      </c>
      <c r="Q2668" s="91" t="s">
        <v>398</v>
      </c>
      <c r="R2668" s="90">
        <v>4.9000000000000004</v>
      </c>
      <c r="S2668" s="90">
        <v>4.9000000000000004</v>
      </c>
      <c r="T2668" s="90">
        <v>0</v>
      </c>
      <c r="U2668" s="88" t="s">
        <v>397</v>
      </c>
      <c r="V2668" s="92" t="s">
        <v>398</v>
      </c>
      <c r="W2668" s="92" t="s">
        <v>398</v>
      </c>
      <c r="X2668" s="88" t="s">
        <v>399</v>
      </c>
      <c r="Y2668" s="88" t="s">
        <v>396</v>
      </c>
      <c r="Z2668" s="88">
        <v>8</v>
      </c>
      <c r="AA2668" s="88">
        <v>2019</v>
      </c>
      <c r="AB2668" s="92" t="s">
        <v>398</v>
      </c>
      <c r="AC2668" s="92" t="s">
        <v>398</v>
      </c>
      <c r="AD2668" s="88" t="s">
        <v>397</v>
      </c>
      <c r="AE2668" s="102" t="s">
        <v>1036</v>
      </c>
      <c r="AF2668" s="88">
        <v>4</v>
      </c>
      <c r="AG2668" s="88" t="s">
        <v>396</v>
      </c>
      <c r="AH2668" s="88" t="s">
        <v>736</v>
      </c>
      <c r="AI2668" s="88" t="s">
        <v>394</v>
      </c>
      <c r="AJ2668" s="88" t="s">
        <v>394</v>
      </c>
      <c r="AK2668" s="88" t="s">
        <v>394</v>
      </c>
      <c r="AL2668" s="88" t="s">
        <v>394</v>
      </c>
      <c r="AM2668" s="88" t="s">
        <v>394</v>
      </c>
      <c r="AN2668" s="88" t="s">
        <v>394</v>
      </c>
      <c r="AO2668" s="88" t="s">
        <v>394</v>
      </c>
      <c r="AP2668" s="88" t="s">
        <v>394</v>
      </c>
      <c r="AQ2668" s="88" t="s">
        <v>394</v>
      </c>
      <c r="AR2668" s="88" t="s">
        <v>394</v>
      </c>
      <c r="AS2668" s="88" t="s">
        <v>394</v>
      </c>
      <c r="AT2668" s="92" t="s">
        <v>398</v>
      </c>
      <c r="AU2668" s="88" t="s">
        <v>415</v>
      </c>
      <c r="AV2668" s="88" t="s">
        <v>394</v>
      </c>
      <c r="AW2668" s="88" t="s">
        <v>394</v>
      </c>
      <c r="AX2668" s="88" t="s">
        <v>394</v>
      </c>
      <c r="AY2668" s="88" t="s">
        <v>394</v>
      </c>
      <c r="AZ2668" s="88" t="s">
        <v>394</v>
      </c>
      <c r="BA2668" s="88" t="s">
        <v>394</v>
      </c>
      <c r="BB2668" s="88" t="s">
        <v>394</v>
      </c>
      <c r="BC2668" s="90" t="s">
        <v>398</v>
      </c>
      <c r="BD2668" s="90" t="s">
        <v>398</v>
      </c>
      <c r="BE2668" s="92" t="s">
        <v>398</v>
      </c>
      <c r="BF2668" s="92" t="s">
        <v>398</v>
      </c>
      <c r="BG2668" s="90" t="s">
        <v>398</v>
      </c>
      <c r="BH2668" s="90" t="s">
        <v>398</v>
      </c>
      <c r="BI2668" s="92" t="s">
        <v>398</v>
      </c>
      <c r="BJ2668" s="92" t="s">
        <v>398</v>
      </c>
      <c r="BK2668" s="88" t="s">
        <v>394</v>
      </c>
      <c r="BL2668" s="88" t="s">
        <v>394</v>
      </c>
      <c r="BM2668" s="90" t="s">
        <v>398</v>
      </c>
      <c r="BN2668" s="92" t="s">
        <v>398</v>
      </c>
      <c r="BO2668" s="92" t="s">
        <v>398</v>
      </c>
      <c r="BP2668" s="88" t="s">
        <v>394</v>
      </c>
      <c r="BQ2668" s="92" t="s">
        <v>398</v>
      </c>
      <c r="BR2668" s="92" t="s">
        <v>398</v>
      </c>
      <c r="BS2668" s="88" t="s">
        <v>394</v>
      </c>
      <c r="BT2668" s="88" t="s">
        <v>394</v>
      </c>
      <c r="BU2668" s="88" t="s">
        <v>394</v>
      </c>
    </row>
    <row r="2669" spans="1:73" s="85" customFormat="1" ht="26.15" customHeight="1" x14ac:dyDescent="0.3">
      <c r="A2669" s="86">
        <v>63785</v>
      </c>
      <c r="B2669" s="87" t="s">
        <v>4111</v>
      </c>
      <c r="C2669" s="86">
        <v>63617</v>
      </c>
      <c r="D2669" s="87" t="s">
        <v>4126</v>
      </c>
      <c r="E2669" s="88" t="s">
        <v>19</v>
      </c>
      <c r="F2669" s="88" t="s">
        <v>662</v>
      </c>
      <c r="G2669" s="89" t="s">
        <v>4126</v>
      </c>
      <c r="H2669" s="88" t="s">
        <v>734</v>
      </c>
      <c r="I2669" s="88" t="s">
        <v>735</v>
      </c>
      <c r="J2669" s="88" t="s">
        <v>394</v>
      </c>
      <c r="K2669" s="88" t="s">
        <v>815</v>
      </c>
      <c r="L2669" s="88" t="s">
        <v>396</v>
      </c>
      <c r="M2669" s="88" t="s">
        <v>396</v>
      </c>
      <c r="N2669" s="88" t="s">
        <v>394</v>
      </c>
      <c r="O2669" s="88" t="s">
        <v>394</v>
      </c>
      <c r="P2669" s="90">
        <v>1.3</v>
      </c>
      <c r="Q2669" s="91" t="s">
        <v>398</v>
      </c>
      <c r="R2669" s="90">
        <v>1.3</v>
      </c>
      <c r="S2669" s="90">
        <v>1.3</v>
      </c>
      <c r="T2669" s="90">
        <v>0</v>
      </c>
      <c r="U2669" s="88" t="s">
        <v>397</v>
      </c>
      <c r="V2669" s="92" t="s">
        <v>398</v>
      </c>
      <c r="W2669" s="92" t="s">
        <v>398</v>
      </c>
      <c r="X2669" s="88" t="s">
        <v>399</v>
      </c>
      <c r="Y2669" s="88" t="s">
        <v>396</v>
      </c>
      <c r="Z2669" s="88">
        <v>6</v>
      </c>
      <c r="AA2669" s="88">
        <v>2019</v>
      </c>
      <c r="AB2669" s="92" t="s">
        <v>398</v>
      </c>
      <c r="AC2669" s="92" t="s">
        <v>398</v>
      </c>
      <c r="AD2669" s="88" t="s">
        <v>397</v>
      </c>
      <c r="AE2669" s="102" t="s">
        <v>1036</v>
      </c>
      <c r="AF2669" s="88">
        <v>4</v>
      </c>
      <c r="AG2669" s="88" t="s">
        <v>396</v>
      </c>
      <c r="AH2669" s="88" t="s">
        <v>736</v>
      </c>
      <c r="AI2669" s="88" t="s">
        <v>394</v>
      </c>
      <c r="AJ2669" s="88" t="s">
        <v>394</v>
      </c>
      <c r="AK2669" s="88" t="s">
        <v>394</v>
      </c>
      <c r="AL2669" s="88" t="s">
        <v>394</v>
      </c>
      <c r="AM2669" s="88" t="s">
        <v>394</v>
      </c>
      <c r="AN2669" s="88" t="s">
        <v>394</v>
      </c>
      <c r="AO2669" s="88" t="s">
        <v>394</v>
      </c>
      <c r="AP2669" s="88" t="s">
        <v>394</v>
      </c>
      <c r="AQ2669" s="88" t="s">
        <v>394</v>
      </c>
      <c r="AR2669" s="88" t="s">
        <v>394</v>
      </c>
      <c r="AS2669" s="88" t="s">
        <v>394</v>
      </c>
      <c r="AT2669" s="92" t="s">
        <v>398</v>
      </c>
      <c r="AU2669" s="88" t="s">
        <v>415</v>
      </c>
      <c r="AV2669" s="88" t="s">
        <v>394</v>
      </c>
      <c r="AW2669" s="88" t="s">
        <v>394</v>
      </c>
      <c r="AX2669" s="88" t="s">
        <v>394</v>
      </c>
      <c r="AY2669" s="88" t="s">
        <v>394</v>
      </c>
      <c r="AZ2669" s="88" t="s">
        <v>394</v>
      </c>
      <c r="BA2669" s="88" t="s">
        <v>394</v>
      </c>
      <c r="BB2669" s="88" t="s">
        <v>394</v>
      </c>
      <c r="BC2669" s="90" t="s">
        <v>398</v>
      </c>
      <c r="BD2669" s="90" t="s">
        <v>398</v>
      </c>
      <c r="BE2669" s="92" t="s">
        <v>398</v>
      </c>
      <c r="BF2669" s="92" t="s">
        <v>398</v>
      </c>
      <c r="BG2669" s="90" t="s">
        <v>398</v>
      </c>
      <c r="BH2669" s="90" t="s">
        <v>398</v>
      </c>
      <c r="BI2669" s="92" t="s">
        <v>398</v>
      </c>
      <c r="BJ2669" s="92" t="s">
        <v>398</v>
      </c>
      <c r="BK2669" s="88" t="s">
        <v>394</v>
      </c>
      <c r="BL2669" s="88" t="s">
        <v>394</v>
      </c>
      <c r="BM2669" s="90" t="s">
        <v>398</v>
      </c>
      <c r="BN2669" s="92" t="s">
        <v>398</v>
      </c>
      <c r="BO2669" s="92" t="s">
        <v>398</v>
      </c>
      <c r="BP2669" s="88" t="s">
        <v>394</v>
      </c>
      <c r="BQ2669" s="92" t="s">
        <v>398</v>
      </c>
      <c r="BR2669" s="92" t="s">
        <v>398</v>
      </c>
      <c r="BS2669" s="88" t="s">
        <v>394</v>
      </c>
      <c r="BT2669" s="88" t="s">
        <v>394</v>
      </c>
      <c r="BU2669" s="88" t="s">
        <v>394</v>
      </c>
    </row>
    <row r="2670" spans="1:73" s="85" customFormat="1" ht="14.5" customHeight="1" x14ac:dyDescent="0.3">
      <c r="A2670" s="86">
        <v>61944</v>
      </c>
      <c r="B2670" s="87" t="s">
        <v>2015</v>
      </c>
      <c r="C2670" s="86">
        <v>63623</v>
      </c>
      <c r="D2670" s="87" t="s">
        <v>4127</v>
      </c>
      <c r="E2670" s="88" t="s">
        <v>19</v>
      </c>
      <c r="F2670" s="88" t="s">
        <v>248</v>
      </c>
      <c r="G2670" s="89" t="s">
        <v>897</v>
      </c>
      <c r="H2670" s="88" t="s">
        <v>1147</v>
      </c>
      <c r="I2670" s="88" t="s">
        <v>1148</v>
      </c>
      <c r="J2670" s="88" t="s">
        <v>394</v>
      </c>
      <c r="K2670" s="88" t="s">
        <v>673</v>
      </c>
      <c r="L2670" s="88" t="s">
        <v>396</v>
      </c>
      <c r="M2670" s="88" t="s">
        <v>396</v>
      </c>
      <c r="N2670" s="88" t="s">
        <v>394</v>
      </c>
      <c r="O2670" s="88" t="s">
        <v>394</v>
      </c>
      <c r="P2670" s="90">
        <v>1.7</v>
      </c>
      <c r="Q2670" s="91">
        <v>1</v>
      </c>
      <c r="R2670" s="90">
        <v>1.7</v>
      </c>
      <c r="S2670" s="90">
        <v>1.7</v>
      </c>
      <c r="T2670" s="90" t="s">
        <v>398</v>
      </c>
      <c r="U2670" s="88" t="s">
        <v>397</v>
      </c>
      <c r="V2670" s="92" t="s">
        <v>398</v>
      </c>
      <c r="W2670" s="92" t="s">
        <v>398</v>
      </c>
      <c r="X2670" s="88" t="s">
        <v>399</v>
      </c>
      <c r="Y2670" s="88" t="s">
        <v>396</v>
      </c>
      <c r="Z2670" s="88">
        <v>8</v>
      </c>
      <c r="AA2670" s="88">
        <v>2020</v>
      </c>
      <c r="AB2670" s="92" t="s">
        <v>398</v>
      </c>
      <c r="AC2670" s="92" t="s">
        <v>398</v>
      </c>
      <c r="AD2670" s="88" t="s">
        <v>397</v>
      </c>
      <c r="AE2670" s="102" t="s">
        <v>400</v>
      </c>
      <c r="AF2670" s="88">
        <v>2</v>
      </c>
      <c r="AG2670" s="88" t="s">
        <v>396</v>
      </c>
      <c r="AH2670" s="88" t="s">
        <v>1149</v>
      </c>
      <c r="AI2670" s="88" t="s">
        <v>394</v>
      </c>
      <c r="AJ2670" s="88" t="s">
        <v>394</v>
      </c>
      <c r="AK2670" s="88" t="s">
        <v>394</v>
      </c>
      <c r="AL2670" s="88" t="s">
        <v>394</v>
      </c>
      <c r="AM2670" s="88" t="s">
        <v>394</v>
      </c>
      <c r="AN2670" s="88" t="s">
        <v>394</v>
      </c>
      <c r="AO2670" s="88" t="s">
        <v>394</v>
      </c>
      <c r="AP2670" s="88" t="s">
        <v>394</v>
      </c>
      <c r="AQ2670" s="88" t="s">
        <v>394</v>
      </c>
      <c r="AR2670" s="88" t="s">
        <v>394</v>
      </c>
      <c r="AS2670" s="88" t="s">
        <v>394</v>
      </c>
      <c r="AT2670" s="92" t="s">
        <v>398</v>
      </c>
      <c r="AU2670" s="88" t="s">
        <v>394</v>
      </c>
      <c r="AV2670" s="88" t="s">
        <v>394</v>
      </c>
      <c r="AW2670" s="88" t="s">
        <v>394</v>
      </c>
      <c r="AX2670" s="88" t="s">
        <v>394</v>
      </c>
      <c r="AY2670" s="88" t="s">
        <v>394</v>
      </c>
      <c r="AZ2670" s="88" t="s">
        <v>394</v>
      </c>
      <c r="BA2670" s="88" t="s">
        <v>394</v>
      </c>
      <c r="BB2670" s="88" t="s">
        <v>394</v>
      </c>
      <c r="BC2670" s="90" t="s">
        <v>398</v>
      </c>
      <c r="BD2670" s="90" t="s">
        <v>398</v>
      </c>
      <c r="BE2670" s="92" t="s">
        <v>398</v>
      </c>
      <c r="BF2670" s="92" t="s">
        <v>398</v>
      </c>
      <c r="BG2670" s="90" t="s">
        <v>398</v>
      </c>
      <c r="BH2670" s="90" t="s">
        <v>398</v>
      </c>
      <c r="BI2670" s="92" t="s">
        <v>398</v>
      </c>
      <c r="BJ2670" s="92" t="s">
        <v>398</v>
      </c>
      <c r="BK2670" s="88" t="s">
        <v>394</v>
      </c>
      <c r="BL2670" s="88" t="s">
        <v>394</v>
      </c>
      <c r="BM2670" s="90" t="s">
        <v>398</v>
      </c>
      <c r="BN2670" s="92" t="s">
        <v>398</v>
      </c>
      <c r="BO2670" s="92" t="s">
        <v>398</v>
      </c>
      <c r="BP2670" s="88" t="s">
        <v>394</v>
      </c>
      <c r="BQ2670" s="92" t="s">
        <v>398</v>
      </c>
      <c r="BR2670" s="92" t="s">
        <v>398</v>
      </c>
      <c r="BS2670" s="88" t="s">
        <v>394</v>
      </c>
      <c r="BT2670" s="88" t="s">
        <v>394</v>
      </c>
      <c r="BU2670" s="88" t="s">
        <v>394</v>
      </c>
    </row>
    <row r="2671" spans="1:73" s="85" customFormat="1" ht="14.5" customHeight="1" x14ac:dyDescent="0.3">
      <c r="A2671" s="86">
        <v>62715</v>
      </c>
      <c r="B2671" s="87" t="s">
        <v>4128</v>
      </c>
      <c r="C2671" s="86">
        <v>63630</v>
      </c>
      <c r="D2671" s="87" t="s">
        <v>4129</v>
      </c>
      <c r="E2671" s="88" t="s">
        <v>19</v>
      </c>
      <c r="F2671" s="88" t="s">
        <v>896</v>
      </c>
      <c r="G2671" s="89" t="s">
        <v>4130</v>
      </c>
      <c r="H2671" s="88" t="s">
        <v>1147</v>
      </c>
      <c r="I2671" s="88" t="s">
        <v>1148</v>
      </c>
      <c r="J2671" s="88" t="s">
        <v>394</v>
      </c>
      <c r="K2671" s="88" t="s">
        <v>395</v>
      </c>
      <c r="L2671" s="88" t="s">
        <v>396</v>
      </c>
      <c r="M2671" s="88" t="s">
        <v>396</v>
      </c>
      <c r="N2671" s="88" t="s">
        <v>394</v>
      </c>
      <c r="O2671" s="88" t="s">
        <v>394</v>
      </c>
      <c r="P2671" s="90">
        <v>1.1000000000000001</v>
      </c>
      <c r="Q2671" s="91" t="s">
        <v>398</v>
      </c>
      <c r="R2671" s="90">
        <v>1.1000000000000001</v>
      </c>
      <c r="S2671" s="90">
        <v>1.1000000000000001</v>
      </c>
      <c r="T2671" s="90" t="s">
        <v>398</v>
      </c>
      <c r="U2671" s="88" t="s">
        <v>397</v>
      </c>
      <c r="V2671" s="92" t="s">
        <v>398</v>
      </c>
      <c r="W2671" s="92" t="s">
        <v>398</v>
      </c>
      <c r="X2671" s="88" t="s">
        <v>399</v>
      </c>
      <c r="Y2671" s="88" t="s">
        <v>396</v>
      </c>
      <c r="Z2671" s="88">
        <v>11</v>
      </c>
      <c r="AA2671" s="88">
        <v>2019</v>
      </c>
      <c r="AB2671" s="92" t="s">
        <v>398</v>
      </c>
      <c r="AC2671" s="92" t="s">
        <v>398</v>
      </c>
      <c r="AD2671" s="88" t="s">
        <v>397</v>
      </c>
      <c r="AE2671" s="102" t="s">
        <v>1036</v>
      </c>
      <c r="AF2671" s="88">
        <v>4</v>
      </c>
      <c r="AG2671" s="88" t="s">
        <v>396</v>
      </c>
      <c r="AH2671" s="88" t="s">
        <v>1149</v>
      </c>
      <c r="AI2671" s="88" t="s">
        <v>394</v>
      </c>
      <c r="AJ2671" s="88" t="s">
        <v>394</v>
      </c>
      <c r="AK2671" s="88" t="s">
        <v>394</v>
      </c>
      <c r="AL2671" s="88" t="s">
        <v>394</v>
      </c>
      <c r="AM2671" s="88" t="s">
        <v>394</v>
      </c>
      <c r="AN2671" s="88" t="s">
        <v>394</v>
      </c>
      <c r="AO2671" s="88" t="s">
        <v>394</v>
      </c>
      <c r="AP2671" s="88" t="s">
        <v>394</v>
      </c>
      <c r="AQ2671" s="88" t="s">
        <v>394</v>
      </c>
      <c r="AR2671" s="88" t="s">
        <v>394</v>
      </c>
      <c r="AS2671" s="88" t="s">
        <v>394</v>
      </c>
      <c r="AT2671" s="92" t="s">
        <v>398</v>
      </c>
      <c r="AU2671" s="88" t="s">
        <v>394</v>
      </c>
      <c r="AV2671" s="88" t="s">
        <v>394</v>
      </c>
      <c r="AW2671" s="88" t="s">
        <v>394</v>
      </c>
      <c r="AX2671" s="88" t="s">
        <v>394</v>
      </c>
      <c r="AY2671" s="88" t="s">
        <v>394</v>
      </c>
      <c r="AZ2671" s="88" t="s">
        <v>394</v>
      </c>
      <c r="BA2671" s="88" t="s">
        <v>394</v>
      </c>
      <c r="BB2671" s="88" t="s">
        <v>394</v>
      </c>
      <c r="BC2671" s="90" t="s">
        <v>398</v>
      </c>
      <c r="BD2671" s="90" t="s">
        <v>398</v>
      </c>
      <c r="BE2671" s="92" t="s">
        <v>398</v>
      </c>
      <c r="BF2671" s="92" t="s">
        <v>398</v>
      </c>
      <c r="BG2671" s="90" t="s">
        <v>398</v>
      </c>
      <c r="BH2671" s="90" t="s">
        <v>398</v>
      </c>
      <c r="BI2671" s="92" t="s">
        <v>398</v>
      </c>
      <c r="BJ2671" s="92" t="s">
        <v>398</v>
      </c>
      <c r="BK2671" s="88" t="s">
        <v>394</v>
      </c>
      <c r="BL2671" s="88" t="s">
        <v>394</v>
      </c>
      <c r="BM2671" s="90" t="s">
        <v>398</v>
      </c>
      <c r="BN2671" s="92" t="s">
        <v>398</v>
      </c>
      <c r="BO2671" s="92" t="s">
        <v>398</v>
      </c>
      <c r="BP2671" s="88" t="s">
        <v>394</v>
      </c>
      <c r="BQ2671" s="92" t="s">
        <v>398</v>
      </c>
      <c r="BR2671" s="92" t="s">
        <v>398</v>
      </c>
      <c r="BS2671" s="88" t="s">
        <v>394</v>
      </c>
      <c r="BT2671" s="88" t="s">
        <v>394</v>
      </c>
      <c r="BU2671" s="88" t="s">
        <v>394</v>
      </c>
    </row>
    <row r="2672" spans="1:73" s="85" customFormat="1" ht="14.5" customHeight="1" x14ac:dyDescent="0.3">
      <c r="A2672" s="86">
        <v>58622</v>
      </c>
      <c r="B2672" s="87" t="s">
        <v>2961</v>
      </c>
      <c r="C2672" s="86">
        <v>63638</v>
      </c>
      <c r="D2672" s="87" t="s">
        <v>4131</v>
      </c>
      <c r="E2672" s="88" t="s">
        <v>19</v>
      </c>
      <c r="F2672" s="88" t="s">
        <v>855</v>
      </c>
      <c r="G2672" s="89" t="s">
        <v>4132</v>
      </c>
      <c r="H2672" s="88" t="s">
        <v>1609</v>
      </c>
      <c r="I2672" s="88" t="s">
        <v>2050</v>
      </c>
      <c r="J2672" s="88" t="s">
        <v>394</v>
      </c>
      <c r="K2672" s="88" t="s">
        <v>395</v>
      </c>
      <c r="L2672" s="88" t="s">
        <v>396</v>
      </c>
      <c r="M2672" s="88" t="s">
        <v>396</v>
      </c>
      <c r="N2672" s="88" t="s">
        <v>394</v>
      </c>
      <c r="O2672" s="88" t="s">
        <v>394</v>
      </c>
      <c r="P2672" s="90">
        <v>2.6</v>
      </c>
      <c r="Q2672" s="91" t="s">
        <v>398</v>
      </c>
      <c r="R2672" s="90">
        <v>2.6</v>
      </c>
      <c r="S2672" s="90">
        <v>2.6</v>
      </c>
      <c r="T2672" s="90">
        <v>0.1</v>
      </c>
      <c r="U2672" s="88" t="s">
        <v>397</v>
      </c>
      <c r="V2672" s="92" t="s">
        <v>398</v>
      </c>
      <c r="W2672" s="92" t="s">
        <v>398</v>
      </c>
      <c r="X2672" s="88" t="s">
        <v>399</v>
      </c>
      <c r="Y2672" s="88" t="s">
        <v>396</v>
      </c>
      <c r="Z2672" s="88">
        <v>3</v>
      </c>
      <c r="AA2672" s="88">
        <v>2019</v>
      </c>
      <c r="AB2672" s="92" t="s">
        <v>398</v>
      </c>
      <c r="AC2672" s="92" t="s">
        <v>398</v>
      </c>
      <c r="AD2672" s="88" t="s">
        <v>397</v>
      </c>
      <c r="AE2672" s="102" t="s">
        <v>1115</v>
      </c>
      <c r="AF2672" s="88">
        <v>6</v>
      </c>
      <c r="AG2672" s="88" t="s">
        <v>396</v>
      </c>
      <c r="AH2672" s="88" t="s">
        <v>422</v>
      </c>
      <c r="AI2672" s="88" t="s">
        <v>394</v>
      </c>
      <c r="AJ2672" s="88" t="s">
        <v>394</v>
      </c>
      <c r="AK2672" s="88" t="s">
        <v>394</v>
      </c>
      <c r="AL2672" s="88" t="s">
        <v>394</v>
      </c>
      <c r="AM2672" s="88" t="s">
        <v>394</v>
      </c>
      <c r="AN2672" s="88" t="s">
        <v>394</v>
      </c>
      <c r="AO2672" s="88" t="s">
        <v>394</v>
      </c>
      <c r="AP2672" s="88" t="s">
        <v>394</v>
      </c>
      <c r="AQ2672" s="88" t="s">
        <v>394</v>
      </c>
      <c r="AR2672" s="88" t="s">
        <v>397</v>
      </c>
      <c r="AS2672" s="88" t="s">
        <v>397</v>
      </c>
      <c r="AT2672" s="92" t="s">
        <v>398</v>
      </c>
      <c r="AU2672" s="88" t="s">
        <v>402</v>
      </c>
      <c r="AV2672" s="88" t="s">
        <v>394</v>
      </c>
      <c r="AW2672" s="88" t="s">
        <v>394</v>
      </c>
      <c r="AX2672" s="88" t="s">
        <v>394</v>
      </c>
      <c r="AY2672" s="88" t="s">
        <v>394</v>
      </c>
      <c r="AZ2672" s="88" t="s">
        <v>394</v>
      </c>
      <c r="BA2672" s="88" t="s">
        <v>394</v>
      </c>
      <c r="BB2672" s="88" t="s">
        <v>394</v>
      </c>
      <c r="BC2672" s="90" t="s">
        <v>398</v>
      </c>
      <c r="BD2672" s="90" t="s">
        <v>398</v>
      </c>
      <c r="BE2672" s="92" t="s">
        <v>398</v>
      </c>
      <c r="BF2672" s="92" t="s">
        <v>398</v>
      </c>
      <c r="BG2672" s="90" t="s">
        <v>398</v>
      </c>
      <c r="BH2672" s="90" t="s">
        <v>398</v>
      </c>
      <c r="BI2672" s="92" t="s">
        <v>398</v>
      </c>
      <c r="BJ2672" s="92" t="s">
        <v>398</v>
      </c>
      <c r="BK2672" s="88" t="s">
        <v>394</v>
      </c>
      <c r="BL2672" s="88" t="s">
        <v>394</v>
      </c>
      <c r="BM2672" s="90" t="s">
        <v>398</v>
      </c>
      <c r="BN2672" s="92" t="s">
        <v>398</v>
      </c>
      <c r="BO2672" s="92" t="s">
        <v>398</v>
      </c>
      <c r="BP2672" s="88" t="s">
        <v>394</v>
      </c>
      <c r="BQ2672" s="92" t="s">
        <v>398</v>
      </c>
      <c r="BR2672" s="92" t="s">
        <v>398</v>
      </c>
      <c r="BS2672" s="88" t="s">
        <v>394</v>
      </c>
      <c r="BT2672" s="88" t="s">
        <v>394</v>
      </c>
      <c r="BU2672" s="88" t="s">
        <v>394</v>
      </c>
    </row>
    <row r="2673" spans="1:73" s="85" customFormat="1" ht="14.5" customHeight="1" x14ac:dyDescent="0.3">
      <c r="A2673" s="86">
        <v>63344</v>
      </c>
      <c r="B2673" s="87" t="s">
        <v>4133</v>
      </c>
      <c r="C2673" s="86">
        <v>63651</v>
      </c>
      <c r="D2673" s="87" t="s">
        <v>4134</v>
      </c>
      <c r="E2673" s="88" t="s">
        <v>19</v>
      </c>
      <c r="F2673" s="88" t="s">
        <v>668</v>
      </c>
      <c r="G2673" s="89" t="s">
        <v>4135</v>
      </c>
      <c r="H2673" s="88" t="s">
        <v>1147</v>
      </c>
      <c r="I2673" s="88" t="s">
        <v>1148</v>
      </c>
      <c r="J2673" s="88" t="s">
        <v>394</v>
      </c>
      <c r="K2673" s="88" t="s">
        <v>395</v>
      </c>
      <c r="L2673" s="88" t="s">
        <v>396</v>
      </c>
      <c r="M2673" s="88" t="s">
        <v>396</v>
      </c>
      <c r="N2673" s="88" t="s">
        <v>394</v>
      </c>
      <c r="O2673" s="88" t="s">
        <v>394</v>
      </c>
      <c r="P2673" s="90">
        <v>4</v>
      </c>
      <c r="Q2673" s="91" t="s">
        <v>398</v>
      </c>
      <c r="R2673" s="90">
        <v>4</v>
      </c>
      <c r="S2673" s="90">
        <v>4</v>
      </c>
      <c r="T2673" s="90" t="s">
        <v>398</v>
      </c>
      <c r="U2673" s="88" t="s">
        <v>397</v>
      </c>
      <c r="V2673" s="92" t="s">
        <v>398</v>
      </c>
      <c r="W2673" s="92" t="s">
        <v>398</v>
      </c>
      <c r="X2673" s="88" t="s">
        <v>399</v>
      </c>
      <c r="Y2673" s="88" t="s">
        <v>396</v>
      </c>
      <c r="Z2673" s="88">
        <v>9</v>
      </c>
      <c r="AA2673" s="88">
        <v>2012</v>
      </c>
      <c r="AB2673" s="92" t="s">
        <v>398</v>
      </c>
      <c r="AC2673" s="92" t="s">
        <v>398</v>
      </c>
      <c r="AD2673" s="88" t="s">
        <v>397</v>
      </c>
      <c r="AE2673" s="102" t="s">
        <v>400</v>
      </c>
      <c r="AF2673" s="88">
        <v>2</v>
      </c>
      <c r="AG2673" s="88" t="s">
        <v>396</v>
      </c>
      <c r="AH2673" s="88" t="s">
        <v>1149</v>
      </c>
      <c r="AI2673" s="88" t="s">
        <v>394</v>
      </c>
      <c r="AJ2673" s="88" t="s">
        <v>394</v>
      </c>
      <c r="AK2673" s="88" t="s">
        <v>394</v>
      </c>
      <c r="AL2673" s="88" t="s">
        <v>394</v>
      </c>
      <c r="AM2673" s="88" t="s">
        <v>394</v>
      </c>
      <c r="AN2673" s="88" t="s">
        <v>394</v>
      </c>
      <c r="AO2673" s="88" t="s">
        <v>394</v>
      </c>
      <c r="AP2673" s="88" t="s">
        <v>394</v>
      </c>
      <c r="AQ2673" s="88" t="s">
        <v>394</v>
      </c>
      <c r="AR2673" s="88" t="s">
        <v>394</v>
      </c>
      <c r="AS2673" s="88" t="s">
        <v>394</v>
      </c>
      <c r="AT2673" s="92" t="s">
        <v>398</v>
      </c>
      <c r="AU2673" s="88" t="s">
        <v>394</v>
      </c>
      <c r="AV2673" s="88" t="s">
        <v>394</v>
      </c>
      <c r="AW2673" s="88" t="s">
        <v>394</v>
      </c>
      <c r="AX2673" s="88" t="s">
        <v>394</v>
      </c>
      <c r="AY2673" s="88" t="s">
        <v>394</v>
      </c>
      <c r="AZ2673" s="88" t="s">
        <v>394</v>
      </c>
      <c r="BA2673" s="88" t="s">
        <v>394</v>
      </c>
      <c r="BB2673" s="88" t="s">
        <v>394</v>
      </c>
      <c r="BC2673" s="90" t="s">
        <v>398</v>
      </c>
      <c r="BD2673" s="90" t="s">
        <v>398</v>
      </c>
      <c r="BE2673" s="92" t="s">
        <v>398</v>
      </c>
      <c r="BF2673" s="92" t="s">
        <v>398</v>
      </c>
      <c r="BG2673" s="90" t="s">
        <v>398</v>
      </c>
      <c r="BH2673" s="90" t="s">
        <v>398</v>
      </c>
      <c r="BI2673" s="92" t="s">
        <v>398</v>
      </c>
      <c r="BJ2673" s="92" t="s">
        <v>398</v>
      </c>
      <c r="BK2673" s="88" t="s">
        <v>394</v>
      </c>
      <c r="BL2673" s="88" t="s">
        <v>394</v>
      </c>
      <c r="BM2673" s="90" t="s">
        <v>398</v>
      </c>
      <c r="BN2673" s="92" t="s">
        <v>398</v>
      </c>
      <c r="BO2673" s="92" t="s">
        <v>398</v>
      </c>
      <c r="BP2673" s="88" t="s">
        <v>394</v>
      </c>
      <c r="BQ2673" s="92" t="s">
        <v>398</v>
      </c>
      <c r="BR2673" s="92" t="s">
        <v>398</v>
      </c>
      <c r="BS2673" s="88" t="s">
        <v>394</v>
      </c>
      <c r="BT2673" s="88" t="s">
        <v>394</v>
      </c>
      <c r="BU2673" s="88" t="s">
        <v>394</v>
      </c>
    </row>
    <row r="2674" spans="1:73" s="85" customFormat="1" ht="14.5" customHeight="1" x14ac:dyDescent="0.3">
      <c r="A2674" s="86">
        <v>63393</v>
      </c>
      <c r="B2674" s="87" t="s">
        <v>4136</v>
      </c>
      <c r="C2674" s="86">
        <v>63674</v>
      </c>
      <c r="D2674" s="87" t="s">
        <v>4137</v>
      </c>
      <c r="E2674" s="88" t="s">
        <v>19</v>
      </c>
      <c r="F2674" s="88" t="s">
        <v>248</v>
      </c>
      <c r="G2674" s="89" t="s">
        <v>4138</v>
      </c>
      <c r="H2674" s="88" t="s">
        <v>1147</v>
      </c>
      <c r="I2674" s="88" t="s">
        <v>1148</v>
      </c>
      <c r="J2674" s="88" t="s">
        <v>394</v>
      </c>
      <c r="K2674" s="88" t="s">
        <v>395</v>
      </c>
      <c r="L2674" s="88" t="s">
        <v>396</v>
      </c>
      <c r="M2674" s="88" t="s">
        <v>396</v>
      </c>
      <c r="N2674" s="88" t="s">
        <v>394</v>
      </c>
      <c r="O2674" s="88" t="s">
        <v>394</v>
      </c>
      <c r="P2674" s="90">
        <v>0.9</v>
      </c>
      <c r="Q2674" s="91">
        <v>1</v>
      </c>
      <c r="R2674" s="90">
        <v>0.9</v>
      </c>
      <c r="S2674" s="90">
        <v>0.9</v>
      </c>
      <c r="T2674" s="90" t="s">
        <v>398</v>
      </c>
      <c r="U2674" s="88" t="s">
        <v>397</v>
      </c>
      <c r="V2674" s="92" t="s">
        <v>398</v>
      </c>
      <c r="W2674" s="92" t="s">
        <v>398</v>
      </c>
      <c r="X2674" s="88" t="s">
        <v>399</v>
      </c>
      <c r="Y2674" s="88" t="s">
        <v>396</v>
      </c>
      <c r="Z2674" s="88">
        <v>12</v>
      </c>
      <c r="AA2674" s="88">
        <v>2019</v>
      </c>
      <c r="AB2674" s="92" t="s">
        <v>398</v>
      </c>
      <c r="AC2674" s="92" t="s">
        <v>398</v>
      </c>
      <c r="AD2674" s="88" t="s">
        <v>397</v>
      </c>
      <c r="AE2674" s="102" t="s">
        <v>400</v>
      </c>
      <c r="AF2674" s="88">
        <v>2</v>
      </c>
      <c r="AG2674" s="88" t="s">
        <v>396</v>
      </c>
      <c r="AH2674" s="88" t="s">
        <v>1149</v>
      </c>
      <c r="AI2674" s="88" t="s">
        <v>394</v>
      </c>
      <c r="AJ2674" s="88" t="s">
        <v>394</v>
      </c>
      <c r="AK2674" s="88" t="s">
        <v>394</v>
      </c>
      <c r="AL2674" s="88" t="s">
        <v>394</v>
      </c>
      <c r="AM2674" s="88" t="s">
        <v>394</v>
      </c>
      <c r="AN2674" s="88" t="s">
        <v>394</v>
      </c>
      <c r="AO2674" s="88" t="s">
        <v>394</v>
      </c>
      <c r="AP2674" s="88" t="s">
        <v>394</v>
      </c>
      <c r="AQ2674" s="88" t="s">
        <v>394</v>
      </c>
      <c r="AR2674" s="88" t="s">
        <v>394</v>
      </c>
      <c r="AS2674" s="88" t="s">
        <v>394</v>
      </c>
      <c r="AT2674" s="92" t="s">
        <v>398</v>
      </c>
      <c r="AU2674" s="88" t="s">
        <v>394</v>
      </c>
      <c r="AV2674" s="88" t="s">
        <v>394</v>
      </c>
      <c r="AW2674" s="88" t="s">
        <v>394</v>
      </c>
      <c r="AX2674" s="88" t="s">
        <v>394</v>
      </c>
      <c r="AY2674" s="88" t="s">
        <v>394</v>
      </c>
      <c r="AZ2674" s="88" t="s">
        <v>394</v>
      </c>
      <c r="BA2674" s="88" t="s">
        <v>394</v>
      </c>
      <c r="BB2674" s="88" t="s">
        <v>394</v>
      </c>
      <c r="BC2674" s="90" t="s">
        <v>398</v>
      </c>
      <c r="BD2674" s="90" t="s">
        <v>398</v>
      </c>
      <c r="BE2674" s="92" t="s">
        <v>398</v>
      </c>
      <c r="BF2674" s="92" t="s">
        <v>398</v>
      </c>
      <c r="BG2674" s="90" t="s">
        <v>398</v>
      </c>
      <c r="BH2674" s="90" t="s">
        <v>398</v>
      </c>
      <c r="BI2674" s="92" t="s">
        <v>398</v>
      </c>
      <c r="BJ2674" s="92" t="s">
        <v>398</v>
      </c>
      <c r="BK2674" s="88" t="s">
        <v>394</v>
      </c>
      <c r="BL2674" s="88" t="s">
        <v>394</v>
      </c>
      <c r="BM2674" s="90" t="s">
        <v>398</v>
      </c>
      <c r="BN2674" s="92" t="s">
        <v>398</v>
      </c>
      <c r="BO2674" s="92" t="s">
        <v>398</v>
      </c>
      <c r="BP2674" s="88" t="s">
        <v>394</v>
      </c>
      <c r="BQ2674" s="92" t="s">
        <v>398</v>
      </c>
      <c r="BR2674" s="92" t="s">
        <v>398</v>
      </c>
      <c r="BS2674" s="88" t="s">
        <v>394</v>
      </c>
      <c r="BT2674" s="88" t="s">
        <v>394</v>
      </c>
      <c r="BU2674" s="88" t="s">
        <v>394</v>
      </c>
    </row>
    <row r="2675" spans="1:73" s="85" customFormat="1" ht="14.5" customHeight="1" x14ac:dyDescent="0.3">
      <c r="A2675" s="86">
        <v>62150</v>
      </c>
      <c r="B2675" s="87" t="s">
        <v>3983</v>
      </c>
      <c r="C2675" s="86">
        <v>63699</v>
      </c>
      <c r="D2675" s="87" t="s">
        <v>4139</v>
      </c>
      <c r="E2675" s="88" t="s">
        <v>19</v>
      </c>
      <c r="F2675" s="88" t="s">
        <v>960</v>
      </c>
      <c r="G2675" s="89" t="s">
        <v>4140</v>
      </c>
      <c r="H2675" s="88" t="s">
        <v>1609</v>
      </c>
      <c r="I2675" s="88" t="s">
        <v>2050</v>
      </c>
      <c r="J2675" s="88" t="s">
        <v>394</v>
      </c>
      <c r="K2675" s="88" t="s">
        <v>395</v>
      </c>
      <c r="L2675" s="88" t="s">
        <v>396</v>
      </c>
      <c r="M2675" s="88" t="s">
        <v>396</v>
      </c>
      <c r="N2675" s="88" t="s">
        <v>394</v>
      </c>
      <c r="O2675" s="88" t="s">
        <v>394</v>
      </c>
      <c r="P2675" s="90">
        <v>1.2</v>
      </c>
      <c r="Q2675" s="91">
        <v>0.99</v>
      </c>
      <c r="R2675" s="90">
        <v>1.2</v>
      </c>
      <c r="S2675" s="90">
        <v>1.2</v>
      </c>
      <c r="T2675" s="90">
        <v>1.2</v>
      </c>
      <c r="U2675" s="88" t="s">
        <v>397</v>
      </c>
      <c r="V2675" s="92" t="s">
        <v>398</v>
      </c>
      <c r="W2675" s="92" t="s">
        <v>398</v>
      </c>
      <c r="X2675" s="88" t="s">
        <v>399</v>
      </c>
      <c r="Y2675" s="88" t="s">
        <v>396</v>
      </c>
      <c r="Z2675" s="88">
        <v>9</v>
      </c>
      <c r="AA2675" s="88">
        <v>2018</v>
      </c>
      <c r="AB2675" s="92" t="s">
        <v>398</v>
      </c>
      <c r="AC2675" s="92" t="s">
        <v>398</v>
      </c>
      <c r="AD2675" s="88" t="s">
        <v>397</v>
      </c>
      <c r="AE2675" s="102" t="s">
        <v>400</v>
      </c>
      <c r="AF2675" s="88">
        <v>2</v>
      </c>
      <c r="AG2675" s="88" t="s">
        <v>396</v>
      </c>
      <c r="AH2675" s="88" t="s">
        <v>422</v>
      </c>
      <c r="AI2675" s="88" t="s">
        <v>394</v>
      </c>
      <c r="AJ2675" s="88" t="s">
        <v>394</v>
      </c>
      <c r="AK2675" s="88" t="s">
        <v>394</v>
      </c>
      <c r="AL2675" s="88" t="s">
        <v>394</v>
      </c>
      <c r="AM2675" s="88" t="s">
        <v>394</v>
      </c>
      <c r="AN2675" s="88" t="s">
        <v>394</v>
      </c>
      <c r="AO2675" s="88" t="s">
        <v>394</v>
      </c>
      <c r="AP2675" s="88" t="s">
        <v>394</v>
      </c>
      <c r="AQ2675" s="88" t="s">
        <v>394</v>
      </c>
      <c r="AR2675" s="88" t="s">
        <v>397</v>
      </c>
      <c r="AS2675" s="88" t="s">
        <v>397</v>
      </c>
      <c r="AT2675" s="92" t="s">
        <v>398</v>
      </c>
      <c r="AU2675" s="88" t="s">
        <v>402</v>
      </c>
      <c r="AV2675" s="88" t="s">
        <v>394</v>
      </c>
      <c r="AW2675" s="88" t="s">
        <v>394</v>
      </c>
      <c r="AX2675" s="88" t="s">
        <v>394</v>
      </c>
      <c r="AY2675" s="88" t="s">
        <v>394</v>
      </c>
      <c r="AZ2675" s="88" t="s">
        <v>394</v>
      </c>
      <c r="BA2675" s="88" t="s">
        <v>394</v>
      </c>
      <c r="BB2675" s="88" t="s">
        <v>394</v>
      </c>
      <c r="BC2675" s="90" t="s">
        <v>398</v>
      </c>
      <c r="BD2675" s="90" t="s">
        <v>398</v>
      </c>
      <c r="BE2675" s="92" t="s">
        <v>398</v>
      </c>
      <c r="BF2675" s="92" t="s">
        <v>398</v>
      </c>
      <c r="BG2675" s="90" t="s">
        <v>398</v>
      </c>
      <c r="BH2675" s="90" t="s">
        <v>398</v>
      </c>
      <c r="BI2675" s="92" t="s">
        <v>398</v>
      </c>
      <c r="BJ2675" s="92" t="s">
        <v>398</v>
      </c>
      <c r="BK2675" s="88" t="s">
        <v>394</v>
      </c>
      <c r="BL2675" s="88" t="s">
        <v>394</v>
      </c>
      <c r="BM2675" s="90" t="s">
        <v>398</v>
      </c>
      <c r="BN2675" s="92" t="s">
        <v>398</v>
      </c>
      <c r="BO2675" s="92" t="s">
        <v>398</v>
      </c>
      <c r="BP2675" s="88" t="s">
        <v>394</v>
      </c>
      <c r="BQ2675" s="92" t="s">
        <v>398</v>
      </c>
      <c r="BR2675" s="92" t="s">
        <v>398</v>
      </c>
      <c r="BS2675" s="88" t="s">
        <v>397</v>
      </c>
      <c r="BT2675" s="88" t="s">
        <v>394</v>
      </c>
      <c r="BU2675" s="88" t="s">
        <v>394</v>
      </c>
    </row>
    <row r="2676" spans="1:73" s="85" customFormat="1" ht="14.5" customHeight="1" x14ac:dyDescent="0.3">
      <c r="A2676" s="86">
        <v>62150</v>
      </c>
      <c r="B2676" s="87" t="s">
        <v>3983</v>
      </c>
      <c r="C2676" s="86">
        <v>63699</v>
      </c>
      <c r="D2676" s="87" t="s">
        <v>4139</v>
      </c>
      <c r="E2676" s="88" t="s">
        <v>19</v>
      </c>
      <c r="F2676" s="88" t="s">
        <v>960</v>
      </c>
      <c r="G2676" s="89" t="s">
        <v>4141</v>
      </c>
      <c r="H2676" s="88" t="s">
        <v>1609</v>
      </c>
      <c r="I2676" s="88" t="s">
        <v>2050</v>
      </c>
      <c r="J2676" s="88" t="s">
        <v>394</v>
      </c>
      <c r="K2676" s="88" t="s">
        <v>395</v>
      </c>
      <c r="L2676" s="88" t="s">
        <v>396</v>
      </c>
      <c r="M2676" s="88" t="s">
        <v>396</v>
      </c>
      <c r="N2676" s="88" t="s">
        <v>394</v>
      </c>
      <c r="O2676" s="88" t="s">
        <v>394</v>
      </c>
      <c r="P2676" s="90">
        <v>1</v>
      </c>
      <c r="Q2676" s="91">
        <v>0.99</v>
      </c>
      <c r="R2676" s="90">
        <v>1</v>
      </c>
      <c r="S2676" s="90">
        <v>1</v>
      </c>
      <c r="T2676" s="90">
        <v>1</v>
      </c>
      <c r="U2676" s="88" t="s">
        <v>397</v>
      </c>
      <c r="V2676" s="92" t="s">
        <v>398</v>
      </c>
      <c r="W2676" s="92" t="s">
        <v>398</v>
      </c>
      <c r="X2676" s="88" t="s">
        <v>399</v>
      </c>
      <c r="Y2676" s="88" t="s">
        <v>396</v>
      </c>
      <c r="Z2676" s="88">
        <v>9</v>
      </c>
      <c r="AA2676" s="88">
        <v>2018</v>
      </c>
      <c r="AB2676" s="92" t="s">
        <v>398</v>
      </c>
      <c r="AC2676" s="92" t="s">
        <v>398</v>
      </c>
      <c r="AD2676" s="88" t="s">
        <v>397</v>
      </c>
      <c r="AE2676" s="102" t="s">
        <v>400</v>
      </c>
      <c r="AF2676" s="88">
        <v>2</v>
      </c>
      <c r="AG2676" s="88" t="s">
        <v>396</v>
      </c>
      <c r="AH2676" s="88" t="s">
        <v>422</v>
      </c>
      <c r="AI2676" s="88" t="s">
        <v>394</v>
      </c>
      <c r="AJ2676" s="88" t="s">
        <v>394</v>
      </c>
      <c r="AK2676" s="88" t="s">
        <v>394</v>
      </c>
      <c r="AL2676" s="88" t="s">
        <v>394</v>
      </c>
      <c r="AM2676" s="88" t="s">
        <v>394</v>
      </c>
      <c r="AN2676" s="88" t="s">
        <v>394</v>
      </c>
      <c r="AO2676" s="88" t="s">
        <v>394</v>
      </c>
      <c r="AP2676" s="88" t="s">
        <v>394</v>
      </c>
      <c r="AQ2676" s="88" t="s">
        <v>394</v>
      </c>
      <c r="AR2676" s="88" t="s">
        <v>394</v>
      </c>
      <c r="AS2676" s="88" t="s">
        <v>397</v>
      </c>
      <c r="AT2676" s="92" t="s">
        <v>398</v>
      </c>
      <c r="AU2676" s="88" t="s">
        <v>402</v>
      </c>
      <c r="AV2676" s="88" t="s">
        <v>394</v>
      </c>
      <c r="AW2676" s="88" t="s">
        <v>394</v>
      </c>
      <c r="AX2676" s="88" t="s">
        <v>394</v>
      </c>
      <c r="AY2676" s="88" t="s">
        <v>394</v>
      </c>
      <c r="AZ2676" s="88" t="s">
        <v>394</v>
      </c>
      <c r="BA2676" s="88" t="s">
        <v>394</v>
      </c>
      <c r="BB2676" s="88" t="s">
        <v>394</v>
      </c>
      <c r="BC2676" s="90" t="s">
        <v>398</v>
      </c>
      <c r="BD2676" s="90" t="s">
        <v>398</v>
      </c>
      <c r="BE2676" s="92" t="s">
        <v>398</v>
      </c>
      <c r="BF2676" s="92" t="s">
        <v>398</v>
      </c>
      <c r="BG2676" s="90" t="s">
        <v>398</v>
      </c>
      <c r="BH2676" s="90" t="s">
        <v>398</v>
      </c>
      <c r="BI2676" s="92" t="s">
        <v>398</v>
      </c>
      <c r="BJ2676" s="92" t="s">
        <v>398</v>
      </c>
      <c r="BK2676" s="88" t="s">
        <v>394</v>
      </c>
      <c r="BL2676" s="88" t="s">
        <v>394</v>
      </c>
      <c r="BM2676" s="90" t="s">
        <v>398</v>
      </c>
      <c r="BN2676" s="92" t="s">
        <v>398</v>
      </c>
      <c r="BO2676" s="92" t="s">
        <v>398</v>
      </c>
      <c r="BP2676" s="88" t="s">
        <v>394</v>
      </c>
      <c r="BQ2676" s="92" t="s">
        <v>398</v>
      </c>
      <c r="BR2676" s="92" t="s">
        <v>398</v>
      </c>
      <c r="BS2676" s="88" t="s">
        <v>397</v>
      </c>
      <c r="BT2676" s="88" t="s">
        <v>394</v>
      </c>
      <c r="BU2676" s="88" t="s">
        <v>394</v>
      </c>
    </row>
    <row r="2677" spans="1:73" s="85" customFormat="1" ht="14.5" customHeight="1" x14ac:dyDescent="0.3">
      <c r="A2677" s="86">
        <v>62150</v>
      </c>
      <c r="B2677" s="87" t="s">
        <v>3983</v>
      </c>
      <c r="C2677" s="86">
        <v>63701</v>
      </c>
      <c r="D2677" s="87" t="s">
        <v>4142</v>
      </c>
      <c r="E2677" s="88" t="s">
        <v>19</v>
      </c>
      <c r="F2677" s="88" t="s">
        <v>960</v>
      </c>
      <c r="G2677" s="89" t="s">
        <v>4143</v>
      </c>
      <c r="H2677" s="88" t="s">
        <v>1609</v>
      </c>
      <c r="I2677" s="88" t="s">
        <v>2050</v>
      </c>
      <c r="J2677" s="88" t="s">
        <v>394</v>
      </c>
      <c r="K2677" s="88" t="s">
        <v>395</v>
      </c>
      <c r="L2677" s="88" t="s">
        <v>396</v>
      </c>
      <c r="M2677" s="88" t="s">
        <v>396</v>
      </c>
      <c r="N2677" s="88" t="s">
        <v>394</v>
      </c>
      <c r="O2677" s="88" t="s">
        <v>394</v>
      </c>
      <c r="P2677" s="90">
        <v>0.9</v>
      </c>
      <c r="Q2677" s="91">
        <v>0.9</v>
      </c>
      <c r="R2677" s="90">
        <v>0.9</v>
      </c>
      <c r="S2677" s="90">
        <v>0.9</v>
      </c>
      <c r="T2677" s="90">
        <v>0.9</v>
      </c>
      <c r="U2677" s="88" t="s">
        <v>397</v>
      </c>
      <c r="V2677" s="92" t="s">
        <v>398</v>
      </c>
      <c r="W2677" s="92" t="s">
        <v>398</v>
      </c>
      <c r="X2677" s="88" t="s">
        <v>399</v>
      </c>
      <c r="Y2677" s="88" t="s">
        <v>396</v>
      </c>
      <c r="Z2677" s="88">
        <v>1</v>
      </c>
      <c r="AA2677" s="88">
        <v>2019</v>
      </c>
      <c r="AB2677" s="92" t="s">
        <v>398</v>
      </c>
      <c r="AC2677" s="92" t="s">
        <v>398</v>
      </c>
      <c r="AD2677" s="88" t="s">
        <v>397</v>
      </c>
      <c r="AE2677" s="102" t="s">
        <v>400</v>
      </c>
      <c r="AF2677" s="88">
        <v>2</v>
      </c>
      <c r="AG2677" s="88" t="s">
        <v>396</v>
      </c>
      <c r="AH2677" s="88" t="s">
        <v>422</v>
      </c>
      <c r="AI2677" s="88" t="s">
        <v>394</v>
      </c>
      <c r="AJ2677" s="88" t="s">
        <v>394</v>
      </c>
      <c r="AK2677" s="88" t="s">
        <v>394</v>
      </c>
      <c r="AL2677" s="88" t="s">
        <v>394</v>
      </c>
      <c r="AM2677" s="88" t="s">
        <v>394</v>
      </c>
      <c r="AN2677" s="88" t="s">
        <v>394</v>
      </c>
      <c r="AO2677" s="88" t="s">
        <v>394</v>
      </c>
      <c r="AP2677" s="88" t="s">
        <v>394</v>
      </c>
      <c r="AQ2677" s="88" t="s">
        <v>394</v>
      </c>
      <c r="AR2677" s="88" t="s">
        <v>397</v>
      </c>
      <c r="AS2677" s="88" t="s">
        <v>397</v>
      </c>
      <c r="AT2677" s="92" t="s">
        <v>398</v>
      </c>
      <c r="AU2677" s="88" t="s">
        <v>402</v>
      </c>
      <c r="AV2677" s="88" t="s">
        <v>394</v>
      </c>
      <c r="AW2677" s="88" t="s">
        <v>394</v>
      </c>
      <c r="AX2677" s="88" t="s">
        <v>394</v>
      </c>
      <c r="AY2677" s="88" t="s">
        <v>394</v>
      </c>
      <c r="AZ2677" s="88" t="s">
        <v>394</v>
      </c>
      <c r="BA2677" s="88" t="s">
        <v>394</v>
      </c>
      <c r="BB2677" s="88" t="s">
        <v>394</v>
      </c>
      <c r="BC2677" s="90" t="s">
        <v>398</v>
      </c>
      <c r="BD2677" s="90" t="s">
        <v>398</v>
      </c>
      <c r="BE2677" s="92" t="s">
        <v>398</v>
      </c>
      <c r="BF2677" s="92" t="s">
        <v>398</v>
      </c>
      <c r="BG2677" s="90" t="s">
        <v>398</v>
      </c>
      <c r="BH2677" s="90" t="s">
        <v>398</v>
      </c>
      <c r="BI2677" s="92" t="s">
        <v>398</v>
      </c>
      <c r="BJ2677" s="92" t="s">
        <v>398</v>
      </c>
      <c r="BK2677" s="88" t="s">
        <v>394</v>
      </c>
      <c r="BL2677" s="88" t="s">
        <v>394</v>
      </c>
      <c r="BM2677" s="90" t="s">
        <v>398</v>
      </c>
      <c r="BN2677" s="92" t="s">
        <v>398</v>
      </c>
      <c r="BO2677" s="92" t="s">
        <v>398</v>
      </c>
      <c r="BP2677" s="88" t="s">
        <v>394</v>
      </c>
      <c r="BQ2677" s="92" t="s">
        <v>398</v>
      </c>
      <c r="BR2677" s="92" t="s">
        <v>398</v>
      </c>
      <c r="BS2677" s="88" t="s">
        <v>397</v>
      </c>
      <c r="BT2677" s="88" t="s">
        <v>394</v>
      </c>
      <c r="BU2677" s="88" t="s">
        <v>394</v>
      </c>
    </row>
    <row r="2678" spans="1:73" s="85" customFormat="1" ht="14.5" customHeight="1" x14ac:dyDescent="0.3">
      <c r="A2678" s="86">
        <v>62150</v>
      </c>
      <c r="B2678" s="87" t="s">
        <v>3983</v>
      </c>
      <c r="C2678" s="86">
        <v>63701</v>
      </c>
      <c r="D2678" s="87" t="s">
        <v>4142</v>
      </c>
      <c r="E2678" s="88" t="s">
        <v>19</v>
      </c>
      <c r="F2678" s="88" t="s">
        <v>960</v>
      </c>
      <c r="G2678" s="89" t="s">
        <v>4144</v>
      </c>
      <c r="H2678" s="88" t="s">
        <v>1609</v>
      </c>
      <c r="I2678" s="88" t="s">
        <v>2050</v>
      </c>
      <c r="J2678" s="88" t="s">
        <v>394</v>
      </c>
      <c r="K2678" s="88" t="s">
        <v>395</v>
      </c>
      <c r="L2678" s="88" t="s">
        <v>396</v>
      </c>
      <c r="M2678" s="88" t="s">
        <v>396</v>
      </c>
      <c r="N2678" s="88" t="s">
        <v>394</v>
      </c>
      <c r="O2678" s="88" t="s">
        <v>394</v>
      </c>
      <c r="P2678" s="90">
        <v>0.3</v>
      </c>
      <c r="Q2678" s="91">
        <v>0.9</v>
      </c>
      <c r="R2678" s="90">
        <v>0.3</v>
      </c>
      <c r="S2678" s="90">
        <v>0.3</v>
      </c>
      <c r="T2678" s="90">
        <v>0.3</v>
      </c>
      <c r="U2678" s="88" t="s">
        <v>397</v>
      </c>
      <c r="V2678" s="92" t="s">
        <v>398</v>
      </c>
      <c r="W2678" s="92" t="s">
        <v>398</v>
      </c>
      <c r="X2678" s="88" t="s">
        <v>399</v>
      </c>
      <c r="Y2678" s="88" t="s">
        <v>396</v>
      </c>
      <c r="Z2678" s="88">
        <v>1</v>
      </c>
      <c r="AA2678" s="88">
        <v>2019</v>
      </c>
      <c r="AB2678" s="92" t="s">
        <v>398</v>
      </c>
      <c r="AC2678" s="92" t="s">
        <v>398</v>
      </c>
      <c r="AD2678" s="88" t="s">
        <v>397</v>
      </c>
      <c r="AE2678" s="102" t="s">
        <v>400</v>
      </c>
      <c r="AF2678" s="88">
        <v>2</v>
      </c>
      <c r="AG2678" s="88" t="s">
        <v>396</v>
      </c>
      <c r="AH2678" s="88" t="s">
        <v>422</v>
      </c>
      <c r="AI2678" s="88" t="s">
        <v>394</v>
      </c>
      <c r="AJ2678" s="88" t="s">
        <v>394</v>
      </c>
      <c r="AK2678" s="88" t="s">
        <v>394</v>
      </c>
      <c r="AL2678" s="88" t="s">
        <v>394</v>
      </c>
      <c r="AM2678" s="88" t="s">
        <v>394</v>
      </c>
      <c r="AN2678" s="88" t="s">
        <v>394</v>
      </c>
      <c r="AO2678" s="88" t="s">
        <v>394</v>
      </c>
      <c r="AP2678" s="88" t="s">
        <v>394</v>
      </c>
      <c r="AQ2678" s="88" t="s">
        <v>394</v>
      </c>
      <c r="AR2678" s="88" t="s">
        <v>397</v>
      </c>
      <c r="AS2678" s="88" t="s">
        <v>397</v>
      </c>
      <c r="AT2678" s="92" t="s">
        <v>398</v>
      </c>
      <c r="AU2678" s="88" t="s">
        <v>402</v>
      </c>
      <c r="AV2678" s="88" t="s">
        <v>394</v>
      </c>
      <c r="AW2678" s="88" t="s">
        <v>394</v>
      </c>
      <c r="AX2678" s="88" t="s">
        <v>394</v>
      </c>
      <c r="AY2678" s="88" t="s">
        <v>394</v>
      </c>
      <c r="AZ2678" s="88" t="s">
        <v>394</v>
      </c>
      <c r="BA2678" s="88" t="s">
        <v>394</v>
      </c>
      <c r="BB2678" s="88" t="s">
        <v>394</v>
      </c>
      <c r="BC2678" s="90" t="s">
        <v>398</v>
      </c>
      <c r="BD2678" s="90" t="s">
        <v>398</v>
      </c>
      <c r="BE2678" s="92" t="s">
        <v>398</v>
      </c>
      <c r="BF2678" s="92" t="s">
        <v>398</v>
      </c>
      <c r="BG2678" s="90" t="s">
        <v>398</v>
      </c>
      <c r="BH2678" s="90" t="s">
        <v>398</v>
      </c>
      <c r="BI2678" s="92" t="s">
        <v>398</v>
      </c>
      <c r="BJ2678" s="92" t="s">
        <v>398</v>
      </c>
      <c r="BK2678" s="88" t="s">
        <v>394</v>
      </c>
      <c r="BL2678" s="88" t="s">
        <v>394</v>
      </c>
      <c r="BM2678" s="90" t="s">
        <v>398</v>
      </c>
      <c r="BN2678" s="92" t="s">
        <v>398</v>
      </c>
      <c r="BO2678" s="92" t="s">
        <v>398</v>
      </c>
      <c r="BP2678" s="88" t="s">
        <v>394</v>
      </c>
      <c r="BQ2678" s="92" t="s">
        <v>398</v>
      </c>
      <c r="BR2678" s="92" t="s">
        <v>398</v>
      </c>
      <c r="BS2678" s="88" t="s">
        <v>397</v>
      </c>
      <c r="BT2678" s="88" t="s">
        <v>394</v>
      </c>
      <c r="BU2678" s="88" t="s">
        <v>394</v>
      </c>
    </row>
    <row r="2679" spans="1:73" s="85" customFormat="1" ht="14.5" customHeight="1" x14ac:dyDescent="0.3">
      <c r="A2679" s="86">
        <v>62150</v>
      </c>
      <c r="B2679" s="87" t="s">
        <v>3983</v>
      </c>
      <c r="C2679" s="86">
        <v>63704</v>
      </c>
      <c r="D2679" s="87" t="s">
        <v>4145</v>
      </c>
      <c r="E2679" s="88" t="s">
        <v>19</v>
      </c>
      <c r="F2679" s="88" t="s">
        <v>960</v>
      </c>
      <c r="G2679" s="89" t="s">
        <v>4146</v>
      </c>
      <c r="H2679" s="88" t="s">
        <v>1609</v>
      </c>
      <c r="I2679" s="88" t="s">
        <v>2050</v>
      </c>
      <c r="J2679" s="88" t="s">
        <v>394</v>
      </c>
      <c r="K2679" s="88" t="s">
        <v>395</v>
      </c>
      <c r="L2679" s="88" t="s">
        <v>396</v>
      </c>
      <c r="M2679" s="88" t="s">
        <v>396</v>
      </c>
      <c r="N2679" s="88" t="s">
        <v>394</v>
      </c>
      <c r="O2679" s="88" t="s">
        <v>394</v>
      </c>
      <c r="P2679" s="90">
        <v>1.2</v>
      </c>
      <c r="Q2679" s="91">
        <v>0.99</v>
      </c>
      <c r="R2679" s="90">
        <v>1.2</v>
      </c>
      <c r="S2679" s="90">
        <v>1.2</v>
      </c>
      <c r="T2679" s="90">
        <v>1.2</v>
      </c>
      <c r="U2679" s="88" t="s">
        <v>397</v>
      </c>
      <c r="V2679" s="92" t="s">
        <v>398</v>
      </c>
      <c r="W2679" s="92" t="s">
        <v>398</v>
      </c>
      <c r="X2679" s="88" t="s">
        <v>399</v>
      </c>
      <c r="Y2679" s="88" t="s">
        <v>396</v>
      </c>
      <c r="Z2679" s="88">
        <v>9</v>
      </c>
      <c r="AA2679" s="88">
        <v>2019</v>
      </c>
      <c r="AB2679" s="92" t="s">
        <v>398</v>
      </c>
      <c r="AC2679" s="92" t="s">
        <v>398</v>
      </c>
      <c r="AD2679" s="88" t="s">
        <v>397</v>
      </c>
      <c r="AE2679" s="102" t="s">
        <v>400</v>
      </c>
      <c r="AF2679" s="88">
        <v>2</v>
      </c>
      <c r="AG2679" s="88" t="s">
        <v>396</v>
      </c>
      <c r="AH2679" s="88" t="s">
        <v>422</v>
      </c>
      <c r="AI2679" s="88" t="s">
        <v>394</v>
      </c>
      <c r="AJ2679" s="88" t="s">
        <v>394</v>
      </c>
      <c r="AK2679" s="88" t="s">
        <v>394</v>
      </c>
      <c r="AL2679" s="88" t="s">
        <v>394</v>
      </c>
      <c r="AM2679" s="88" t="s">
        <v>394</v>
      </c>
      <c r="AN2679" s="88" t="s">
        <v>394</v>
      </c>
      <c r="AO2679" s="88" t="s">
        <v>394</v>
      </c>
      <c r="AP2679" s="88" t="s">
        <v>394</v>
      </c>
      <c r="AQ2679" s="88" t="s">
        <v>394</v>
      </c>
      <c r="AR2679" s="88" t="s">
        <v>394</v>
      </c>
      <c r="AS2679" s="88" t="s">
        <v>397</v>
      </c>
      <c r="AT2679" s="92" t="s">
        <v>398</v>
      </c>
      <c r="AU2679" s="88" t="s">
        <v>402</v>
      </c>
      <c r="AV2679" s="88" t="s">
        <v>394</v>
      </c>
      <c r="AW2679" s="88" t="s">
        <v>394</v>
      </c>
      <c r="AX2679" s="88" t="s">
        <v>394</v>
      </c>
      <c r="AY2679" s="88" t="s">
        <v>394</v>
      </c>
      <c r="AZ2679" s="88" t="s">
        <v>394</v>
      </c>
      <c r="BA2679" s="88" t="s">
        <v>394</v>
      </c>
      <c r="BB2679" s="88" t="s">
        <v>394</v>
      </c>
      <c r="BC2679" s="90" t="s">
        <v>398</v>
      </c>
      <c r="BD2679" s="90" t="s">
        <v>398</v>
      </c>
      <c r="BE2679" s="92" t="s">
        <v>398</v>
      </c>
      <c r="BF2679" s="92" t="s">
        <v>398</v>
      </c>
      <c r="BG2679" s="90" t="s">
        <v>398</v>
      </c>
      <c r="BH2679" s="90" t="s">
        <v>398</v>
      </c>
      <c r="BI2679" s="92" t="s">
        <v>398</v>
      </c>
      <c r="BJ2679" s="92" t="s">
        <v>398</v>
      </c>
      <c r="BK2679" s="88" t="s">
        <v>394</v>
      </c>
      <c r="BL2679" s="88" t="s">
        <v>394</v>
      </c>
      <c r="BM2679" s="90" t="s">
        <v>398</v>
      </c>
      <c r="BN2679" s="92" t="s">
        <v>398</v>
      </c>
      <c r="BO2679" s="92" t="s">
        <v>398</v>
      </c>
      <c r="BP2679" s="88" t="s">
        <v>394</v>
      </c>
      <c r="BQ2679" s="92" t="s">
        <v>398</v>
      </c>
      <c r="BR2679" s="92" t="s">
        <v>398</v>
      </c>
      <c r="BS2679" s="88" t="s">
        <v>397</v>
      </c>
      <c r="BT2679" s="88" t="s">
        <v>394</v>
      </c>
      <c r="BU2679" s="88" t="s">
        <v>394</v>
      </c>
    </row>
    <row r="2680" spans="1:73" s="85" customFormat="1" ht="14.5" customHeight="1" x14ac:dyDescent="0.3">
      <c r="A2680" s="86">
        <v>62150</v>
      </c>
      <c r="B2680" s="87" t="s">
        <v>3983</v>
      </c>
      <c r="C2680" s="86">
        <v>63704</v>
      </c>
      <c r="D2680" s="87" t="s">
        <v>4145</v>
      </c>
      <c r="E2680" s="88" t="s">
        <v>19</v>
      </c>
      <c r="F2680" s="88" t="s">
        <v>960</v>
      </c>
      <c r="G2680" s="89" t="s">
        <v>4147</v>
      </c>
      <c r="H2680" s="88" t="s">
        <v>1609</v>
      </c>
      <c r="I2680" s="88" t="s">
        <v>2050</v>
      </c>
      <c r="J2680" s="88" t="s">
        <v>394</v>
      </c>
      <c r="K2680" s="88" t="s">
        <v>395</v>
      </c>
      <c r="L2680" s="88" t="s">
        <v>396</v>
      </c>
      <c r="M2680" s="88" t="s">
        <v>396</v>
      </c>
      <c r="N2680" s="88" t="s">
        <v>394</v>
      </c>
      <c r="O2680" s="88" t="s">
        <v>394</v>
      </c>
      <c r="P2680" s="90">
        <v>1.2</v>
      </c>
      <c r="Q2680" s="91">
        <v>0.99</v>
      </c>
      <c r="R2680" s="90">
        <v>1.2</v>
      </c>
      <c r="S2680" s="90">
        <v>1.2</v>
      </c>
      <c r="T2680" s="90">
        <v>1.2</v>
      </c>
      <c r="U2680" s="88" t="s">
        <v>397</v>
      </c>
      <c r="V2680" s="92" t="s">
        <v>398</v>
      </c>
      <c r="W2680" s="92" t="s">
        <v>398</v>
      </c>
      <c r="X2680" s="88" t="s">
        <v>399</v>
      </c>
      <c r="Y2680" s="88" t="s">
        <v>396</v>
      </c>
      <c r="Z2680" s="88">
        <v>9</v>
      </c>
      <c r="AA2680" s="88">
        <v>2019</v>
      </c>
      <c r="AB2680" s="92" t="s">
        <v>398</v>
      </c>
      <c r="AC2680" s="92" t="s">
        <v>398</v>
      </c>
      <c r="AD2680" s="88" t="s">
        <v>397</v>
      </c>
      <c r="AE2680" s="102" t="s">
        <v>400</v>
      </c>
      <c r="AF2680" s="88">
        <v>2</v>
      </c>
      <c r="AG2680" s="88" t="s">
        <v>396</v>
      </c>
      <c r="AH2680" s="88" t="s">
        <v>422</v>
      </c>
      <c r="AI2680" s="88" t="s">
        <v>394</v>
      </c>
      <c r="AJ2680" s="88" t="s">
        <v>394</v>
      </c>
      <c r="AK2680" s="88" t="s">
        <v>394</v>
      </c>
      <c r="AL2680" s="88" t="s">
        <v>394</v>
      </c>
      <c r="AM2680" s="88" t="s">
        <v>394</v>
      </c>
      <c r="AN2680" s="88" t="s">
        <v>394</v>
      </c>
      <c r="AO2680" s="88" t="s">
        <v>394</v>
      </c>
      <c r="AP2680" s="88" t="s">
        <v>394</v>
      </c>
      <c r="AQ2680" s="88" t="s">
        <v>394</v>
      </c>
      <c r="AR2680" s="88" t="s">
        <v>394</v>
      </c>
      <c r="AS2680" s="88" t="s">
        <v>397</v>
      </c>
      <c r="AT2680" s="92" t="s">
        <v>398</v>
      </c>
      <c r="AU2680" s="88" t="s">
        <v>402</v>
      </c>
      <c r="AV2680" s="88" t="s">
        <v>394</v>
      </c>
      <c r="AW2680" s="88" t="s">
        <v>394</v>
      </c>
      <c r="AX2680" s="88" t="s">
        <v>394</v>
      </c>
      <c r="AY2680" s="88" t="s">
        <v>394</v>
      </c>
      <c r="AZ2680" s="88" t="s">
        <v>394</v>
      </c>
      <c r="BA2680" s="88" t="s">
        <v>394</v>
      </c>
      <c r="BB2680" s="88" t="s">
        <v>394</v>
      </c>
      <c r="BC2680" s="90" t="s">
        <v>398</v>
      </c>
      <c r="BD2680" s="90" t="s">
        <v>398</v>
      </c>
      <c r="BE2680" s="92" t="s">
        <v>398</v>
      </c>
      <c r="BF2680" s="92" t="s">
        <v>398</v>
      </c>
      <c r="BG2680" s="90" t="s">
        <v>398</v>
      </c>
      <c r="BH2680" s="90" t="s">
        <v>398</v>
      </c>
      <c r="BI2680" s="92" t="s">
        <v>398</v>
      </c>
      <c r="BJ2680" s="92" t="s">
        <v>398</v>
      </c>
      <c r="BK2680" s="88" t="s">
        <v>394</v>
      </c>
      <c r="BL2680" s="88" t="s">
        <v>394</v>
      </c>
      <c r="BM2680" s="90" t="s">
        <v>398</v>
      </c>
      <c r="BN2680" s="92" t="s">
        <v>398</v>
      </c>
      <c r="BO2680" s="92" t="s">
        <v>398</v>
      </c>
      <c r="BP2680" s="88" t="s">
        <v>394</v>
      </c>
      <c r="BQ2680" s="92" t="s">
        <v>398</v>
      </c>
      <c r="BR2680" s="92" t="s">
        <v>398</v>
      </c>
      <c r="BS2680" s="88" t="s">
        <v>397</v>
      </c>
      <c r="BT2680" s="88" t="s">
        <v>394</v>
      </c>
      <c r="BU2680" s="88" t="s">
        <v>394</v>
      </c>
    </row>
    <row r="2681" spans="1:73" s="85" customFormat="1" ht="14.5" customHeight="1" x14ac:dyDescent="0.3">
      <c r="A2681" s="86">
        <v>62150</v>
      </c>
      <c r="B2681" s="87" t="s">
        <v>3983</v>
      </c>
      <c r="C2681" s="86">
        <v>63705</v>
      </c>
      <c r="D2681" s="87" t="s">
        <v>4148</v>
      </c>
      <c r="E2681" s="88" t="s">
        <v>19</v>
      </c>
      <c r="F2681" s="88" t="s">
        <v>960</v>
      </c>
      <c r="G2681" s="89" t="s">
        <v>4149</v>
      </c>
      <c r="H2681" s="88" t="s">
        <v>1609</v>
      </c>
      <c r="I2681" s="88" t="s">
        <v>2050</v>
      </c>
      <c r="J2681" s="88" t="s">
        <v>394</v>
      </c>
      <c r="K2681" s="88" t="s">
        <v>395</v>
      </c>
      <c r="L2681" s="88" t="s">
        <v>396</v>
      </c>
      <c r="M2681" s="88" t="s">
        <v>396</v>
      </c>
      <c r="N2681" s="88" t="s">
        <v>394</v>
      </c>
      <c r="O2681" s="88" t="s">
        <v>394</v>
      </c>
      <c r="P2681" s="90">
        <v>2</v>
      </c>
      <c r="Q2681" s="91">
        <v>0.99</v>
      </c>
      <c r="R2681" s="90">
        <v>2</v>
      </c>
      <c r="S2681" s="90">
        <v>2</v>
      </c>
      <c r="T2681" s="90">
        <v>2</v>
      </c>
      <c r="U2681" s="88" t="s">
        <v>397</v>
      </c>
      <c r="V2681" s="92" t="s">
        <v>398</v>
      </c>
      <c r="W2681" s="92" t="s">
        <v>398</v>
      </c>
      <c r="X2681" s="88" t="s">
        <v>399</v>
      </c>
      <c r="Y2681" s="88" t="s">
        <v>396</v>
      </c>
      <c r="Z2681" s="88">
        <v>11</v>
      </c>
      <c r="AA2681" s="88">
        <v>2018</v>
      </c>
      <c r="AB2681" s="92" t="s">
        <v>398</v>
      </c>
      <c r="AC2681" s="92" t="s">
        <v>398</v>
      </c>
      <c r="AD2681" s="88" t="s">
        <v>397</v>
      </c>
      <c r="AE2681" s="102" t="s">
        <v>400</v>
      </c>
      <c r="AF2681" s="88">
        <v>2</v>
      </c>
      <c r="AG2681" s="88" t="s">
        <v>396</v>
      </c>
      <c r="AH2681" s="88" t="s">
        <v>422</v>
      </c>
      <c r="AI2681" s="88" t="s">
        <v>394</v>
      </c>
      <c r="AJ2681" s="88" t="s">
        <v>394</v>
      </c>
      <c r="AK2681" s="88" t="s">
        <v>394</v>
      </c>
      <c r="AL2681" s="88" t="s">
        <v>394</v>
      </c>
      <c r="AM2681" s="88" t="s">
        <v>394</v>
      </c>
      <c r="AN2681" s="88" t="s">
        <v>394</v>
      </c>
      <c r="AO2681" s="88" t="s">
        <v>394</v>
      </c>
      <c r="AP2681" s="88" t="s">
        <v>394</v>
      </c>
      <c r="AQ2681" s="88" t="s">
        <v>394</v>
      </c>
      <c r="AR2681" s="88" t="s">
        <v>394</v>
      </c>
      <c r="AS2681" s="88" t="s">
        <v>394</v>
      </c>
      <c r="AT2681" s="92" t="s">
        <v>398</v>
      </c>
      <c r="AU2681" s="88" t="s">
        <v>402</v>
      </c>
      <c r="AV2681" s="88" t="s">
        <v>394</v>
      </c>
      <c r="AW2681" s="88" t="s">
        <v>394</v>
      </c>
      <c r="AX2681" s="88" t="s">
        <v>394</v>
      </c>
      <c r="AY2681" s="88" t="s">
        <v>394</v>
      </c>
      <c r="AZ2681" s="88" t="s">
        <v>394</v>
      </c>
      <c r="BA2681" s="88" t="s">
        <v>394</v>
      </c>
      <c r="BB2681" s="88" t="s">
        <v>394</v>
      </c>
      <c r="BC2681" s="90" t="s">
        <v>398</v>
      </c>
      <c r="BD2681" s="90" t="s">
        <v>398</v>
      </c>
      <c r="BE2681" s="92" t="s">
        <v>398</v>
      </c>
      <c r="BF2681" s="92" t="s">
        <v>398</v>
      </c>
      <c r="BG2681" s="90" t="s">
        <v>398</v>
      </c>
      <c r="BH2681" s="90" t="s">
        <v>398</v>
      </c>
      <c r="BI2681" s="92" t="s">
        <v>398</v>
      </c>
      <c r="BJ2681" s="92" t="s">
        <v>398</v>
      </c>
      <c r="BK2681" s="88" t="s">
        <v>394</v>
      </c>
      <c r="BL2681" s="88" t="s">
        <v>394</v>
      </c>
      <c r="BM2681" s="90" t="s">
        <v>398</v>
      </c>
      <c r="BN2681" s="92" t="s">
        <v>398</v>
      </c>
      <c r="BO2681" s="92" t="s">
        <v>398</v>
      </c>
      <c r="BP2681" s="88" t="s">
        <v>394</v>
      </c>
      <c r="BQ2681" s="92" t="s">
        <v>398</v>
      </c>
      <c r="BR2681" s="92" t="s">
        <v>398</v>
      </c>
      <c r="BS2681" s="88" t="s">
        <v>397</v>
      </c>
      <c r="BT2681" s="88" t="s">
        <v>394</v>
      </c>
      <c r="BU2681" s="88" t="s">
        <v>394</v>
      </c>
    </row>
    <row r="2682" spans="1:73" s="85" customFormat="1" ht="14.5" customHeight="1" x14ac:dyDescent="0.3">
      <c r="A2682" s="86">
        <v>62150</v>
      </c>
      <c r="B2682" s="87" t="s">
        <v>3983</v>
      </c>
      <c r="C2682" s="86">
        <v>63705</v>
      </c>
      <c r="D2682" s="87" t="s">
        <v>4148</v>
      </c>
      <c r="E2682" s="88" t="s">
        <v>19</v>
      </c>
      <c r="F2682" s="88" t="s">
        <v>960</v>
      </c>
      <c r="G2682" s="89" t="s">
        <v>4150</v>
      </c>
      <c r="H2682" s="88" t="s">
        <v>1609</v>
      </c>
      <c r="I2682" s="88" t="s">
        <v>2050</v>
      </c>
      <c r="J2682" s="88" t="s">
        <v>394</v>
      </c>
      <c r="K2682" s="88" t="s">
        <v>395</v>
      </c>
      <c r="L2682" s="88" t="s">
        <v>396</v>
      </c>
      <c r="M2682" s="88" t="s">
        <v>396</v>
      </c>
      <c r="N2682" s="88" t="s">
        <v>394</v>
      </c>
      <c r="O2682" s="88" t="s">
        <v>394</v>
      </c>
      <c r="P2682" s="90">
        <v>1.4</v>
      </c>
      <c r="Q2682" s="91">
        <v>0.99</v>
      </c>
      <c r="R2682" s="90">
        <v>1.4</v>
      </c>
      <c r="S2682" s="90">
        <v>1.4</v>
      </c>
      <c r="T2682" s="90">
        <v>1.4</v>
      </c>
      <c r="U2682" s="88" t="s">
        <v>397</v>
      </c>
      <c r="V2682" s="92" t="s">
        <v>398</v>
      </c>
      <c r="W2682" s="92" t="s">
        <v>398</v>
      </c>
      <c r="X2682" s="88" t="s">
        <v>399</v>
      </c>
      <c r="Y2682" s="88" t="s">
        <v>396</v>
      </c>
      <c r="Z2682" s="88">
        <v>9</v>
      </c>
      <c r="AA2682" s="88">
        <v>2018</v>
      </c>
      <c r="AB2682" s="92" t="s">
        <v>398</v>
      </c>
      <c r="AC2682" s="92" t="s">
        <v>398</v>
      </c>
      <c r="AD2682" s="88" t="s">
        <v>397</v>
      </c>
      <c r="AE2682" s="102" t="s">
        <v>400</v>
      </c>
      <c r="AF2682" s="88">
        <v>2</v>
      </c>
      <c r="AG2682" s="88" t="s">
        <v>396</v>
      </c>
      <c r="AH2682" s="88" t="s">
        <v>422</v>
      </c>
      <c r="AI2682" s="88" t="s">
        <v>394</v>
      </c>
      <c r="AJ2682" s="88" t="s">
        <v>394</v>
      </c>
      <c r="AK2682" s="88" t="s">
        <v>394</v>
      </c>
      <c r="AL2682" s="88" t="s">
        <v>394</v>
      </c>
      <c r="AM2682" s="88" t="s">
        <v>394</v>
      </c>
      <c r="AN2682" s="88" t="s">
        <v>394</v>
      </c>
      <c r="AO2682" s="88" t="s">
        <v>394</v>
      </c>
      <c r="AP2682" s="88" t="s">
        <v>394</v>
      </c>
      <c r="AQ2682" s="88" t="s">
        <v>394</v>
      </c>
      <c r="AR2682" s="88" t="s">
        <v>394</v>
      </c>
      <c r="AS2682" s="88" t="s">
        <v>394</v>
      </c>
      <c r="AT2682" s="92" t="s">
        <v>398</v>
      </c>
      <c r="AU2682" s="88" t="s">
        <v>402</v>
      </c>
      <c r="AV2682" s="88" t="s">
        <v>394</v>
      </c>
      <c r="AW2682" s="88" t="s">
        <v>394</v>
      </c>
      <c r="AX2682" s="88" t="s">
        <v>394</v>
      </c>
      <c r="AY2682" s="88" t="s">
        <v>394</v>
      </c>
      <c r="AZ2682" s="88" t="s">
        <v>394</v>
      </c>
      <c r="BA2682" s="88" t="s">
        <v>394</v>
      </c>
      <c r="BB2682" s="88" t="s">
        <v>394</v>
      </c>
      <c r="BC2682" s="90" t="s">
        <v>398</v>
      </c>
      <c r="BD2682" s="90" t="s">
        <v>398</v>
      </c>
      <c r="BE2682" s="92" t="s">
        <v>398</v>
      </c>
      <c r="BF2682" s="92" t="s">
        <v>398</v>
      </c>
      <c r="BG2682" s="90" t="s">
        <v>398</v>
      </c>
      <c r="BH2682" s="90" t="s">
        <v>398</v>
      </c>
      <c r="BI2682" s="92" t="s">
        <v>398</v>
      </c>
      <c r="BJ2682" s="92" t="s">
        <v>398</v>
      </c>
      <c r="BK2682" s="88" t="s">
        <v>394</v>
      </c>
      <c r="BL2682" s="88" t="s">
        <v>394</v>
      </c>
      <c r="BM2682" s="90" t="s">
        <v>398</v>
      </c>
      <c r="BN2682" s="92" t="s">
        <v>398</v>
      </c>
      <c r="BO2682" s="92" t="s">
        <v>398</v>
      </c>
      <c r="BP2682" s="88" t="s">
        <v>394</v>
      </c>
      <c r="BQ2682" s="92" t="s">
        <v>398</v>
      </c>
      <c r="BR2682" s="92" t="s">
        <v>398</v>
      </c>
      <c r="BS2682" s="88" t="s">
        <v>397</v>
      </c>
      <c r="BT2682" s="88" t="s">
        <v>394</v>
      </c>
      <c r="BU2682" s="88" t="s">
        <v>394</v>
      </c>
    </row>
    <row r="2683" spans="1:73" s="85" customFormat="1" ht="14.5" customHeight="1" x14ac:dyDescent="0.3">
      <c r="A2683" s="86">
        <v>62150</v>
      </c>
      <c r="B2683" s="87" t="s">
        <v>3983</v>
      </c>
      <c r="C2683" s="86">
        <v>63705</v>
      </c>
      <c r="D2683" s="87" t="s">
        <v>4148</v>
      </c>
      <c r="E2683" s="88" t="s">
        <v>19</v>
      </c>
      <c r="F2683" s="88" t="s">
        <v>960</v>
      </c>
      <c r="G2683" s="89" t="s">
        <v>4151</v>
      </c>
      <c r="H2683" s="88" t="s">
        <v>1609</v>
      </c>
      <c r="I2683" s="88" t="s">
        <v>2050</v>
      </c>
      <c r="J2683" s="88" t="s">
        <v>394</v>
      </c>
      <c r="K2683" s="88" t="s">
        <v>395</v>
      </c>
      <c r="L2683" s="88" t="s">
        <v>396</v>
      </c>
      <c r="M2683" s="88" t="s">
        <v>396</v>
      </c>
      <c r="N2683" s="88" t="s">
        <v>394</v>
      </c>
      <c r="O2683" s="88" t="s">
        <v>394</v>
      </c>
      <c r="P2683" s="90">
        <v>1.8</v>
      </c>
      <c r="Q2683" s="91">
        <v>0.99</v>
      </c>
      <c r="R2683" s="90">
        <v>1.8</v>
      </c>
      <c r="S2683" s="90">
        <v>1.8</v>
      </c>
      <c r="T2683" s="90">
        <v>1.8</v>
      </c>
      <c r="U2683" s="88" t="s">
        <v>397</v>
      </c>
      <c r="V2683" s="92" t="s">
        <v>398</v>
      </c>
      <c r="W2683" s="92" t="s">
        <v>398</v>
      </c>
      <c r="X2683" s="88" t="s">
        <v>399</v>
      </c>
      <c r="Y2683" s="88" t="s">
        <v>396</v>
      </c>
      <c r="Z2683" s="88">
        <v>9</v>
      </c>
      <c r="AA2683" s="88">
        <v>2018</v>
      </c>
      <c r="AB2683" s="92" t="s">
        <v>398</v>
      </c>
      <c r="AC2683" s="92" t="s">
        <v>398</v>
      </c>
      <c r="AD2683" s="88" t="s">
        <v>397</v>
      </c>
      <c r="AE2683" s="102" t="s">
        <v>400</v>
      </c>
      <c r="AF2683" s="88">
        <v>2</v>
      </c>
      <c r="AG2683" s="88" t="s">
        <v>396</v>
      </c>
      <c r="AH2683" s="88" t="s">
        <v>422</v>
      </c>
      <c r="AI2683" s="88" t="s">
        <v>394</v>
      </c>
      <c r="AJ2683" s="88" t="s">
        <v>394</v>
      </c>
      <c r="AK2683" s="88" t="s">
        <v>394</v>
      </c>
      <c r="AL2683" s="88" t="s">
        <v>394</v>
      </c>
      <c r="AM2683" s="88" t="s">
        <v>394</v>
      </c>
      <c r="AN2683" s="88" t="s">
        <v>394</v>
      </c>
      <c r="AO2683" s="88" t="s">
        <v>394</v>
      </c>
      <c r="AP2683" s="88" t="s">
        <v>394</v>
      </c>
      <c r="AQ2683" s="88" t="s">
        <v>394</v>
      </c>
      <c r="AR2683" s="88" t="s">
        <v>394</v>
      </c>
      <c r="AS2683" s="88" t="s">
        <v>394</v>
      </c>
      <c r="AT2683" s="92" t="s">
        <v>398</v>
      </c>
      <c r="AU2683" s="88" t="s">
        <v>402</v>
      </c>
      <c r="AV2683" s="88" t="s">
        <v>394</v>
      </c>
      <c r="AW2683" s="88" t="s">
        <v>394</v>
      </c>
      <c r="AX2683" s="88" t="s">
        <v>394</v>
      </c>
      <c r="AY2683" s="88" t="s">
        <v>394</v>
      </c>
      <c r="AZ2683" s="88" t="s">
        <v>394</v>
      </c>
      <c r="BA2683" s="88" t="s">
        <v>394</v>
      </c>
      <c r="BB2683" s="88" t="s">
        <v>394</v>
      </c>
      <c r="BC2683" s="90" t="s">
        <v>398</v>
      </c>
      <c r="BD2683" s="90" t="s">
        <v>398</v>
      </c>
      <c r="BE2683" s="92" t="s">
        <v>398</v>
      </c>
      <c r="BF2683" s="92" t="s">
        <v>398</v>
      </c>
      <c r="BG2683" s="90" t="s">
        <v>398</v>
      </c>
      <c r="BH2683" s="90" t="s">
        <v>398</v>
      </c>
      <c r="BI2683" s="92" t="s">
        <v>398</v>
      </c>
      <c r="BJ2683" s="92" t="s">
        <v>398</v>
      </c>
      <c r="BK2683" s="88" t="s">
        <v>394</v>
      </c>
      <c r="BL2683" s="88" t="s">
        <v>394</v>
      </c>
      <c r="BM2683" s="90" t="s">
        <v>398</v>
      </c>
      <c r="BN2683" s="92" t="s">
        <v>398</v>
      </c>
      <c r="BO2683" s="92" t="s">
        <v>398</v>
      </c>
      <c r="BP2683" s="88" t="s">
        <v>394</v>
      </c>
      <c r="BQ2683" s="92" t="s">
        <v>398</v>
      </c>
      <c r="BR2683" s="92" t="s">
        <v>398</v>
      </c>
      <c r="BS2683" s="88" t="s">
        <v>397</v>
      </c>
      <c r="BT2683" s="88" t="s">
        <v>394</v>
      </c>
      <c r="BU2683" s="88" t="s">
        <v>394</v>
      </c>
    </row>
    <row r="2684" spans="1:73" s="85" customFormat="1" ht="14.5" customHeight="1" x14ac:dyDescent="0.3">
      <c r="A2684" s="86">
        <v>62150</v>
      </c>
      <c r="B2684" s="87" t="s">
        <v>3983</v>
      </c>
      <c r="C2684" s="86">
        <v>63708</v>
      </c>
      <c r="D2684" s="87" t="s">
        <v>4152</v>
      </c>
      <c r="E2684" s="88" t="s">
        <v>19</v>
      </c>
      <c r="F2684" s="88" t="s">
        <v>960</v>
      </c>
      <c r="G2684" s="89" t="s">
        <v>4153</v>
      </c>
      <c r="H2684" s="88" t="s">
        <v>1609</v>
      </c>
      <c r="I2684" s="88" t="s">
        <v>2050</v>
      </c>
      <c r="J2684" s="88" t="s">
        <v>394</v>
      </c>
      <c r="K2684" s="88" t="s">
        <v>395</v>
      </c>
      <c r="L2684" s="88" t="s">
        <v>396</v>
      </c>
      <c r="M2684" s="88" t="s">
        <v>396</v>
      </c>
      <c r="N2684" s="88" t="s">
        <v>394</v>
      </c>
      <c r="O2684" s="88" t="s">
        <v>394</v>
      </c>
      <c r="P2684" s="90">
        <v>2</v>
      </c>
      <c r="Q2684" s="91">
        <v>0.99</v>
      </c>
      <c r="R2684" s="90">
        <v>2</v>
      </c>
      <c r="S2684" s="90">
        <v>2</v>
      </c>
      <c r="T2684" s="90">
        <v>2</v>
      </c>
      <c r="U2684" s="88" t="s">
        <v>397</v>
      </c>
      <c r="V2684" s="92" t="s">
        <v>398</v>
      </c>
      <c r="W2684" s="92" t="s">
        <v>398</v>
      </c>
      <c r="X2684" s="88" t="s">
        <v>399</v>
      </c>
      <c r="Y2684" s="88" t="s">
        <v>396</v>
      </c>
      <c r="Z2684" s="88">
        <v>1</v>
      </c>
      <c r="AA2684" s="88">
        <v>2018</v>
      </c>
      <c r="AB2684" s="92" t="s">
        <v>398</v>
      </c>
      <c r="AC2684" s="92" t="s">
        <v>398</v>
      </c>
      <c r="AD2684" s="88" t="s">
        <v>397</v>
      </c>
      <c r="AE2684" s="102" t="s">
        <v>400</v>
      </c>
      <c r="AF2684" s="88">
        <v>2</v>
      </c>
      <c r="AG2684" s="88" t="s">
        <v>396</v>
      </c>
      <c r="AH2684" s="88" t="s">
        <v>422</v>
      </c>
      <c r="AI2684" s="88" t="s">
        <v>394</v>
      </c>
      <c r="AJ2684" s="88" t="s">
        <v>394</v>
      </c>
      <c r="AK2684" s="88" t="s">
        <v>394</v>
      </c>
      <c r="AL2684" s="88" t="s">
        <v>394</v>
      </c>
      <c r="AM2684" s="88" t="s">
        <v>394</v>
      </c>
      <c r="AN2684" s="88" t="s">
        <v>394</v>
      </c>
      <c r="AO2684" s="88" t="s">
        <v>394</v>
      </c>
      <c r="AP2684" s="88" t="s">
        <v>394</v>
      </c>
      <c r="AQ2684" s="88" t="s">
        <v>394</v>
      </c>
      <c r="AR2684" s="88" t="s">
        <v>397</v>
      </c>
      <c r="AS2684" s="88" t="s">
        <v>397</v>
      </c>
      <c r="AT2684" s="92" t="s">
        <v>398</v>
      </c>
      <c r="AU2684" s="88" t="s">
        <v>402</v>
      </c>
      <c r="AV2684" s="88" t="s">
        <v>394</v>
      </c>
      <c r="AW2684" s="88" t="s">
        <v>394</v>
      </c>
      <c r="AX2684" s="88" t="s">
        <v>394</v>
      </c>
      <c r="AY2684" s="88" t="s">
        <v>394</v>
      </c>
      <c r="AZ2684" s="88" t="s">
        <v>394</v>
      </c>
      <c r="BA2684" s="88" t="s">
        <v>394</v>
      </c>
      <c r="BB2684" s="88" t="s">
        <v>394</v>
      </c>
      <c r="BC2684" s="90" t="s">
        <v>398</v>
      </c>
      <c r="BD2684" s="90" t="s">
        <v>398</v>
      </c>
      <c r="BE2684" s="92" t="s">
        <v>398</v>
      </c>
      <c r="BF2684" s="92" t="s">
        <v>398</v>
      </c>
      <c r="BG2684" s="90" t="s">
        <v>398</v>
      </c>
      <c r="BH2684" s="90" t="s">
        <v>398</v>
      </c>
      <c r="BI2684" s="92" t="s">
        <v>398</v>
      </c>
      <c r="BJ2684" s="92" t="s">
        <v>398</v>
      </c>
      <c r="BK2684" s="88" t="s">
        <v>394</v>
      </c>
      <c r="BL2684" s="88" t="s">
        <v>394</v>
      </c>
      <c r="BM2684" s="90" t="s">
        <v>398</v>
      </c>
      <c r="BN2684" s="92" t="s">
        <v>398</v>
      </c>
      <c r="BO2684" s="92" t="s">
        <v>398</v>
      </c>
      <c r="BP2684" s="88" t="s">
        <v>394</v>
      </c>
      <c r="BQ2684" s="92" t="s">
        <v>398</v>
      </c>
      <c r="BR2684" s="92" t="s">
        <v>398</v>
      </c>
      <c r="BS2684" s="88" t="s">
        <v>397</v>
      </c>
      <c r="BT2684" s="88" t="s">
        <v>394</v>
      </c>
      <c r="BU2684" s="88" t="s">
        <v>394</v>
      </c>
    </row>
    <row r="2685" spans="1:73" s="85" customFormat="1" ht="14.5" customHeight="1" x14ac:dyDescent="0.3">
      <c r="A2685" s="86">
        <v>62150</v>
      </c>
      <c r="B2685" s="87" t="s">
        <v>3983</v>
      </c>
      <c r="C2685" s="86">
        <v>63708</v>
      </c>
      <c r="D2685" s="87" t="s">
        <v>4152</v>
      </c>
      <c r="E2685" s="88" t="s">
        <v>19</v>
      </c>
      <c r="F2685" s="88" t="s">
        <v>960</v>
      </c>
      <c r="G2685" s="89" t="s">
        <v>4154</v>
      </c>
      <c r="H2685" s="88" t="s">
        <v>1609</v>
      </c>
      <c r="I2685" s="88" t="s">
        <v>2050</v>
      </c>
      <c r="J2685" s="88" t="s">
        <v>394</v>
      </c>
      <c r="K2685" s="88" t="s">
        <v>395</v>
      </c>
      <c r="L2685" s="88" t="s">
        <v>396</v>
      </c>
      <c r="M2685" s="88" t="s">
        <v>396</v>
      </c>
      <c r="N2685" s="88" t="s">
        <v>394</v>
      </c>
      <c r="O2685" s="88" t="s">
        <v>394</v>
      </c>
      <c r="P2685" s="90">
        <v>2</v>
      </c>
      <c r="Q2685" s="91">
        <v>0.99</v>
      </c>
      <c r="R2685" s="90">
        <v>2</v>
      </c>
      <c r="S2685" s="90">
        <v>2</v>
      </c>
      <c r="T2685" s="90">
        <v>2</v>
      </c>
      <c r="U2685" s="88" t="s">
        <v>397</v>
      </c>
      <c r="V2685" s="92" t="s">
        <v>398</v>
      </c>
      <c r="W2685" s="92" t="s">
        <v>398</v>
      </c>
      <c r="X2685" s="88" t="s">
        <v>399</v>
      </c>
      <c r="Y2685" s="88" t="s">
        <v>396</v>
      </c>
      <c r="Z2685" s="88">
        <v>1</v>
      </c>
      <c r="AA2685" s="88">
        <v>2018</v>
      </c>
      <c r="AB2685" s="92" t="s">
        <v>398</v>
      </c>
      <c r="AC2685" s="92" t="s">
        <v>398</v>
      </c>
      <c r="AD2685" s="88" t="s">
        <v>397</v>
      </c>
      <c r="AE2685" s="102" t="s">
        <v>400</v>
      </c>
      <c r="AF2685" s="88">
        <v>2</v>
      </c>
      <c r="AG2685" s="88" t="s">
        <v>396</v>
      </c>
      <c r="AH2685" s="88" t="s">
        <v>422</v>
      </c>
      <c r="AI2685" s="88" t="s">
        <v>394</v>
      </c>
      <c r="AJ2685" s="88" t="s">
        <v>394</v>
      </c>
      <c r="AK2685" s="88" t="s">
        <v>394</v>
      </c>
      <c r="AL2685" s="88" t="s">
        <v>394</v>
      </c>
      <c r="AM2685" s="88" t="s">
        <v>394</v>
      </c>
      <c r="AN2685" s="88" t="s">
        <v>394</v>
      </c>
      <c r="AO2685" s="88" t="s">
        <v>394</v>
      </c>
      <c r="AP2685" s="88" t="s">
        <v>394</v>
      </c>
      <c r="AQ2685" s="88" t="s">
        <v>394</v>
      </c>
      <c r="AR2685" s="88" t="s">
        <v>397</v>
      </c>
      <c r="AS2685" s="88" t="s">
        <v>397</v>
      </c>
      <c r="AT2685" s="92" t="s">
        <v>398</v>
      </c>
      <c r="AU2685" s="88" t="s">
        <v>402</v>
      </c>
      <c r="AV2685" s="88" t="s">
        <v>394</v>
      </c>
      <c r="AW2685" s="88" t="s">
        <v>394</v>
      </c>
      <c r="AX2685" s="88" t="s">
        <v>394</v>
      </c>
      <c r="AY2685" s="88" t="s">
        <v>394</v>
      </c>
      <c r="AZ2685" s="88" t="s">
        <v>394</v>
      </c>
      <c r="BA2685" s="88" t="s">
        <v>394</v>
      </c>
      <c r="BB2685" s="88" t="s">
        <v>394</v>
      </c>
      <c r="BC2685" s="90" t="s">
        <v>398</v>
      </c>
      <c r="BD2685" s="90" t="s">
        <v>398</v>
      </c>
      <c r="BE2685" s="92" t="s">
        <v>398</v>
      </c>
      <c r="BF2685" s="92" t="s">
        <v>398</v>
      </c>
      <c r="BG2685" s="90" t="s">
        <v>398</v>
      </c>
      <c r="BH2685" s="90" t="s">
        <v>398</v>
      </c>
      <c r="BI2685" s="92" t="s">
        <v>398</v>
      </c>
      <c r="BJ2685" s="92" t="s">
        <v>398</v>
      </c>
      <c r="BK2685" s="88" t="s">
        <v>394</v>
      </c>
      <c r="BL2685" s="88" t="s">
        <v>394</v>
      </c>
      <c r="BM2685" s="90" t="s">
        <v>398</v>
      </c>
      <c r="BN2685" s="92" t="s">
        <v>398</v>
      </c>
      <c r="BO2685" s="92" t="s">
        <v>398</v>
      </c>
      <c r="BP2685" s="88" t="s">
        <v>394</v>
      </c>
      <c r="BQ2685" s="92" t="s">
        <v>398</v>
      </c>
      <c r="BR2685" s="92" t="s">
        <v>398</v>
      </c>
      <c r="BS2685" s="88" t="s">
        <v>397</v>
      </c>
      <c r="BT2685" s="88" t="s">
        <v>394</v>
      </c>
      <c r="BU2685" s="88" t="s">
        <v>394</v>
      </c>
    </row>
    <row r="2686" spans="1:73" s="85" customFormat="1" ht="14.5" customHeight="1" x14ac:dyDescent="0.3">
      <c r="A2686" s="86">
        <v>62150</v>
      </c>
      <c r="B2686" s="87" t="s">
        <v>3983</v>
      </c>
      <c r="C2686" s="86">
        <v>63711</v>
      </c>
      <c r="D2686" s="87" t="s">
        <v>4155</v>
      </c>
      <c r="E2686" s="88" t="s">
        <v>19</v>
      </c>
      <c r="F2686" s="88" t="s">
        <v>960</v>
      </c>
      <c r="G2686" s="89" t="s">
        <v>4156</v>
      </c>
      <c r="H2686" s="88" t="s">
        <v>1609</v>
      </c>
      <c r="I2686" s="88" t="s">
        <v>2050</v>
      </c>
      <c r="J2686" s="88" t="s">
        <v>394</v>
      </c>
      <c r="K2686" s="88" t="s">
        <v>395</v>
      </c>
      <c r="L2686" s="88" t="s">
        <v>396</v>
      </c>
      <c r="M2686" s="88" t="s">
        <v>396</v>
      </c>
      <c r="N2686" s="88" t="s">
        <v>394</v>
      </c>
      <c r="O2686" s="88" t="s">
        <v>394</v>
      </c>
      <c r="P2686" s="90">
        <v>1.1000000000000001</v>
      </c>
      <c r="Q2686" s="91">
        <v>0.99</v>
      </c>
      <c r="R2686" s="90">
        <v>1.1000000000000001</v>
      </c>
      <c r="S2686" s="90">
        <v>1.1000000000000001</v>
      </c>
      <c r="T2686" s="90">
        <v>1.1000000000000001</v>
      </c>
      <c r="U2686" s="88" t="s">
        <v>397</v>
      </c>
      <c r="V2686" s="92" t="s">
        <v>398</v>
      </c>
      <c r="W2686" s="92" t="s">
        <v>398</v>
      </c>
      <c r="X2686" s="88" t="s">
        <v>399</v>
      </c>
      <c r="Y2686" s="88" t="s">
        <v>396</v>
      </c>
      <c r="Z2686" s="88">
        <v>6</v>
      </c>
      <c r="AA2686" s="88">
        <v>2019</v>
      </c>
      <c r="AB2686" s="92" t="s">
        <v>398</v>
      </c>
      <c r="AC2686" s="92" t="s">
        <v>398</v>
      </c>
      <c r="AD2686" s="88" t="s">
        <v>397</v>
      </c>
      <c r="AE2686" s="102" t="s">
        <v>400</v>
      </c>
      <c r="AF2686" s="88">
        <v>2</v>
      </c>
      <c r="AG2686" s="88" t="s">
        <v>396</v>
      </c>
      <c r="AH2686" s="88" t="s">
        <v>422</v>
      </c>
      <c r="AI2686" s="88" t="s">
        <v>394</v>
      </c>
      <c r="AJ2686" s="88" t="s">
        <v>394</v>
      </c>
      <c r="AK2686" s="88" t="s">
        <v>394</v>
      </c>
      <c r="AL2686" s="88" t="s">
        <v>394</v>
      </c>
      <c r="AM2686" s="88" t="s">
        <v>394</v>
      </c>
      <c r="AN2686" s="88" t="s">
        <v>394</v>
      </c>
      <c r="AO2686" s="88" t="s">
        <v>394</v>
      </c>
      <c r="AP2686" s="88" t="s">
        <v>394</v>
      </c>
      <c r="AQ2686" s="88" t="s">
        <v>394</v>
      </c>
      <c r="AR2686" s="88" t="s">
        <v>394</v>
      </c>
      <c r="AS2686" s="88" t="s">
        <v>397</v>
      </c>
      <c r="AT2686" s="92" t="s">
        <v>398</v>
      </c>
      <c r="AU2686" s="88" t="s">
        <v>402</v>
      </c>
      <c r="AV2686" s="88" t="s">
        <v>394</v>
      </c>
      <c r="AW2686" s="88" t="s">
        <v>394</v>
      </c>
      <c r="AX2686" s="88" t="s">
        <v>394</v>
      </c>
      <c r="AY2686" s="88" t="s">
        <v>394</v>
      </c>
      <c r="AZ2686" s="88" t="s">
        <v>394</v>
      </c>
      <c r="BA2686" s="88" t="s">
        <v>394</v>
      </c>
      <c r="BB2686" s="88" t="s">
        <v>394</v>
      </c>
      <c r="BC2686" s="90" t="s">
        <v>398</v>
      </c>
      <c r="BD2686" s="90" t="s">
        <v>398</v>
      </c>
      <c r="BE2686" s="92" t="s">
        <v>398</v>
      </c>
      <c r="BF2686" s="92" t="s">
        <v>398</v>
      </c>
      <c r="BG2686" s="90" t="s">
        <v>398</v>
      </c>
      <c r="BH2686" s="90" t="s">
        <v>398</v>
      </c>
      <c r="BI2686" s="92" t="s">
        <v>398</v>
      </c>
      <c r="BJ2686" s="92" t="s">
        <v>398</v>
      </c>
      <c r="BK2686" s="88" t="s">
        <v>394</v>
      </c>
      <c r="BL2686" s="88" t="s">
        <v>394</v>
      </c>
      <c r="BM2686" s="90" t="s">
        <v>398</v>
      </c>
      <c r="BN2686" s="92" t="s">
        <v>398</v>
      </c>
      <c r="BO2686" s="92" t="s">
        <v>398</v>
      </c>
      <c r="BP2686" s="88" t="s">
        <v>394</v>
      </c>
      <c r="BQ2686" s="92" t="s">
        <v>398</v>
      </c>
      <c r="BR2686" s="92" t="s">
        <v>398</v>
      </c>
      <c r="BS2686" s="88" t="s">
        <v>397</v>
      </c>
      <c r="BT2686" s="88" t="s">
        <v>394</v>
      </c>
      <c r="BU2686" s="88" t="s">
        <v>394</v>
      </c>
    </row>
    <row r="2687" spans="1:73" s="85" customFormat="1" ht="14.5" customHeight="1" x14ac:dyDescent="0.3">
      <c r="A2687" s="86">
        <v>62150</v>
      </c>
      <c r="B2687" s="87" t="s">
        <v>3983</v>
      </c>
      <c r="C2687" s="86">
        <v>63712</v>
      </c>
      <c r="D2687" s="87" t="s">
        <v>4157</v>
      </c>
      <c r="E2687" s="88" t="s">
        <v>19</v>
      </c>
      <c r="F2687" s="88" t="s">
        <v>896</v>
      </c>
      <c r="G2687" s="89" t="s">
        <v>4158</v>
      </c>
      <c r="H2687" s="88" t="s">
        <v>1609</v>
      </c>
      <c r="I2687" s="88" t="s">
        <v>2050</v>
      </c>
      <c r="J2687" s="88" t="s">
        <v>394</v>
      </c>
      <c r="K2687" s="88" t="s">
        <v>395</v>
      </c>
      <c r="L2687" s="88" t="s">
        <v>396</v>
      </c>
      <c r="M2687" s="88" t="s">
        <v>396</v>
      </c>
      <c r="N2687" s="88" t="s">
        <v>394</v>
      </c>
      <c r="O2687" s="88" t="s">
        <v>394</v>
      </c>
      <c r="P2687" s="90">
        <v>2</v>
      </c>
      <c r="Q2687" s="91">
        <v>0.99</v>
      </c>
      <c r="R2687" s="90">
        <v>2</v>
      </c>
      <c r="S2687" s="90">
        <v>2</v>
      </c>
      <c r="T2687" s="90">
        <v>2</v>
      </c>
      <c r="U2687" s="88" t="s">
        <v>397</v>
      </c>
      <c r="V2687" s="92" t="s">
        <v>398</v>
      </c>
      <c r="W2687" s="92" t="s">
        <v>398</v>
      </c>
      <c r="X2687" s="88" t="s">
        <v>399</v>
      </c>
      <c r="Y2687" s="88" t="s">
        <v>396</v>
      </c>
      <c r="Z2687" s="88">
        <v>4</v>
      </c>
      <c r="AA2687" s="88">
        <v>2018</v>
      </c>
      <c r="AB2687" s="92" t="s">
        <v>398</v>
      </c>
      <c r="AC2687" s="92" t="s">
        <v>398</v>
      </c>
      <c r="AD2687" s="88" t="s">
        <v>397</v>
      </c>
      <c r="AE2687" s="102" t="s">
        <v>400</v>
      </c>
      <c r="AF2687" s="88">
        <v>2</v>
      </c>
      <c r="AG2687" s="88" t="s">
        <v>396</v>
      </c>
      <c r="AH2687" s="88" t="s">
        <v>422</v>
      </c>
      <c r="AI2687" s="88" t="s">
        <v>394</v>
      </c>
      <c r="AJ2687" s="88" t="s">
        <v>394</v>
      </c>
      <c r="AK2687" s="88" t="s">
        <v>394</v>
      </c>
      <c r="AL2687" s="88" t="s">
        <v>394</v>
      </c>
      <c r="AM2687" s="88" t="s">
        <v>394</v>
      </c>
      <c r="AN2687" s="88" t="s">
        <v>394</v>
      </c>
      <c r="AO2687" s="88" t="s">
        <v>394</v>
      </c>
      <c r="AP2687" s="88" t="s">
        <v>394</v>
      </c>
      <c r="AQ2687" s="88" t="s">
        <v>394</v>
      </c>
      <c r="AR2687" s="88" t="s">
        <v>397</v>
      </c>
      <c r="AS2687" s="88" t="s">
        <v>397</v>
      </c>
      <c r="AT2687" s="92" t="s">
        <v>398</v>
      </c>
      <c r="AU2687" s="88" t="s">
        <v>402</v>
      </c>
      <c r="AV2687" s="88" t="s">
        <v>394</v>
      </c>
      <c r="AW2687" s="88" t="s">
        <v>394</v>
      </c>
      <c r="AX2687" s="88" t="s">
        <v>394</v>
      </c>
      <c r="AY2687" s="88" t="s">
        <v>394</v>
      </c>
      <c r="AZ2687" s="88" t="s">
        <v>394</v>
      </c>
      <c r="BA2687" s="88" t="s">
        <v>394</v>
      </c>
      <c r="BB2687" s="88" t="s">
        <v>394</v>
      </c>
      <c r="BC2687" s="90" t="s">
        <v>398</v>
      </c>
      <c r="BD2687" s="90" t="s">
        <v>398</v>
      </c>
      <c r="BE2687" s="92" t="s">
        <v>398</v>
      </c>
      <c r="BF2687" s="92" t="s">
        <v>398</v>
      </c>
      <c r="BG2687" s="90" t="s">
        <v>398</v>
      </c>
      <c r="BH2687" s="90" t="s">
        <v>398</v>
      </c>
      <c r="BI2687" s="92" t="s">
        <v>398</v>
      </c>
      <c r="BJ2687" s="92" t="s">
        <v>398</v>
      </c>
      <c r="BK2687" s="88" t="s">
        <v>394</v>
      </c>
      <c r="BL2687" s="88" t="s">
        <v>394</v>
      </c>
      <c r="BM2687" s="90" t="s">
        <v>398</v>
      </c>
      <c r="BN2687" s="92" t="s">
        <v>398</v>
      </c>
      <c r="BO2687" s="92" t="s">
        <v>398</v>
      </c>
      <c r="BP2687" s="88" t="s">
        <v>394</v>
      </c>
      <c r="BQ2687" s="92" t="s">
        <v>398</v>
      </c>
      <c r="BR2687" s="92" t="s">
        <v>398</v>
      </c>
      <c r="BS2687" s="88" t="s">
        <v>397</v>
      </c>
      <c r="BT2687" s="88" t="s">
        <v>394</v>
      </c>
      <c r="BU2687" s="88" t="s">
        <v>394</v>
      </c>
    </row>
    <row r="2688" spans="1:73" s="85" customFormat="1" ht="14.5" customHeight="1" x14ac:dyDescent="0.3">
      <c r="A2688" s="86">
        <v>62150</v>
      </c>
      <c r="B2688" s="87" t="s">
        <v>3983</v>
      </c>
      <c r="C2688" s="86">
        <v>63714</v>
      </c>
      <c r="D2688" s="87" t="s">
        <v>4159</v>
      </c>
      <c r="E2688" s="88" t="s">
        <v>19</v>
      </c>
      <c r="F2688" s="88" t="s">
        <v>838</v>
      </c>
      <c r="G2688" s="89" t="s">
        <v>3281</v>
      </c>
      <c r="H2688" s="88" t="s">
        <v>1609</v>
      </c>
      <c r="I2688" s="88" t="s">
        <v>2050</v>
      </c>
      <c r="J2688" s="88" t="s">
        <v>394</v>
      </c>
      <c r="K2688" s="88" t="s">
        <v>395</v>
      </c>
      <c r="L2688" s="88" t="s">
        <v>396</v>
      </c>
      <c r="M2688" s="88" t="s">
        <v>396</v>
      </c>
      <c r="N2688" s="88" t="s">
        <v>394</v>
      </c>
      <c r="O2688" s="88" t="s">
        <v>394</v>
      </c>
      <c r="P2688" s="90">
        <v>2.5</v>
      </c>
      <c r="Q2688" s="91">
        <v>0.9</v>
      </c>
      <c r="R2688" s="90">
        <v>2.5</v>
      </c>
      <c r="S2688" s="90">
        <v>2.5</v>
      </c>
      <c r="T2688" s="90">
        <v>2.5</v>
      </c>
      <c r="U2688" s="88" t="s">
        <v>397</v>
      </c>
      <c r="V2688" s="92" t="s">
        <v>398</v>
      </c>
      <c r="W2688" s="92" t="s">
        <v>398</v>
      </c>
      <c r="X2688" s="88" t="s">
        <v>399</v>
      </c>
      <c r="Y2688" s="88" t="s">
        <v>396</v>
      </c>
      <c r="Z2688" s="88">
        <v>4</v>
      </c>
      <c r="AA2688" s="88">
        <v>2019</v>
      </c>
      <c r="AB2688" s="92" t="s">
        <v>398</v>
      </c>
      <c r="AC2688" s="92" t="s">
        <v>398</v>
      </c>
      <c r="AD2688" s="88" t="s">
        <v>397</v>
      </c>
      <c r="AE2688" s="102" t="s">
        <v>400</v>
      </c>
      <c r="AF2688" s="88">
        <v>2</v>
      </c>
      <c r="AG2688" s="88" t="s">
        <v>396</v>
      </c>
      <c r="AH2688" s="88" t="s">
        <v>422</v>
      </c>
      <c r="AI2688" s="88" t="s">
        <v>394</v>
      </c>
      <c r="AJ2688" s="88" t="s">
        <v>394</v>
      </c>
      <c r="AK2688" s="88" t="s">
        <v>394</v>
      </c>
      <c r="AL2688" s="88" t="s">
        <v>394</v>
      </c>
      <c r="AM2688" s="88" t="s">
        <v>394</v>
      </c>
      <c r="AN2688" s="88" t="s">
        <v>394</v>
      </c>
      <c r="AO2688" s="88" t="s">
        <v>394</v>
      </c>
      <c r="AP2688" s="88" t="s">
        <v>394</v>
      </c>
      <c r="AQ2688" s="88" t="s">
        <v>394</v>
      </c>
      <c r="AR2688" s="88" t="s">
        <v>394</v>
      </c>
      <c r="AS2688" s="88" t="s">
        <v>397</v>
      </c>
      <c r="AT2688" s="92" t="s">
        <v>398</v>
      </c>
      <c r="AU2688" s="88" t="s">
        <v>402</v>
      </c>
      <c r="AV2688" s="88" t="s">
        <v>394</v>
      </c>
      <c r="AW2688" s="88" t="s">
        <v>394</v>
      </c>
      <c r="AX2688" s="88" t="s">
        <v>394</v>
      </c>
      <c r="AY2688" s="88" t="s">
        <v>394</v>
      </c>
      <c r="AZ2688" s="88" t="s">
        <v>394</v>
      </c>
      <c r="BA2688" s="88" t="s">
        <v>394</v>
      </c>
      <c r="BB2688" s="88" t="s">
        <v>394</v>
      </c>
      <c r="BC2688" s="90" t="s">
        <v>398</v>
      </c>
      <c r="BD2688" s="90" t="s">
        <v>398</v>
      </c>
      <c r="BE2688" s="92" t="s">
        <v>398</v>
      </c>
      <c r="BF2688" s="92" t="s">
        <v>398</v>
      </c>
      <c r="BG2688" s="90" t="s">
        <v>398</v>
      </c>
      <c r="BH2688" s="90" t="s">
        <v>398</v>
      </c>
      <c r="BI2688" s="92" t="s">
        <v>398</v>
      </c>
      <c r="BJ2688" s="92" t="s">
        <v>398</v>
      </c>
      <c r="BK2688" s="88" t="s">
        <v>394</v>
      </c>
      <c r="BL2688" s="88" t="s">
        <v>394</v>
      </c>
      <c r="BM2688" s="90" t="s">
        <v>398</v>
      </c>
      <c r="BN2688" s="92" t="s">
        <v>398</v>
      </c>
      <c r="BO2688" s="92" t="s">
        <v>398</v>
      </c>
      <c r="BP2688" s="88" t="s">
        <v>394</v>
      </c>
      <c r="BQ2688" s="92" t="s">
        <v>398</v>
      </c>
      <c r="BR2688" s="92" t="s">
        <v>398</v>
      </c>
      <c r="BS2688" s="88" t="s">
        <v>397</v>
      </c>
      <c r="BT2688" s="88" t="s">
        <v>394</v>
      </c>
      <c r="BU2688" s="88" t="s">
        <v>394</v>
      </c>
    </row>
    <row r="2689" spans="1:73" s="85" customFormat="1" ht="14.5" customHeight="1" x14ac:dyDescent="0.3">
      <c r="A2689" s="86">
        <v>62150</v>
      </c>
      <c r="B2689" s="87" t="s">
        <v>3983</v>
      </c>
      <c r="C2689" s="86">
        <v>63715</v>
      </c>
      <c r="D2689" s="87" t="s">
        <v>4160</v>
      </c>
      <c r="E2689" s="88" t="s">
        <v>19</v>
      </c>
      <c r="F2689" s="88" t="s">
        <v>960</v>
      </c>
      <c r="G2689" s="89" t="s">
        <v>4161</v>
      </c>
      <c r="H2689" s="88" t="s">
        <v>1609</v>
      </c>
      <c r="I2689" s="88" t="s">
        <v>2050</v>
      </c>
      <c r="J2689" s="88" t="s">
        <v>394</v>
      </c>
      <c r="K2689" s="88" t="s">
        <v>395</v>
      </c>
      <c r="L2689" s="88" t="s">
        <v>396</v>
      </c>
      <c r="M2689" s="88" t="s">
        <v>396</v>
      </c>
      <c r="N2689" s="88" t="s">
        <v>394</v>
      </c>
      <c r="O2689" s="88" t="s">
        <v>394</v>
      </c>
      <c r="P2689" s="90">
        <v>1.5</v>
      </c>
      <c r="Q2689" s="91">
        <v>0.99</v>
      </c>
      <c r="R2689" s="90">
        <v>1.5</v>
      </c>
      <c r="S2689" s="90">
        <v>1.5</v>
      </c>
      <c r="T2689" s="90">
        <v>1.5</v>
      </c>
      <c r="U2689" s="88" t="s">
        <v>397</v>
      </c>
      <c r="V2689" s="92" t="s">
        <v>398</v>
      </c>
      <c r="W2689" s="92" t="s">
        <v>398</v>
      </c>
      <c r="X2689" s="88" t="s">
        <v>399</v>
      </c>
      <c r="Y2689" s="88" t="s">
        <v>396</v>
      </c>
      <c r="Z2689" s="88">
        <v>12</v>
      </c>
      <c r="AA2689" s="88">
        <v>2018</v>
      </c>
      <c r="AB2689" s="92" t="s">
        <v>398</v>
      </c>
      <c r="AC2689" s="92" t="s">
        <v>398</v>
      </c>
      <c r="AD2689" s="88" t="s">
        <v>397</v>
      </c>
      <c r="AE2689" s="102" t="s">
        <v>400</v>
      </c>
      <c r="AF2689" s="88">
        <v>2</v>
      </c>
      <c r="AG2689" s="88" t="s">
        <v>396</v>
      </c>
      <c r="AH2689" s="88" t="s">
        <v>422</v>
      </c>
      <c r="AI2689" s="88" t="s">
        <v>394</v>
      </c>
      <c r="AJ2689" s="88" t="s">
        <v>394</v>
      </c>
      <c r="AK2689" s="88" t="s">
        <v>394</v>
      </c>
      <c r="AL2689" s="88" t="s">
        <v>394</v>
      </c>
      <c r="AM2689" s="88" t="s">
        <v>394</v>
      </c>
      <c r="AN2689" s="88" t="s">
        <v>394</v>
      </c>
      <c r="AO2689" s="88" t="s">
        <v>394</v>
      </c>
      <c r="AP2689" s="88" t="s">
        <v>394</v>
      </c>
      <c r="AQ2689" s="88" t="s">
        <v>394</v>
      </c>
      <c r="AR2689" s="88" t="s">
        <v>397</v>
      </c>
      <c r="AS2689" s="88" t="s">
        <v>397</v>
      </c>
      <c r="AT2689" s="92" t="s">
        <v>398</v>
      </c>
      <c r="AU2689" s="88" t="s">
        <v>402</v>
      </c>
      <c r="AV2689" s="88" t="s">
        <v>394</v>
      </c>
      <c r="AW2689" s="88" t="s">
        <v>394</v>
      </c>
      <c r="AX2689" s="88" t="s">
        <v>394</v>
      </c>
      <c r="AY2689" s="88" t="s">
        <v>394</v>
      </c>
      <c r="AZ2689" s="88" t="s">
        <v>394</v>
      </c>
      <c r="BA2689" s="88" t="s">
        <v>394</v>
      </c>
      <c r="BB2689" s="88" t="s">
        <v>394</v>
      </c>
      <c r="BC2689" s="90" t="s">
        <v>398</v>
      </c>
      <c r="BD2689" s="90" t="s">
        <v>398</v>
      </c>
      <c r="BE2689" s="92" t="s">
        <v>398</v>
      </c>
      <c r="BF2689" s="92" t="s">
        <v>398</v>
      </c>
      <c r="BG2689" s="90" t="s">
        <v>398</v>
      </c>
      <c r="BH2689" s="90" t="s">
        <v>398</v>
      </c>
      <c r="BI2689" s="92" t="s">
        <v>398</v>
      </c>
      <c r="BJ2689" s="92" t="s">
        <v>398</v>
      </c>
      <c r="BK2689" s="88" t="s">
        <v>394</v>
      </c>
      <c r="BL2689" s="88" t="s">
        <v>394</v>
      </c>
      <c r="BM2689" s="90" t="s">
        <v>398</v>
      </c>
      <c r="BN2689" s="92" t="s">
        <v>398</v>
      </c>
      <c r="BO2689" s="92" t="s">
        <v>398</v>
      </c>
      <c r="BP2689" s="88" t="s">
        <v>394</v>
      </c>
      <c r="BQ2689" s="92" t="s">
        <v>398</v>
      </c>
      <c r="BR2689" s="92" t="s">
        <v>398</v>
      </c>
      <c r="BS2689" s="88" t="s">
        <v>397</v>
      </c>
      <c r="BT2689" s="88" t="s">
        <v>394</v>
      </c>
      <c r="BU2689" s="88" t="s">
        <v>394</v>
      </c>
    </row>
    <row r="2690" spans="1:73" s="85" customFormat="1" ht="14.5" customHeight="1" x14ac:dyDescent="0.3">
      <c r="A2690" s="86">
        <v>62150</v>
      </c>
      <c r="B2690" s="87" t="s">
        <v>3983</v>
      </c>
      <c r="C2690" s="86">
        <v>63716</v>
      </c>
      <c r="D2690" s="87" t="s">
        <v>4162</v>
      </c>
      <c r="E2690" s="88" t="s">
        <v>19</v>
      </c>
      <c r="F2690" s="88" t="s">
        <v>248</v>
      </c>
      <c r="G2690" s="89" t="s">
        <v>4163</v>
      </c>
      <c r="H2690" s="88" t="s">
        <v>1609</v>
      </c>
      <c r="I2690" s="88" t="s">
        <v>2050</v>
      </c>
      <c r="J2690" s="88" t="s">
        <v>394</v>
      </c>
      <c r="K2690" s="88" t="s">
        <v>395</v>
      </c>
      <c r="L2690" s="88" t="s">
        <v>396</v>
      </c>
      <c r="M2690" s="88" t="s">
        <v>396</v>
      </c>
      <c r="N2690" s="88" t="s">
        <v>394</v>
      </c>
      <c r="O2690" s="88" t="s">
        <v>394</v>
      </c>
      <c r="P2690" s="90">
        <v>1.6</v>
      </c>
      <c r="Q2690" s="91">
        <v>0.99</v>
      </c>
      <c r="R2690" s="90">
        <v>1.6</v>
      </c>
      <c r="S2690" s="90">
        <v>1.6</v>
      </c>
      <c r="T2690" s="90">
        <v>1.6</v>
      </c>
      <c r="U2690" s="88" t="s">
        <v>397</v>
      </c>
      <c r="V2690" s="92" t="s">
        <v>398</v>
      </c>
      <c r="W2690" s="92" t="s">
        <v>398</v>
      </c>
      <c r="X2690" s="88" t="s">
        <v>399</v>
      </c>
      <c r="Y2690" s="88" t="s">
        <v>396</v>
      </c>
      <c r="Z2690" s="88">
        <v>5</v>
      </c>
      <c r="AA2690" s="88">
        <v>2018</v>
      </c>
      <c r="AB2690" s="92" t="s">
        <v>398</v>
      </c>
      <c r="AC2690" s="92" t="s">
        <v>398</v>
      </c>
      <c r="AD2690" s="88" t="s">
        <v>397</v>
      </c>
      <c r="AE2690" s="102" t="s">
        <v>400</v>
      </c>
      <c r="AF2690" s="88">
        <v>2</v>
      </c>
      <c r="AG2690" s="88" t="s">
        <v>396</v>
      </c>
      <c r="AH2690" s="88" t="s">
        <v>422</v>
      </c>
      <c r="AI2690" s="88" t="s">
        <v>394</v>
      </c>
      <c r="AJ2690" s="88" t="s">
        <v>394</v>
      </c>
      <c r="AK2690" s="88" t="s">
        <v>394</v>
      </c>
      <c r="AL2690" s="88" t="s">
        <v>394</v>
      </c>
      <c r="AM2690" s="88" t="s">
        <v>394</v>
      </c>
      <c r="AN2690" s="88" t="s">
        <v>394</v>
      </c>
      <c r="AO2690" s="88" t="s">
        <v>394</v>
      </c>
      <c r="AP2690" s="88" t="s">
        <v>394</v>
      </c>
      <c r="AQ2690" s="88" t="s">
        <v>394</v>
      </c>
      <c r="AR2690" s="88" t="s">
        <v>397</v>
      </c>
      <c r="AS2690" s="88" t="s">
        <v>397</v>
      </c>
      <c r="AT2690" s="92" t="s">
        <v>398</v>
      </c>
      <c r="AU2690" s="88" t="s">
        <v>402</v>
      </c>
      <c r="AV2690" s="88" t="s">
        <v>394</v>
      </c>
      <c r="AW2690" s="88" t="s">
        <v>394</v>
      </c>
      <c r="AX2690" s="88" t="s">
        <v>394</v>
      </c>
      <c r="AY2690" s="88" t="s">
        <v>394</v>
      </c>
      <c r="AZ2690" s="88" t="s">
        <v>394</v>
      </c>
      <c r="BA2690" s="88" t="s">
        <v>394</v>
      </c>
      <c r="BB2690" s="88" t="s">
        <v>394</v>
      </c>
      <c r="BC2690" s="90" t="s">
        <v>398</v>
      </c>
      <c r="BD2690" s="90" t="s">
        <v>398</v>
      </c>
      <c r="BE2690" s="92" t="s">
        <v>398</v>
      </c>
      <c r="BF2690" s="92" t="s">
        <v>398</v>
      </c>
      <c r="BG2690" s="90" t="s">
        <v>398</v>
      </c>
      <c r="BH2690" s="90" t="s">
        <v>398</v>
      </c>
      <c r="BI2690" s="92" t="s">
        <v>398</v>
      </c>
      <c r="BJ2690" s="92" t="s">
        <v>398</v>
      </c>
      <c r="BK2690" s="88" t="s">
        <v>394</v>
      </c>
      <c r="BL2690" s="88" t="s">
        <v>394</v>
      </c>
      <c r="BM2690" s="90" t="s">
        <v>398</v>
      </c>
      <c r="BN2690" s="92" t="s">
        <v>398</v>
      </c>
      <c r="BO2690" s="92" t="s">
        <v>398</v>
      </c>
      <c r="BP2690" s="88" t="s">
        <v>394</v>
      </c>
      <c r="BQ2690" s="92" t="s">
        <v>398</v>
      </c>
      <c r="BR2690" s="92" t="s">
        <v>398</v>
      </c>
      <c r="BS2690" s="88" t="s">
        <v>397</v>
      </c>
      <c r="BT2690" s="88" t="s">
        <v>394</v>
      </c>
      <c r="BU2690" s="88" t="s">
        <v>394</v>
      </c>
    </row>
    <row r="2691" spans="1:73" s="85" customFormat="1" ht="14.5" customHeight="1" x14ac:dyDescent="0.3">
      <c r="A2691" s="86">
        <v>62150</v>
      </c>
      <c r="B2691" s="87" t="s">
        <v>3983</v>
      </c>
      <c r="C2691" s="86">
        <v>63717</v>
      </c>
      <c r="D2691" s="87" t="s">
        <v>4164</v>
      </c>
      <c r="E2691" s="88" t="s">
        <v>19</v>
      </c>
      <c r="F2691" s="88" t="s">
        <v>538</v>
      </c>
      <c r="G2691" s="89" t="s">
        <v>4165</v>
      </c>
      <c r="H2691" s="88" t="s">
        <v>1609</v>
      </c>
      <c r="I2691" s="88" t="s">
        <v>2050</v>
      </c>
      <c r="J2691" s="88" t="s">
        <v>394</v>
      </c>
      <c r="K2691" s="88" t="s">
        <v>395</v>
      </c>
      <c r="L2691" s="88" t="s">
        <v>396</v>
      </c>
      <c r="M2691" s="88" t="s">
        <v>396</v>
      </c>
      <c r="N2691" s="88" t="s">
        <v>394</v>
      </c>
      <c r="O2691" s="88" t="s">
        <v>394</v>
      </c>
      <c r="P2691" s="90">
        <v>1</v>
      </c>
      <c r="Q2691" s="91">
        <v>0.99</v>
      </c>
      <c r="R2691" s="90">
        <v>1</v>
      </c>
      <c r="S2691" s="90">
        <v>1</v>
      </c>
      <c r="T2691" s="90">
        <v>1</v>
      </c>
      <c r="U2691" s="88" t="s">
        <v>397</v>
      </c>
      <c r="V2691" s="92" t="s">
        <v>398</v>
      </c>
      <c r="W2691" s="92" t="s">
        <v>398</v>
      </c>
      <c r="X2691" s="88" t="s">
        <v>399</v>
      </c>
      <c r="Y2691" s="88" t="s">
        <v>396</v>
      </c>
      <c r="Z2691" s="88">
        <v>9</v>
      </c>
      <c r="AA2691" s="88">
        <v>2018</v>
      </c>
      <c r="AB2691" s="92" t="s">
        <v>398</v>
      </c>
      <c r="AC2691" s="92" t="s">
        <v>398</v>
      </c>
      <c r="AD2691" s="88" t="s">
        <v>397</v>
      </c>
      <c r="AE2691" s="102" t="s">
        <v>400</v>
      </c>
      <c r="AF2691" s="88">
        <v>2</v>
      </c>
      <c r="AG2691" s="88" t="s">
        <v>396</v>
      </c>
      <c r="AH2691" s="88" t="s">
        <v>422</v>
      </c>
      <c r="AI2691" s="88" t="s">
        <v>394</v>
      </c>
      <c r="AJ2691" s="88" t="s">
        <v>394</v>
      </c>
      <c r="AK2691" s="88" t="s">
        <v>394</v>
      </c>
      <c r="AL2691" s="88" t="s">
        <v>394</v>
      </c>
      <c r="AM2691" s="88" t="s">
        <v>394</v>
      </c>
      <c r="AN2691" s="88" t="s">
        <v>394</v>
      </c>
      <c r="AO2691" s="88" t="s">
        <v>394</v>
      </c>
      <c r="AP2691" s="88" t="s">
        <v>394</v>
      </c>
      <c r="AQ2691" s="88" t="s">
        <v>394</v>
      </c>
      <c r="AR2691" s="88" t="s">
        <v>397</v>
      </c>
      <c r="AS2691" s="88" t="s">
        <v>397</v>
      </c>
      <c r="AT2691" s="92" t="s">
        <v>398</v>
      </c>
      <c r="AU2691" s="88" t="s">
        <v>402</v>
      </c>
      <c r="AV2691" s="88" t="s">
        <v>394</v>
      </c>
      <c r="AW2691" s="88" t="s">
        <v>394</v>
      </c>
      <c r="AX2691" s="88" t="s">
        <v>394</v>
      </c>
      <c r="AY2691" s="88" t="s">
        <v>394</v>
      </c>
      <c r="AZ2691" s="88" t="s">
        <v>394</v>
      </c>
      <c r="BA2691" s="88" t="s">
        <v>394</v>
      </c>
      <c r="BB2691" s="88" t="s">
        <v>394</v>
      </c>
      <c r="BC2691" s="90" t="s">
        <v>398</v>
      </c>
      <c r="BD2691" s="90" t="s">
        <v>398</v>
      </c>
      <c r="BE2691" s="92" t="s">
        <v>398</v>
      </c>
      <c r="BF2691" s="92" t="s">
        <v>398</v>
      </c>
      <c r="BG2691" s="90" t="s">
        <v>398</v>
      </c>
      <c r="BH2691" s="90" t="s">
        <v>398</v>
      </c>
      <c r="BI2691" s="92" t="s">
        <v>398</v>
      </c>
      <c r="BJ2691" s="92" t="s">
        <v>398</v>
      </c>
      <c r="BK2691" s="88" t="s">
        <v>394</v>
      </c>
      <c r="BL2691" s="88" t="s">
        <v>394</v>
      </c>
      <c r="BM2691" s="90" t="s">
        <v>398</v>
      </c>
      <c r="BN2691" s="92" t="s">
        <v>398</v>
      </c>
      <c r="BO2691" s="92" t="s">
        <v>398</v>
      </c>
      <c r="BP2691" s="88" t="s">
        <v>394</v>
      </c>
      <c r="BQ2691" s="92" t="s">
        <v>398</v>
      </c>
      <c r="BR2691" s="92" t="s">
        <v>398</v>
      </c>
      <c r="BS2691" s="88" t="s">
        <v>397</v>
      </c>
      <c r="BT2691" s="88" t="s">
        <v>394</v>
      </c>
      <c r="BU2691" s="88" t="s">
        <v>394</v>
      </c>
    </row>
    <row r="2692" spans="1:73" s="85" customFormat="1" ht="14.5" customHeight="1" x14ac:dyDescent="0.3">
      <c r="A2692" s="86">
        <v>62150</v>
      </c>
      <c r="B2692" s="87" t="s">
        <v>3983</v>
      </c>
      <c r="C2692" s="86">
        <v>63717</v>
      </c>
      <c r="D2692" s="87" t="s">
        <v>4164</v>
      </c>
      <c r="E2692" s="88" t="s">
        <v>19</v>
      </c>
      <c r="F2692" s="88" t="s">
        <v>538</v>
      </c>
      <c r="G2692" s="89" t="s">
        <v>4166</v>
      </c>
      <c r="H2692" s="88" t="s">
        <v>1609</v>
      </c>
      <c r="I2692" s="88" t="s">
        <v>2050</v>
      </c>
      <c r="J2692" s="88" t="s">
        <v>394</v>
      </c>
      <c r="K2692" s="88" t="s">
        <v>395</v>
      </c>
      <c r="L2692" s="88" t="s">
        <v>396</v>
      </c>
      <c r="M2692" s="88" t="s">
        <v>396</v>
      </c>
      <c r="N2692" s="88" t="s">
        <v>394</v>
      </c>
      <c r="O2692" s="88" t="s">
        <v>394</v>
      </c>
      <c r="P2692" s="90">
        <v>1.5</v>
      </c>
      <c r="Q2692" s="91">
        <v>0.99</v>
      </c>
      <c r="R2692" s="90">
        <v>1.5</v>
      </c>
      <c r="S2692" s="90">
        <v>1.5</v>
      </c>
      <c r="T2692" s="90">
        <v>1.5</v>
      </c>
      <c r="U2692" s="88" t="s">
        <v>397</v>
      </c>
      <c r="V2692" s="92" t="s">
        <v>398</v>
      </c>
      <c r="W2692" s="92" t="s">
        <v>398</v>
      </c>
      <c r="X2692" s="88" t="s">
        <v>399</v>
      </c>
      <c r="Y2692" s="88" t="s">
        <v>396</v>
      </c>
      <c r="Z2692" s="88">
        <v>9</v>
      </c>
      <c r="AA2692" s="88">
        <v>2019</v>
      </c>
      <c r="AB2692" s="92" t="s">
        <v>398</v>
      </c>
      <c r="AC2692" s="92" t="s">
        <v>398</v>
      </c>
      <c r="AD2692" s="88" t="s">
        <v>397</v>
      </c>
      <c r="AE2692" s="102" t="s">
        <v>400</v>
      </c>
      <c r="AF2692" s="88">
        <v>2</v>
      </c>
      <c r="AG2692" s="88" t="s">
        <v>396</v>
      </c>
      <c r="AH2692" s="88" t="s">
        <v>422</v>
      </c>
      <c r="AI2692" s="88" t="s">
        <v>394</v>
      </c>
      <c r="AJ2692" s="88" t="s">
        <v>394</v>
      </c>
      <c r="AK2692" s="88" t="s">
        <v>394</v>
      </c>
      <c r="AL2692" s="88" t="s">
        <v>394</v>
      </c>
      <c r="AM2692" s="88" t="s">
        <v>394</v>
      </c>
      <c r="AN2692" s="88" t="s">
        <v>394</v>
      </c>
      <c r="AO2692" s="88" t="s">
        <v>394</v>
      </c>
      <c r="AP2692" s="88" t="s">
        <v>394</v>
      </c>
      <c r="AQ2692" s="88" t="s">
        <v>394</v>
      </c>
      <c r="AR2692" s="88" t="s">
        <v>397</v>
      </c>
      <c r="AS2692" s="88" t="s">
        <v>397</v>
      </c>
      <c r="AT2692" s="92" t="s">
        <v>398</v>
      </c>
      <c r="AU2692" s="88" t="s">
        <v>402</v>
      </c>
      <c r="AV2692" s="88" t="s">
        <v>394</v>
      </c>
      <c r="AW2692" s="88" t="s">
        <v>394</v>
      </c>
      <c r="AX2692" s="88" t="s">
        <v>394</v>
      </c>
      <c r="AY2692" s="88" t="s">
        <v>394</v>
      </c>
      <c r="AZ2692" s="88" t="s">
        <v>394</v>
      </c>
      <c r="BA2692" s="88" t="s">
        <v>394</v>
      </c>
      <c r="BB2692" s="88" t="s">
        <v>394</v>
      </c>
      <c r="BC2692" s="90" t="s">
        <v>398</v>
      </c>
      <c r="BD2692" s="90" t="s">
        <v>398</v>
      </c>
      <c r="BE2692" s="92" t="s">
        <v>398</v>
      </c>
      <c r="BF2692" s="92" t="s">
        <v>398</v>
      </c>
      <c r="BG2692" s="90" t="s">
        <v>398</v>
      </c>
      <c r="BH2692" s="90" t="s">
        <v>398</v>
      </c>
      <c r="BI2692" s="92" t="s">
        <v>398</v>
      </c>
      <c r="BJ2692" s="92" t="s">
        <v>398</v>
      </c>
      <c r="BK2692" s="88" t="s">
        <v>394</v>
      </c>
      <c r="BL2692" s="88" t="s">
        <v>394</v>
      </c>
      <c r="BM2692" s="90" t="s">
        <v>398</v>
      </c>
      <c r="BN2692" s="92" t="s">
        <v>398</v>
      </c>
      <c r="BO2692" s="92" t="s">
        <v>398</v>
      </c>
      <c r="BP2692" s="88" t="s">
        <v>394</v>
      </c>
      <c r="BQ2692" s="92" t="s">
        <v>398</v>
      </c>
      <c r="BR2692" s="92" t="s">
        <v>398</v>
      </c>
      <c r="BS2692" s="88" t="s">
        <v>397</v>
      </c>
      <c r="BT2692" s="88" t="s">
        <v>394</v>
      </c>
      <c r="BU2692" s="88" t="s">
        <v>394</v>
      </c>
    </row>
    <row r="2693" spans="1:73" s="85" customFormat="1" ht="14.5" customHeight="1" x14ac:dyDescent="0.3">
      <c r="A2693" s="86">
        <v>62150</v>
      </c>
      <c r="B2693" s="87" t="s">
        <v>3983</v>
      </c>
      <c r="C2693" s="86">
        <v>63717</v>
      </c>
      <c r="D2693" s="87" t="s">
        <v>4164</v>
      </c>
      <c r="E2693" s="88" t="s">
        <v>19</v>
      </c>
      <c r="F2693" s="88" t="s">
        <v>538</v>
      </c>
      <c r="G2693" s="89" t="s">
        <v>4167</v>
      </c>
      <c r="H2693" s="88" t="s">
        <v>1609</v>
      </c>
      <c r="I2693" s="88" t="s">
        <v>2050</v>
      </c>
      <c r="J2693" s="88" t="s">
        <v>394</v>
      </c>
      <c r="K2693" s="88" t="s">
        <v>395</v>
      </c>
      <c r="L2693" s="88" t="s">
        <v>396</v>
      </c>
      <c r="M2693" s="88" t="s">
        <v>396</v>
      </c>
      <c r="N2693" s="88" t="s">
        <v>394</v>
      </c>
      <c r="O2693" s="88" t="s">
        <v>394</v>
      </c>
      <c r="P2693" s="90">
        <v>0.5</v>
      </c>
      <c r="Q2693" s="91">
        <v>0.99</v>
      </c>
      <c r="R2693" s="90">
        <v>0.5</v>
      </c>
      <c r="S2693" s="90">
        <v>0.5</v>
      </c>
      <c r="T2693" s="90">
        <v>0.5</v>
      </c>
      <c r="U2693" s="88" t="s">
        <v>397</v>
      </c>
      <c r="V2693" s="92" t="s">
        <v>398</v>
      </c>
      <c r="W2693" s="92" t="s">
        <v>398</v>
      </c>
      <c r="X2693" s="88" t="s">
        <v>399</v>
      </c>
      <c r="Y2693" s="88" t="s">
        <v>396</v>
      </c>
      <c r="Z2693" s="88">
        <v>9</v>
      </c>
      <c r="AA2693" s="88">
        <v>2019</v>
      </c>
      <c r="AB2693" s="92" t="s">
        <v>398</v>
      </c>
      <c r="AC2693" s="92" t="s">
        <v>398</v>
      </c>
      <c r="AD2693" s="88" t="s">
        <v>397</v>
      </c>
      <c r="AE2693" s="102" t="s">
        <v>400</v>
      </c>
      <c r="AF2693" s="88">
        <v>2</v>
      </c>
      <c r="AG2693" s="88" t="s">
        <v>396</v>
      </c>
      <c r="AH2693" s="88" t="s">
        <v>422</v>
      </c>
      <c r="AI2693" s="88" t="s">
        <v>394</v>
      </c>
      <c r="AJ2693" s="88" t="s">
        <v>394</v>
      </c>
      <c r="AK2693" s="88" t="s">
        <v>394</v>
      </c>
      <c r="AL2693" s="88" t="s">
        <v>394</v>
      </c>
      <c r="AM2693" s="88" t="s">
        <v>394</v>
      </c>
      <c r="AN2693" s="88" t="s">
        <v>394</v>
      </c>
      <c r="AO2693" s="88" t="s">
        <v>394</v>
      </c>
      <c r="AP2693" s="88" t="s">
        <v>394</v>
      </c>
      <c r="AQ2693" s="88" t="s">
        <v>394</v>
      </c>
      <c r="AR2693" s="88" t="s">
        <v>397</v>
      </c>
      <c r="AS2693" s="88" t="s">
        <v>397</v>
      </c>
      <c r="AT2693" s="92" t="s">
        <v>398</v>
      </c>
      <c r="AU2693" s="88" t="s">
        <v>402</v>
      </c>
      <c r="AV2693" s="88" t="s">
        <v>394</v>
      </c>
      <c r="AW2693" s="88" t="s">
        <v>394</v>
      </c>
      <c r="AX2693" s="88" t="s">
        <v>394</v>
      </c>
      <c r="AY2693" s="88" t="s">
        <v>394</v>
      </c>
      <c r="AZ2693" s="88" t="s">
        <v>394</v>
      </c>
      <c r="BA2693" s="88" t="s">
        <v>394</v>
      </c>
      <c r="BB2693" s="88" t="s">
        <v>394</v>
      </c>
      <c r="BC2693" s="90" t="s">
        <v>398</v>
      </c>
      <c r="BD2693" s="90" t="s">
        <v>398</v>
      </c>
      <c r="BE2693" s="92" t="s">
        <v>398</v>
      </c>
      <c r="BF2693" s="92" t="s">
        <v>398</v>
      </c>
      <c r="BG2693" s="90" t="s">
        <v>398</v>
      </c>
      <c r="BH2693" s="90" t="s">
        <v>398</v>
      </c>
      <c r="BI2693" s="92" t="s">
        <v>398</v>
      </c>
      <c r="BJ2693" s="92" t="s">
        <v>398</v>
      </c>
      <c r="BK2693" s="88" t="s">
        <v>394</v>
      </c>
      <c r="BL2693" s="88" t="s">
        <v>394</v>
      </c>
      <c r="BM2693" s="90" t="s">
        <v>398</v>
      </c>
      <c r="BN2693" s="92" t="s">
        <v>398</v>
      </c>
      <c r="BO2693" s="92" t="s">
        <v>398</v>
      </c>
      <c r="BP2693" s="88" t="s">
        <v>394</v>
      </c>
      <c r="BQ2693" s="92" t="s">
        <v>398</v>
      </c>
      <c r="BR2693" s="92" t="s">
        <v>398</v>
      </c>
      <c r="BS2693" s="88" t="s">
        <v>397</v>
      </c>
      <c r="BT2693" s="88" t="s">
        <v>394</v>
      </c>
      <c r="BU2693" s="88" t="s">
        <v>394</v>
      </c>
    </row>
    <row r="2694" spans="1:73" s="85" customFormat="1" ht="14.5" customHeight="1" x14ac:dyDescent="0.3">
      <c r="A2694" s="86">
        <v>63452</v>
      </c>
      <c r="B2694" s="87" t="s">
        <v>4168</v>
      </c>
      <c r="C2694" s="86">
        <v>63758</v>
      </c>
      <c r="D2694" s="87" t="s">
        <v>4169</v>
      </c>
      <c r="E2694" s="88" t="s">
        <v>19</v>
      </c>
      <c r="F2694" s="88" t="s">
        <v>662</v>
      </c>
      <c r="G2694" s="89" t="s">
        <v>4170</v>
      </c>
      <c r="H2694" s="88" t="s">
        <v>1147</v>
      </c>
      <c r="I2694" s="88" t="s">
        <v>1148</v>
      </c>
      <c r="J2694" s="88" t="s">
        <v>394</v>
      </c>
      <c r="K2694" s="88" t="s">
        <v>395</v>
      </c>
      <c r="L2694" s="88" t="s">
        <v>396</v>
      </c>
      <c r="M2694" s="88" t="s">
        <v>396</v>
      </c>
      <c r="N2694" s="88" t="s">
        <v>394</v>
      </c>
      <c r="O2694" s="88" t="s">
        <v>394</v>
      </c>
      <c r="P2694" s="90">
        <v>1.2</v>
      </c>
      <c r="Q2694" s="91">
        <v>1</v>
      </c>
      <c r="R2694" s="90">
        <v>1.2</v>
      </c>
      <c r="S2694" s="90">
        <v>1.2</v>
      </c>
      <c r="T2694" s="90" t="s">
        <v>398</v>
      </c>
      <c r="U2694" s="88" t="s">
        <v>397</v>
      </c>
      <c r="V2694" s="92" t="s">
        <v>398</v>
      </c>
      <c r="W2694" s="92" t="s">
        <v>398</v>
      </c>
      <c r="X2694" s="88" t="s">
        <v>399</v>
      </c>
      <c r="Y2694" s="88" t="s">
        <v>396</v>
      </c>
      <c r="Z2694" s="88">
        <v>4</v>
      </c>
      <c r="AA2694" s="88">
        <v>2020</v>
      </c>
      <c r="AB2694" s="92" t="s">
        <v>398</v>
      </c>
      <c r="AC2694" s="92" t="s">
        <v>398</v>
      </c>
      <c r="AD2694" s="88" t="s">
        <v>397</v>
      </c>
      <c r="AE2694" s="102" t="s">
        <v>1115</v>
      </c>
      <c r="AF2694" s="88">
        <v>6</v>
      </c>
      <c r="AG2694" s="88" t="s">
        <v>396</v>
      </c>
      <c r="AH2694" s="88" t="s">
        <v>1149</v>
      </c>
      <c r="AI2694" s="88" t="s">
        <v>394</v>
      </c>
      <c r="AJ2694" s="88" t="s">
        <v>394</v>
      </c>
      <c r="AK2694" s="88" t="s">
        <v>394</v>
      </c>
      <c r="AL2694" s="88" t="s">
        <v>394</v>
      </c>
      <c r="AM2694" s="88" t="s">
        <v>394</v>
      </c>
      <c r="AN2694" s="88" t="s">
        <v>394</v>
      </c>
      <c r="AO2694" s="88" t="s">
        <v>394</v>
      </c>
      <c r="AP2694" s="88" t="s">
        <v>394</v>
      </c>
      <c r="AQ2694" s="88" t="s">
        <v>394</v>
      </c>
      <c r="AR2694" s="88" t="s">
        <v>394</v>
      </c>
      <c r="AS2694" s="88" t="s">
        <v>394</v>
      </c>
      <c r="AT2694" s="92" t="s">
        <v>398</v>
      </c>
      <c r="AU2694" s="88" t="s">
        <v>394</v>
      </c>
      <c r="AV2694" s="88" t="s">
        <v>394</v>
      </c>
      <c r="AW2694" s="88" t="s">
        <v>394</v>
      </c>
      <c r="AX2694" s="88" t="s">
        <v>394</v>
      </c>
      <c r="AY2694" s="88" t="s">
        <v>394</v>
      </c>
      <c r="AZ2694" s="88" t="s">
        <v>394</v>
      </c>
      <c r="BA2694" s="88" t="s">
        <v>394</v>
      </c>
      <c r="BB2694" s="88" t="s">
        <v>394</v>
      </c>
      <c r="BC2694" s="90" t="s">
        <v>398</v>
      </c>
      <c r="BD2694" s="90" t="s">
        <v>398</v>
      </c>
      <c r="BE2694" s="92" t="s">
        <v>398</v>
      </c>
      <c r="BF2694" s="92" t="s">
        <v>398</v>
      </c>
      <c r="BG2694" s="90" t="s">
        <v>398</v>
      </c>
      <c r="BH2694" s="90" t="s">
        <v>398</v>
      </c>
      <c r="BI2694" s="92" t="s">
        <v>398</v>
      </c>
      <c r="BJ2694" s="92" t="s">
        <v>398</v>
      </c>
      <c r="BK2694" s="88" t="s">
        <v>394</v>
      </c>
      <c r="BL2694" s="88" t="s">
        <v>394</v>
      </c>
      <c r="BM2694" s="90" t="s">
        <v>398</v>
      </c>
      <c r="BN2694" s="92" t="s">
        <v>398</v>
      </c>
      <c r="BO2694" s="92" t="s">
        <v>398</v>
      </c>
      <c r="BP2694" s="88" t="s">
        <v>394</v>
      </c>
      <c r="BQ2694" s="92" t="s">
        <v>398</v>
      </c>
      <c r="BR2694" s="92" t="s">
        <v>398</v>
      </c>
      <c r="BS2694" s="88" t="s">
        <v>394</v>
      </c>
      <c r="BT2694" s="88" t="s">
        <v>394</v>
      </c>
      <c r="BU2694" s="88" t="s">
        <v>394</v>
      </c>
    </row>
    <row r="2695" spans="1:73" s="85" customFormat="1" ht="14.5" customHeight="1" x14ac:dyDescent="0.3">
      <c r="A2695" s="86">
        <v>63675</v>
      </c>
      <c r="B2695" s="87" t="s">
        <v>4171</v>
      </c>
      <c r="C2695" s="86">
        <v>63761</v>
      </c>
      <c r="D2695" s="87" t="s">
        <v>4171</v>
      </c>
      <c r="E2695" s="88" t="s">
        <v>19</v>
      </c>
      <c r="F2695" s="88" t="s">
        <v>3851</v>
      </c>
      <c r="G2695" s="89" t="s">
        <v>4172</v>
      </c>
      <c r="H2695" s="88" t="s">
        <v>1147</v>
      </c>
      <c r="I2695" s="88" t="s">
        <v>1148</v>
      </c>
      <c r="J2695" s="88" t="s">
        <v>394</v>
      </c>
      <c r="K2695" s="88" t="s">
        <v>673</v>
      </c>
      <c r="L2695" s="88" t="s">
        <v>396</v>
      </c>
      <c r="M2695" s="88" t="s">
        <v>396</v>
      </c>
      <c r="N2695" s="88" t="s">
        <v>394</v>
      </c>
      <c r="O2695" s="88" t="s">
        <v>394</v>
      </c>
      <c r="P2695" s="90">
        <v>1</v>
      </c>
      <c r="Q2695" s="91" t="s">
        <v>398</v>
      </c>
      <c r="R2695" s="90">
        <v>1</v>
      </c>
      <c r="S2695" s="90">
        <v>1</v>
      </c>
      <c r="T2695" s="90" t="s">
        <v>398</v>
      </c>
      <c r="U2695" s="88" t="s">
        <v>397</v>
      </c>
      <c r="V2695" s="92" t="s">
        <v>398</v>
      </c>
      <c r="W2695" s="92" t="s">
        <v>398</v>
      </c>
      <c r="X2695" s="88" t="s">
        <v>399</v>
      </c>
      <c r="Y2695" s="88" t="s">
        <v>396</v>
      </c>
      <c r="Z2695" s="88">
        <v>12</v>
      </c>
      <c r="AA2695" s="88">
        <v>2020</v>
      </c>
      <c r="AB2695" s="92" t="s">
        <v>398</v>
      </c>
      <c r="AC2695" s="92" t="s">
        <v>398</v>
      </c>
      <c r="AD2695" s="88" t="s">
        <v>397</v>
      </c>
      <c r="AE2695" s="102" t="s">
        <v>400</v>
      </c>
      <c r="AF2695" s="88">
        <v>2</v>
      </c>
      <c r="AG2695" s="88" t="s">
        <v>396</v>
      </c>
      <c r="AH2695" s="88" t="s">
        <v>1149</v>
      </c>
      <c r="AI2695" s="88" t="s">
        <v>394</v>
      </c>
      <c r="AJ2695" s="88" t="s">
        <v>394</v>
      </c>
      <c r="AK2695" s="88" t="s">
        <v>394</v>
      </c>
      <c r="AL2695" s="88" t="s">
        <v>394</v>
      </c>
      <c r="AM2695" s="88" t="s">
        <v>394</v>
      </c>
      <c r="AN2695" s="88" t="s">
        <v>394</v>
      </c>
      <c r="AO2695" s="88" t="s">
        <v>394</v>
      </c>
      <c r="AP2695" s="88" t="s">
        <v>394</v>
      </c>
      <c r="AQ2695" s="88" t="s">
        <v>394</v>
      </c>
      <c r="AR2695" s="88" t="s">
        <v>394</v>
      </c>
      <c r="AS2695" s="88" t="s">
        <v>394</v>
      </c>
      <c r="AT2695" s="92" t="s">
        <v>398</v>
      </c>
      <c r="AU2695" s="88" t="s">
        <v>394</v>
      </c>
      <c r="AV2695" s="88" t="s">
        <v>394</v>
      </c>
      <c r="AW2695" s="88" t="s">
        <v>394</v>
      </c>
      <c r="AX2695" s="88" t="s">
        <v>394</v>
      </c>
      <c r="AY2695" s="88" t="s">
        <v>394</v>
      </c>
      <c r="AZ2695" s="88" t="s">
        <v>394</v>
      </c>
      <c r="BA2695" s="88" t="s">
        <v>394</v>
      </c>
      <c r="BB2695" s="88" t="s">
        <v>394</v>
      </c>
      <c r="BC2695" s="90" t="s">
        <v>398</v>
      </c>
      <c r="BD2695" s="90" t="s">
        <v>398</v>
      </c>
      <c r="BE2695" s="92" t="s">
        <v>398</v>
      </c>
      <c r="BF2695" s="92" t="s">
        <v>398</v>
      </c>
      <c r="BG2695" s="90" t="s">
        <v>398</v>
      </c>
      <c r="BH2695" s="90" t="s">
        <v>398</v>
      </c>
      <c r="BI2695" s="92" t="s">
        <v>398</v>
      </c>
      <c r="BJ2695" s="92" t="s">
        <v>398</v>
      </c>
      <c r="BK2695" s="88" t="s">
        <v>394</v>
      </c>
      <c r="BL2695" s="88" t="s">
        <v>394</v>
      </c>
      <c r="BM2695" s="90" t="s">
        <v>398</v>
      </c>
      <c r="BN2695" s="92" t="s">
        <v>398</v>
      </c>
      <c r="BO2695" s="92" t="s">
        <v>398</v>
      </c>
      <c r="BP2695" s="88" t="s">
        <v>394</v>
      </c>
      <c r="BQ2695" s="92" t="s">
        <v>398</v>
      </c>
      <c r="BR2695" s="92" t="s">
        <v>398</v>
      </c>
      <c r="BS2695" s="88" t="s">
        <v>394</v>
      </c>
      <c r="BT2695" s="88" t="s">
        <v>394</v>
      </c>
      <c r="BU2695" s="88" t="s">
        <v>394</v>
      </c>
    </row>
    <row r="2696" spans="1:73" s="85" customFormat="1" ht="14.5" customHeight="1" x14ac:dyDescent="0.3">
      <c r="A2696" s="86">
        <v>63675</v>
      </c>
      <c r="B2696" s="87" t="s">
        <v>4171</v>
      </c>
      <c r="C2696" s="86">
        <v>63761</v>
      </c>
      <c r="D2696" s="87" t="s">
        <v>4171</v>
      </c>
      <c r="E2696" s="88" t="s">
        <v>19</v>
      </c>
      <c r="F2696" s="88" t="s">
        <v>3851</v>
      </c>
      <c r="G2696" s="89" t="s">
        <v>4173</v>
      </c>
      <c r="H2696" s="88" t="s">
        <v>1147</v>
      </c>
      <c r="I2696" s="88" t="s">
        <v>1148</v>
      </c>
      <c r="J2696" s="88" t="s">
        <v>394</v>
      </c>
      <c r="K2696" s="88" t="s">
        <v>673</v>
      </c>
      <c r="L2696" s="88" t="s">
        <v>396</v>
      </c>
      <c r="M2696" s="88" t="s">
        <v>396</v>
      </c>
      <c r="N2696" s="88" t="s">
        <v>394</v>
      </c>
      <c r="O2696" s="88" t="s">
        <v>394</v>
      </c>
      <c r="P2696" s="90">
        <v>1</v>
      </c>
      <c r="Q2696" s="91" t="s">
        <v>398</v>
      </c>
      <c r="R2696" s="90">
        <v>1</v>
      </c>
      <c r="S2696" s="90">
        <v>1</v>
      </c>
      <c r="T2696" s="90" t="s">
        <v>398</v>
      </c>
      <c r="U2696" s="88" t="s">
        <v>397</v>
      </c>
      <c r="V2696" s="92" t="s">
        <v>398</v>
      </c>
      <c r="W2696" s="92" t="s">
        <v>398</v>
      </c>
      <c r="X2696" s="88" t="s">
        <v>399</v>
      </c>
      <c r="Y2696" s="88" t="s">
        <v>396</v>
      </c>
      <c r="Z2696" s="88">
        <v>12</v>
      </c>
      <c r="AA2696" s="88">
        <v>2020</v>
      </c>
      <c r="AB2696" s="92" t="s">
        <v>398</v>
      </c>
      <c r="AC2696" s="92" t="s">
        <v>398</v>
      </c>
      <c r="AD2696" s="88" t="s">
        <v>397</v>
      </c>
      <c r="AE2696" s="102" t="s">
        <v>400</v>
      </c>
      <c r="AF2696" s="88">
        <v>2</v>
      </c>
      <c r="AG2696" s="88" t="s">
        <v>396</v>
      </c>
      <c r="AH2696" s="88" t="s">
        <v>1149</v>
      </c>
      <c r="AI2696" s="88" t="s">
        <v>394</v>
      </c>
      <c r="AJ2696" s="88" t="s">
        <v>394</v>
      </c>
      <c r="AK2696" s="88" t="s">
        <v>394</v>
      </c>
      <c r="AL2696" s="88" t="s">
        <v>394</v>
      </c>
      <c r="AM2696" s="88" t="s">
        <v>394</v>
      </c>
      <c r="AN2696" s="88" t="s">
        <v>394</v>
      </c>
      <c r="AO2696" s="88" t="s">
        <v>394</v>
      </c>
      <c r="AP2696" s="88" t="s">
        <v>394</v>
      </c>
      <c r="AQ2696" s="88" t="s">
        <v>394</v>
      </c>
      <c r="AR2696" s="88" t="s">
        <v>394</v>
      </c>
      <c r="AS2696" s="88" t="s">
        <v>394</v>
      </c>
      <c r="AT2696" s="92" t="s">
        <v>398</v>
      </c>
      <c r="AU2696" s="88" t="s">
        <v>394</v>
      </c>
      <c r="AV2696" s="88" t="s">
        <v>394</v>
      </c>
      <c r="AW2696" s="88" t="s">
        <v>394</v>
      </c>
      <c r="AX2696" s="88" t="s">
        <v>394</v>
      </c>
      <c r="AY2696" s="88" t="s">
        <v>394</v>
      </c>
      <c r="AZ2696" s="88" t="s">
        <v>394</v>
      </c>
      <c r="BA2696" s="88" t="s">
        <v>394</v>
      </c>
      <c r="BB2696" s="88" t="s">
        <v>394</v>
      </c>
      <c r="BC2696" s="90" t="s">
        <v>398</v>
      </c>
      <c r="BD2696" s="90" t="s">
        <v>398</v>
      </c>
      <c r="BE2696" s="92" t="s">
        <v>398</v>
      </c>
      <c r="BF2696" s="92" t="s">
        <v>398</v>
      </c>
      <c r="BG2696" s="90" t="s">
        <v>398</v>
      </c>
      <c r="BH2696" s="90" t="s">
        <v>398</v>
      </c>
      <c r="BI2696" s="92" t="s">
        <v>398</v>
      </c>
      <c r="BJ2696" s="92" t="s">
        <v>398</v>
      </c>
      <c r="BK2696" s="88" t="s">
        <v>394</v>
      </c>
      <c r="BL2696" s="88" t="s">
        <v>394</v>
      </c>
      <c r="BM2696" s="90" t="s">
        <v>398</v>
      </c>
      <c r="BN2696" s="92" t="s">
        <v>398</v>
      </c>
      <c r="BO2696" s="92" t="s">
        <v>398</v>
      </c>
      <c r="BP2696" s="88" t="s">
        <v>394</v>
      </c>
      <c r="BQ2696" s="92" t="s">
        <v>398</v>
      </c>
      <c r="BR2696" s="92" t="s">
        <v>398</v>
      </c>
      <c r="BS2696" s="88" t="s">
        <v>394</v>
      </c>
      <c r="BT2696" s="88" t="s">
        <v>394</v>
      </c>
      <c r="BU2696" s="88" t="s">
        <v>394</v>
      </c>
    </row>
    <row r="2697" spans="1:73" s="85" customFormat="1" ht="14.5" customHeight="1" x14ac:dyDescent="0.3">
      <c r="A2697" s="86">
        <v>63512</v>
      </c>
      <c r="B2697" s="87" t="s">
        <v>4174</v>
      </c>
      <c r="C2697" s="86">
        <v>63834</v>
      </c>
      <c r="D2697" s="87" t="s">
        <v>4175</v>
      </c>
      <c r="E2697" s="88" t="s">
        <v>19</v>
      </c>
      <c r="F2697" s="88" t="s">
        <v>838</v>
      </c>
      <c r="G2697" s="89" t="s">
        <v>4176</v>
      </c>
      <c r="H2697" s="88" t="s">
        <v>734</v>
      </c>
      <c r="I2697" s="88" t="s">
        <v>735</v>
      </c>
      <c r="J2697" s="88" t="s">
        <v>394</v>
      </c>
      <c r="K2697" s="88" t="s">
        <v>395</v>
      </c>
      <c r="L2697" s="88" t="s">
        <v>396</v>
      </c>
      <c r="M2697" s="88" t="s">
        <v>396</v>
      </c>
      <c r="N2697" s="88" t="s">
        <v>394</v>
      </c>
      <c r="O2697" s="88" t="s">
        <v>394</v>
      </c>
      <c r="P2697" s="90">
        <v>250</v>
      </c>
      <c r="Q2697" s="91" t="s">
        <v>398</v>
      </c>
      <c r="R2697" s="90">
        <v>250</v>
      </c>
      <c r="S2697" s="90">
        <v>250</v>
      </c>
      <c r="T2697" s="90">
        <v>250</v>
      </c>
      <c r="U2697" s="88" t="s">
        <v>397</v>
      </c>
      <c r="V2697" s="92" t="s">
        <v>398</v>
      </c>
      <c r="W2697" s="92" t="s">
        <v>398</v>
      </c>
      <c r="X2697" s="88" t="s">
        <v>399</v>
      </c>
      <c r="Y2697" s="88" t="s">
        <v>396</v>
      </c>
      <c r="Z2697" s="88">
        <v>7</v>
      </c>
      <c r="AA2697" s="88">
        <v>2020</v>
      </c>
      <c r="AB2697" s="92" t="s">
        <v>398</v>
      </c>
      <c r="AC2697" s="92" t="s">
        <v>398</v>
      </c>
      <c r="AD2697" s="88" t="s">
        <v>397</v>
      </c>
      <c r="AE2697" s="102" t="s">
        <v>400</v>
      </c>
      <c r="AF2697" s="88">
        <v>2</v>
      </c>
      <c r="AG2697" s="88" t="s">
        <v>396</v>
      </c>
      <c r="AH2697" s="88" t="s">
        <v>736</v>
      </c>
      <c r="AI2697" s="88" t="s">
        <v>394</v>
      </c>
      <c r="AJ2697" s="88" t="s">
        <v>394</v>
      </c>
      <c r="AK2697" s="88" t="s">
        <v>394</v>
      </c>
      <c r="AL2697" s="88" t="s">
        <v>394</v>
      </c>
      <c r="AM2697" s="88" t="s">
        <v>394</v>
      </c>
      <c r="AN2697" s="88" t="s">
        <v>394</v>
      </c>
      <c r="AO2697" s="88" t="s">
        <v>394</v>
      </c>
      <c r="AP2697" s="88" t="s">
        <v>394</v>
      </c>
      <c r="AQ2697" s="88" t="s">
        <v>394</v>
      </c>
      <c r="AR2697" s="88" t="s">
        <v>394</v>
      </c>
      <c r="AS2697" s="88" t="s">
        <v>394</v>
      </c>
      <c r="AT2697" s="92" t="s">
        <v>398</v>
      </c>
      <c r="AU2697" s="88" t="s">
        <v>415</v>
      </c>
      <c r="AV2697" s="88" t="s">
        <v>394</v>
      </c>
      <c r="AW2697" s="88" t="s">
        <v>394</v>
      </c>
      <c r="AX2697" s="88" t="s">
        <v>394</v>
      </c>
      <c r="AY2697" s="88" t="s">
        <v>394</v>
      </c>
      <c r="AZ2697" s="88" t="s">
        <v>394</v>
      </c>
      <c r="BA2697" s="88" t="s">
        <v>394</v>
      </c>
      <c r="BB2697" s="88" t="s">
        <v>394</v>
      </c>
      <c r="BC2697" s="90" t="s">
        <v>398</v>
      </c>
      <c r="BD2697" s="90" t="s">
        <v>398</v>
      </c>
      <c r="BE2697" s="92" t="s">
        <v>398</v>
      </c>
      <c r="BF2697" s="92" t="s">
        <v>398</v>
      </c>
      <c r="BG2697" s="90" t="s">
        <v>398</v>
      </c>
      <c r="BH2697" s="90" t="s">
        <v>398</v>
      </c>
      <c r="BI2697" s="92" t="s">
        <v>398</v>
      </c>
      <c r="BJ2697" s="92" t="s">
        <v>398</v>
      </c>
      <c r="BK2697" s="88" t="s">
        <v>394</v>
      </c>
      <c r="BL2697" s="88" t="s">
        <v>394</v>
      </c>
      <c r="BM2697" s="90" t="s">
        <v>398</v>
      </c>
      <c r="BN2697" s="92" t="s">
        <v>398</v>
      </c>
      <c r="BO2697" s="92" t="s">
        <v>398</v>
      </c>
      <c r="BP2697" s="88" t="s">
        <v>394</v>
      </c>
      <c r="BQ2697" s="92" t="s">
        <v>398</v>
      </c>
      <c r="BR2697" s="92" t="s">
        <v>398</v>
      </c>
      <c r="BS2697" s="88" t="s">
        <v>394</v>
      </c>
      <c r="BT2697" s="88" t="s">
        <v>394</v>
      </c>
      <c r="BU2697" s="88" t="s">
        <v>394</v>
      </c>
    </row>
    <row r="2698" spans="1:73" s="85" customFormat="1" ht="14.5" customHeight="1" x14ac:dyDescent="0.3">
      <c r="A2698" s="86">
        <v>63545</v>
      </c>
      <c r="B2698" s="87" t="s">
        <v>4177</v>
      </c>
      <c r="C2698" s="86">
        <v>63859</v>
      </c>
      <c r="D2698" s="87" t="s">
        <v>4177</v>
      </c>
      <c r="E2698" s="88" t="s">
        <v>19</v>
      </c>
      <c r="F2698" s="88" t="s">
        <v>668</v>
      </c>
      <c r="G2698" s="89" t="s">
        <v>4178</v>
      </c>
      <c r="H2698" s="88" t="s">
        <v>1147</v>
      </c>
      <c r="I2698" s="88" t="s">
        <v>1148</v>
      </c>
      <c r="J2698" s="88" t="s">
        <v>394</v>
      </c>
      <c r="K2698" s="88" t="s">
        <v>395</v>
      </c>
      <c r="L2698" s="88" t="s">
        <v>396</v>
      </c>
      <c r="M2698" s="88" t="s">
        <v>396</v>
      </c>
      <c r="N2698" s="88" t="s">
        <v>394</v>
      </c>
      <c r="O2698" s="88" t="s">
        <v>394</v>
      </c>
      <c r="P2698" s="90">
        <v>192</v>
      </c>
      <c r="Q2698" s="91" t="s">
        <v>398</v>
      </c>
      <c r="R2698" s="90">
        <v>192</v>
      </c>
      <c r="S2698" s="90">
        <v>192</v>
      </c>
      <c r="T2698" s="90" t="s">
        <v>398</v>
      </c>
      <c r="U2698" s="88" t="s">
        <v>397</v>
      </c>
      <c r="V2698" s="92" t="s">
        <v>398</v>
      </c>
      <c r="W2698" s="92" t="s">
        <v>398</v>
      </c>
      <c r="X2698" s="88" t="s">
        <v>399</v>
      </c>
      <c r="Y2698" s="88" t="s">
        <v>396</v>
      </c>
      <c r="Z2698" s="88">
        <v>12</v>
      </c>
      <c r="AA2698" s="88">
        <v>2020</v>
      </c>
      <c r="AB2698" s="92" t="s">
        <v>398</v>
      </c>
      <c r="AC2698" s="92" t="s">
        <v>398</v>
      </c>
      <c r="AD2698" s="88" t="s">
        <v>397</v>
      </c>
      <c r="AE2698" s="102" t="s">
        <v>400</v>
      </c>
      <c r="AF2698" s="88">
        <v>2</v>
      </c>
      <c r="AG2698" s="88" t="s">
        <v>396</v>
      </c>
      <c r="AH2698" s="88" t="s">
        <v>1149</v>
      </c>
      <c r="AI2698" s="88" t="s">
        <v>394</v>
      </c>
      <c r="AJ2698" s="88" t="s">
        <v>394</v>
      </c>
      <c r="AK2698" s="88" t="s">
        <v>394</v>
      </c>
      <c r="AL2698" s="88" t="s">
        <v>394</v>
      </c>
      <c r="AM2698" s="88" t="s">
        <v>394</v>
      </c>
      <c r="AN2698" s="88" t="s">
        <v>394</v>
      </c>
      <c r="AO2698" s="88" t="s">
        <v>394</v>
      </c>
      <c r="AP2698" s="88" t="s">
        <v>394</v>
      </c>
      <c r="AQ2698" s="88" t="s">
        <v>394</v>
      </c>
      <c r="AR2698" s="88" t="s">
        <v>394</v>
      </c>
      <c r="AS2698" s="88" t="s">
        <v>394</v>
      </c>
      <c r="AT2698" s="92" t="s">
        <v>398</v>
      </c>
      <c r="AU2698" s="88" t="s">
        <v>394</v>
      </c>
      <c r="AV2698" s="88" t="s">
        <v>394</v>
      </c>
      <c r="AW2698" s="88" t="s">
        <v>394</v>
      </c>
      <c r="AX2698" s="88" t="s">
        <v>394</v>
      </c>
      <c r="AY2698" s="88" t="s">
        <v>394</v>
      </c>
      <c r="AZ2698" s="88" t="s">
        <v>394</v>
      </c>
      <c r="BA2698" s="88" t="s">
        <v>394</v>
      </c>
      <c r="BB2698" s="88" t="s">
        <v>394</v>
      </c>
      <c r="BC2698" s="90" t="s">
        <v>398</v>
      </c>
      <c r="BD2698" s="90" t="s">
        <v>398</v>
      </c>
      <c r="BE2698" s="92" t="s">
        <v>398</v>
      </c>
      <c r="BF2698" s="92" t="s">
        <v>398</v>
      </c>
      <c r="BG2698" s="90" t="s">
        <v>398</v>
      </c>
      <c r="BH2698" s="90" t="s">
        <v>398</v>
      </c>
      <c r="BI2698" s="92" t="s">
        <v>398</v>
      </c>
      <c r="BJ2698" s="92" t="s">
        <v>398</v>
      </c>
      <c r="BK2698" s="88" t="s">
        <v>394</v>
      </c>
      <c r="BL2698" s="88" t="s">
        <v>394</v>
      </c>
      <c r="BM2698" s="90" t="s">
        <v>398</v>
      </c>
      <c r="BN2698" s="92" t="s">
        <v>398</v>
      </c>
      <c r="BO2698" s="92" t="s">
        <v>398</v>
      </c>
      <c r="BP2698" s="88" t="s">
        <v>394</v>
      </c>
      <c r="BQ2698" s="92" t="s">
        <v>398</v>
      </c>
      <c r="BR2698" s="92" t="s">
        <v>398</v>
      </c>
      <c r="BS2698" s="88" t="s">
        <v>394</v>
      </c>
      <c r="BT2698" s="88" t="s">
        <v>394</v>
      </c>
      <c r="BU2698" s="88" t="s">
        <v>394</v>
      </c>
    </row>
    <row r="2699" spans="1:73" s="85" customFormat="1" ht="14.5" customHeight="1" x14ac:dyDescent="0.3">
      <c r="A2699" s="86">
        <v>56476</v>
      </c>
      <c r="B2699" s="87" t="s">
        <v>4179</v>
      </c>
      <c r="C2699" s="86">
        <v>63928</v>
      </c>
      <c r="D2699" s="87" t="s">
        <v>4180</v>
      </c>
      <c r="E2699" s="88" t="s">
        <v>19</v>
      </c>
      <c r="F2699" s="88" t="s">
        <v>1000</v>
      </c>
      <c r="G2699" s="89" t="s">
        <v>4181</v>
      </c>
      <c r="H2699" s="88" t="s">
        <v>1147</v>
      </c>
      <c r="I2699" s="88" t="s">
        <v>1148</v>
      </c>
      <c r="J2699" s="88" t="s">
        <v>394</v>
      </c>
      <c r="K2699" s="88" t="s">
        <v>673</v>
      </c>
      <c r="L2699" s="88" t="s">
        <v>396</v>
      </c>
      <c r="M2699" s="88" t="s">
        <v>396</v>
      </c>
      <c r="N2699" s="88" t="s">
        <v>394</v>
      </c>
      <c r="O2699" s="88" t="s">
        <v>394</v>
      </c>
      <c r="P2699" s="90">
        <v>1.5</v>
      </c>
      <c r="Q2699" s="91">
        <v>0.99</v>
      </c>
      <c r="R2699" s="90">
        <v>1.4</v>
      </c>
      <c r="S2699" s="90">
        <v>0.7</v>
      </c>
      <c r="T2699" s="90" t="s">
        <v>398</v>
      </c>
      <c r="U2699" s="88" t="s">
        <v>397</v>
      </c>
      <c r="V2699" s="92" t="s">
        <v>398</v>
      </c>
      <c r="W2699" s="92" t="s">
        <v>398</v>
      </c>
      <c r="X2699" s="88" t="s">
        <v>399</v>
      </c>
      <c r="Y2699" s="88" t="s">
        <v>396</v>
      </c>
      <c r="Z2699" s="88">
        <v>12</v>
      </c>
      <c r="AA2699" s="88">
        <v>2019</v>
      </c>
      <c r="AB2699" s="92" t="s">
        <v>398</v>
      </c>
      <c r="AC2699" s="92" t="s">
        <v>398</v>
      </c>
      <c r="AD2699" s="88" t="s">
        <v>397</v>
      </c>
      <c r="AE2699" s="102" t="s">
        <v>1036</v>
      </c>
      <c r="AF2699" s="88">
        <v>4</v>
      </c>
      <c r="AG2699" s="88" t="s">
        <v>396</v>
      </c>
      <c r="AH2699" s="88" t="s">
        <v>1149</v>
      </c>
      <c r="AI2699" s="88" t="s">
        <v>394</v>
      </c>
      <c r="AJ2699" s="88" t="s">
        <v>394</v>
      </c>
      <c r="AK2699" s="88" t="s">
        <v>394</v>
      </c>
      <c r="AL2699" s="88" t="s">
        <v>394</v>
      </c>
      <c r="AM2699" s="88" t="s">
        <v>394</v>
      </c>
      <c r="AN2699" s="88" t="s">
        <v>394</v>
      </c>
      <c r="AO2699" s="88" t="s">
        <v>394</v>
      </c>
      <c r="AP2699" s="88" t="s">
        <v>394</v>
      </c>
      <c r="AQ2699" s="88" t="s">
        <v>394</v>
      </c>
      <c r="AR2699" s="88" t="s">
        <v>394</v>
      </c>
      <c r="AS2699" s="88" t="s">
        <v>394</v>
      </c>
      <c r="AT2699" s="92" t="s">
        <v>398</v>
      </c>
      <c r="AU2699" s="88" t="s">
        <v>415</v>
      </c>
      <c r="AV2699" s="88" t="s">
        <v>394</v>
      </c>
      <c r="AW2699" s="88" t="s">
        <v>394</v>
      </c>
      <c r="AX2699" s="88" t="s">
        <v>394</v>
      </c>
      <c r="AY2699" s="88" t="s">
        <v>394</v>
      </c>
      <c r="AZ2699" s="88" t="s">
        <v>394</v>
      </c>
      <c r="BA2699" s="88" t="s">
        <v>394</v>
      </c>
      <c r="BB2699" s="88" t="s">
        <v>394</v>
      </c>
      <c r="BC2699" s="90" t="s">
        <v>398</v>
      </c>
      <c r="BD2699" s="90" t="s">
        <v>398</v>
      </c>
      <c r="BE2699" s="92" t="s">
        <v>398</v>
      </c>
      <c r="BF2699" s="92" t="s">
        <v>398</v>
      </c>
      <c r="BG2699" s="90" t="s">
        <v>398</v>
      </c>
      <c r="BH2699" s="90" t="s">
        <v>398</v>
      </c>
      <c r="BI2699" s="92" t="s">
        <v>398</v>
      </c>
      <c r="BJ2699" s="92" t="s">
        <v>398</v>
      </c>
      <c r="BK2699" s="88" t="s">
        <v>394</v>
      </c>
      <c r="BL2699" s="88" t="s">
        <v>394</v>
      </c>
      <c r="BM2699" s="90" t="s">
        <v>398</v>
      </c>
      <c r="BN2699" s="92" t="s">
        <v>398</v>
      </c>
      <c r="BO2699" s="92" t="s">
        <v>398</v>
      </c>
      <c r="BP2699" s="88" t="s">
        <v>394</v>
      </c>
      <c r="BQ2699" s="92" t="s">
        <v>398</v>
      </c>
      <c r="BR2699" s="92" t="s">
        <v>398</v>
      </c>
      <c r="BS2699" s="88" t="s">
        <v>394</v>
      </c>
      <c r="BT2699" s="88" t="s">
        <v>394</v>
      </c>
      <c r="BU2699" s="88" t="s">
        <v>394</v>
      </c>
    </row>
    <row r="2700" spans="1:73" s="85" customFormat="1" ht="14.5" customHeight="1" x14ac:dyDescent="0.3">
      <c r="A2700" s="86">
        <v>63602</v>
      </c>
      <c r="B2700" s="87" t="s">
        <v>4182</v>
      </c>
      <c r="C2700" s="86">
        <v>63932</v>
      </c>
      <c r="D2700" s="87" t="s">
        <v>4183</v>
      </c>
      <c r="E2700" s="88" t="s">
        <v>19</v>
      </c>
      <c r="F2700" s="88" t="s">
        <v>639</v>
      </c>
      <c r="G2700" s="89" t="s">
        <v>4184</v>
      </c>
      <c r="H2700" s="88" t="s">
        <v>1147</v>
      </c>
      <c r="I2700" s="88" t="s">
        <v>1148</v>
      </c>
      <c r="J2700" s="88" t="s">
        <v>394</v>
      </c>
      <c r="K2700" s="88" t="s">
        <v>395</v>
      </c>
      <c r="L2700" s="88" t="s">
        <v>396</v>
      </c>
      <c r="M2700" s="88" t="s">
        <v>396</v>
      </c>
      <c r="N2700" s="88" t="s">
        <v>394</v>
      </c>
      <c r="O2700" s="88" t="s">
        <v>394</v>
      </c>
      <c r="P2700" s="90">
        <v>70</v>
      </c>
      <c r="Q2700" s="91" t="s">
        <v>398</v>
      </c>
      <c r="R2700" s="90">
        <v>70</v>
      </c>
      <c r="S2700" s="90">
        <v>70</v>
      </c>
      <c r="T2700" s="90" t="s">
        <v>398</v>
      </c>
      <c r="U2700" s="88" t="s">
        <v>397</v>
      </c>
      <c r="V2700" s="92" t="s">
        <v>398</v>
      </c>
      <c r="W2700" s="92" t="s">
        <v>398</v>
      </c>
      <c r="X2700" s="88" t="s">
        <v>399</v>
      </c>
      <c r="Y2700" s="88" t="s">
        <v>396</v>
      </c>
      <c r="Z2700" s="88">
        <v>12</v>
      </c>
      <c r="AA2700" s="88">
        <v>2020</v>
      </c>
      <c r="AB2700" s="92" t="s">
        <v>398</v>
      </c>
      <c r="AC2700" s="92" t="s">
        <v>398</v>
      </c>
      <c r="AD2700" s="88" t="s">
        <v>397</v>
      </c>
      <c r="AE2700" s="102" t="s">
        <v>400</v>
      </c>
      <c r="AF2700" s="88">
        <v>2</v>
      </c>
      <c r="AG2700" s="88" t="s">
        <v>396</v>
      </c>
      <c r="AH2700" s="88" t="s">
        <v>1149</v>
      </c>
      <c r="AI2700" s="88" t="s">
        <v>394</v>
      </c>
      <c r="AJ2700" s="88" t="s">
        <v>394</v>
      </c>
      <c r="AK2700" s="88" t="s">
        <v>394</v>
      </c>
      <c r="AL2700" s="88" t="s">
        <v>394</v>
      </c>
      <c r="AM2700" s="88" t="s">
        <v>394</v>
      </c>
      <c r="AN2700" s="88" t="s">
        <v>394</v>
      </c>
      <c r="AO2700" s="88" t="s">
        <v>394</v>
      </c>
      <c r="AP2700" s="88" t="s">
        <v>394</v>
      </c>
      <c r="AQ2700" s="88" t="s">
        <v>394</v>
      </c>
      <c r="AR2700" s="88" t="s">
        <v>394</v>
      </c>
      <c r="AS2700" s="88" t="s">
        <v>394</v>
      </c>
      <c r="AT2700" s="92" t="s">
        <v>398</v>
      </c>
      <c r="AU2700" s="88" t="s">
        <v>394</v>
      </c>
      <c r="AV2700" s="88" t="s">
        <v>394</v>
      </c>
      <c r="AW2700" s="88" t="s">
        <v>394</v>
      </c>
      <c r="AX2700" s="88" t="s">
        <v>394</v>
      </c>
      <c r="AY2700" s="88" t="s">
        <v>394</v>
      </c>
      <c r="AZ2700" s="88" t="s">
        <v>394</v>
      </c>
      <c r="BA2700" s="88" t="s">
        <v>394</v>
      </c>
      <c r="BB2700" s="88" t="s">
        <v>394</v>
      </c>
      <c r="BC2700" s="90" t="s">
        <v>398</v>
      </c>
      <c r="BD2700" s="90" t="s">
        <v>398</v>
      </c>
      <c r="BE2700" s="92" t="s">
        <v>398</v>
      </c>
      <c r="BF2700" s="92" t="s">
        <v>398</v>
      </c>
      <c r="BG2700" s="90" t="s">
        <v>398</v>
      </c>
      <c r="BH2700" s="90" t="s">
        <v>398</v>
      </c>
      <c r="BI2700" s="92" t="s">
        <v>398</v>
      </c>
      <c r="BJ2700" s="92" t="s">
        <v>398</v>
      </c>
      <c r="BK2700" s="88" t="s">
        <v>394</v>
      </c>
      <c r="BL2700" s="88" t="s">
        <v>394</v>
      </c>
      <c r="BM2700" s="90" t="s">
        <v>398</v>
      </c>
      <c r="BN2700" s="92" t="s">
        <v>398</v>
      </c>
      <c r="BO2700" s="92" t="s">
        <v>398</v>
      </c>
      <c r="BP2700" s="88" t="s">
        <v>394</v>
      </c>
      <c r="BQ2700" s="92" t="s">
        <v>398</v>
      </c>
      <c r="BR2700" s="92" t="s">
        <v>398</v>
      </c>
      <c r="BS2700" s="88" t="s">
        <v>394</v>
      </c>
      <c r="BT2700" s="88" t="s">
        <v>394</v>
      </c>
      <c r="BU2700" s="88" t="s">
        <v>394</v>
      </c>
    </row>
    <row r="2701" spans="1:73" s="85" customFormat="1" ht="14.5" customHeight="1" x14ac:dyDescent="0.3">
      <c r="A2701" s="86">
        <v>60584</v>
      </c>
      <c r="B2701" s="87" t="s">
        <v>3860</v>
      </c>
      <c r="C2701" s="86">
        <v>63986</v>
      </c>
      <c r="D2701" s="87" t="s">
        <v>4185</v>
      </c>
      <c r="E2701" s="88" t="s">
        <v>19</v>
      </c>
      <c r="F2701" s="88" t="s">
        <v>660</v>
      </c>
      <c r="G2701" s="89" t="s">
        <v>4186</v>
      </c>
      <c r="H2701" s="88" t="s">
        <v>1147</v>
      </c>
      <c r="I2701" s="88" t="s">
        <v>1148</v>
      </c>
      <c r="J2701" s="88" t="s">
        <v>394</v>
      </c>
      <c r="K2701" s="88" t="s">
        <v>673</v>
      </c>
      <c r="L2701" s="88" t="s">
        <v>396</v>
      </c>
      <c r="M2701" s="88" t="s">
        <v>396</v>
      </c>
      <c r="N2701" s="88" t="s">
        <v>394</v>
      </c>
      <c r="O2701" s="88" t="s">
        <v>394</v>
      </c>
      <c r="P2701" s="90">
        <v>0.9</v>
      </c>
      <c r="Q2701" s="91">
        <v>1</v>
      </c>
      <c r="R2701" s="90">
        <v>0.9</v>
      </c>
      <c r="S2701" s="90">
        <v>0.9</v>
      </c>
      <c r="T2701" s="90" t="s">
        <v>398</v>
      </c>
      <c r="U2701" s="88" t="s">
        <v>397</v>
      </c>
      <c r="V2701" s="92" t="s">
        <v>398</v>
      </c>
      <c r="W2701" s="92" t="s">
        <v>398</v>
      </c>
      <c r="X2701" s="88" t="s">
        <v>399</v>
      </c>
      <c r="Y2701" s="88" t="s">
        <v>396</v>
      </c>
      <c r="Z2701" s="88">
        <v>11</v>
      </c>
      <c r="AA2701" s="88">
        <v>2017</v>
      </c>
      <c r="AB2701" s="92" t="s">
        <v>398</v>
      </c>
      <c r="AC2701" s="92" t="s">
        <v>398</v>
      </c>
      <c r="AD2701" s="88" t="s">
        <v>397</v>
      </c>
      <c r="AE2701" s="102" t="s">
        <v>400</v>
      </c>
      <c r="AF2701" s="88">
        <v>2</v>
      </c>
      <c r="AG2701" s="88" t="s">
        <v>396</v>
      </c>
      <c r="AH2701" s="88" t="s">
        <v>1149</v>
      </c>
      <c r="AI2701" s="88" t="s">
        <v>394</v>
      </c>
      <c r="AJ2701" s="88" t="s">
        <v>394</v>
      </c>
      <c r="AK2701" s="88" t="s">
        <v>394</v>
      </c>
      <c r="AL2701" s="88" t="s">
        <v>394</v>
      </c>
      <c r="AM2701" s="88" t="s">
        <v>394</v>
      </c>
      <c r="AN2701" s="88" t="s">
        <v>394</v>
      </c>
      <c r="AO2701" s="88" t="s">
        <v>394</v>
      </c>
      <c r="AP2701" s="88" t="s">
        <v>394</v>
      </c>
      <c r="AQ2701" s="88" t="s">
        <v>394</v>
      </c>
      <c r="AR2701" s="88" t="s">
        <v>394</v>
      </c>
      <c r="AS2701" s="88" t="s">
        <v>394</v>
      </c>
      <c r="AT2701" s="92" t="s">
        <v>398</v>
      </c>
      <c r="AU2701" s="88" t="s">
        <v>394</v>
      </c>
      <c r="AV2701" s="88" t="s">
        <v>394</v>
      </c>
      <c r="AW2701" s="88" t="s">
        <v>394</v>
      </c>
      <c r="AX2701" s="88" t="s">
        <v>394</v>
      </c>
      <c r="AY2701" s="88" t="s">
        <v>394</v>
      </c>
      <c r="AZ2701" s="88" t="s">
        <v>394</v>
      </c>
      <c r="BA2701" s="88" t="s">
        <v>394</v>
      </c>
      <c r="BB2701" s="88" t="s">
        <v>394</v>
      </c>
      <c r="BC2701" s="90" t="s">
        <v>398</v>
      </c>
      <c r="BD2701" s="90" t="s">
        <v>398</v>
      </c>
      <c r="BE2701" s="92" t="s">
        <v>398</v>
      </c>
      <c r="BF2701" s="92" t="s">
        <v>398</v>
      </c>
      <c r="BG2701" s="90" t="s">
        <v>398</v>
      </c>
      <c r="BH2701" s="90" t="s">
        <v>398</v>
      </c>
      <c r="BI2701" s="92" t="s">
        <v>398</v>
      </c>
      <c r="BJ2701" s="92" t="s">
        <v>398</v>
      </c>
      <c r="BK2701" s="88" t="s">
        <v>394</v>
      </c>
      <c r="BL2701" s="88" t="s">
        <v>394</v>
      </c>
      <c r="BM2701" s="90" t="s">
        <v>398</v>
      </c>
      <c r="BN2701" s="92" t="s">
        <v>398</v>
      </c>
      <c r="BO2701" s="92" t="s">
        <v>398</v>
      </c>
      <c r="BP2701" s="88" t="s">
        <v>394</v>
      </c>
      <c r="BQ2701" s="92" t="s">
        <v>398</v>
      </c>
      <c r="BR2701" s="92" t="s">
        <v>398</v>
      </c>
      <c r="BS2701" s="88" t="s">
        <v>394</v>
      </c>
      <c r="BT2701" s="88" t="s">
        <v>394</v>
      </c>
      <c r="BU2701" s="88" t="s">
        <v>394</v>
      </c>
    </row>
    <row r="2702" spans="1:73" s="85" customFormat="1" ht="14.5" customHeight="1" x14ac:dyDescent="0.3">
      <c r="A2702" s="86">
        <v>63648</v>
      </c>
      <c r="B2702" s="87" t="s">
        <v>4187</v>
      </c>
      <c r="C2702" s="86">
        <v>63993</v>
      </c>
      <c r="D2702" s="87" t="s">
        <v>4188</v>
      </c>
      <c r="E2702" s="88" t="s">
        <v>19</v>
      </c>
      <c r="F2702" s="88" t="s">
        <v>619</v>
      </c>
      <c r="G2702" s="89" t="s">
        <v>4189</v>
      </c>
      <c r="H2702" s="88" t="s">
        <v>1147</v>
      </c>
      <c r="I2702" s="88" t="s">
        <v>1148</v>
      </c>
      <c r="J2702" s="88" t="s">
        <v>394</v>
      </c>
      <c r="K2702" s="88" t="s">
        <v>395</v>
      </c>
      <c r="L2702" s="88" t="s">
        <v>396</v>
      </c>
      <c r="M2702" s="88" t="s">
        <v>396</v>
      </c>
      <c r="N2702" s="88" t="s">
        <v>394</v>
      </c>
      <c r="O2702" s="88" t="s">
        <v>394</v>
      </c>
      <c r="P2702" s="90">
        <v>1</v>
      </c>
      <c r="Q2702" s="91" t="s">
        <v>398</v>
      </c>
      <c r="R2702" s="90">
        <v>1</v>
      </c>
      <c r="S2702" s="90">
        <v>0.7</v>
      </c>
      <c r="T2702" s="90" t="s">
        <v>398</v>
      </c>
      <c r="U2702" s="88" t="s">
        <v>397</v>
      </c>
      <c r="V2702" s="92" t="s">
        <v>398</v>
      </c>
      <c r="W2702" s="92" t="s">
        <v>398</v>
      </c>
      <c r="X2702" s="88" t="s">
        <v>399</v>
      </c>
      <c r="Y2702" s="88" t="s">
        <v>396</v>
      </c>
      <c r="Z2702" s="88">
        <v>6</v>
      </c>
      <c r="AA2702" s="88">
        <v>2013</v>
      </c>
      <c r="AB2702" s="92" t="s">
        <v>398</v>
      </c>
      <c r="AC2702" s="92" t="s">
        <v>398</v>
      </c>
      <c r="AD2702" s="88" t="s">
        <v>397</v>
      </c>
      <c r="AE2702" s="102" t="s">
        <v>400</v>
      </c>
      <c r="AF2702" s="88">
        <v>2</v>
      </c>
      <c r="AG2702" s="88" t="s">
        <v>396</v>
      </c>
      <c r="AH2702" s="88" t="s">
        <v>1149</v>
      </c>
      <c r="AI2702" s="88" t="s">
        <v>394</v>
      </c>
      <c r="AJ2702" s="88" t="s">
        <v>394</v>
      </c>
      <c r="AK2702" s="88" t="s">
        <v>394</v>
      </c>
      <c r="AL2702" s="88" t="s">
        <v>394</v>
      </c>
      <c r="AM2702" s="88" t="s">
        <v>394</v>
      </c>
      <c r="AN2702" s="88" t="s">
        <v>394</v>
      </c>
      <c r="AO2702" s="88" t="s">
        <v>394</v>
      </c>
      <c r="AP2702" s="88" t="s">
        <v>394</v>
      </c>
      <c r="AQ2702" s="88" t="s">
        <v>394</v>
      </c>
      <c r="AR2702" s="88" t="s">
        <v>394</v>
      </c>
      <c r="AS2702" s="88" t="s">
        <v>394</v>
      </c>
      <c r="AT2702" s="92" t="s">
        <v>398</v>
      </c>
      <c r="AU2702" s="88" t="s">
        <v>394</v>
      </c>
      <c r="AV2702" s="88" t="s">
        <v>394</v>
      </c>
      <c r="AW2702" s="88" t="s">
        <v>394</v>
      </c>
      <c r="AX2702" s="88" t="s">
        <v>394</v>
      </c>
      <c r="AY2702" s="88" t="s">
        <v>394</v>
      </c>
      <c r="AZ2702" s="88" t="s">
        <v>394</v>
      </c>
      <c r="BA2702" s="88" t="s">
        <v>394</v>
      </c>
      <c r="BB2702" s="88" t="s">
        <v>394</v>
      </c>
      <c r="BC2702" s="90" t="s">
        <v>398</v>
      </c>
      <c r="BD2702" s="90" t="s">
        <v>398</v>
      </c>
      <c r="BE2702" s="92" t="s">
        <v>398</v>
      </c>
      <c r="BF2702" s="92" t="s">
        <v>398</v>
      </c>
      <c r="BG2702" s="90" t="s">
        <v>398</v>
      </c>
      <c r="BH2702" s="90" t="s">
        <v>398</v>
      </c>
      <c r="BI2702" s="92" t="s">
        <v>398</v>
      </c>
      <c r="BJ2702" s="92" t="s">
        <v>398</v>
      </c>
      <c r="BK2702" s="88" t="s">
        <v>394</v>
      </c>
      <c r="BL2702" s="88" t="s">
        <v>394</v>
      </c>
      <c r="BM2702" s="90" t="s">
        <v>398</v>
      </c>
      <c r="BN2702" s="92" t="s">
        <v>398</v>
      </c>
      <c r="BO2702" s="92" t="s">
        <v>398</v>
      </c>
      <c r="BP2702" s="88" t="s">
        <v>394</v>
      </c>
      <c r="BQ2702" s="92" t="s">
        <v>398</v>
      </c>
      <c r="BR2702" s="92" t="s">
        <v>398</v>
      </c>
      <c r="BS2702" s="88" t="s">
        <v>394</v>
      </c>
      <c r="BT2702" s="88" t="s">
        <v>394</v>
      </c>
      <c r="BU2702" s="88" t="s">
        <v>394</v>
      </c>
    </row>
    <row r="2703" spans="1:73" s="85" customFormat="1" ht="14.5" customHeight="1" x14ac:dyDescent="0.3">
      <c r="A2703" s="86">
        <v>63649</v>
      </c>
      <c r="B2703" s="87" t="s">
        <v>4190</v>
      </c>
      <c r="C2703" s="86">
        <v>63994</v>
      </c>
      <c r="D2703" s="87" t="s">
        <v>4191</v>
      </c>
      <c r="E2703" s="88" t="s">
        <v>19</v>
      </c>
      <c r="F2703" s="88" t="s">
        <v>411</v>
      </c>
      <c r="G2703" s="89" t="s">
        <v>4192</v>
      </c>
      <c r="H2703" s="88" t="s">
        <v>1147</v>
      </c>
      <c r="I2703" s="88" t="s">
        <v>1148</v>
      </c>
      <c r="J2703" s="88" t="s">
        <v>394</v>
      </c>
      <c r="K2703" s="88" t="s">
        <v>395</v>
      </c>
      <c r="L2703" s="88" t="s">
        <v>396</v>
      </c>
      <c r="M2703" s="88" t="s">
        <v>396</v>
      </c>
      <c r="N2703" s="88" t="s">
        <v>394</v>
      </c>
      <c r="O2703" s="88" t="s">
        <v>394</v>
      </c>
      <c r="P2703" s="90">
        <v>1</v>
      </c>
      <c r="Q2703" s="91" t="s">
        <v>398</v>
      </c>
      <c r="R2703" s="90">
        <v>1</v>
      </c>
      <c r="S2703" s="90">
        <v>0.6</v>
      </c>
      <c r="T2703" s="90" t="s">
        <v>398</v>
      </c>
      <c r="U2703" s="88" t="s">
        <v>397</v>
      </c>
      <c r="V2703" s="92" t="s">
        <v>398</v>
      </c>
      <c r="W2703" s="92" t="s">
        <v>398</v>
      </c>
      <c r="X2703" s="88" t="s">
        <v>399</v>
      </c>
      <c r="Y2703" s="88" t="s">
        <v>396</v>
      </c>
      <c r="Z2703" s="88">
        <v>3</v>
      </c>
      <c r="AA2703" s="88">
        <v>2015</v>
      </c>
      <c r="AB2703" s="92" t="s">
        <v>398</v>
      </c>
      <c r="AC2703" s="92" t="s">
        <v>398</v>
      </c>
      <c r="AD2703" s="88" t="s">
        <v>397</v>
      </c>
      <c r="AE2703" s="102" t="s">
        <v>1115</v>
      </c>
      <c r="AF2703" s="88">
        <v>6</v>
      </c>
      <c r="AG2703" s="88" t="s">
        <v>396</v>
      </c>
      <c r="AH2703" s="88" t="s">
        <v>1149</v>
      </c>
      <c r="AI2703" s="88" t="s">
        <v>394</v>
      </c>
      <c r="AJ2703" s="88" t="s">
        <v>394</v>
      </c>
      <c r="AK2703" s="88" t="s">
        <v>394</v>
      </c>
      <c r="AL2703" s="88" t="s">
        <v>394</v>
      </c>
      <c r="AM2703" s="88" t="s">
        <v>394</v>
      </c>
      <c r="AN2703" s="88" t="s">
        <v>394</v>
      </c>
      <c r="AO2703" s="88" t="s">
        <v>394</v>
      </c>
      <c r="AP2703" s="88" t="s">
        <v>394</v>
      </c>
      <c r="AQ2703" s="88" t="s">
        <v>394</v>
      </c>
      <c r="AR2703" s="88" t="s">
        <v>394</v>
      </c>
      <c r="AS2703" s="88" t="s">
        <v>394</v>
      </c>
      <c r="AT2703" s="92" t="s">
        <v>398</v>
      </c>
      <c r="AU2703" s="88" t="s">
        <v>394</v>
      </c>
      <c r="AV2703" s="88" t="s">
        <v>394</v>
      </c>
      <c r="AW2703" s="88" t="s">
        <v>394</v>
      </c>
      <c r="AX2703" s="88" t="s">
        <v>394</v>
      </c>
      <c r="AY2703" s="88" t="s">
        <v>394</v>
      </c>
      <c r="AZ2703" s="88" t="s">
        <v>394</v>
      </c>
      <c r="BA2703" s="88" t="s">
        <v>394</v>
      </c>
      <c r="BB2703" s="88" t="s">
        <v>394</v>
      </c>
      <c r="BC2703" s="90" t="s">
        <v>398</v>
      </c>
      <c r="BD2703" s="90" t="s">
        <v>398</v>
      </c>
      <c r="BE2703" s="92" t="s">
        <v>398</v>
      </c>
      <c r="BF2703" s="92" t="s">
        <v>398</v>
      </c>
      <c r="BG2703" s="90" t="s">
        <v>398</v>
      </c>
      <c r="BH2703" s="90" t="s">
        <v>398</v>
      </c>
      <c r="BI2703" s="92" t="s">
        <v>398</v>
      </c>
      <c r="BJ2703" s="92" t="s">
        <v>398</v>
      </c>
      <c r="BK2703" s="88" t="s">
        <v>394</v>
      </c>
      <c r="BL2703" s="88" t="s">
        <v>394</v>
      </c>
      <c r="BM2703" s="90" t="s">
        <v>398</v>
      </c>
      <c r="BN2703" s="92" t="s">
        <v>398</v>
      </c>
      <c r="BO2703" s="92" t="s">
        <v>398</v>
      </c>
      <c r="BP2703" s="88" t="s">
        <v>394</v>
      </c>
      <c r="BQ2703" s="92" t="s">
        <v>398</v>
      </c>
      <c r="BR2703" s="92" t="s">
        <v>398</v>
      </c>
      <c r="BS2703" s="88" t="s">
        <v>394</v>
      </c>
      <c r="BT2703" s="88" t="s">
        <v>394</v>
      </c>
      <c r="BU2703" s="88" t="s">
        <v>394</v>
      </c>
    </row>
    <row r="2704" spans="1:73" s="85" customFormat="1" ht="14.5" customHeight="1" x14ac:dyDescent="0.3">
      <c r="A2704" s="86">
        <v>63689</v>
      </c>
      <c r="B2704" s="87" t="s">
        <v>4193</v>
      </c>
      <c r="C2704" s="86">
        <v>64055</v>
      </c>
      <c r="D2704" s="87" t="s">
        <v>4194</v>
      </c>
      <c r="E2704" s="88" t="s">
        <v>19</v>
      </c>
      <c r="F2704" s="88" t="s">
        <v>582</v>
      </c>
      <c r="G2704" s="89" t="s">
        <v>4195</v>
      </c>
      <c r="H2704" s="88" t="s">
        <v>1147</v>
      </c>
      <c r="I2704" s="88" t="s">
        <v>1148</v>
      </c>
      <c r="J2704" s="88" t="s">
        <v>394</v>
      </c>
      <c r="K2704" s="88" t="s">
        <v>673</v>
      </c>
      <c r="L2704" s="88" t="s">
        <v>396</v>
      </c>
      <c r="M2704" s="88" t="s">
        <v>396</v>
      </c>
      <c r="N2704" s="88" t="s">
        <v>394</v>
      </c>
      <c r="O2704" s="88" t="s">
        <v>394</v>
      </c>
      <c r="P2704" s="90">
        <v>5</v>
      </c>
      <c r="Q2704" s="91">
        <v>0.99</v>
      </c>
      <c r="R2704" s="90">
        <v>5</v>
      </c>
      <c r="S2704" s="90">
        <v>4.2</v>
      </c>
      <c r="T2704" s="90" t="s">
        <v>398</v>
      </c>
      <c r="U2704" s="88" t="s">
        <v>397</v>
      </c>
      <c r="V2704" s="92" t="s">
        <v>398</v>
      </c>
      <c r="W2704" s="92" t="s">
        <v>398</v>
      </c>
      <c r="X2704" s="88" t="s">
        <v>399</v>
      </c>
      <c r="Y2704" s="88" t="s">
        <v>396</v>
      </c>
      <c r="Z2704" s="88">
        <v>9</v>
      </c>
      <c r="AA2704" s="88">
        <v>2020</v>
      </c>
      <c r="AB2704" s="92" t="s">
        <v>398</v>
      </c>
      <c r="AC2704" s="92" t="s">
        <v>398</v>
      </c>
      <c r="AD2704" s="88" t="s">
        <v>397</v>
      </c>
      <c r="AE2704" s="102" t="s">
        <v>1115</v>
      </c>
      <c r="AF2704" s="88">
        <v>6</v>
      </c>
      <c r="AG2704" s="88" t="s">
        <v>396</v>
      </c>
      <c r="AH2704" s="88" t="s">
        <v>1149</v>
      </c>
      <c r="AI2704" s="88" t="s">
        <v>394</v>
      </c>
      <c r="AJ2704" s="88" t="s">
        <v>394</v>
      </c>
      <c r="AK2704" s="88" t="s">
        <v>394</v>
      </c>
      <c r="AL2704" s="88" t="s">
        <v>394</v>
      </c>
      <c r="AM2704" s="88" t="s">
        <v>394</v>
      </c>
      <c r="AN2704" s="88" t="s">
        <v>394</v>
      </c>
      <c r="AO2704" s="88" t="s">
        <v>394</v>
      </c>
      <c r="AP2704" s="88" t="s">
        <v>394</v>
      </c>
      <c r="AQ2704" s="88" t="s">
        <v>394</v>
      </c>
      <c r="AR2704" s="88" t="s">
        <v>394</v>
      </c>
      <c r="AS2704" s="88" t="s">
        <v>394</v>
      </c>
      <c r="AT2704" s="92" t="s">
        <v>398</v>
      </c>
      <c r="AU2704" s="88" t="s">
        <v>394</v>
      </c>
      <c r="AV2704" s="88" t="s">
        <v>394</v>
      </c>
      <c r="AW2704" s="88" t="s">
        <v>394</v>
      </c>
      <c r="AX2704" s="88" t="s">
        <v>394</v>
      </c>
      <c r="AY2704" s="88" t="s">
        <v>394</v>
      </c>
      <c r="AZ2704" s="88" t="s">
        <v>394</v>
      </c>
      <c r="BA2704" s="88" t="s">
        <v>394</v>
      </c>
      <c r="BB2704" s="88" t="s">
        <v>394</v>
      </c>
      <c r="BC2704" s="90" t="s">
        <v>398</v>
      </c>
      <c r="BD2704" s="90" t="s">
        <v>398</v>
      </c>
      <c r="BE2704" s="92" t="s">
        <v>398</v>
      </c>
      <c r="BF2704" s="92" t="s">
        <v>398</v>
      </c>
      <c r="BG2704" s="90" t="s">
        <v>398</v>
      </c>
      <c r="BH2704" s="90" t="s">
        <v>398</v>
      </c>
      <c r="BI2704" s="92" t="s">
        <v>398</v>
      </c>
      <c r="BJ2704" s="92" t="s">
        <v>398</v>
      </c>
      <c r="BK2704" s="88" t="s">
        <v>394</v>
      </c>
      <c r="BL2704" s="88" t="s">
        <v>394</v>
      </c>
      <c r="BM2704" s="90" t="s">
        <v>398</v>
      </c>
      <c r="BN2704" s="92" t="s">
        <v>398</v>
      </c>
      <c r="BO2704" s="92" t="s">
        <v>398</v>
      </c>
      <c r="BP2704" s="88" t="s">
        <v>394</v>
      </c>
      <c r="BQ2704" s="92" t="s">
        <v>398</v>
      </c>
      <c r="BR2704" s="92" t="s">
        <v>398</v>
      </c>
      <c r="BS2704" s="88" t="s">
        <v>394</v>
      </c>
      <c r="BT2704" s="88" t="s">
        <v>394</v>
      </c>
      <c r="BU2704" s="88" t="s">
        <v>394</v>
      </c>
    </row>
    <row r="2705" spans="1:73" s="85" customFormat="1" ht="14.5" customHeight="1" x14ac:dyDescent="0.3">
      <c r="A2705" s="86">
        <v>63731</v>
      </c>
      <c r="B2705" s="87" t="s">
        <v>4196</v>
      </c>
      <c r="C2705" s="86">
        <v>64103</v>
      </c>
      <c r="D2705" s="87" t="s">
        <v>4196</v>
      </c>
      <c r="E2705" s="88" t="s">
        <v>19</v>
      </c>
      <c r="F2705" s="88" t="s">
        <v>841</v>
      </c>
      <c r="G2705" s="89" t="s">
        <v>4197</v>
      </c>
      <c r="H2705" s="88" t="s">
        <v>1147</v>
      </c>
      <c r="I2705" s="88" t="s">
        <v>1148</v>
      </c>
      <c r="J2705" s="88" t="s">
        <v>394</v>
      </c>
      <c r="K2705" s="88" t="s">
        <v>395</v>
      </c>
      <c r="L2705" s="88" t="s">
        <v>396</v>
      </c>
      <c r="M2705" s="88" t="s">
        <v>396</v>
      </c>
      <c r="N2705" s="88" t="s">
        <v>394</v>
      </c>
      <c r="O2705" s="88" t="s">
        <v>394</v>
      </c>
      <c r="P2705" s="90">
        <v>70</v>
      </c>
      <c r="Q2705" s="91" t="s">
        <v>398</v>
      </c>
      <c r="R2705" s="90">
        <v>70</v>
      </c>
      <c r="S2705" s="90">
        <v>70</v>
      </c>
      <c r="T2705" s="90" t="s">
        <v>398</v>
      </c>
      <c r="U2705" s="88" t="s">
        <v>397</v>
      </c>
      <c r="V2705" s="92" t="s">
        <v>398</v>
      </c>
      <c r="W2705" s="92" t="s">
        <v>398</v>
      </c>
      <c r="X2705" s="88" t="s">
        <v>399</v>
      </c>
      <c r="Y2705" s="88" t="s">
        <v>396</v>
      </c>
      <c r="Z2705" s="88">
        <v>12</v>
      </c>
      <c r="AA2705" s="88">
        <v>2020</v>
      </c>
      <c r="AB2705" s="92" t="s">
        <v>398</v>
      </c>
      <c r="AC2705" s="92" t="s">
        <v>398</v>
      </c>
      <c r="AD2705" s="88" t="s">
        <v>397</v>
      </c>
      <c r="AE2705" s="102" t="s">
        <v>400</v>
      </c>
      <c r="AF2705" s="88">
        <v>2</v>
      </c>
      <c r="AG2705" s="88" t="s">
        <v>396</v>
      </c>
      <c r="AH2705" s="88" t="s">
        <v>1149</v>
      </c>
      <c r="AI2705" s="88" t="s">
        <v>394</v>
      </c>
      <c r="AJ2705" s="88" t="s">
        <v>394</v>
      </c>
      <c r="AK2705" s="88" t="s">
        <v>394</v>
      </c>
      <c r="AL2705" s="88" t="s">
        <v>394</v>
      </c>
      <c r="AM2705" s="88" t="s">
        <v>394</v>
      </c>
      <c r="AN2705" s="88" t="s">
        <v>394</v>
      </c>
      <c r="AO2705" s="88" t="s">
        <v>394</v>
      </c>
      <c r="AP2705" s="88" t="s">
        <v>394</v>
      </c>
      <c r="AQ2705" s="88" t="s">
        <v>394</v>
      </c>
      <c r="AR2705" s="88" t="s">
        <v>394</v>
      </c>
      <c r="AS2705" s="88" t="s">
        <v>394</v>
      </c>
      <c r="AT2705" s="92" t="s">
        <v>398</v>
      </c>
      <c r="AU2705" s="88" t="s">
        <v>394</v>
      </c>
      <c r="AV2705" s="88" t="s">
        <v>394</v>
      </c>
      <c r="AW2705" s="88" t="s">
        <v>394</v>
      </c>
      <c r="AX2705" s="88" t="s">
        <v>394</v>
      </c>
      <c r="AY2705" s="88" t="s">
        <v>394</v>
      </c>
      <c r="AZ2705" s="88" t="s">
        <v>394</v>
      </c>
      <c r="BA2705" s="88" t="s">
        <v>394</v>
      </c>
      <c r="BB2705" s="88" t="s">
        <v>394</v>
      </c>
      <c r="BC2705" s="90" t="s">
        <v>398</v>
      </c>
      <c r="BD2705" s="90" t="s">
        <v>398</v>
      </c>
      <c r="BE2705" s="92" t="s">
        <v>398</v>
      </c>
      <c r="BF2705" s="92" t="s">
        <v>398</v>
      </c>
      <c r="BG2705" s="90" t="s">
        <v>398</v>
      </c>
      <c r="BH2705" s="90" t="s">
        <v>398</v>
      </c>
      <c r="BI2705" s="92" t="s">
        <v>398</v>
      </c>
      <c r="BJ2705" s="92" t="s">
        <v>398</v>
      </c>
      <c r="BK2705" s="88" t="s">
        <v>394</v>
      </c>
      <c r="BL2705" s="88" t="s">
        <v>394</v>
      </c>
      <c r="BM2705" s="90" t="s">
        <v>398</v>
      </c>
      <c r="BN2705" s="92" t="s">
        <v>398</v>
      </c>
      <c r="BO2705" s="92" t="s">
        <v>398</v>
      </c>
      <c r="BP2705" s="88" t="s">
        <v>394</v>
      </c>
      <c r="BQ2705" s="92" t="s">
        <v>398</v>
      </c>
      <c r="BR2705" s="92" t="s">
        <v>398</v>
      </c>
      <c r="BS2705" s="88" t="s">
        <v>394</v>
      </c>
      <c r="BT2705" s="88" t="s">
        <v>394</v>
      </c>
      <c r="BU2705" s="88" t="s">
        <v>394</v>
      </c>
    </row>
    <row r="2706" spans="1:73" s="85" customFormat="1" ht="14.5" customHeight="1" x14ac:dyDescent="0.3">
      <c r="A2706" s="86">
        <v>63732</v>
      </c>
      <c r="B2706" s="87" t="s">
        <v>4198</v>
      </c>
      <c r="C2706" s="86">
        <v>64104</v>
      </c>
      <c r="D2706" s="87" t="s">
        <v>4198</v>
      </c>
      <c r="E2706" s="88" t="s">
        <v>19</v>
      </c>
      <c r="F2706" s="88" t="s">
        <v>841</v>
      </c>
      <c r="G2706" s="89" t="s">
        <v>4199</v>
      </c>
      <c r="H2706" s="88" t="s">
        <v>1147</v>
      </c>
      <c r="I2706" s="88" t="s">
        <v>1148</v>
      </c>
      <c r="J2706" s="88" t="s">
        <v>394</v>
      </c>
      <c r="K2706" s="88" t="s">
        <v>395</v>
      </c>
      <c r="L2706" s="88" t="s">
        <v>396</v>
      </c>
      <c r="M2706" s="88" t="s">
        <v>396</v>
      </c>
      <c r="N2706" s="88" t="s">
        <v>394</v>
      </c>
      <c r="O2706" s="88" t="s">
        <v>394</v>
      </c>
      <c r="P2706" s="90">
        <v>100</v>
      </c>
      <c r="Q2706" s="91" t="s">
        <v>398</v>
      </c>
      <c r="R2706" s="90">
        <v>100</v>
      </c>
      <c r="S2706" s="90">
        <v>100</v>
      </c>
      <c r="T2706" s="90" t="s">
        <v>398</v>
      </c>
      <c r="U2706" s="88" t="s">
        <v>397</v>
      </c>
      <c r="V2706" s="92" t="s">
        <v>398</v>
      </c>
      <c r="W2706" s="92" t="s">
        <v>398</v>
      </c>
      <c r="X2706" s="88" t="s">
        <v>399</v>
      </c>
      <c r="Y2706" s="88" t="s">
        <v>396</v>
      </c>
      <c r="Z2706" s="88">
        <v>12</v>
      </c>
      <c r="AA2706" s="88">
        <v>2020</v>
      </c>
      <c r="AB2706" s="92" t="s">
        <v>398</v>
      </c>
      <c r="AC2706" s="92" t="s">
        <v>398</v>
      </c>
      <c r="AD2706" s="88" t="s">
        <v>397</v>
      </c>
      <c r="AE2706" s="102" t="s">
        <v>400</v>
      </c>
      <c r="AF2706" s="88">
        <v>2</v>
      </c>
      <c r="AG2706" s="88" t="s">
        <v>396</v>
      </c>
      <c r="AH2706" s="88" t="s">
        <v>1149</v>
      </c>
      <c r="AI2706" s="88" t="s">
        <v>394</v>
      </c>
      <c r="AJ2706" s="88" t="s">
        <v>394</v>
      </c>
      <c r="AK2706" s="88" t="s">
        <v>394</v>
      </c>
      <c r="AL2706" s="88" t="s">
        <v>394</v>
      </c>
      <c r="AM2706" s="88" t="s">
        <v>394</v>
      </c>
      <c r="AN2706" s="88" t="s">
        <v>394</v>
      </c>
      <c r="AO2706" s="88" t="s">
        <v>394</v>
      </c>
      <c r="AP2706" s="88" t="s">
        <v>394</v>
      </c>
      <c r="AQ2706" s="88" t="s">
        <v>394</v>
      </c>
      <c r="AR2706" s="88" t="s">
        <v>394</v>
      </c>
      <c r="AS2706" s="88" t="s">
        <v>394</v>
      </c>
      <c r="AT2706" s="92" t="s">
        <v>398</v>
      </c>
      <c r="AU2706" s="88" t="s">
        <v>394</v>
      </c>
      <c r="AV2706" s="88" t="s">
        <v>394</v>
      </c>
      <c r="AW2706" s="88" t="s">
        <v>394</v>
      </c>
      <c r="AX2706" s="88" t="s">
        <v>394</v>
      </c>
      <c r="AY2706" s="88" t="s">
        <v>394</v>
      </c>
      <c r="AZ2706" s="88" t="s">
        <v>394</v>
      </c>
      <c r="BA2706" s="88" t="s">
        <v>394</v>
      </c>
      <c r="BB2706" s="88" t="s">
        <v>394</v>
      </c>
      <c r="BC2706" s="90" t="s">
        <v>398</v>
      </c>
      <c r="BD2706" s="90" t="s">
        <v>398</v>
      </c>
      <c r="BE2706" s="92" t="s">
        <v>398</v>
      </c>
      <c r="BF2706" s="92" t="s">
        <v>398</v>
      </c>
      <c r="BG2706" s="90" t="s">
        <v>398</v>
      </c>
      <c r="BH2706" s="90" t="s">
        <v>398</v>
      </c>
      <c r="BI2706" s="92" t="s">
        <v>398</v>
      </c>
      <c r="BJ2706" s="92" t="s">
        <v>398</v>
      </c>
      <c r="BK2706" s="88" t="s">
        <v>394</v>
      </c>
      <c r="BL2706" s="88" t="s">
        <v>394</v>
      </c>
      <c r="BM2706" s="90" t="s">
        <v>398</v>
      </c>
      <c r="BN2706" s="92" t="s">
        <v>398</v>
      </c>
      <c r="BO2706" s="92" t="s">
        <v>398</v>
      </c>
      <c r="BP2706" s="88" t="s">
        <v>394</v>
      </c>
      <c r="BQ2706" s="92" t="s">
        <v>398</v>
      </c>
      <c r="BR2706" s="92" t="s">
        <v>398</v>
      </c>
      <c r="BS2706" s="88" t="s">
        <v>394</v>
      </c>
      <c r="BT2706" s="88" t="s">
        <v>394</v>
      </c>
      <c r="BU2706" s="88" t="s">
        <v>394</v>
      </c>
    </row>
    <row r="2707" spans="1:73" s="85" customFormat="1" ht="14.5" customHeight="1" x14ac:dyDescent="0.3">
      <c r="A2707" s="86">
        <v>63763</v>
      </c>
      <c r="B2707" s="87" t="s">
        <v>4200</v>
      </c>
      <c r="C2707" s="86">
        <v>64141</v>
      </c>
      <c r="D2707" s="87" t="s">
        <v>4201</v>
      </c>
      <c r="E2707" s="88" t="s">
        <v>19</v>
      </c>
      <c r="F2707" s="88" t="s">
        <v>1766</v>
      </c>
      <c r="G2707" s="89" t="s">
        <v>457</v>
      </c>
      <c r="H2707" s="88" t="s">
        <v>1035</v>
      </c>
      <c r="I2707" s="88" t="s">
        <v>502</v>
      </c>
      <c r="J2707" s="88" t="s">
        <v>394</v>
      </c>
      <c r="K2707" s="88" t="s">
        <v>395</v>
      </c>
      <c r="L2707" s="88" t="s">
        <v>396</v>
      </c>
      <c r="M2707" s="88" t="s">
        <v>396</v>
      </c>
      <c r="N2707" s="88" t="s">
        <v>394</v>
      </c>
      <c r="O2707" s="88" t="s">
        <v>394</v>
      </c>
      <c r="P2707" s="90">
        <v>1</v>
      </c>
      <c r="Q2707" s="91">
        <v>1</v>
      </c>
      <c r="R2707" s="90">
        <v>1</v>
      </c>
      <c r="S2707" s="90">
        <v>1</v>
      </c>
      <c r="T2707" s="90">
        <v>0.1</v>
      </c>
      <c r="U2707" s="88" t="s">
        <v>397</v>
      </c>
      <c r="V2707" s="92" t="s">
        <v>398</v>
      </c>
      <c r="W2707" s="92" t="s">
        <v>398</v>
      </c>
      <c r="X2707" s="88" t="s">
        <v>399</v>
      </c>
      <c r="Y2707" s="88" t="s">
        <v>396</v>
      </c>
      <c r="Z2707" s="88">
        <v>5</v>
      </c>
      <c r="AA2707" s="88">
        <v>2020</v>
      </c>
      <c r="AB2707" s="92" t="s">
        <v>398</v>
      </c>
      <c r="AC2707" s="92" t="s">
        <v>398</v>
      </c>
      <c r="AD2707" s="88" t="s">
        <v>397</v>
      </c>
      <c r="AE2707" s="102" t="s">
        <v>400</v>
      </c>
      <c r="AF2707" s="88">
        <v>2</v>
      </c>
      <c r="AG2707" s="88" t="s">
        <v>396</v>
      </c>
      <c r="AH2707" s="88" t="s">
        <v>504</v>
      </c>
      <c r="AI2707" s="88" t="s">
        <v>394</v>
      </c>
      <c r="AJ2707" s="88" t="s">
        <v>394</v>
      </c>
      <c r="AK2707" s="88" t="s">
        <v>394</v>
      </c>
      <c r="AL2707" s="88" t="s">
        <v>394</v>
      </c>
      <c r="AM2707" s="88" t="s">
        <v>394</v>
      </c>
      <c r="AN2707" s="88" t="s">
        <v>394</v>
      </c>
      <c r="AO2707" s="88" t="s">
        <v>394</v>
      </c>
      <c r="AP2707" s="88" t="s">
        <v>394</v>
      </c>
      <c r="AQ2707" s="88" t="s">
        <v>394</v>
      </c>
      <c r="AR2707" s="88" t="s">
        <v>397</v>
      </c>
      <c r="AS2707" s="88" t="s">
        <v>394</v>
      </c>
      <c r="AT2707" s="92" t="s">
        <v>398</v>
      </c>
      <c r="AU2707" s="88" t="s">
        <v>423</v>
      </c>
      <c r="AV2707" s="88" t="s">
        <v>394</v>
      </c>
      <c r="AW2707" s="88" t="s">
        <v>394</v>
      </c>
      <c r="AX2707" s="88" t="s">
        <v>394</v>
      </c>
      <c r="AY2707" s="88" t="s">
        <v>394</v>
      </c>
      <c r="AZ2707" s="88" t="s">
        <v>394</v>
      </c>
      <c r="BA2707" s="88" t="s">
        <v>394</v>
      </c>
      <c r="BB2707" s="88" t="s">
        <v>394</v>
      </c>
      <c r="BC2707" s="90" t="s">
        <v>398</v>
      </c>
      <c r="BD2707" s="90" t="s">
        <v>398</v>
      </c>
      <c r="BE2707" s="92" t="s">
        <v>398</v>
      </c>
      <c r="BF2707" s="92" t="s">
        <v>398</v>
      </c>
      <c r="BG2707" s="90" t="s">
        <v>398</v>
      </c>
      <c r="BH2707" s="90" t="s">
        <v>398</v>
      </c>
      <c r="BI2707" s="92" t="s">
        <v>398</v>
      </c>
      <c r="BJ2707" s="92" t="s">
        <v>398</v>
      </c>
      <c r="BK2707" s="88" t="s">
        <v>394</v>
      </c>
      <c r="BL2707" s="88" t="s">
        <v>394</v>
      </c>
      <c r="BM2707" s="90" t="s">
        <v>398</v>
      </c>
      <c r="BN2707" s="92" t="s">
        <v>398</v>
      </c>
      <c r="BO2707" s="92" t="s">
        <v>398</v>
      </c>
      <c r="BP2707" s="88" t="s">
        <v>397</v>
      </c>
      <c r="BQ2707" s="92" t="s">
        <v>398</v>
      </c>
      <c r="BR2707" s="92" t="s">
        <v>398</v>
      </c>
      <c r="BS2707" s="88" t="s">
        <v>397</v>
      </c>
      <c r="BT2707" s="88" t="s">
        <v>397</v>
      </c>
      <c r="BU2707" s="88" t="s">
        <v>394</v>
      </c>
    </row>
    <row r="2708" spans="1:73" s="85" customFormat="1" ht="14.5" customHeight="1" x14ac:dyDescent="0.3">
      <c r="A2708" s="86">
        <v>60025</v>
      </c>
      <c r="B2708" s="87" t="s">
        <v>2427</v>
      </c>
      <c r="C2708" s="86">
        <v>64267</v>
      </c>
      <c r="D2708" s="87" t="s">
        <v>4202</v>
      </c>
      <c r="E2708" s="88" t="s">
        <v>19</v>
      </c>
      <c r="F2708" s="88" t="s">
        <v>639</v>
      </c>
      <c r="G2708" s="89" t="s">
        <v>4203</v>
      </c>
      <c r="H2708" s="88" t="s">
        <v>1147</v>
      </c>
      <c r="I2708" s="88" t="s">
        <v>1148</v>
      </c>
      <c r="J2708" s="88" t="s">
        <v>394</v>
      </c>
      <c r="K2708" s="88" t="s">
        <v>395</v>
      </c>
      <c r="L2708" s="88" t="s">
        <v>396</v>
      </c>
      <c r="M2708" s="88" t="s">
        <v>396</v>
      </c>
      <c r="N2708" s="88" t="s">
        <v>394</v>
      </c>
      <c r="O2708" s="88" t="s">
        <v>394</v>
      </c>
      <c r="P2708" s="90">
        <v>3</v>
      </c>
      <c r="Q2708" s="91" t="s">
        <v>398</v>
      </c>
      <c r="R2708" s="90">
        <v>3</v>
      </c>
      <c r="S2708" s="90">
        <v>3</v>
      </c>
      <c r="T2708" s="90" t="s">
        <v>398</v>
      </c>
      <c r="U2708" s="88" t="s">
        <v>397</v>
      </c>
      <c r="V2708" s="92" t="s">
        <v>398</v>
      </c>
      <c r="W2708" s="92" t="s">
        <v>398</v>
      </c>
      <c r="X2708" s="88" t="s">
        <v>399</v>
      </c>
      <c r="Y2708" s="88" t="s">
        <v>396</v>
      </c>
      <c r="Z2708" s="88">
        <v>12</v>
      </c>
      <c r="AA2708" s="88">
        <v>2020</v>
      </c>
      <c r="AB2708" s="92" t="s">
        <v>398</v>
      </c>
      <c r="AC2708" s="92" t="s">
        <v>398</v>
      </c>
      <c r="AD2708" s="88" t="s">
        <v>397</v>
      </c>
      <c r="AE2708" s="102" t="s">
        <v>400</v>
      </c>
      <c r="AF2708" s="88">
        <v>2</v>
      </c>
      <c r="AG2708" s="88" t="s">
        <v>396</v>
      </c>
      <c r="AH2708" s="88" t="s">
        <v>1149</v>
      </c>
      <c r="AI2708" s="88" t="s">
        <v>394</v>
      </c>
      <c r="AJ2708" s="88" t="s">
        <v>394</v>
      </c>
      <c r="AK2708" s="88" t="s">
        <v>394</v>
      </c>
      <c r="AL2708" s="88" t="s">
        <v>394</v>
      </c>
      <c r="AM2708" s="88" t="s">
        <v>394</v>
      </c>
      <c r="AN2708" s="88" t="s">
        <v>394</v>
      </c>
      <c r="AO2708" s="88" t="s">
        <v>394</v>
      </c>
      <c r="AP2708" s="88" t="s">
        <v>394</v>
      </c>
      <c r="AQ2708" s="88" t="s">
        <v>394</v>
      </c>
      <c r="AR2708" s="88" t="s">
        <v>394</v>
      </c>
      <c r="AS2708" s="88" t="s">
        <v>394</v>
      </c>
      <c r="AT2708" s="92" t="s">
        <v>398</v>
      </c>
      <c r="AU2708" s="88" t="s">
        <v>394</v>
      </c>
      <c r="AV2708" s="88" t="s">
        <v>394</v>
      </c>
      <c r="AW2708" s="88" t="s">
        <v>394</v>
      </c>
      <c r="AX2708" s="88" t="s">
        <v>394</v>
      </c>
      <c r="AY2708" s="88" t="s">
        <v>394</v>
      </c>
      <c r="AZ2708" s="88" t="s">
        <v>394</v>
      </c>
      <c r="BA2708" s="88" t="s">
        <v>394</v>
      </c>
      <c r="BB2708" s="88" t="s">
        <v>394</v>
      </c>
      <c r="BC2708" s="90" t="s">
        <v>398</v>
      </c>
      <c r="BD2708" s="90" t="s">
        <v>398</v>
      </c>
      <c r="BE2708" s="92" t="s">
        <v>398</v>
      </c>
      <c r="BF2708" s="92" t="s">
        <v>398</v>
      </c>
      <c r="BG2708" s="90" t="s">
        <v>398</v>
      </c>
      <c r="BH2708" s="90" t="s">
        <v>398</v>
      </c>
      <c r="BI2708" s="92" t="s">
        <v>398</v>
      </c>
      <c r="BJ2708" s="92" t="s">
        <v>398</v>
      </c>
      <c r="BK2708" s="88" t="s">
        <v>394</v>
      </c>
      <c r="BL2708" s="88" t="s">
        <v>394</v>
      </c>
      <c r="BM2708" s="90" t="s">
        <v>398</v>
      </c>
      <c r="BN2708" s="92" t="s">
        <v>398</v>
      </c>
      <c r="BO2708" s="92" t="s">
        <v>398</v>
      </c>
      <c r="BP2708" s="88" t="s">
        <v>394</v>
      </c>
      <c r="BQ2708" s="92" t="s">
        <v>398</v>
      </c>
      <c r="BR2708" s="92" t="s">
        <v>398</v>
      </c>
      <c r="BS2708" s="88" t="s">
        <v>394</v>
      </c>
      <c r="BT2708" s="88" t="s">
        <v>394</v>
      </c>
      <c r="BU2708" s="88" t="s">
        <v>394</v>
      </c>
    </row>
    <row r="2709" spans="1:73" s="85" customFormat="1" ht="14.5" customHeight="1" x14ac:dyDescent="0.3">
      <c r="A2709" s="86">
        <v>63248</v>
      </c>
      <c r="B2709" s="87" t="s">
        <v>4204</v>
      </c>
      <c r="C2709" s="86">
        <v>64308</v>
      </c>
      <c r="D2709" s="87" t="s">
        <v>4205</v>
      </c>
      <c r="E2709" s="88" t="s">
        <v>19</v>
      </c>
      <c r="F2709" s="88" t="s">
        <v>601</v>
      </c>
      <c r="G2709" s="89" t="s">
        <v>4206</v>
      </c>
      <c r="H2709" s="88" t="s">
        <v>1147</v>
      </c>
      <c r="I2709" s="88" t="s">
        <v>1148</v>
      </c>
      <c r="J2709" s="88" t="s">
        <v>394</v>
      </c>
      <c r="K2709" s="88" t="s">
        <v>673</v>
      </c>
      <c r="L2709" s="88" t="s">
        <v>396</v>
      </c>
      <c r="M2709" s="88" t="s">
        <v>396</v>
      </c>
      <c r="N2709" s="88" t="s">
        <v>394</v>
      </c>
      <c r="O2709" s="88" t="s">
        <v>394</v>
      </c>
      <c r="P2709" s="90">
        <v>3</v>
      </c>
      <c r="Q2709" s="91" t="s">
        <v>398</v>
      </c>
      <c r="R2709" s="90">
        <v>3</v>
      </c>
      <c r="S2709" s="90">
        <v>3</v>
      </c>
      <c r="T2709" s="90" t="s">
        <v>398</v>
      </c>
      <c r="U2709" s="88" t="s">
        <v>397</v>
      </c>
      <c r="V2709" s="92" t="s">
        <v>398</v>
      </c>
      <c r="W2709" s="92" t="s">
        <v>398</v>
      </c>
      <c r="X2709" s="88" t="s">
        <v>399</v>
      </c>
      <c r="Y2709" s="88" t="s">
        <v>396</v>
      </c>
      <c r="Z2709" s="88">
        <v>12</v>
      </c>
      <c r="AA2709" s="88">
        <v>2020</v>
      </c>
      <c r="AB2709" s="92" t="s">
        <v>398</v>
      </c>
      <c r="AC2709" s="92" t="s">
        <v>398</v>
      </c>
      <c r="AD2709" s="88" t="s">
        <v>397</v>
      </c>
      <c r="AE2709" s="102" t="s">
        <v>400</v>
      </c>
      <c r="AF2709" s="88">
        <v>2</v>
      </c>
      <c r="AG2709" s="88" t="s">
        <v>396</v>
      </c>
      <c r="AH2709" s="88" t="s">
        <v>1149</v>
      </c>
      <c r="AI2709" s="88" t="s">
        <v>394</v>
      </c>
      <c r="AJ2709" s="88" t="s">
        <v>394</v>
      </c>
      <c r="AK2709" s="88" t="s">
        <v>394</v>
      </c>
      <c r="AL2709" s="88" t="s">
        <v>394</v>
      </c>
      <c r="AM2709" s="88" t="s">
        <v>394</v>
      </c>
      <c r="AN2709" s="88" t="s">
        <v>394</v>
      </c>
      <c r="AO2709" s="88" t="s">
        <v>394</v>
      </c>
      <c r="AP2709" s="88" t="s">
        <v>394</v>
      </c>
      <c r="AQ2709" s="88" t="s">
        <v>394</v>
      </c>
      <c r="AR2709" s="88" t="s">
        <v>394</v>
      </c>
      <c r="AS2709" s="88" t="s">
        <v>394</v>
      </c>
      <c r="AT2709" s="92" t="s">
        <v>398</v>
      </c>
      <c r="AU2709" s="88" t="s">
        <v>394</v>
      </c>
      <c r="AV2709" s="88" t="s">
        <v>394</v>
      </c>
      <c r="AW2709" s="88" t="s">
        <v>394</v>
      </c>
      <c r="AX2709" s="88" t="s">
        <v>394</v>
      </c>
      <c r="AY2709" s="88" t="s">
        <v>394</v>
      </c>
      <c r="AZ2709" s="88" t="s">
        <v>394</v>
      </c>
      <c r="BA2709" s="88" t="s">
        <v>394</v>
      </c>
      <c r="BB2709" s="88" t="s">
        <v>394</v>
      </c>
      <c r="BC2709" s="90" t="s">
        <v>398</v>
      </c>
      <c r="BD2709" s="90" t="s">
        <v>398</v>
      </c>
      <c r="BE2709" s="92" t="s">
        <v>398</v>
      </c>
      <c r="BF2709" s="92" t="s">
        <v>398</v>
      </c>
      <c r="BG2709" s="90" t="s">
        <v>398</v>
      </c>
      <c r="BH2709" s="90" t="s">
        <v>398</v>
      </c>
      <c r="BI2709" s="92" t="s">
        <v>398</v>
      </c>
      <c r="BJ2709" s="92" t="s">
        <v>398</v>
      </c>
      <c r="BK2709" s="88" t="s">
        <v>394</v>
      </c>
      <c r="BL2709" s="88" t="s">
        <v>394</v>
      </c>
      <c r="BM2709" s="90" t="s">
        <v>398</v>
      </c>
      <c r="BN2709" s="92" t="s">
        <v>398</v>
      </c>
      <c r="BO2709" s="92" t="s">
        <v>398</v>
      </c>
      <c r="BP2709" s="88" t="s">
        <v>394</v>
      </c>
      <c r="BQ2709" s="92" t="s">
        <v>398</v>
      </c>
      <c r="BR2709" s="92" t="s">
        <v>398</v>
      </c>
      <c r="BS2709" s="88" t="s">
        <v>394</v>
      </c>
      <c r="BT2709" s="88" t="s">
        <v>394</v>
      </c>
      <c r="BU2709" s="88" t="s">
        <v>394</v>
      </c>
    </row>
    <row r="2710" spans="1:73" s="85" customFormat="1" ht="14.5" customHeight="1" x14ac:dyDescent="0.3">
      <c r="A2710" s="86">
        <v>63992</v>
      </c>
      <c r="B2710" s="87" t="s">
        <v>4207</v>
      </c>
      <c r="C2710" s="86">
        <v>64376</v>
      </c>
      <c r="D2710" s="87" t="s">
        <v>4208</v>
      </c>
      <c r="E2710" s="88" t="s">
        <v>19</v>
      </c>
      <c r="F2710" s="88" t="s">
        <v>411</v>
      </c>
      <c r="G2710" s="89" t="s">
        <v>4209</v>
      </c>
      <c r="H2710" s="88" t="s">
        <v>1147</v>
      </c>
      <c r="I2710" s="88" t="s">
        <v>1148</v>
      </c>
      <c r="J2710" s="88" t="s">
        <v>394</v>
      </c>
      <c r="K2710" s="88" t="s">
        <v>395</v>
      </c>
      <c r="L2710" s="88" t="s">
        <v>396</v>
      </c>
      <c r="M2710" s="88" t="s">
        <v>396</v>
      </c>
      <c r="N2710" s="88" t="s">
        <v>394</v>
      </c>
      <c r="O2710" s="88" t="s">
        <v>394</v>
      </c>
      <c r="P2710" s="90">
        <v>1.3</v>
      </c>
      <c r="Q2710" s="91" t="s">
        <v>398</v>
      </c>
      <c r="R2710" s="90">
        <v>1.3</v>
      </c>
      <c r="S2710" s="90">
        <v>1.3</v>
      </c>
      <c r="T2710" s="90" t="s">
        <v>398</v>
      </c>
      <c r="U2710" s="88" t="s">
        <v>397</v>
      </c>
      <c r="V2710" s="92" t="s">
        <v>398</v>
      </c>
      <c r="W2710" s="92" t="s">
        <v>398</v>
      </c>
      <c r="X2710" s="88" t="s">
        <v>399</v>
      </c>
      <c r="Y2710" s="88" t="s">
        <v>396</v>
      </c>
      <c r="Z2710" s="88">
        <v>3</v>
      </c>
      <c r="AA2710" s="88">
        <v>2018</v>
      </c>
      <c r="AB2710" s="92" t="s">
        <v>398</v>
      </c>
      <c r="AC2710" s="92" t="s">
        <v>398</v>
      </c>
      <c r="AD2710" s="88" t="s">
        <v>397</v>
      </c>
      <c r="AE2710" s="102" t="s">
        <v>400</v>
      </c>
      <c r="AF2710" s="88">
        <v>2</v>
      </c>
      <c r="AG2710" s="88" t="s">
        <v>396</v>
      </c>
      <c r="AH2710" s="88" t="s">
        <v>1149</v>
      </c>
      <c r="AI2710" s="88" t="s">
        <v>394</v>
      </c>
      <c r="AJ2710" s="88" t="s">
        <v>394</v>
      </c>
      <c r="AK2710" s="88" t="s">
        <v>394</v>
      </c>
      <c r="AL2710" s="88" t="s">
        <v>394</v>
      </c>
      <c r="AM2710" s="88" t="s">
        <v>394</v>
      </c>
      <c r="AN2710" s="88" t="s">
        <v>394</v>
      </c>
      <c r="AO2710" s="88" t="s">
        <v>394</v>
      </c>
      <c r="AP2710" s="88" t="s">
        <v>394</v>
      </c>
      <c r="AQ2710" s="88" t="s">
        <v>394</v>
      </c>
      <c r="AR2710" s="88" t="s">
        <v>394</v>
      </c>
      <c r="AS2710" s="88" t="s">
        <v>394</v>
      </c>
      <c r="AT2710" s="92" t="s">
        <v>398</v>
      </c>
      <c r="AU2710" s="88" t="s">
        <v>394</v>
      </c>
      <c r="AV2710" s="88" t="s">
        <v>394</v>
      </c>
      <c r="AW2710" s="88" t="s">
        <v>394</v>
      </c>
      <c r="AX2710" s="88" t="s">
        <v>394</v>
      </c>
      <c r="AY2710" s="88" t="s">
        <v>394</v>
      </c>
      <c r="AZ2710" s="88" t="s">
        <v>394</v>
      </c>
      <c r="BA2710" s="88" t="s">
        <v>394</v>
      </c>
      <c r="BB2710" s="88" t="s">
        <v>394</v>
      </c>
      <c r="BC2710" s="90" t="s">
        <v>398</v>
      </c>
      <c r="BD2710" s="90" t="s">
        <v>398</v>
      </c>
      <c r="BE2710" s="92" t="s">
        <v>398</v>
      </c>
      <c r="BF2710" s="92" t="s">
        <v>398</v>
      </c>
      <c r="BG2710" s="90" t="s">
        <v>398</v>
      </c>
      <c r="BH2710" s="90" t="s">
        <v>398</v>
      </c>
      <c r="BI2710" s="92" t="s">
        <v>398</v>
      </c>
      <c r="BJ2710" s="92" t="s">
        <v>398</v>
      </c>
      <c r="BK2710" s="88" t="s">
        <v>394</v>
      </c>
      <c r="BL2710" s="88" t="s">
        <v>394</v>
      </c>
      <c r="BM2710" s="90" t="s">
        <v>398</v>
      </c>
      <c r="BN2710" s="92" t="s">
        <v>398</v>
      </c>
      <c r="BO2710" s="92" t="s">
        <v>398</v>
      </c>
      <c r="BP2710" s="88" t="s">
        <v>394</v>
      </c>
      <c r="BQ2710" s="92" t="s">
        <v>398</v>
      </c>
      <c r="BR2710" s="92" t="s">
        <v>398</v>
      </c>
      <c r="BS2710" s="88" t="s">
        <v>394</v>
      </c>
      <c r="BT2710" s="88" t="s">
        <v>394</v>
      </c>
      <c r="BU2710" s="88" t="s">
        <v>394</v>
      </c>
    </row>
    <row r="2711" spans="1:73" s="85" customFormat="1" ht="14.5" customHeight="1" x14ac:dyDescent="0.3">
      <c r="A2711" s="86">
        <v>63432</v>
      </c>
      <c r="B2711" s="87" t="s">
        <v>4210</v>
      </c>
      <c r="C2711" s="86">
        <v>64391</v>
      </c>
      <c r="D2711" s="87" t="s">
        <v>4211</v>
      </c>
      <c r="E2711" s="88" t="s">
        <v>19</v>
      </c>
      <c r="F2711" s="88" t="s">
        <v>884</v>
      </c>
      <c r="G2711" s="89" t="s">
        <v>4212</v>
      </c>
      <c r="H2711" s="88" t="s">
        <v>1147</v>
      </c>
      <c r="I2711" s="88" t="s">
        <v>1148</v>
      </c>
      <c r="J2711" s="88" t="s">
        <v>394</v>
      </c>
      <c r="K2711" s="88" t="s">
        <v>395</v>
      </c>
      <c r="L2711" s="88" t="s">
        <v>396</v>
      </c>
      <c r="M2711" s="88" t="s">
        <v>396</v>
      </c>
      <c r="N2711" s="88" t="s">
        <v>394</v>
      </c>
      <c r="O2711" s="88" t="s">
        <v>394</v>
      </c>
      <c r="P2711" s="90">
        <v>1.6</v>
      </c>
      <c r="Q2711" s="91" t="s">
        <v>398</v>
      </c>
      <c r="R2711" s="90">
        <v>1.6</v>
      </c>
      <c r="S2711" s="90">
        <v>1.6</v>
      </c>
      <c r="T2711" s="90" t="s">
        <v>398</v>
      </c>
      <c r="U2711" s="88" t="s">
        <v>397</v>
      </c>
      <c r="V2711" s="92" t="s">
        <v>398</v>
      </c>
      <c r="W2711" s="92" t="s">
        <v>398</v>
      </c>
      <c r="X2711" s="88" t="s">
        <v>399</v>
      </c>
      <c r="Y2711" s="88" t="s">
        <v>396</v>
      </c>
      <c r="Z2711" s="88">
        <v>11</v>
      </c>
      <c r="AA2711" s="88">
        <v>2020</v>
      </c>
      <c r="AB2711" s="92" t="s">
        <v>398</v>
      </c>
      <c r="AC2711" s="92" t="s">
        <v>398</v>
      </c>
      <c r="AD2711" s="88" t="s">
        <v>397</v>
      </c>
      <c r="AE2711" s="102" t="s">
        <v>1115</v>
      </c>
      <c r="AF2711" s="88">
        <v>6</v>
      </c>
      <c r="AG2711" s="88" t="s">
        <v>396</v>
      </c>
      <c r="AH2711" s="88" t="s">
        <v>1149</v>
      </c>
      <c r="AI2711" s="88" t="s">
        <v>394</v>
      </c>
      <c r="AJ2711" s="88" t="s">
        <v>394</v>
      </c>
      <c r="AK2711" s="88" t="s">
        <v>394</v>
      </c>
      <c r="AL2711" s="88" t="s">
        <v>394</v>
      </c>
      <c r="AM2711" s="88" t="s">
        <v>394</v>
      </c>
      <c r="AN2711" s="88" t="s">
        <v>394</v>
      </c>
      <c r="AO2711" s="88" t="s">
        <v>394</v>
      </c>
      <c r="AP2711" s="88" t="s">
        <v>394</v>
      </c>
      <c r="AQ2711" s="88" t="s">
        <v>394</v>
      </c>
      <c r="AR2711" s="88" t="s">
        <v>394</v>
      </c>
      <c r="AS2711" s="88" t="s">
        <v>394</v>
      </c>
      <c r="AT2711" s="92" t="s">
        <v>398</v>
      </c>
      <c r="AU2711" s="88" t="s">
        <v>394</v>
      </c>
      <c r="AV2711" s="88" t="s">
        <v>394</v>
      </c>
      <c r="AW2711" s="88" t="s">
        <v>394</v>
      </c>
      <c r="AX2711" s="88" t="s">
        <v>394</v>
      </c>
      <c r="AY2711" s="88" t="s">
        <v>394</v>
      </c>
      <c r="AZ2711" s="88" t="s">
        <v>394</v>
      </c>
      <c r="BA2711" s="88" t="s">
        <v>394</v>
      </c>
      <c r="BB2711" s="88" t="s">
        <v>394</v>
      </c>
      <c r="BC2711" s="90" t="s">
        <v>398</v>
      </c>
      <c r="BD2711" s="90" t="s">
        <v>398</v>
      </c>
      <c r="BE2711" s="92" t="s">
        <v>398</v>
      </c>
      <c r="BF2711" s="92" t="s">
        <v>398</v>
      </c>
      <c r="BG2711" s="90" t="s">
        <v>398</v>
      </c>
      <c r="BH2711" s="90" t="s">
        <v>398</v>
      </c>
      <c r="BI2711" s="92" t="s">
        <v>398</v>
      </c>
      <c r="BJ2711" s="92" t="s">
        <v>398</v>
      </c>
      <c r="BK2711" s="88" t="s">
        <v>394</v>
      </c>
      <c r="BL2711" s="88" t="s">
        <v>394</v>
      </c>
      <c r="BM2711" s="90" t="s">
        <v>398</v>
      </c>
      <c r="BN2711" s="92" t="s">
        <v>398</v>
      </c>
      <c r="BO2711" s="92" t="s">
        <v>398</v>
      </c>
      <c r="BP2711" s="88" t="s">
        <v>394</v>
      </c>
      <c r="BQ2711" s="92" t="s">
        <v>398</v>
      </c>
      <c r="BR2711" s="92" t="s">
        <v>398</v>
      </c>
      <c r="BS2711" s="88" t="s">
        <v>394</v>
      </c>
      <c r="BT2711" s="88" t="s">
        <v>394</v>
      </c>
      <c r="BU2711" s="88" t="s">
        <v>394</v>
      </c>
    </row>
    <row r="2712" spans="1:73" s="85" customFormat="1" ht="14.5" customHeight="1" x14ac:dyDescent="0.3">
      <c r="A2712" s="86">
        <v>64034</v>
      </c>
      <c r="B2712" s="87" t="s">
        <v>4213</v>
      </c>
      <c r="C2712" s="86">
        <v>64418</v>
      </c>
      <c r="D2712" s="87" t="s">
        <v>4214</v>
      </c>
      <c r="E2712" s="88" t="s">
        <v>19</v>
      </c>
      <c r="F2712" s="88" t="s">
        <v>248</v>
      </c>
      <c r="G2712" s="89" t="s">
        <v>4215</v>
      </c>
      <c r="H2712" s="88" t="s">
        <v>1147</v>
      </c>
      <c r="I2712" s="88" t="s">
        <v>1148</v>
      </c>
      <c r="J2712" s="88" t="s">
        <v>394</v>
      </c>
      <c r="K2712" s="88" t="s">
        <v>395</v>
      </c>
      <c r="L2712" s="88" t="s">
        <v>396</v>
      </c>
      <c r="M2712" s="88" t="s">
        <v>396</v>
      </c>
      <c r="N2712" s="88" t="s">
        <v>394</v>
      </c>
      <c r="O2712" s="88" t="s">
        <v>394</v>
      </c>
      <c r="P2712" s="90">
        <v>5.5</v>
      </c>
      <c r="Q2712" s="91">
        <v>1</v>
      </c>
      <c r="R2712" s="90">
        <v>5.5</v>
      </c>
      <c r="S2712" s="90">
        <v>5.5</v>
      </c>
      <c r="T2712" s="90" t="s">
        <v>398</v>
      </c>
      <c r="U2712" s="88" t="s">
        <v>397</v>
      </c>
      <c r="V2712" s="92" t="s">
        <v>398</v>
      </c>
      <c r="W2712" s="92" t="s">
        <v>398</v>
      </c>
      <c r="X2712" s="88" t="s">
        <v>399</v>
      </c>
      <c r="Y2712" s="88" t="s">
        <v>396</v>
      </c>
      <c r="Z2712" s="88">
        <v>12</v>
      </c>
      <c r="AA2712" s="88">
        <v>2020</v>
      </c>
      <c r="AB2712" s="92" t="s">
        <v>398</v>
      </c>
      <c r="AC2712" s="92" t="s">
        <v>398</v>
      </c>
      <c r="AD2712" s="88" t="s">
        <v>397</v>
      </c>
      <c r="AE2712" s="102" t="s">
        <v>400</v>
      </c>
      <c r="AF2712" s="88">
        <v>2</v>
      </c>
      <c r="AG2712" s="88" t="s">
        <v>396</v>
      </c>
      <c r="AH2712" s="88" t="s">
        <v>1149</v>
      </c>
      <c r="AI2712" s="88" t="s">
        <v>394</v>
      </c>
      <c r="AJ2712" s="88" t="s">
        <v>394</v>
      </c>
      <c r="AK2712" s="88" t="s">
        <v>394</v>
      </c>
      <c r="AL2712" s="88" t="s">
        <v>394</v>
      </c>
      <c r="AM2712" s="88" t="s">
        <v>394</v>
      </c>
      <c r="AN2712" s="88" t="s">
        <v>394</v>
      </c>
      <c r="AO2712" s="88" t="s">
        <v>394</v>
      </c>
      <c r="AP2712" s="88" t="s">
        <v>394</v>
      </c>
      <c r="AQ2712" s="88" t="s">
        <v>394</v>
      </c>
      <c r="AR2712" s="88" t="s">
        <v>394</v>
      </c>
      <c r="AS2712" s="88" t="s">
        <v>394</v>
      </c>
      <c r="AT2712" s="92" t="s">
        <v>398</v>
      </c>
      <c r="AU2712" s="88" t="s">
        <v>394</v>
      </c>
      <c r="AV2712" s="88" t="s">
        <v>394</v>
      </c>
      <c r="AW2712" s="88" t="s">
        <v>394</v>
      </c>
      <c r="AX2712" s="88" t="s">
        <v>394</v>
      </c>
      <c r="AY2712" s="88" t="s">
        <v>394</v>
      </c>
      <c r="AZ2712" s="88" t="s">
        <v>394</v>
      </c>
      <c r="BA2712" s="88" t="s">
        <v>394</v>
      </c>
      <c r="BB2712" s="88" t="s">
        <v>394</v>
      </c>
      <c r="BC2712" s="90" t="s">
        <v>398</v>
      </c>
      <c r="BD2712" s="90" t="s">
        <v>398</v>
      </c>
      <c r="BE2712" s="92" t="s">
        <v>398</v>
      </c>
      <c r="BF2712" s="92" t="s">
        <v>398</v>
      </c>
      <c r="BG2712" s="90" t="s">
        <v>398</v>
      </c>
      <c r="BH2712" s="90" t="s">
        <v>398</v>
      </c>
      <c r="BI2712" s="92" t="s">
        <v>398</v>
      </c>
      <c r="BJ2712" s="92" t="s">
        <v>398</v>
      </c>
      <c r="BK2712" s="88" t="s">
        <v>394</v>
      </c>
      <c r="BL2712" s="88" t="s">
        <v>394</v>
      </c>
      <c r="BM2712" s="90" t="s">
        <v>398</v>
      </c>
      <c r="BN2712" s="92" t="s">
        <v>398</v>
      </c>
      <c r="BO2712" s="92" t="s">
        <v>398</v>
      </c>
      <c r="BP2712" s="88" t="s">
        <v>394</v>
      </c>
      <c r="BQ2712" s="92" t="s">
        <v>398</v>
      </c>
      <c r="BR2712" s="92" t="s">
        <v>398</v>
      </c>
      <c r="BS2712" s="88" t="s">
        <v>394</v>
      </c>
      <c r="BT2712" s="88" t="s">
        <v>394</v>
      </c>
      <c r="BU2712" s="88" t="s">
        <v>394</v>
      </c>
    </row>
    <row r="2713" spans="1:73" s="85" customFormat="1" ht="14.5" customHeight="1" x14ac:dyDescent="0.3">
      <c r="A2713" s="86">
        <v>58970</v>
      </c>
      <c r="B2713" s="87" t="s">
        <v>3824</v>
      </c>
      <c r="C2713" s="86">
        <v>64517</v>
      </c>
      <c r="D2713" s="87" t="s">
        <v>4216</v>
      </c>
      <c r="E2713" s="88" t="s">
        <v>19</v>
      </c>
      <c r="F2713" s="88" t="s">
        <v>819</v>
      </c>
      <c r="G2713" s="89" t="s">
        <v>4217</v>
      </c>
      <c r="H2713" s="88" t="s">
        <v>1147</v>
      </c>
      <c r="I2713" s="88" t="s">
        <v>1148</v>
      </c>
      <c r="J2713" s="88" t="s">
        <v>394</v>
      </c>
      <c r="K2713" s="88" t="s">
        <v>395</v>
      </c>
      <c r="L2713" s="88" t="s">
        <v>396</v>
      </c>
      <c r="M2713" s="88" t="s">
        <v>396</v>
      </c>
      <c r="N2713" s="88" t="s">
        <v>394</v>
      </c>
      <c r="O2713" s="88" t="s">
        <v>394</v>
      </c>
      <c r="P2713" s="90">
        <v>2.4</v>
      </c>
      <c r="Q2713" s="91" t="s">
        <v>398</v>
      </c>
      <c r="R2713" s="90">
        <v>2.4</v>
      </c>
      <c r="S2713" s="90">
        <v>2.4</v>
      </c>
      <c r="T2713" s="90" t="s">
        <v>398</v>
      </c>
      <c r="U2713" s="88" t="s">
        <v>397</v>
      </c>
      <c r="V2713" s="92" t="s">
        <v>398</v>
      </c>
      <c r="W2713" s="92" t="s">
        <v>398</v>
      </c>
      <c r="X2713" s="88" t="s">
        <v>399</v>
      </c>
      <c r="Y2713" s="88" t="s">
        <v>396</v>
      </c>
      <c r="Z2713" s="88">
        <v>4</v>
      </c>
      <c r="AA2713" s="88">
        <v>2020</v>
      </c>
      <c r="AB2713" s="92" t="s">
        <v>398</v>
      </c>
      <c r="AC2713" s="92" t="s">
        <v>398</v>
      </c>
      <c r="AD2713" s="88" t="s">
        <v>397</v>
      </c>
      <c r="AE2713" s="102" t="s">
        <v>400</v>
      </c>
      <c r="AF2713" s="88">
        <v>2</v>
      </c>
      <c r="AG2713" s="88" t="s">
        <v>396</v>
      </c>
      <c r="AH2713" s="88" t="s">
        <v>1149</v>
      </c>
      <c r="AI2713" s="88" t="s">
        <v>394</v>
      </c>
      <c r="AJ2713" s="88" t="s">
        <v>394</v>
      </c>
      <c r="AK2713" s="88" t="s">
        <v>394</v>
      </c>
      <c r="AL2713" s="88" t="s">
        <v>394</v>
      </c>
      <c r="AM2713" s="88" t="s">
        <v>394</v>
      </c>
      <c r="AN2713" s="88" t="s">
        <v>394</v>
      </c>
      <c r="AO2713" s="88" t="s">
        <v>394</v>
      </c>
      <c r="AP2713" s="88" t="s">
        <v>394</v>
      </c>
      <c r="AQ2713" s="88" t="s">
        <v>394</v>
      </c>
      <c r="AR2713" s="88" t="s">
        <v>397</v>
      </c>
      <c r="AS2713" s="88" t="s">
        <v>397</v>
      </c>
      <c r="AT2713" s="92" t="s">
        <v>398</v>
      </c>
      <c r="AU2713" s="88" t="s">
        <v>394</v>
      </c>
      <c r="AV2713" s="88" t="s">
        <v>394</v>
      </c>
      <c r="AW2713" s="88" t="s">
        <v>394</v>
      </c>
      <c r="AX2713" s="88" t="s">
        <v>394</v>
      </c>
      <c r="AY2713" s="88" t="s">
        <v>394</v>
      </c>
      <c r="AZ2713" s="88" t="s">
        <v>394</v>
      </c>
      <c r="BA2713" s="88" t="s">
        <v>394</v>
      </c>
      <c r="BB2713" s="88" t="s">
        <v>394</v>
      </c>
      <c r="BC2713" s="90" t="s">
        <v>398</v>
      </c>
      <c r="BD2713" s="90" t="s">
        <v>398</v>
      </c>
      <c r="BE2713" s="92" t="s">
        <v>398</v>
      </c>
      <c r="BF2713" s="92" t="s">
        <v>398</v>
      </c>
      <c r="BG2713" s="90" t="s">
        <v>398</v>
      </c>
      <c r="BH2713" s="90" t="s">
        <v>398</v>
      </c>
      <c r="BI2713" s="92" t="s">
        <v>398</v>
      </c>
      <c r="BJ2713" s="92" t="s">
        <v>398</v>
      </c>
      <c r="BK2713" s="88" t="s">
        <v>394</v>
      </c>
      <c r="BL2713" s="88" t="s">
        <v>394</v>
      </c>
      <c r="BM2713" s="90" t="s">
        <v>398</v>
      </c>
      <c r="BN2713" s="92" t="s">
        <v>398</v>
      </c>
      <c r="BO2713" s="92" t="s">
        <v>398</v>
      </c>
      <c r="BP2713" s="88" t="s">
        <v>394</v>
      </c>
      <c r="BQ2713" s="92" t="s">
        <v>398</v>
      </c>
      <c r="BR2713" s="92" t="s">
        <v>398</v>
      </c>
      <c r="BS2713" s="88" t="s">
        <v>394</v>
      </c>
      <c r="BT2713" s="88" t="s">
        <v>394</v>
      </c>
      <c r="BU2713" s="88" t="s">
        <v>394</v>
      </c>
    </row>
    <row r="2714" spans="1:73" s="85" customFormat="1" ht="14.5" customHeight="1" x14ac:dyDescent="0.3">
      <c r="A2714" s="86">
        <v>58970</v>
      </c>
      <c r="B2714" s="87" t="s">
        <v>3824</v>
      </c>
      <c r="C2714" s="86">
        <v>64518</v>
      </c>
      <c r="D2714" s="87" t="s">
        <v>4218</v>
      </c>
      <c r="E2714" s="88" t="s">
        <v>19</v>
      </c>
      <c r="F2714" s="88" t="s">
        <v>660</v>
      </c>
      <c r="G2714" s="89" t="s">
        <v>4219</v>
      </c>
      <c r="H2714" s="88" t="s">
        <v>1147</v>
      </c>
      <c r="I2714" s="88" t="s">
        <v>1148</v>
      </c>
      <c r="J2714" s="88" t="s">
        <v>394</v>
      </c>
      <c r="K2714" s="88" t="s">
        <v>395</v>
      </c>
      <c r="L2714" s="88" t="s">
        <v>396</v>
      </c>
      <c r="M2714" s="88" t="s">
        <v>396</v>
      </c>
      <c r="N2714" s="88" t="s">
        <v>394</v>
      </c>
      <c r="O2714" s="88" t="s">
        <v>394</v>
      </c>
      <c r="P2714" s="90">
        <v>1</v>
      </c>
      <c r="Q2714" s="91" t="s">
        <v>398</v>
      </c>
      <c r="R2714" s="90">
        <v>1</v>
      </c>
      <c r="S2714" s="90">
        <v>1</v>
      </c>
      <c r="T2714" s="90" t="s">
        <v>398</v>
      </c>
      <c r="U2714" s="88" t="s">
        <v>397</v>
      </c>
      <c r="V2714" s="92" t="s">
        <v>398</v>
      </c>
      <c r="W2714" s="92" t="s">
        <v>398</v>
      </c>
      <c r="X2714" s="88" t="s">
        <v>399</v>
      </c>
      <c r="Y2714" s="88" t="s">
        <v>396</v>
      </c>
      <c r="Z2714" s="88">
        <v>2</v>
      </c>
      <c r="AA2714" s="88">
        <v>2020</v>
      </c>
      <c r="AB2714" s="92" t="s">
        <v>398</v>
      </c>
      <c r="AC2714" s="92" t="s">
        <v>398</v>
      </c>
      <c r="AD2714" s="88" t="s">
        <v>397</v>
      </c>
      <c r="AE2714" s="102" t="s">
        <v>400</v>
      </c>
      <c r="AF2714" s="88">
        <v>2</v>
      </c>
      <c r="AG2714" s="88" t="s">
        <v>396</v>
      </c>
      <c r="AH2714" s="88" t="s">
        <v>1149</v>
      </c>
      <c r="AI2714" s="88" t="s">
        <v>394</v>
      </c>
      <c r="AJ2714" s="88" t="s">
        <v>394</v>
      </c>
      <c r="AK2714" s="88" t="s">
        <v>394</v>
      </c>
      <c r="AL2714" s="88" t="s">
        <v>394</v>
      </c>
      <c r="AM2714" s="88" t="s">
        <v>394</v>
      </c>
      <c r="AN2714" s="88" t="s">
        <v>394</v>
      </c>
      <c r="AO2714" s="88" t="s">
        <v>394</v>
      </c>
      <c r="AP2714" s="88" t="s">
        <v>394</v>
      </c>
      <c r="AQ2714" s="88" t="s">
        <v>394</v>
      </c>
      <c r="AR2714" s="88" t="s">
        <v>397</v>
      </c>
      <c r="AS2714" s="88" t="s">
        <v>397</v>
      </c>
      <c r="AT2714" s="92" t="s">
        <v>398</v>
      </c>
      <c r="AU2714" s="88" t="s">
        <v>394</v>
      </c>
      <c r="AV2714" s="88" t="s">
        <v>394</v>
      </c>
      <c r="AW2714" s="88" t="s">
        <v>394</v>
      </c>
      <c r="AX2714" s="88" t="s">
        <v>394</v>
      </c>
      <c r="AY2714" s="88" t="s">
        <v>394</v>
      </c>
      <c r="AZ2714" s="88" t="s">
        <v>394</v>
      </c>
      <c r="BA2714" s="88" t="s">
        <v>394</v>
      </c>
      <c r="BB2714" s="88" t="s">
        <v>394</v>
      </c>
      <c r="BC2714" s="90" t="s">
        <v>398</v>
      </c>
      <c r="BD2714" s="90" t="s">
        <v>398</v>
      </c>
      <c r="BE2714" s="92" t="s">
        <v>398</v>
      </c>
      <c r="BF2714" s="92" t="s">
        <v>398</v>
      </c>
      <c r="BG2714" s="90" t="s">
        <v>398</v>
      </c>
      <c r="BH2714" s="90" t="s">
        <v>398</v>
      </c>
      <c r="BI2714" s="92" t="s">
        <v>398</v>
      </c>
      <c r="BJ2714" s="92" t="s">
        <v>398</v>
      </c>
      <c r="BK2714" s="88" t="s">
        <v>394</v>
      </c>
      <c r="BL2714" s="88" t="s">
        <v>394</v>
      </c>
      <c r="BM2714" s="90" t="s">
        <v>398</v>
      </c>
      <c r="BN2714" s="92" t="s">
        <v>398</v>
      </c>
      <c r="BO2714" s="92" t="s">
        <v>398</v>
      </c>
      <c r="BP2714" s="88" t="s">
        <v>394</v>
      </c>
      <c r="BQ2714" s="92" t="s">
        <v>398</v>
      </c>
      <c r="BR2714" s="92" t="s">
        <v>398</v>
      </c>
      <c r="BS2714" s="88" t="s">
        <v>394</v>
      </c>
      <c r="BT2714" s="88" t="s">
        <v>394</v>
      </c>
      <c r="BU2714" s="88" t="s">
        <v>394</v>
      </c>
    </row>
    <row r="2715" spans="1:73" s="85" customFormat="1" ht="14.5" customHeight="1" x14ac:dyDescent="0.3">
      <c r="A2715" s="86">
        <v>58970</v>
      </c>
      <c r="B2715" s="87" t="s">
        <v>3824</v>
      </c>
      <c r="C2715" s="86">
        <v>64519</v>
      </c>
      <c r="D2715" s="87" t="s">
        <v>4220</v>
      </c>
      <c r="E2715" s="88" t="s">
        <v>19</v>
      </c>
      <c r="F2715" s="88" t="s">
        <v>639</v>
      </c>
      <c r="G2715" s="89" t="s">
        <v>4221</v>
      </c>
      <c r="H2715" s="88" t="s">
        <v>1147</v>
      </c>
      <c r="I2715" s="88" t="s">
        <v>1148</v>
      </c>
      <c r="J2715" s="88" t="s">
        <v>394</v>
      </c>
      <c r="K2715" s="88" t="s">
        <v>395</v>
      </c>
      <c r="L2715" s="88" t="s">
        <v>396</v>
      </c>
      <c r="M2715" s="88" t="s">
        <v>396</v>
      </c>
      <c r="N2715" s="88" t="s">
        <v>394</v>
      </c>
      <c r="O2715" s="88" t="s">
        <v>394</v>
      </c>
      <c r="P2715" s="90">
        <v>6</v>
      </c>
      <c r="Q2715" s="91" t="s">
        <v>398</v>
      </c>
      <c r="R2715" s="90">
        <v>6</v>
      </c>
      <c r="S2715" s="90">
        <v>6</v>
      </c>
      <c r="T2715" s="90" t="s">
        <v>398</v>
      </c>
      <c r="U2715" s="88" t="s">
        <v>397</v>
      </c>
      <c r="V2715" s="92" t="s">
        <v>398</v>
      </c>
      <c r="W2715" s="92" t="s">
        <v>398</v>
      </c>
      <c r="X2715" s="88" t="s">
        <v>399</v>
      </c>
      <c r="Y2715" s="88" t="s">
        <v>396</v>
      </c>
      <c r="Z2715" s="88">
        <v>12</v>
      </c>
      <c r="AA2715" s="88">
        <v>2019</v>
      </c>
      <c r="AB2715" s="92" t="s">
        <v>398</v>
      </c>
      <c r="AC2715" s="92" t="s">
        <v>398</v>
      </c>
      <c r="AD2715" s="88" t="s">
        <v>397</v>
      </c>
      <c r="AE2715" s="102" t="s">
        <v>400</v>
      </c>
      <c r="AF2715" s="88">
        <v>2</v>
      </c>
      <c r="AG2715" s="88" t="s">
        <v>396</v>
      </c>
      <c r="AH2715" s="88" t="s">
        <v>1149</v>
      </c>
      <c r="AI2715" s="88" t="s">
        <v>394</v>
      </c>
      <c r="AJ2715" s="88" t="s">
        <v>394</v>
      </c>
      <c r="AK2715" s="88" t="s">
        <v>394</v>
      </c>
      <c r="AL2715" s="88" t="s">
        <v>394</v>
      </c>
      <c r="AM2715" s="88" t="s">
        <v>394</v>
      </c>
      <c r="AN2715" s="88" t="s">
        <v>394</v>
      </c>
      <c r="AO2715" s="88" t="s">
        <v>394</v>
      </c>
      <c r="AP2715" s="88" t="s">
        <v>394</v>
      </c>
      <c r="AQ2715" s="88" t="s">
        <v>394</v>
      </c>
      <c r="AR2715" s="88" t="s">
        <v>397</v>
      </c>
      <c r="AS2715" s="88" t="s">
        <v>397</v>
      </c>
      <c r="AT2715" s="92" t="s">
        <v>398</v>
      </c>
      <c r="AU2715" s="88" t="s">
        <v>394</v>
      </c>
      <c r="AV2715" s="88" t="s">
        <v>394</v>
      </c>
      <c r="AW2715" s="88" t="s">
        <v>394</v>
      </c>
      <c r="AX2715" s="88" t="s">
        <v>394</v>
      </c>
      <c r="AY2715" s="88" t="s">
        <v>394</v>
      </c>
      <c r="AZ2715" s="88" t="s">
        <v>394</v>
      </c>
      <c r="BA2715" s="88" t="s">
        <v>394</v>
      </c>
      <c r="BB2715" s="88" t="s">
        <v>394</v>
      </c>
      <c r="BC2715" s="90" t="s">
        <v>398</v>
      </c>
      <c r="BD2715" s="90" t="s">
        <v>398</v>
      </c>
      <c r="BE2715" s="92" t="s">
        <v>398</v>
      </c>
      <c r="BF2715" s="92" t="s">
        <v>398</v>
      </c>
      <c r="BG2715" s="90" t="s">
        <v>398</v>
      </c>
      <c r="BH2715" s="90" t="s">
        <v>398</v>
      </c>
      <c r="BI2715" s="92" t="s">
        <v>398</v>
      </c>
      <c r="BJ2715" s="92" t="s">
        <v>398</v>
      </c>
      <c r="BK2715" s="88" t="s">
        <v>394</v>
      </c>
      <c r="BL2715" s="88" t="s">
        <v>394</v>
      </c>
      <c r="BM2715" s="90" t="s">
        <v>398</v>
      </c>
      <c r="BN2715" s="92" t="s">
        <v>398</v>
      </c>
      <c r="BO2715" s="92" t="s">
        <v>398</v>
      </c>
      <c r="BP2715" s="88" t="s">
        <v>394</v>
      </c>
      <c r="BQ2715" s="92" t="s">
        <v>398</v>
      </c>
      <c r="BR2715" s="92" t="s">
        <v>398</v>
      </c>
      <c r="BS2715" s="88" t="s">
        <v>394</v>
      </c>
      <c r="BT2715" s="88" t="s">
        <v>394</v>
      </c>
      <c r="BU2715" s="88" t="s">
        <v>394</v>
      </c>
    </row>
    <row r="2716" spans="1:73" s="85" customFormat="1" ht="14.5" customHeight="1" x14ac:dyDescent="0.3">
      <c r="A2716" s="86">
        <v>58970</v>
      </c>
      <c r="B2716" s="87" t="s">
        <v>3824</v>
      </c>
      <c r="C2716" s="86">
        <v>64521</v>
      </c>
      <c r="D2716" s="87" t="s">
        <v>4222</v>
      </c>
      <c r="E2716" s="88" t="s">
        <v>19</v>
      </c>
      <c r="F2716" s="88" t="s">
        <v>639</v>
      </c>
      <c r="G2716" s="89" t="s">
        <v>4223</v>
      </c>
      <c r="H2716" s="88" t="s">
        <v>1147</v>
      </c>
      <c r="I2716" s="88" t="s">
        <v>1148</v>
      </c>
      <c r="J2716" s="88" t="s">
        <v>394</v>
      </c>
      <c r="K2716" s="88" t="s">
        <v>395</v>
      </c>
      <c r="L2716" s="88" t="s">
        <v>396</v>
      </c>
      <c r="M2716" s="88" t="s">
        <v>396</v>
      </c>
      <c r="N2716" s="88" t="s">
        <v>394</v>
      </c>
      <c r="O2716" s="88" t="s">
        <v>394</v>
      </c>
      <c r="P2716" s="90">
        <v>6</v>
      </c>
      <c r="Q2716" s="91" t="s">
        <v>398</v>
      </c>
      <c r="R2716" s="90">
        <v>6</v>
      </c>
      <c r="S2716" s="90">
        <v>6</v>
      </c>
      <c r="T2716" s="90" t="s">
        <v>398</v>
      </c>
      <c r="U2716" s="88" t="s">
        <v>397</v>
      </c>
      <c r="V2716" s="92" t="s">
        <v>398</v>
      </c>
      <c r="W2716" s="92" t="s">
        <v>398</v>
      </c>
      <c r="X2716" s="88" t="s">
        <v>399</v>
      </c>
      <c r="Y2716" s="88" t="s">
        <v>396</v>
      </c>
      <c r="Z2716" s="88">
        <v>12</v>
      </c>
      <c r="AA2716" s="88">
        <v>2019</v>
      </c>
      <c r="AB2716" s="92" t="s">
        <v>398</v>
      </c>
      <c r="AC2716" s="92" t="s">
        <v>398</v>
      </c>
      <c r="AD2716" s="88" t="s">
        <v>397</v>
      </c>
      <c r="AE2716" s="102" t="s">
        <v>400</v>
      </c>
      <c r="AF2716" s="88">
        <v>2</v>
      </c>
      <c r="AG2716" s="88" t="s">
        <v>396</v>
      </c>
      <c r="AH2716" s="88" t="s">
        <v>1149</v>
      </c>
      <c r="AI2716" s="88" t="s">
        <v>394</v>
      </c>
      <c r="AJ2716" s="88" t="s">
        <v>394</v>
      </c>
      <c r="AK2716" s="88" t="s">
        <v>394</v>
      </c>
      <c r="AL2716" s="88" t="s">
        <v>394</v>
      </c>
      <c r="AM2716" s="88" t="s">
        <v>394</v>
      </c>
      <c r="AN2716" s="88" t="s">
        <v>394</v>
      </c>
      <c r="AO2716" s="88" t="s">
        <v>394</v>
      </c>
      <c r="AP2716" s="88" t="s">
        <v>394</v>
      </c>
      <c r="AQ2716" s="88" t="s">
        <v>394</v>
      </c>
      <c r="AR2716" s="88" t="s">
        <v>397</v>
      </c>
      <c r="AS2716" s="88" t="s">
        <v>397</v>
      </c>
      <c r="AT2716" s="92" t="s">
        <v>398</v>
      </c>
      <c r="AU2716" s="88" t="s">
        <v>394</v>
      </c>
      <c r="AV2716" s="88" t="s">
        <v>394</v>
      </c>
      <c r="AW2716" s="88" t="s">
        <v>394</v>
      </c>
      <c r="AX2716" s="88" t="s">
        <v>394</v>
      </c>
      <c r="AY2716" s="88" t="s">
        <v>394</v>
      </c>
      <c r="AZ2716" s="88" t="s">
        <v>394</v>
      </c>
      <c r="BA2716" s="88" t="s">
        <v>394</v>
      </c>
      <c r="BB2716" s="88" t="s">
        <v>394</v>
      </c>
      <c r="BC2716" s="90" t="s">
        <v>398</v>
      </c>
      <c r="BD2716" s="90" t="s">
        <v>398</v>
      </c>
      <c r="BE2716" s="92" t="s">
        <v>398</v>
      </c>
      <c r="BF2716" s="92" t="s">
        <v>398</v>
      </c>
      <c r="BG2716" s="90" t="s">
        <v>398</v>
      </c>
      <c r="BH2716" s="90" t="s">
        <v>398</v>
      </c>
      <c r="BI2716" s="92" t="s">
        <v>398</v>
      </c>
      <c r="BJ2716" s="92" t="s">
        <v>398</v>
      </c>
      <c r="BK2716" s="88" t="s">
        <v>394</v>
      </c>
      <c r="BL2716" s="88" t="s">
        <v>394</v>
      </c>
      <c r="BM2716" s="90" t="s">
        <v>398</v>
      </c>
      <c r="BN2716" s="92" t="s">
        <v>398</v>
      </c>
      <c r="BO2716" s="92" t="s">
        <v>398</v>
      </c>
      <c r="BP2716" s="88" t="s">
        <v>394</v>
      </c>
      <c r="BQ2716" s="92" t="s">
        <v>398</v>
      </c>
      <c r="BR2716" s="92" t="s">
        <v>398</v>
      </c>
      <c r="BS2716" s="88" t="s">
        <v>394</v>
      </c>
      <c r="BT2716" s="88" t="s">
        <v>394</v>
      </c>
      <c r="BU2716" s="88" t="s">
        <v>394</v>
      </c>
    </row>
    <row r="2717" spans="1:73" s="85" customFormat="1" ht="14.5" customHeight="1" x14ac:dyDescent="0.3">
      <c r="A2717" s="86">
        <v>58970</v>
      </c>
      <c r="B2717" s="87" t="s">
        <v>3824</v>
      </c>
      <c r="C2717" s="86">
        <v>64523</v>
      </c>
      <c r="D2717" s="87" t="s">
        <v>4224</v>
      </c>
      <c r="E2717" s="88" t="s">
        <v>19</v>
      </c>
      <c r="F2717" s="88" t="s">
        <v>884</v>
      </c>
      <c r="G2717" s="89" t="s">
        <v>4225</v>
      </c>
      <c r="H2717" s="88" t="s">
        <v>1147</v>
      </c>
      <c r="I2717" s="88" t="s">
        <v>1148</v>
      </c>
      <c r="J2717" s="88" t="s">
        <v>394</v>
      </c>
      <c r="K2717" s="88" t="s">
        <v>395</v>
      </c>
      <c r="L2717" s="88" t="s">
        <v>396</v>
      </c>
      <c r="M2717" s="88" t="s">
        <v>396</v>
      </c>
      <c r="N2717" s="88" t="s">
        <v>394</v>
      </c>
      <c r="O2717" s="88" t="s">
        <v>394</v>
      </c>
      <c r="P2717" s="90">
        <v>1.1000000000000001</v>
      </c>
      <c r="Q2717" s="91" t="s">
        <v>398</v>
      </c>
      <c r="R2717" s="90">
        <v>1.1000000000000001</v>
      </c>
      <c r="S2717" s="90">
        <v>1.1000000000000001</v>
      </c>
      <c r="T2717" s="90" t="s">
        <v>398</v>
      </c>
      <c r="U2717" s="88" t="s">
        <v>397</v>
      </c>
      <c r="V2717" s="92" t="s">
        <v>398</v>
      </c>
      <c r="W2717" s="92" t="s">
        <v>398</v>
      </c>
      <c r="X2717" s="88" t="s">
        <v>399</v>
      </c>
      <c r="Y2717" s="88" t="s">
        <v>396</v>
      </c>
      <c r="Z2717" s="88">
        <v>8</v>
      </c>
      <c r="AA2717" s="88">
        <v>2020</v>
      </c>
      <c r="AB2717" s="92" t="s">
        <v>398</v>
      </c>
      <c r="AC2717" s="92" t="s">
        <v>398</v>
      </c>
      <c r="AD2717" s="88" t="s">
        <v>397</v>
      </c>
      <c r="AE2717" s="102" t="s">
        <v>400</v>
      </c>
      <c r="AF2717" s="88">
        <v>2</v>
      </c>
      <c r="AG2717" s="88" t="s">
        <v>396</v>
      </c>
      <c r="AH2717" s="88" t="s">
        <v>1149</v>
      </c>
      <c r="AI2717" s="88" t="s">
        <v>394</v>
      </c>
      <c r="AJ2717" s="88" t="s">
        <v>394</v>
      </c>
      <c r="AK2717" s="88" t="s">
        <v>394</v>
      </c>
      <c r="AL2717" s="88" t="s">
        <v>394</v>
      </c>
      <c r="AM2717" s="88" t="s">
        <v>394</v>
      </c>
      <c r="AN2717" s="88" t="s">
        <v>394</v>
      </c>
      <c r="AO2717" s="88" t="s">
        <v>394</v>
      </c>
      <c r="AP2717" s="88" t="s">
        <v>394</v>
      </c>
      <c r="AQ2717" s="88" t="s">
        <v>394</v>
      </c>
      <c r="AR2717" s="88" t="s">
        <v>397</v>
      </c>
      <c r="AS2717" s="88" t="s">
        <v>397</v>
      </c>
      <c r="AT2717" s="92" t="s">
        <v>398</v>
      </c>
      <c r="AU2717" s="88" t="s">
        <v>394</v>
      </c>
      <c r="AV2717" s="88" t="s">
        <v>394</v>
      </c>
      <c r="AW2717" s="88" t="s">
        <v>394</v>
      </c>
      <c r="AX2717" s="88" t="s">
        <v>394</v>
      </c>
      <c r="AY2717" s="88" t="s">
        <v>394</v>
      </c>
      <c r="AZ2717" s="88" t="s">
        <v>394</v>
      </c>
      <c r="BA2717" s="88" t="s">
        <v>394</v>
      </c>
      <c r="BB2717" s="88" t="s">
        <v>394</v>
      </c>
      <c r="BC2717" s="90" t="s">
        <v>398</v>
      </c>
      <c r="BD2717" s="90" t="s">
        <v>398</v>
      </c>
      <c r="BE2717" s="92" t="s">
        <v>398</v>
      </c>
      <c r="BF2717" s="92" t="s">
        <v>398</v>
      </c>
      <c r="BG2717" s="90" t="s">
        <v>398</v>
      </c>
      <c r="BH2717" s="90" t="s">
        <v>398</v>
      </c>
      <c r="BI2717" s="92" t="s">
        <v>398</v>
      </c>
      <c r="BJ2717" s="92" t="s">
        <v>398</v>
      </c>
      <c r="BK2717" s="88" t="s">
        <v>394</v>
      </c>
      <c r="BL2717" s="88" t="s">
        <v>394</v>
      </c>
      <c r="BM2717" s="90" t="s">
        <v>398</v>
      </c>
      <c r="BN2717" s="92" t="s">
        <v>398</v>
      </c>
      <c r="BO2717" s="92" t="s">
        <v>398</v>
      </c>
      <c r="BP2717" s="88" t="s">
        <v>394</v>
      </c>
      <c r="BQ2717" s="92" t="s">
        <v>398</v>
      </c>
      <c r="BR2717" s="92" t="s">
        <v>398</v>
      </c>
      <c r="BS2717" s="88" t="s">
        <v>394</v>
      </c>
      <c r="BT2717" s="88" t="s">
        <v>394</v>
      </c>
      <c r="BU2717" s="88" t="s">
        <v>394</v>
      </c>
    </row>
    <row r="2718" spans="1:73" s="85" customFormat="1" ht="14.5" customHeight="1" x14ac:dyDescent="0.3">
      <c r="A2718" s="86">
        <v>61944</v>
      </c>
      <c r="B2718" s="87" t="s">
        <v>2015</v>
      </c>
      <c r="C2718" s="86">
        <v>64579</v>
      </c>
      <c r="D2718" s="87" t="s">
        <v>4226</v>
      </c>
      <c r="E2718" s="88" t="s">
        <v>19</v>
      </c>
      <c r="F2718" s="88" t="s">
        <v>841</v>
      </c>
      <c r="G2718" s="89" t="s">
        <v>897</v>
      </c>
      <c r="H2718" s="88" t="s">
        <v>1147</v>
      </c>
      <c r="I2718" s="88" t="s">
        <v>1148</v>
      </c>
      <c r="J2718" s="88" t="s">
        <v>394</v>
      </c>
      <c r="K2718" s="88" t="s">
        <v>673</v>
      </c>
      <c r="L2718" s="88" t="s">
        <v>396</v>
      </c>
      <c r="M2718" s="88" t="s">
        <v>396</v>
      </c>
      <c r="N2718" s="88" t="s">
        <v>394</v>
      </c>
      <c r="O2718" s="88" t="s">
        <v>394</v>
      </c>
      <c r="P2718" s="90">
        <v>3</v>
      </c>
      <c r="Q2718" s="91">
        <v>1</v>
      </c>
      <c r="R2718" s="90">
        <v>3</v>
      </c>
      <c r="S2718" s="90">
        <v>3</v>
      </c>
      <c r="T2718" s="90" t="s">
        <v>398</v>
      </c>
      <c r="U2718" s="88" t="s">
        <v>397</v>
      </c>
      <c r="V2718" s="92" t="s">
        <v>398</v>
      </c>
      <c r="W2718" s="92" t="s">
        <v>398</v>
      </c>
      <c r="X2718" s="88" t="s">
        <v>399</v>
      </c>
      <c r="Y2718" s="88" t="s">
        <v>396</v>
      </c>
      <c r="Z2718" s="88">
        <v>9</v>
      </c>
      <c r="AA2718" s="88">
        <v>2014</v>
      </c>
      <c r="AB2718" s="92" t="s">
        <v>398</v>
      </c>
      <c r="AC2718" s="92" t="s">
        <v>398</v>
      </c>
      <c r="AD2718" s="88" t="s">
        <v>397</v>
      </c>
      <c r="AE2718" s="102" t="s">
        <v>400</v>
      </c>
      <c r="AF2718" s="88">
        <v>2</v>
      </c>
      <c r="AG2718" s="88" t="s">
        <v>396</v>
      </c>
      <c r="AH2718" s="88" t="s">
        <v>1149</v>
      </c>
      <c r="AI2718" s="88" t="s">
        <v>394</v>
      </c>
      <c r="AJ2718" s="88" t="s">
        <v>394</v>
      </c>
      <c r="AK2718" s="88" t="s">
        <v>394</v>
      </c>
      <c r="AL2718" s="88" t="s">
        <v>394</v>
      </c>
      <c r="AM2718" s="88" t="s">
        <v>394</v>
      </c>
      <c r="AN2718" s="88" t="s">
        <v>394</v>
      </c>
      <c r="AO2718" s="88" t="s">
        <v>394</v>
      </c>
      <c r="AP2718" s="88" t="s">
        <v>394</v>
      </c>
      <c r="AQ2718" s="88" t="s">
        <v>394</v>
      </c>
      <c r="AR2718" s="88" t="s">
        <v>394</v>
      </c>
      <c r="AS2718" s="88" t="s">
        <v>394</v>
      </c>
      <c r="AT2718" s="92" t="s">
        <v>398</v>
      </c>
      <c r="AU2718" s="88" t="s">
        <v>394</v>
      </c>
      <c r="AV2718" s="88" t="s">
        <v>394</v>
      </c>
      <c r="AW2718" s="88" t="s">
        <v>394</v>
      </c>
      <c r="AX2718" s="88" t="s">
        <v>394</v>
      </c>
      <c r="AY2718" s="88" t="s">
        <v>394</v>
      </c>
      <c r="AZ2718" s="88" t="s">
        <v>394</v>
      </c>
      <c r="BA2718" s="88" t="s">
        <v>394</v>
      </c>
      <c r="BB2718" s="88" t="s">
        <v>394</v>
      </c>
      <c r="BC2718" s="90" t="s">
        <v>398</v>
      </c>
      <c r="BD2718" s="90" t="s">
        <v>398</v>
      </c>
      <c r="BE2718" s="92" t="s">
        <v>398</v>
      </c>
      <c r="BF2718" s="92" t="s">
        <v>398</v>
      </c>
      <c r="BG2718" s="90" t="s">
        <v>398</v>
      </c>
      <c r="BH2718" s="90" t="s">
        <v>398</v>
      </c>
      <c r="BI2718" s="92" t="s">
        <v>398</v>
      </c>
      <c r="BJ2718" s="92" t="s">
        <v>398</v>
      </c>
      <c r="BK2718" s="88" t="s">
        <v>394</v>
      </c>
      <c r="BL2718" s="88" t="s">
        <v>394</v>
      </c>
      <c r="BM2718" s="90" t="s">
        <v>398</v>
      </c>
      <c r="BN2718" s="92" t="s">
        <v>398</v>
      </c>
      <c r="BO2718" s="92" t="s">
        <v>398</v>
      </c>
      <c r="BP2718" s="88" t="s">
        <v>394</v>
      </c>
      <c r="BQ2718" s="92" t="s">
        <v>398</v>
      </c>
      <c r="BR2718" s="92" t="s">
        <v>398</v>
      </c>
      <c r="BS2718" s="88" t="s">
        <v>394</v>
      </c>
      <c r="BT2718" s="88" t="s">
        <v>394</v>
      </c>
      <c r="BU2718" s="88" t="s">
        <v>394</v>
      </c>
    </row>
    <row r="2719" spans="1:73" s="85" customFormat="1" ht="14.5" customHeight="1" x14ac:dyDescent="0.3">
      <c r="A2719" s="86">
        <v>62067</v>
      </c>
      <c r="B2719" s="87" t="s">
        <v>3973</v>
      </c>
      <c r="C2719" s="86">
        <v>64600</v>
      </c>
      <c r="D2719" s="87" t="s">
        <v>4227</v>
      </c>
      <c r="E2719" s="88" t="s">
        <v>19</v>
      </c>
      <c r="F2719" s="88" t="s">
        <v>855</v>
      </c>
      <c r="G2719" s="89" t="s">
        <v>4228</v>
      </c>
      <c r="H2719" s="88" t="s">
        <v>1147</v>
      </c>
      <c r="I2719" s="88" t="s">
        <v>1148</v>
      </c>
      <c r="J2719" s="88" t="s">
        <v>394</v>
      </c>
      <c r="K2719" s="88" t="s">
        <v>395</v>
      </c>
      <c r="L2719" s="88" t="s">
        <v>396</v>
      </c>
      <c r="M2719" s="88" t="s">
        <v>396</v>
      </c>
      <c r="N2719" s="88" t="s">
        <v>394</v>
      </c>
      <c r="O2719" s="88" t="s">
        <v>394</v>
      </c>
      <c r="P2719" s="90">
        <v>3</v>
      </c>
      <c r="Q2719" s="91" t="s">
        <v>398</v>
      </c>
      <c r="R2719" s="90">
        <v>3</v>
      </c>
      <c r="S2719" s="90">
        <v>3</v>
      </c>
      <c r="T2719" s="90" t="s">
        <v>398</v>
      </c>
      <c r="U2719" s="88" t="s">
        <v>397</v>
      </c>
      <c r="V2719" s="92" t="s">
        <v>398</v>
      </c>
      <c r="W2719" s="92" t="s">
        <v>398</v>
      </c>
      <c r="X2719" s="88" t="s">
        <v>399</v>
      </c>
      <c r="Y2719" s="88" t="s">
        <v>396</v>
      </c>
      <c r="Z2719" s="88">
        <v>8</v>
      </c>
      <c r="AA2719" s="88">
        <v>2018</v>
      </c>
      <c r="AB2719" s="92" t="s">
        <v>398</v>
      </c>
      <c r="AC2719" s="92" t="s">
        <v>398</v>
      </c>
      <c r="AD2719" s="88" t="s">
        <v>397</v>
      </c>
      <c r="AE2719" s="102" t="s">
        <v>400</v>
      </c>
      <c r="AF2719" s="88">
        <v>2</v>
      </c>
      <c r="AG2719" s="88" t="s">
        <v>396</v>
      </c>
      <c r="AH2719" s="88" t="s">
        <v>1149</v>
      </c>
      <c r="AI2719" s="88" t="s">
        <v>394</v>
      </c>
      <c r="AJ2719" s="88" t="s">
        <v>394</v>
      </c>
      <c r="AK2719" s="88" t="s">
        <v>394</v>
      </c>
      <c r="AL2719" s="88" t="s">
        <v>394</v>
      </c>
      <c r="AM2719" s="88" t="s">
        <v>394</v>
      </c>
      <c r="AN2719" s="88" t="s">
        <v>394</v>
      </c>
      <c r="AO2719" s="88" t="s">
        <v>394</v>
      </c>
      <c r="AP2719" s="88" t="s">
        <v>394</v>
      </c>
      <c r="AQ2719" s="88" t="s">
        <v>394</v>
      </c>
      <c r="AR2719" s="88" t="s">
        <v>394</v>
      </c>
      <c r="AS2719" s="88" t="s">
        <v>394</v>
      </c>
      <c r="AT2719" s="92" t="s">
        <v>398</v>
      </c>
      <c r="AU2719" s="88" t="s">
        <v>394</v>
      </c>
      <c r="AV2719" s="88" t="s">
        <v>394</v>
      </c>
      <c r="AW2719" s="88" t="s">
        <v>394</v>
      </c>
      <c r="AX2719" s="88" t="s">
        <v>394</v>
      </c>
      <c r="AY2719" s="88" t="s">
        <v>394</v>
      </c>
      <c r="AZ2719" s="88" t="s">
        <v>394</v>
      </c>
      <c r="BA2719" s="88" t="s">
        <v>394</v>
      </c>
      <c r="BB2719" s="88" t="s">
        <v>394</v>
      </c>
      <c r="BC2719" s="90" t="s">
        <v>398</v>
      </c>
      <c r="BD2719" s="90" t="s">
        <v>398</v>
      </c>
      <c r="BE2719" s="92" t="s">
        <v>398</v>
      </c>
      <c r="BF2719" s="92" t="s">
        <v>398</v>
      </c>
      <c r="BG2719" s="90" t="s">
        <v>398</v>
      </c>
      <c r="BH2719" s="90" t="s">
        <v>398</v>
      </c>
      <c r="BI2719" s="92" t="s">
        <v>398</v>
      </c>
      <c r="BJ2719" s="92" t="s">
        <v>398</v>
      </c>
      <c r="BK2719" s="88" t="s">
        <v>394</v>
      </c>
      <c r="BL2719" s="88" t="s">
        <v>394</v>
      </c>
      <c r="BM2719" s="90" t="s">
        <v>398</v>
      </c>
      <c r="BN2719" s="92" t="s">
        <v>398</v>
      </c>
      <c r="BO2719" s="92" t="s">
        <v>398</v>
      </c>
      <c r="BP2719" s="88" t="s">
        <v>394</v>
      </c>
      <c r="BQ2719" s="92" t="s">
        <v>398</v>
      </c>
      <c r="BR2719" s="92" t="s">
        <v>398</v>
      </c>
      <c r="BS2719" s="88" t="s">
        <v>394</v>
      </c>
      <c r="BT2719" s="88" t="s">
        <v>394</v>
      </c>
      <c r="BU2719" s="88" t="s">
        <v>394</v>
      </c>
    </row>
    <row r="2720" spans="1:73" s="85" customFormat="1" ht="14.5" customHeight="1" x14ac:dyDescent="0.3">
      <c r="A2720" s="86">
        <v>62854</v>
      </c>
      <c r="B2720" s="87" t="s">
        <v>4030</v>
      </c>
      <c r="C2720" s="86">
        <v>64601</v>
      </c>
      <c r="D2720" s="87" t="s">
        <v>4229</v>
      </c>
      <c r="E2720" s="88" t="s">
        <v>19</v>
      </c>
      <c r="F2720" s="88" t="s">
        <v>838</v>
      </c>
      <c r="G2720" s="89" t="s">
        <v>4230</v>
      </c>
      <c r="H2720" s="88" t="s">
        <v>734</v>
      </c>
      <c r="I2720" s="88" t="s">
        <v>735</v>
      </c>
      <c r="J2720" s="88" t="s">
        <v>394</v>
      </c>
      <c r="K2720" s="88" t="s">
        <v>673</v>
      </c>
      <c r="L2720" s="88" t="s">
        <v>396</v>
      </c>
      <c r="M2720" s="88" t="s">
        <v>396</v>
      </c>
      <c r="N2720" s="88" t="s">
        <v>394</v>
      </c>
      <c r="O2720" s="88" t="s">
        <v>394</v>
      </c>
      <c r="P2720" s="90">
        <v>0.4</v>
      </c>
      <c r="Q2720" s="91" t="s">
        <v>398</v>
      </c>
      <c r="R2720" s="90">
        <v>0.5</v>
      </c>
      <c r="S2720" s="90">
        <v>0.5</v>
      </c>
      <c r="T2720" s="90">
        <v>0.4</v>
      </c>
      <c r="U2720" s="88" t="s">
        <v>397</v>
      </c>
      <c r="V2720" s="92" t="s">
        <v>398</v>
      </c>
      <c r="W2720" s="92" t="s">
        <v>398</v>
      </c>
      <c r="X2720" s="88" t="s">
        <v>399</v>
      </c>
      <c r="Y2720" s="88" t="s">
        <v>396</v>
      </c>
      <c r="Z2720" s="88">
        <v>7</v>
      </c>
      <c r="AA2720" s="88">
        <v>2020</v>
      </c>
      <c r="AB2720" s="92" t="s">
        <v>398</v>
      </c>
      <c r="AC2720" s="92" t="s">
        <v>398</v>
      </c>
      <c r="AD2720" s="88" t="s">
        <v>397</v>
      </c>
      <c r="AE2720" s="102" t="s">
        <v>400</v>
      </c>
      <c r="AF2720" s="88">
        <v>2</v>
      </c>
      <c r="AG2720" s="88" t="s">
        <v>396</v>
      </c>
      <c r="AH2720" s="88" t="s">
        <v>736</v>
      </c>
      <c r="AI2720" s="88" t="s">
        <v>394</v>
      </c>
      <c r="AJ2720" s="88" t="s">
        <v>394</v>
      </c>
      <c r="AK2720" s="88" t="s">
        <v>394</v>
      </c>
      <c r="AL2720" s="88" t="s">
        <v>394</v>
      </c>
      <c r="AM2720" s="88" t="s">
        <v>394</v>
      </c>
      <c r="AN2720" s="88" t="s">
        <v>394</v>
      </c>
      <c r="AO2720" s="88" t="s">
        <v>394</v>
      </c>
      <c r="AP2720" s="88" t="s">
        <v>394</v>
      </c>
      <c r="AQ2720" s="88" t="s">
        <v>394</v>
      </c>
      <c r="AR2720" s="88" t="s">
        <v>394</v>
      </c>
      <c r="AS2720" s="88" t="s">
        <v>394</v>
      </c>
      <c r="AT2720" s="92" t="s">
        <v>398</v>
      </c>
      <c r="AU2720" s="88" t="s">
        <v>394</v>
      </c>
      <c r="AV2720" s="88" t="s">
        <v>394</v>
      </c>
      <c r="AW2720" s="88" t="s">
        <v>394</v>
      </c>
      <c r="AX2720" s="88" t="s">
        <v>394</v>
      </c>
      <c r="AY2720" s="88" t="s">
        <v>394</v>
      </c>
      <c r="AZ2720" s="88" t="s">
        <v>394</v>
      </c>
      <c r="BA2720" s="88" t="s">
        <v>394</v>
      </c>
      <c r="BB2720" s="88" t="s">
        <v>394</v>
      </c>
      <c r="BC2720" s="90" t="s">
        <v>398</v>
      </c>
      <c r="BD2720" s="90" t="s">
        <v>398</v>
      </c>
      <c r="BE2720" s="92" t="s">
        <v>398</v>
      </c>
      <c r="BF2720" s="92" t="s">
        <v>398</v>
      </c>
      <c r="BG2720" s="90" t="s">
        <v>398</v>
      </c>
      <c r="BH2720" s="90" t="s">
        <v>398</v>
      </c>
      <c r="BI2720" s="92" t="s">
        <v>398</v>
      </c>
      <c r="BJ2720" s="92" t="s">
        <v>398</v>
      </c>
      <c r="BK2720" s="88" t="s">
        <v>394</v>
      </c>
      <c r="BL2720" s="88" t="s">
        <v>394</v>
      </c>
      <c r="BM2720" s="90" t="s">
        <v>398</v>
      </c>
      <c r="BN2720" s="92" t="s">
        <v>398</v>
      </c>
      <c r="BO2720" s="92" t="s">
        <v>398</v>
      </c>
      <c r="BP2720" s="88" t="s">
        <v>394</v>
      </c>
      <c r="BQ2720" s="92" t="s">
        <v>398</v>
      </c>
      <c r="BR2720" s="92" t="s">
        <v>398</v>
      </c>
      <c r="BS2720" s="88" t="s">
        <v>394</v>
      </c>
      <c r="BT2720" s="88" t="s">
        <v>394</v>
      </c>
      <c r="BU2720" s="88" t="s">
        <v>394</v>
      </c>
    </row>
    <row r="2721" spans="1:73" s="85" customFormat="1" ht="14.5" customHeight="1" x14ac:dyDescent="0.3">
      <c r="A2721" s="86">
        <v>62854</v>
      </c>
      <c r="B2721" s="87" t="s">
        <v>4030</v>
      </c>
      <c r="C2721" s="86">
        <v>64601</v>
      </c>
      <c r="D2721" s="87" t="s">
        <v>4229</v>
      </c>
      <c r="E2721" s="88" t="s">
        <v>19</v>
      </c>
      <c r="F2721" s="88" t="s">
        <v>838</v>
      </c>
      <c r="G2721" s="89" t="s">
        <v>1148</v>
      </c>
      <c r="H2721" s="88" t="s">
        <v>1147</v>
      </c>
      <c r="I2721" s="88" t="s">
        <v>1148</v>
      </c>
      <c r="J2721" s="88" t="s">
        <v>394</v>
      </c>
      <c r="K2721" s="88" t="s">
        <v>673</v>
      </c>
      <c r="L2721" s="88" t="s">
        <v>396</v>
      </c>
      <c r="M2721" s="88" t="s">
        <v>396</v>
      </c>
      <c r="N2721" s="88" t="s">
        <v>394</v>
      </c>
      <c r="O2721" s="88" t="s">
        <v>394</v>
      </c>
      <c r="P2721" s="90">
        <v>1.7</v>
      </c>
      <c r="Q2721" s="91" t="s">
        <v>398</v>
      </c>
      <c r="R2721" s="90">
        <v>1.7</v>
      </c>
      <c r="S2721" s="90">
        <v>1.1000000000000001</v>
      </c>
      <c r="T2721" s="90" t="s">
        <v>398</v>
      </c>
      <c r="U2721" s="88" t="s">
        <v>397</v>
      </c>
      <c r="V2721" s="92" t="s">
        <v>398</v>
      </c>
      <c r="W2721" s="92" t="s">
        <v>398</v>
      </c>
      <c r="X2721" s="88" t="s">
        <v>399</v>
      </c>
      <c r="Y2721" s="88" t="s">
        <v>396</v>
      </c>
      <c r="Z2721" s="88">
        <v>7</v>
      </c>
      <c r="AA2721" s="88">
        <v>2020</v>
      </c>
      <c r="AB2721" s="92" t="s">
        <v>398</v>
      </c>
      <c r="AC2721" s="92" t="s">
        <v>398</v>
      </c>
      <c r="AD2721" s="88" t="s">
        <v>397</v>
      </c>
      <c r="AE2721" s="102" t="s">
        <v>400</v>
      </c>
      <c r="AF2721" s="88">
        <v>2</v>
      </c>
      <c r="AG2721" s="88" t="s">
        <v>396</v>
      </c>
      <c r="AH2721" s="88" t="s">
        <v>1149</v>
      </c>
      <c r="AI2721" s="88" t="s">
        <v>394</v>
      </c>
      <c r="AJ2721" s="88" t="s">
        <v>394</v>
      </c>
      <c r="AK2721" s="88" t="s">
        <v>394</v>
      </c>
      <c r="AL2721" s="88" t="s">
        <v>394</v>
      </c>
      <c r="AM2721" s="88" t="s">
        <v>394</v>
      </c>
      <c r="AN2721" s="88" t="s">
        <v>394</v>
      </c>
      <c r="AO2721" s="88" t="s">
        <v>394</v>
      </c>
      <c r="AP2721" s="88" t="s">
        <v>394</v>
      </c>
      <c r="AQ2721" s="88" t="s">
        <v>394</v>
      </c>
      <c r="AR2721" s="88" t="s">
        <v>394</v>
      </c>
      <c r="AS2721" s="88" t="s">
        <v>394</v>
      </c>
      <c r="AT2721" s="92" t="s">
        <v>398</v>
      </c>
      <c r="AU2721" s="88" t="s">
        <v>394</v>
      </c>
      <c r="AV2721" s="88" t="s">
        <v>394</v>
      </c>
      <c r="AW2721" s="88" t="s">
        <v>394</v>
      </c>
      <c r="AX2721" s="88" t="s">
        <v>394</v>
      </c>
      <c r="AY2721" s="88" t="s">
        <v>394</v>
      </c>
      <c r="AZ2721" s="88" t="s">
        <v>394</v>
      </c>
      <c r="BA2721" s="88" t="s">
        <v>394</v>
      </c>
      <c r="BB2721" s="88" t="s">
        <v>394</v>
      </c>
      <c r="BC2721" s="90" t="s">
        <v>398</v>
      </c>
      <c r="BD2721" s="90" t="s">
        <v>398</v>
      </c>
      <c r="BE2721" s="92" t="s">
        <v>398</v>
      </c>
      <c r="BF2721" s="92" t="s">
        <v>398</v>
      </c>
      <c r="BG2721" s="90" t="s">
        <v>398</v>
      </c>
      <c r="BH2721" s="90" t="s">
        <v>398</v>
      </c>
      <c r="BI2721" s="92" t="s">
        <v>398</v>
      </c>
      <c r="BJ2721" s="92" t="s">
        <v>398</v>
      </c>
      <c r="BK2721" s="88" t="s">
        <v>394</v>
      </c>
      <c r="BL2721" s="88" t="s">
        <v>394</v>
      </c>
      <c r="BM2721" s="90" t="s">
        <v>398</v>
      </c>
      <c r="BN2721" s="92" t="s">
        <v>398</v>
      </c>
      <c r="BO2721" s="92" t="s">
        <v>398</v>
      </c>
      <c r="BP2721" s="88" t="s">
        <v>394</v>
      </c>
      <c r="BQ2721" s="92" t="s">
        <v>398</v>
      </c>
      <c r="BR2721" s="92" t="s">
        <v>398</v>
      </c>
      <c r="BS2721" s="88" t="s">
        <v>394</v>
      </c>
      <c r="BT2721" s="88" t="s">
        <v>394</v>
      </c>
      <c r="BU2721" s="88" t="s">
        <v>394</v>
      </c>
    </row>
    <row r="2722" spans="1:73" s="85" customFormat="1" ht="14.5" customHeight="1" x14ac:dyDescent="0.3">
      <c r="A2722" s="86">
        <v>64229</v>
      </c>
      <c r="B2722" s="87" t="s">
        <v>4231</v>
      </c>
      <c r="C2722" s="86">
        <v>64611</v>
      </c>
      <c r="D2722" s="87" t="s">
        <v>4232</v>
      </c>
      <c r="E2722" s="88" t="s">
        <v>19</v>
      </c>
      <c r="F2722" s="88" t="s">
        <v>248</v>
      </c>
      <c r="G2722" s="89" t="s">
        <v>405</v>
      </c>
      <c r="H2722" s="88" t="s">
        <v>734</v>
      </c>
      <c r="I2722" s="88" t="s">
        <v>735</v>
      </c>
      <c r="J2722" s="88" t="s">
        <v>394</v>
      </c>
      <c r="K2722" s="88" t="s">
        <v>395</v>
      </c>
      <c r="L2722" s="88" t="s">
        <v>396</v>
      </c>
      <c r="M2722" s="88" t="s">
        <v>396</v>
      </c>
      <c r="N2722" s="88" t="s">
        <v>394</v>
      </c>
      <c r="O2722" s="88" t="s">
        <v>394</v>
      </c>
      <c r="P2722" s="90">
        <v>8.5</v>
      </c>
      <c r="Q2722" s="91" t="s">
        <v>398</v>
      </c>
      <c r="R2722" s="90">
        <v>8.5</v>
      </c>
      <c r="S2722" s="90">
        <v>8.5</v>
      </c>
      <c r="T2722" s="90" t="s">
        <v>398</v>
      </c>
      <c r="U2722" s="88" t="s">
        <v>397</v>
      </c>
      <c r="V2722" s="92" t="s">
        <v>398</v>
      </c>
      <c r="W2722" s="92" t="s">
        <v>398</v>
      </c>
      <c r="X2722" s="88" t="s">
        <v>399</v>
      </c>
      <c r="Y2722" s="88" t="s">
        <v>396</v>
      </c>
      <c r="Z2722" s="88">
        <v>4</v>
      </c>
      <c r="AA2722" s="88">
        <v>2020</v>
      </c>
      <c r="AB2722" s="92" t="s">
        <v>398</v>
      </c>
      <c r="AC2722" s="92" t="s">
        <v>398</v>
      </c>
      <c r="AD2722" s="88" t="s">
        <v>397</v>
      </c>
      <c r="AE2722" s="102" t="s">
        <v>400</v>
      </c>
      <c r="AF2722" s="88">
        <v>2</v>
      </c>
      <c r="AG2722" s="88" t="s">
        <v>396</v>
      </c>
      <c r="AH2722" s="88" t="s">
        <v>736</v>
      </c>
      <c r="AI2722" s="88" t="s">
        <v>394</v>
      </c>
      <c r="AJ2722" s="88" t="s">
        <v>394</v>
      </c>
      <c r="AK2722" s="88" t="s">
        <v>394</v>
      </c>
      <c r="AL2722" s="88" t="s">
        <v>394</v>
      </c>
      <c r="AM2722" s="88" t="s">
        <v>394</v>
      </c>
      <c r="AN2722" s="88" t="s">
        <v>394</v>
      </c>
      <c r="AO2722" s="88" t="s">
        <v>394</v>
      </c>
      <c r="AP2722" s="88" t="s">
        <v>394</v>
      </c>
      <c r="AQ2722" s="88" t="s">
        <v>394</v>
      </c>
      <c r="AR2722" s="88" t="s">
        <v>394</v>
      </c>
      <c r="AS2722" s="88" t="s">
        <v>394</v>
      </c>
      <c r="AT2722" s="92" t="s">
        <v>398</v>
      </c>
      <c r="AU2722" s="88" t="s">
        <v>394</v>
      </c>
      <c r="AV2722" s="88" t="s">
        <v>394</v>
      </c>
      <c r="AW2722" s="88" t="s">
        <v>394</v>
      </c>
      <c r="AX2722" s="88" t="s">
        <v>394</v>
      </c>
      <c r="AY2722" s="88" t="s">
        <v>394</v>
      </c>
      <c r="AZ2722" s="88" t="s">
        <v>394</v>
      </c>
      <c r="BA2722" s="88" t="s">
        <v>394</v>
      </c>
      <c r="BB2722" s="88" t="s">
        <v>394</v>
      </c>
      <c r="BC2722" s="90" t="s">
        <v>398</v>
      </c>
      <c r="BD2722" s="90" t="s">
        <v>398</v>
      </c>
      <c r="BE2722" s="92" t="s">
        <v>398</v>
      </c>
      <c r="BF2722" s="92" t="s">
        <v>398</v>
      </c>
      <c r="BG2722" s="90" t="s">
        <v>398</v>
      </c>
      <c r="BH2722" s="90" t="s">
        <v>398</v>
      </c>
      <c r="BI2722" s="92" t="s">
        <v>398</v>
      </c>
      <c r="BJ2722" s="92" t="s">
        <v>398</v>
      </c>
      <c r="BK2722" s="88" t="s">
        <v>394</v>
      </c>
      <c r="BL2722" s="88" t="s">
        <v>394</v>
      </c>
      <c r="BM2722" s="90" t="s">
        <v>398</v>
      </c>
      <c r="BN2722" s="92" t="s">
        <v>398</v>
      </c>
      <c r="BO2722" s="92" t="s">
        <v>398</v>
      </c>
      <c r="BP2722" s="88" t="s">
        <v>394</v>
      </c>
      <c r="BQ2722" s="92" t="s">
        <v>398</v>
      </c>
      <c r="BR2722" s="92" t="s">
        <v>398</v>
      </c>
      <c r="BS2722" s="88" t="s">
        <v>394</v>
      </c>
      <c r="BT2722" s="88" t="s">
        <v>394</v>
      </c>
      <c r="BU2722" s="88" t="s">
        <v>394</v>
      </c>
    </row>
  </sheetData>
  <autoFilter ref="A2:BU2722" xr:uid="{B9526830-3E29-47D8-907C-235F752C60BC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3DE4B-1390-43D7-8C96-99BC4196A741}">
  <sheetPr>
    <tabColor theme="8" tint="-0.249977111117893"/>
  </sheetPr>
  <dimension ref="A1:CS1676"/>
  <sheetViews>
    <sheetView workbookViewId="0"/>
  </sheetViews>
  <sheetFormatPr defaultRowHeight="14" x14ac:dyDescent="0.3"/>
  <cols>
    <col min="4" max="4" width="14.33203125" customWidth="1"/>
    <col min="5" max="5" width="27.08203125" customWidth="1"/>
    <col min="8" max="12" width="0" hidden="1" customWidth="1"/>
    <col min="13" max="13" width="39" customWidth="1"/>
    <col min="17" max="95" width="0" hidden="1" customWidth="1"/>
    <col min="96" max="96" width="15.33203125" customWidth="1"/>
  </cols>
  <sheetData>
    <row r="1" spans="1:97" s="99" customFormat="1" x14ac:dyDescent="0.3">
      <c r="CR1" s="99">
        <f>SUBTOTAL(9,CR3:CR1676)</f>
        <v>193171938.54200006</v>
      </c>
    </row>
    <row r="2" spans="1:97" s="100" customFormat="1" ht="65" x14ac:dyDescent="0.3">
      <c r="A2" s="81" t="s">
        <v>4233</v>
      </c>
      <c r="B2" s="81" t="s">
        <v>4234</v>
      </c>
      <c r="C2" s="81" t="s">
        <v>4235</v>
      </c>
      <c r="D2" s="81" t="s">
        <v>319</v>
      </c>
      <c r="E2" s="81" t="s">
        <v>4236</v>
      </c>
      <c r="F2" s="81" t="s">
        <v>4237</v>
      </c>
      <c r="G2" s="81" t="s">
        <v>4238</v>
      </c>
      <c r="H2" s="81" t="s">
        <v>4239</v>
      </c>
      <c r="I2" s="81" t="s">
        <v>4240</v>
      </c>
      <c r="J2" s="81" t="s">
        <v>4241</v>
      </c>
      <c r="K2" s="81" t="s">
        <v>4242</v>
      </c>
      <c r="L2" s="81" t="s">
        <v>4243</v>
      </c>
      <c r="M2" s="101" t="s">
        <v>345</v>
      </c>
      <c r="N2" s="81" t="s">
        <v>4244</v>
      </c>
      <c r="O2" s="81" t="s">
        <v>4245</v>
      </c>
      <c r="P2" s="81" t="s">
        <v>4246</v>
      </c>
      <c r="Q2" s="81" t="s">
        <v>4241</v>
      </c>
      <c r="R2" s="81" t="s">
        <v>4241</v>
      </c>
      <c r="S2" s="81" t="s">
        <v>4247</v>
      </c>
      <c r="T2" s="93" t="s">
        <v>4248</v>
      </c>
      <c r="U2" s="93" t="s">
        <v>4249</v>
      </c>
      <c r="V2" s="93" t="s">
        <v>4250</v>
      </c>
      <c r="W2" s="93" t="s">
        <v>4251</v>
      </c>
      <c r="X2" s="93" t="s">
        <v>4252</v>
      </c>
      <c r="Y2" s="93" t="s">
        <v>4253</v>
      </c>
      <c r="Z2" s="93" t="s">
        <v>4254</v>
      </c>
      <c r="AA2" s="93" t="s">
        <v>4255</v>
      </c>
      <c r="AB2" s="93" t="s">
        <v>4256</v>
      </c>
      <c r="AC2" s="93" t="s">
        <v>4257</v>
      </c>
      <c r="AD2" s="93" t="s">
        <v>4258</v>
      </c>
      <c r="AE2" s="93" t="s">
        <v>4259</v>
      </c>
      <c r="AF2" s="93" t="s">
        <v>4260</v>
      </c>
      <c r="AG2" s="93" t="s">
        <v>4261</v>
      </c>
      <c r="AH2" s="93" t="s">
        <v>4262</v>
      </c>
      <c r="AI2" s="93" t="s">
        <v>4263</v>
      </c>
      <c r="AJ2" s="93" t="s">
        <v>4264</v>
      </c>
      <c r="AK2" s="93" t="s">
        <v>4265</v>
      </c>
      <c r="AL2" s="93" t="s">
        <v>4266</v>
      </c>
      <c r="AM2" s="93" t="s">
        <v>4267</v>
      </c>
      <c r="AN2" s="93" t="s">
        <v>4268</v>
      </c>
      <c r="AO2" s="93" t="s">
        <v>4269</v>
      </c>
      <c r="AP2" s="93" t="s">
        <v>4270</v>
      </c>
      <c r="AQ2" s="93" t="s">
        <v>4271</v>
      </c>
      <c r="AR2" s="94" t="s">
        <v>4272</v>
      </c>
      <c r="AS2" s="94" t="s">
        <v>4273</v>
      </c>
      <c r="AT2" s="94" t="s">
        <v>4274</v>
      </c>
      <c r="AU2" s="94" t="s">
        <v>4275</v>
      </c>
      <c r="AV2" s="94" t="s">
        <v>4276</v>
      </c>
      <c r="AW2" s="94" t="s">
        <v>4277</v>
      </c>
      <c r="AX2" s="94" t="s">
        <v>4278</v>
      </c>
      <c r="AY2" s="94" t="s">
        <v>4279</v>
      </c>
      <c r="AZ2" s="94" t="s">
        <v>4280</v>
      </c>
      <c r="BA2" s="94" t="s">
        <v>4281</v>
      </c>
      <c r="BB2" s="94" t="s">
        <v>4282</v>
      </c>
      <c r="BC2" s="94" t="s">
        <v>4283</v>
      </c>
      <c r="BD2" s="93" t="s">
        <v>4284</v>
      </c>
      <c r="BE2" s="93" t="s">
        <v>4285</v>
      </c>
      <c r="BF2" s="93" t="s">
        <v>4286</v>
      </c>
      <c r="BG2" s="93" t="s">
        <v>4287</v>
      </c>
      <c r="BH2" s="93" t="s">
        <v>4288</v>
      </c>
      <c r="BI2" s="93" t="s">
        <v>4289</v>
      </c>
      <c r="BJ2" s="93" t="s">
        <v>4290</v>
      </c>
      <c r="BK2" s="93" t="s">
        <v>4291</v>
      </c>
      <c r="BL2" s="93" t="s">
        <v>4292</v>
      </c>
      <c r="BM2" s="93" t="s">
        <v>4293</v>
      </c>
      <c r="BN2" s="93" t="s">
        <v>4294</v>
      </c>
      <c r="BO2" s="93" t="s">
        <v>4295</v>
      </c>
      <c r="BP2" s="93" t="s">
        <v>4296</v>
      </c>
      <c r="BQ2" s="93" t="s">
        <v>4297</v>
      </c>
      <c r="BR2" s="93" t="s">
        <v>4298</v>
      </c>
      <c r="BS2" s="93" t="s">
        <v>4299</v>
      </c>
      <c r="BT2" s="93" t="s">
        <v>4300</v>
      </c>
      <c r="BU2" s="93" t="s">
        <v>4301</v>
      </c>
      <c r="BV2" s="93" t="s">
        <v>4302</v>
      </c>
      <c r="BW2" s="93" t="s">
        <v>4303</v>
      </c>
      <c r="BX2" s="93" t="s">
        <v>4304</v>
      </c>
      <c r="BY2" s="93" t="s">
        <v>4305</v>
      </c>
      <c r="BZ2" s="93" t="s">
        <v>4306</v>
      </c>
      <c r="CA2" s="93" t="s">
        <v>4307</v>
      </c>
      <c r="CB2" s="93" t="s">
        <v>4308</v>
      </c>
      <c r="CC2" s="93" t="s">
        <v>4309</v>
      </c>
      <c r="CD2" s="93" t="s">
        <v>4310</v>
      </c>
      <c r="CE2" s="93" t="s">
        <v>4311</v>
      </c>
      <c r="CF2" s="93" t="s">
        <v>4312</v>
      </c>
      <c r="CG2" s="93" t="s">
        <v>4313</v>
      </c>
      <c r="CH2" s="93" t="s">
        <v>4314</v>
      </c>
      <c r="CI2" s="93" t="s">
        <v>4315</v>
      </c>
      <c r="CJ2" s="93" t="s">
        <v>4316</v>
      </c>
      <c r="CK2" s="93" t="s">
        <v>4317</v>
      </c>
      <c r="CL2" s="93" t="s">
        <v>4318</v>
      </c>
      <c r="CM2" s="93" t="s">
        <v>4319</v>
      </c>
      <c r="CN2" s="93" t="s">
        <v>4320</v>
      </c>
      <c r="CO2" s="93" t="s">
        <v>4321</v>
      </c>
      <c r="CP2" s="93" t="s">
        <v>4322</v>
      </c>
      <c r="CQ2" s="93" t="s">
        <v>4323</v>
      </c>
      <c r="CR2" s="93" t="s">
        <v>4324</v>
      </c>
      <c r="CS2" s="81" t="s">
        <v>4325</v>
      </c>
    </row>
    <row r="3" spans="1:97" x14ac:dyDescent="0.3">
      <c r="A3" s="95">
        <v>34</v>
      </c>
      <c r="B3" s="96" t="s">
        <v>397</v>
      </c>
      <c r="C3" s="95" t="s">
        <v>4326</v>
      </c>
      <c r="D3" s="96" t="s">
        <v>389</v>
      </c>
      <c r="E3" s="96" t="s">
        <v>388</v>
      </c>
      <c r="F3" s="95">
        <v>13402</v>
      </c>
      <c r="G3" s="96" t="s">
        <v>19</v>
      </c>
      <c r="H3" s="96" t="s">
        <v>4327</v>
      </c>
      <c r="I3" s="96" t="s">
        <v>4328</v>
      </c>
      <c r="J3" s="96" t="s">
        <v>394</v>
      </c>
      <c r="K3" s="95">
        <v>22</v>
      </c>
      <c r="L3" s="95">
        <v>2</v>
      </c>
      <c r="M3" s="103" t="s">
        <v>4329</v>
      </c>
      <c r="N3" s="96" t="s">
        <v>393</v>
      </c>
      <c r="O3" s="96" t="s">
        <v>401</v>
      </c>
      <c r="P3" s="96" t="s">
        <v>4330</v>
      </c>
      <c r="Q3" s="96" t="s">
        <v>394</v>
      </c>
      <c r="R3" s="96" t="s">
        <v>394</v>
      </c>
      <c r="S3" s="96" t="s">
        <v>394</v>
      </c>
      <c r="T3" s="97">
        <v>0</v>
      </c>
      <c r="U3" s="97">
        <v>0</v>
      </c>
      <c r="V3" s="97">
        <v>0</v>
      </c>
      <c r="W3" s="97">
        <v>0</v>
      </c>
      <c r="X3" s="97">
        <v>0</v>
      </c>
      <c r="Y3" s="97">
        <v>0</v>
      </c>
      <c r="Z3" s="97">
        <v>0</v>
      </c>
      <c r="AA3" s="97">
        <v>0</v>
      </c>
      <c r="AB3" s="97">
        <v>0</v>
      </c>
      <c r="AC3" s="97">
        <v>0</v>
      </c>
      <c r="AD3" s="97">
        <v>0</v>
      </c>
      <c r="AE3" s="97">
        <v>0</v>
      </c>
      <c r="AF3" s="97">
        <v>0</v>
      </c>
      <c r="AG3" s="97">
        <v>0</v>
      </c>
      <c r="AH3" s="97">
        <v>0</v>
      </c>
      <c r="AI3" s="97">
        <v>0</v>
      </c>
      <c r="AJ3" s="97">
        <v>0</v>
      </c>
      <c r="AK3" s="97">
        <v>0</v>
      </c>
      <c r="AL3" s="97">
        <v>0</v>
      </c>
      <c r="AM3" s="97">
        <v>0</v>
      </c>
      <c r="AN3" s="97">
        <v>0</v>
      </c>
      <c r="AO3" s="97">
        <v>0</v>
      </c>
      <c r="AP3" s="97">
        <v>0</v>
      </c>
      <c r="AQ3" s="97">
        <v>0</v>
      </c>
      <c r="AR3" s="98">
        <v>0</v>
      </c>
      <c r="AS3" s="98">
        <v>0</v>
      </c>
      <c r="AT3" s="98">
        <v>0</v>
      </c>
      <c r="AU3" s="98">
        <v>0</v>
      </c>
      <c r="AV3" s="98">
        <v>0</v>
      </c>
      <c r="AW3" s="98">
        <v>0</v>
      </c>
      <c r="AX3" s="98">
        <v>0</v>
      </c>
      <c r="AY3" s="98">
        <v>0</v>
      </c>
      <c r="AZ3" s="98">
        <v>0</v>
      </c>
      <c r="BA3" s="98">
        <v>0</v>
      </c>
      <c r="BB3" s="98">
        <v>0</v>
      </c>
      <c r="BC3" s="98">
        <v>0</v>
      </c>
      <c r="BD3" s="97">
        <v>31727</v>
      </c>
      <c r="BE3" s="97">
        <v>23670</v>
      </c>
      <c r="BF3" s="97">
        <v>25059</v>
      </c>
      <c r="BG3" s="97">
        <v>36784</v>
      </c>
      <c r="BH3" s="97">
        <v>50380</v>
      </c>
      <c r="BI3" s="97">
        <v>47073</v>
      </c>
      <c r="BJ3" s="97">
        <v>49770</v>
      </c>
      <c r="BK3" s="97">
        <v>50151</v>
      </c>
      <c r="BL3" s="97">
        <v>34928</v>
      </c>
      <c r="BM3" s="97">
        <v>28724</v>
      </c>
      <c r="BN3" s="97">
        <v>21725</v>
      </c>
      <c r="BO3" s="97">
        <v>17896</v>
      </c>
      <c r="BP3" s="97">
        <v>31727</v>
      </c>
      <c r="BQ3" s="97">
        <v>23670</v>
      </c>
      <c r="BR3" s="97">
        <v>25059</v>
      </c>
      <c r="BS3" s="97">
        <v>36784</v>
      </c>
      <c r="BT3" s="97">
        <v>50380</v>
      </c>
      <c r="BU3" s="97">
        <v>47073</v>
      </c>
      <c r="BV3" s="97">
        <v>49770</v>
      </c>
      <c r="BW3" s="97">
        <v>50151</v>
      </c>
      <c r="BX3" s="97">
        <v>34928</v>
      </c>
      <c r="BY3" s="97">
        <v>28724</v>
      </c>
      <c r="BZ3" s="97">
        <v>21725</v>
      </c>
      <c r="CA3" s="97">
        <v>17896</v>
      </c>
      <c r="CB3" s="97">
        <v>3621.7730000000001</v>
      </c>
      <c r="CC3" s="97">
        <v>2702.0479999999998</v>
      </c>
      <c r="CD3" s="97">
        <v>2860.614</v>
      </c>
      <c r="CE3" s="97">
        <v>4199.0950000000003</v>
      </c>
      <c r="CF3" s="97">
        <v>5751.1549999999997</v>
      </c>
      <c r="CG3" s="97">
        <v>5373.674</v>
      </c>
      <c r="CH3" s="97">
        <v>5681.4970000000003</v>
      </c>
      <c r="CI3" s="97">
        <v>5724.9849999999997</v>
      </c>
      <c r="CJ3" s="97">
        <v>3987.239</v>
      </c>
      <c r="CK3" s="97">
        <v>3279.0439999999999</v>
      </c>
      <c r="CL3" s="97">
        <v>2479.9989999999998</v>
      </c>
      <c r="CM3" s="97">
        <v>2042.877</v>
      </c>
      <c r="CN3" s="97">
        <v>0</v>
      </c>
      <c r="CO3" s="97">
        <v>0</v>
      </c>
      <c r="CP3" s="97">
        <v>417887</v>
      </c>
      <c r="CQ3" s="97">
        <v>417887</v>
      </c>
      <c r="CR3" s="97">
        <v>47704</v>
      </c>
      <c r="CS3" s="95">
        <v>2020</v>
      </c>
    </row>
    <row r="4" spans="1:97" x14ac:dyDescent="0.3">
      <c r="A4" s="95">
        <v>72</v>
      </c>
      <c r="B4" s="96" t="s">
        <v>397</v>
      </c>
      <c r="C4" s="95" t="s">
        <v>4326</v>
      </c>
      <c r="D4" s="96" t="s">
        <v>404</v>
      </c>
      <c r="E4" s="96" t="s">
        <v>403</v>
      </c>
      <c r="F4" s="95">
        <v>12397</v>
      </c>
      <c r="G4" s="96" t="s">
        <v>19</v>
      </c>
      <c r="H4" s="96" t="s">
        <v>4327</v>
      </c>
      <c r="I4" s="96" t="s">
        <v>4328</v>
      </c>
      <c r="J4" s="96" t="s">
        <v>394</v>
      </c>
      <c r="K4" s="95">
        <v>22</v>
      </c>
      <c r="L4" s="95">
        <v>1</v>
      </c>
      <c r="M4" s="103" t="s">
        <v>408</v>
      </c>
      <c r="N4" s="96" t="s">
        <v>393</v>
      </c>
      <c r="O4" s="96" t="s">
        <v>401</v>
      </c>
      <c r="P4" s="96" t="s">
        <v>4330</v>
      </c>
      <c r="Q4" s="96" t="s">
        <v>394</v>
      </c>
      <c r="R4" s="96" t="s">
        <v>394</v>
      </c>
      <c r="S4" s="96" t="s">
        <v>394</v>
      </c>
      <c r="T4" s="97">
        <v>0</v>
      </c>
      <c r="U4" s="97">
        <v>0</v>
      </c>
      <c r="V4" s="97">
        <v>0</v>
      </c>
      <c r="W4" s="97">
        <v>0</v>
      </c>
      <c r="X4" s="97">
        <v>0</v>
      </c>
      <c r="Y4" s="97">
        <v>0</v>
      </c>
      <c r="Z4" s="97">
        <v>0</v>
      </c>
      <c r="AA4" s="97">
        <v>0</v>
      </c>
      <c r="AB4" s="97">
        <v>0</v>
      </c>
      <c r="AC4" s="97">
        <v>0</v>
      </c>
      <c r="AD4" s="97">
        <v>0</v>
      </c>
      <c r="AE4" s="97">
        <v>0</v>
      </c>
      <c r="AF4" s="97">
        <v>0</v>
      </c>
      <c r="AG4" s="97">
        <v>0</v>
      </c>
      <c r="AH4" s="97">
        <v>0</v>
      </c>
      <c r="AI4" s="97">
        <v>0</v>
      </c>
      <c r="AJ4" s="97">
        <v>0</v>
      </c>
      <c r="AK4" s="97">
        <v>0</v>
      </c>
      <c r="AL4" s="97">
        <v>0</v>
      </c>
      <c r="AM4" s="97">
        <v>0</v>
      </c>
      <c r="AN4" s="97">
        <v>0</v>
      </c>
      <c r="AO4" s="97">
        <v>0</v>
      </c>
      <c r="AP4" s="97">
        <v>0</v>
      </c>
      <c r="AQ4" s="97">
        <v>0</v>
      </c>
      <c r="AR4" s="98">
        <v>0</v>
      </c>
      <c r="AS4" s="98">
        <v>0</v>
      </c>
      <c r="AT4" s="98">
        <v>0</v>
      </c>
      <c r="AU4" s="98">
        <v>0</v>
      </c>
      <c r="AV4" s="98">
        <v>0</v>
      </c>
      <c r="AW4" s="98">
        <v>0</v>
      </c>
      <c r="AX4" s="98">
        <v>0</v>
      </c>
      <c r="AY4" s="98">
        <v>0</v>
      </c>
      <c r="AZ4" s="98">
        <v>0</v>
      </c>
      <c r="BA4" s="98">
        <v>0</v>
      </c>
      <c r="BB4" s="98">
        <v>0</v>
      </c>
      <c r="BC4" s="98">
        <v>0</v>
      </c>
      <c r="BD4" s="97">
        <v>0</v>
      </c>
      <c r="BE4" s="97">
        <v>0</v>
      </c>
      <c r="BF4" s="97">
        <v>0</v>
      </c>
      <c r="BG4" s="97">
        <v>0</v>
      </c>
      <c r="BH4" s="97">
        <v>0</v>
      </c>
      <c r="BI4" s="97">
        <v>0</v>
      </c>
      <c r="BJ4" s="97">
        <v>0</v>
      </c>
      <c r="BK4" s="97">
        <v>0</v>
      </c>
      <c r="BL4" s="97">
        <v>0</v>
      </c>
      <c r="BM4" s="97">
        <v>0</v>
      </c>
      <c r="BN4" s="97">
        <v>0</v>
      </c>
      <c r="BO4" s="97">
        <v>0</v>
      </c>
      <c r="BP4" s="97">
        <v>0</v>
      </c>
      <c r="BQ4" s="97">
        <v>0</v>
      </c>
      <c r="BR4" s="97">
        <v>0</v>
      </c>
      <c r="BS4" s="97">
        <v>0</v>
      </c>
      <c r="BT4" s="97">
        <v>0</v>
      </c>
      <c r="BU4" s="97">
        <v>0</v>
      </c>
      <c r="BV4" s="97">
        <v>0</v>
      </c>
      <c r="BW4" s="97">
        <v>0</v>
      </c>
      <c r="BX4" s="97">
        <v>0</v>
      </c>
      <c r="BY4" s="97">
        <v>0</v>
      </c>
      <c r="BZ4" s="97">
        <v>0</v>
      </c>
      <c r="CA4" s="97">
        <v>0</v>
      </c>
      <c r="CB4" s="97">
        <v>0</v>
      </c>
      <c r="CC4" s="97">
        <v>0</v>
      </c>
      <c r="CD4" s="97">
        <v>0</v>
      </c>
      <c r="CE4" s="97">
        <v>0</v>
      </c>
      <c r="CF4" s="97">
        <v>0</v>
      </c>
      <c r="CG4" s="97">
        <v>0</v>
      </c>
      <c r="CH4" s="97">
        <v>0</v>
      </c>
      <c r="CI4" s="97">
        <v>0</v>
      </c>
      <c r="CJ4" s="97">
        <v>0</v>
      </c>
      <c r="CK4" s="97">
        <v>0</v>
      </c>
      <c r="CL4" s="97">
        <v>0</v>
      </c>
      <c r="CM4" s="97">
        <v>0</v>
      </c>
      <c r="CN4" s="97">
        <v>0</v>
      </c>
      <c r="CO4" s="97">
        <v>0</v>
      </c>
      <c r="CP4" s="97">
        <v>0</v>
      </c>
      <c r="CQ4" s="97">
        <v>0</v>
      </c>
      <c r="CR4" s="97">
        <v>0</v>
      </c>
      <c r="CS4" s="95">
        <v>2020</v>
      </c>
    </row>
    <row r="5" spans="1:97" x14ac:dyDescent="0.3">
      <c r="A5" s="95">
        <v>104</v>
      </c>
      <c r="B5" s="96" t="s">
        <v>397</v>
      </c>
      <c r="C5" s="95" t="s">
        <v>4326</v>
      </c>
      <c r="D5" s="96" t="s">
        <v>410</v>
      </c>
      <c r="E5" s="96" t="s">
        <v>409</v>
      </c>
      <c r="F5" s="95">
        <v>17609</v>
      </c>
      <c r="G5" s="96" t="s">
        <v>19</v>
      </c>
      <c r="H5" s="96" t="s">
        <v>4327</v>
      </c>
      <c r="I5" s="96" t="s">
        <v>4328</v>
      </c>
      <c r="J5" s="96" t="s">
        <v>394</v>
      </c>
      <c r="K5" s="95">
        <v>22</v>
      </c>
      <c r="L5" s="95">
        <v>1</v>
      </c>
      <c r="M5" s="103" t="s">
        <v>408</v>
      </c>
      <c r="N5" s="96" t="s">
        <v>413</v>
      </c>
      <c r="O5" s="96" t="s">
        <v>401</v>
      </c>
      <c r="P5" s="96" t="s">
        <v>4331</v>
      </c>
      <c r="Q5" s="96" t="s">
        <v>394</v>
      </c>
      <c r="R5" s="96" t="s">
        <v>394</v>
      </c>
      <c r="S5" s="96" t="s">
        <v>4332</v>
      </c>
      <c r="T5" s="97">
        <v>155</v>
      </c>
      <c r="U5" s="97">
        <v>139</v>
      </c>
      <c r="V5" s="97">
        <v>191</v>
      </c>
      <c r="W5" s="97">
        <v>163</v>
      </c>
      <c r="X5" s="97">
        <v>138</v>
      </c>
      <c r="Y5" s="97">
        <v>129</v>
      </c>
      <c r="Z5" s="97">
        <v>6170</v>
      </c>
      <c r="AA5" s="97">
        <v>16118</v>
      </c>
      <c r="AB5" s="97">
        <v>3837</v>
      </c>
      <c r="AC5" s="97">
        <v>18</v>
      </c>
      <c r="AD5" s="97">
        <v>1079</v>
      </c>
      <c r="AE5" s="97">
        <v>408</v>
      </c>
      <c r="AF5" s="97">
        <v>155</v>
      </c>
      <c r="AG5" s="97">
        <v>139</v>
      </c>
      <c r="AH5" s="97">
        <v>191</v>
      </c>
      <c r="AI5" s="97">
        <v>163</v>
      </c>
      <c r="AJ5" s="97">
        <v>138</v>
      </c>
      <c r="AK5" s="97">
        <v>129</v>
      </c>
      <c r="AL5" s="97">
        <v>6170</v>
      </c>
      <c r="AM5" s="97">
        <v>16118</v>
      </c>
      <c r="AN5" s="97">
        <v>3837</v>
      </c>
      <c r="AO5" s="97">
        <v>18</v>
      </c>
      <c r="AP5" s="97">
        <v>1079</v>
      </c>
      <c r="AQ5" s="97">
        <v>408</v>
      </c>
      <c r="AR5" s="98">
        <v>0</v>
      </c>
      <c r="AS5" s="98">
        <v>0</v>
      </c>
      <c r="AT5" s="98">
        <v>0</v>
      </c>
      <c r="AU5" s="98">
        <v>0</v>
      </c>
      <c r="AV5" s="98">
        <v>0</v>
      </c>
      <c r="AW5" s="98">
        <v>0</v>
      </c>
      <c r="AX5" s="98">
        <v>0</v>
      </c>
      <c r="AY5" s="98">
        <v>0</v>
      </c>
      <c r="AZ5" s="98">
        <v>0</v>
      </c>
      <c r="BA5" s="98">
        <v>0</v>
      </c>
      <c r="BB5" s="98">
        <v>0</v>
      </c>
      <c r="BC5" s="98">
        <v>0</v>
      </c>
      <c r="BD5" s="97">
        <v>0</v>
      </c>
      <c r="BE5" s="97">
        <v>0</v>
      </c>
      <c r="BF5" s="97">
        <v>0</v>
      </c>
      <c r="BG5" s="97">
        <v>0</v>
      </c>
      <c r="BH5" s="97">
        <v>0</v>
      </c>
      <c r="BI5" s="97">
        <v>0</v>
      </c>
      <c r="BJ5" s="97">
        <v>0</v>
      </c>
      <c r="BK5" s="97">
        <v>0</v>
      </c>
      <c r="BL5" s="97">
        <v>0</v>
      </c>
      <c r="BM5" s="97">
        <v>0</v>
      </c>
      <c r="BN5" s="97">
        <v>0</v>
      </c>
      <c r="BO5" s="97">
        <v>0</v>
      </c>
      <c r="BP5" s="97">
        <v>0</v>
      </c>
      <c r="BQ5" s="97">
        <v>0</v>
      </c>
      <c r="BR5" s="97">
        <v>0</v>
      </c>
      <c r="BS5" s="97">
        <v>0</v>
      </c>
      <c r="BT5" s="97">
        <v>0</v>
      </c>
      <c r="BU5" s="97">
        <v>0</v>
      </c>
      <c r="BV5" s="97">
        <v>0</v>
      </c>
      <c r="BW5" s="97">
        <v>0</v>
      </c>
      <c r="BX5" s="97">
        <v>0</v>
      </c>
      <c r="BY5" s="97">
        <v>0</v>
      </c>
      <c r="BZ5" s="97">
        <v>0</v>
      </c>
      <c r="CA5" s="97">
        <v>0</v>
      </c>
      <c r="CB5" s="97">
        <v>6513</v>
      </c>
      <c r="CC5" s="97">
        <v>5648</v>
      </c>
      <c r="CD5" s="97">
        <v>2478</v>
      </c>
      <c r="CE5" s="97">
        <v>5885</v>
      </c>
      <c r="CF5" s="97">
        <v>29346</v>
      </c>
      <c r="CG5" s="97">
        <v>35546</v>
      </c>
      <c r="CH5" s="97">
        <v>22276</v>
      </c>
      <c r="CI5" s="97">
        <v>24501</v>
      </c>
      <c r="CJ5" s="97">
        <v>1144</v>
      </c>
      <c r="CK5" s="97">
        <v>-18</v>
      </c>
      <c r="CL5" s="97">
        <v>-1079</v>
      </c>
      <c r="CM5" s="97">
        <v>-408</v>
      </c>
      <c r="CN5" s="97">
        <v>28545</v>
      </c>
      <c r="CO5" s="97">
        <v>28545</v>
      </c>
      <c r="CP5" s="97">
        <v>0</v>
      </c>
      <c r="CQ5" s="97">
        <v>0</v>
      </c>
      <c r="CR5" s="97">
        <v>131832</v>
      </c>
      <c r="CS5" s="95">
        <v>2020</v>
      </c>
    </row>
    <row r="6" spans="1:97" x14ac:dyDescent="0.3">
      <c r="A6" s="95">
        <v>151</v>
      </c>
      <c r="B6" s="96" t="s">
        <v>397</v>
      </c>
      <c r="C6" s="95" t="s">
        <v>4326</v>
      </c>
      <c r="D6" s="96" t="s">
        <v>417</v>
      </c>
      <c r="E6" s="96" t="s">
        <v>416</v>
      </c>
      <c r="F6" s="95">
        <v>12745</v>
      </c>
      <c r="G6" s="96" t="s">
        <v>19</v>
      </c>
      <c r="H6" s="96" t="s">
        <v>4327</v>
      </c>
      <c r="I6" s="96" t="s">
        <v>4328</v>
      </c>
      <c r="J6" s="96" t="s">
        <v>394</v>
      </c>
      <c r="K6" s="95">
        <v>22</v>
      </c>
      <c r="L6" s="95">
        <v>1</v>
      </c>
      <c r="M6" s="103" t="s">
        <v>408</v>
      </c>
      <c r="N6" s="96" t="s">
        <v>420</v>
      </c>
      <c r="O6" s="96" t="s">
        <v>421</v>
      </c>
      <c r="P6" s="96" t="s">
        <v>421</v>
      </c>
      <c r="Q6" s="96" t="s">
        <v>394</v>
      </c>
      <c r="R6" s="96" t="s">
        <v>394</v>
      </c>
      <c r="S6" s="96" t="s">
        <v>4333</v>
      </c>
      <c r="T6" s="97">
        <v>166</v>
      </c>
      <c r="U6" s="97">
        <v>161</v>
      </c>
      <c r="V6" s="97">
        <v>156</v>
      </c>
      <c r="W6" s="97">
        <v>123</v>
      </c>
      <c r="X6" s="97">
        <v>180</v>
      </c>
      <c r="Y6" s="97">
        <v>155</v>
      </c>
      <c r="Z6" s="97">
        <v>217</v>
      </c>
      <c r="AA6" s="97">
        <v>208</v>
      </c>
      <c r="AB6" s="97">
        <v>180</v>
      </c>
      <c r="AC6" s="97">
        <v>195</v>
      </c>
      <c r="AD6" s="97">
        <v>193</v>
      </c>
      <c r="AE6" s="97">
        <v>156</v>
      </c>
      <c r="AF6" s="97">
        <v>166</v>
      </c>
      <c r="AG6" s="97">
        <v>161</v>
      </c>
      <c r="AH6" s="97">
        <v>156</v>
      </c>
      <c r="AI6" s="97">
        <v>123</v>
      </c>
      <c r="AJ6" s="97">
        <v>180</v>
      </c>
      <c r="AK6" s="97">
        <v>155</v>
      </c>
      <c r="AL6" s="97">
        <v>217</v>
      </c>
      <c r="AM6" s="97">
        <v>208</v>
      </c>
      <c r="AN6" s="97">
        <v>180</v>
      </c>
      <c r="AO6" s="97">
        <v>195</v>
      </c>
      <c r="AP6" s="97">
        <v>193</v>
      </c>
      <c r="AQ6" s="97">
        <v>156</v>
      </c>
      <c r="AR6" s="98">
        <v>5.8</v>
      </c>
      <c r="AS6" s="98">
        <v>5.8</v>
      </c>
      <c r="AT6" s="98">
        <v>5.8</v>
      </c>
      <c r="AU6" s="98">
        <v>5.8</v>
      </c>
      <c r="AV6" s="98">
        <v>5.8</v>
      </c>
      <c r="AW6" s="98">
        <v>5.8</v>
      </c>
      <c r="AX6" s="98">
        <v>5.8</v>
      </c>
      <c r="AY6" s="98">
        <v>5.8</v>
      </c>
      <c r="AZ6" s="98">
        <v>5.8</v>
      </c>
      <c r="BA6" s="98">
        <v>5.8</v>
      </c>
      <c r="BB6" s="98">
        <v>5.8</v>
      </c>
      <c r="BC6" s="98">
        <v>5.8</v>
      </c>
      <c r="BD6" s="97">
        <v>963</v>
      </c>
      <c r="BE6" s="97">
        <v>934</v>
      </c>
      <c r="BF6" s="97">
        <v>905</v>
      </c>
      <c r="BG6" s="97">
        <v>713</v>
      </c>
      <c r="BH6" s="97">
        <v>1044</v>
      </c>
      <c r="BI6" s="97">
        <v>899</v>
      </c>
      <c r="BJ6" s="97">
        <v>1259</v>
      </c>
      <c r="BK6" s="97">
        <v>1206</v>
      </c>
      <c r="BL6" s="97">
        <v>1044</v>
      </c>
      <c r="BM6" s="97">
        <v>1131</v>
      </c>
      <c r="BN6" s="97">
        <v>1119</v>
      </c>
      <c r="BO6" s="97">
        <v>905</v>
      </c>
      <c r="BP6" s="97">
        <v>963</v>
      </c>
      <c r="BQ6" s="97">
        <v>934</v>
      </c>
      <c r="BR6" s="97">
        <v>905</v>
      </c>
      <c r="BS6" s="97">
        <v>713</v>
      </c>
      <c r="BT6" s="97">
        <v>1044</v>
      </c>
      <c r="BU6" s="97">
        <v>899</v>
      </c>
      <c r="BV6" s="97">
        <v>1259</v>
      </c>
      <c r="BW6" s="97">
        <v>1206</v>
      </c>
      <c r="BX6" s="97">
        <v>1044</v>
      </c>
      <c r="BY6" s="97">
        <v>1131</v>
      </c>
      <c r="BZ6" s="97">
        <v>1119</v>
      </c>
      <c r="CA6" s="97">
        <v>905</v>
      </c>
      <c r="CB6" s="97">
        <v>47.048999999999999</v>
      </c>
      <c r="CC6" s="97">
        <v>45.33</v>
      </c>
      <c r="CD6" s="97">
        <v>43.924999999999997</v>
      </c>
      <c r="CE6" s="97">
        <v>34.813000000000002</v>
      </c>
      <c r="CF6" s="97">
        <v>50.677</v>
      </c>
      <c r="CG6" s="97">
        <v>43.826999999999998</v>
      </c>
      <c r="CH6" s="97">
        <v>61.311999999999998</v>
      </c>
      <c r="CI6" s="97">
        <v>58.65</v>
      </c>
      <c r="CJ6" s="97">
        <v>50.728999999999999</v>
      </c>
      <c r="CK6" s="97">
        <v>55.024999999999999</v>
      </c>
      <c r="CL6" s="97">
        <v>54.372999999999998</v>
      </c>
      <c r="CM6" s="97">
        <v>44.01</v>
      </c>
      <c r="CN6" s="97">
        <v>2090</v>
      </c>
      <c r="CO6" s="97">
        <v>2090</v>
      </c>
      <c r="CP6" s="97">
        <v>12122</v>
      </c>
      <c r="CQ6" s="97">
        <v>12122</v>
      </c>
      <c r="CR6" s="97">
        <v>589.72</v>
      </c>
      <c r="CS6" s="95">
        <v>2020</v>
      </c>
    </row>
    <row r="7" spans="1:97" x14ac:dyDescent="0.3">
      <c r="A7" s="95">
        <v>151</v>
      </c>
      <c r="B7" s="96" t="s">
        <v>397</v>
      </c>
      <c r="C7" s="95" t="s">
        <v>4326</v>
      </c>
      <c r="D7" s="96" t="s">
        <v>417</v>
      </c>
      <c r="E7" s="96" t="s">
        <v>416</v>
      </c>
      <c r="F7" s="95">
        <v>12745</v>
      </c>
      <c r="G7" s="96" t="s">
        <v>19</v>
      </c>
      <c r="H7" s="96" t="s">
        <v>4327</v>
      </c>
      <c r="I7" s="96" t="s">
        <v>4328</v>
      </c>
      <c r="J7" s="96" t="s">
        <v>394</v>
      </c>
      <c r="K7" s="95">
        <v>22</v>
      </c>
      <c r="L7" s="95">
        <v>1</v>
      </c>
      <c r="M7" s="103" t="s">
        <v>408</v>
      </c>
      <c r="N7" s="96" t="s">
        <v>420</v>
      </c>
      <c r="O7" s="96" t="s">
        <v>422</v>
      </c>
      <c r="P7" s="96" t="s">
        <v>422</v>
      </c>
      <c r="Q7" s="96" t="s">
        <v>394</v>
      </c>
      <c r="R7" s="96" t="s">
        <v>394</v>
      </c>
      <c r="S7" s="96" t="s">
        <v>4334</v>
      </c>
      <c r="T7" s="97">
        <v>1849</v>
      </c>
      <c r="U7" s="97">
        <v>1638</v>
      </c>
      <c r="V7" s="97">
        <v>1819</v>
      </c>
      <c r="W7" s="97">
        <v>1286</v>
      </c>
      <c r="X7" s="97">
        <v>1209</v>
      </c>
      <c r="Y7" s="97">
        <v>1701</v>
      </c>
      <c r="Z7" s="97">
        <v>2379</v>
      </c>
      <c r="AA7" s="97">
        <v>2956</v>
      </c>
      <c r="AB7" s="97">
        <v>2576</v>
      </c>
      <c r="AC7" s="97">
        <v>2676</v>
      </c>
      <c r="AD7" s="97">
        <v>2138</v>
      </c>
      <c r="AE7" s="97">
        <v>2370</v>
      </c>
      <c r="AF7" s="97">
        <v>1849</v>
      </c>
      <c r="AG7" s="97">
        <v>1638</v>
      </c>
      <c r="AH7" s="97">
        <v>1819</v>
      </c>
      <c r="AI7" s="97">
        <v>1286</v>
      </c>
      <c r="AJ7" s="97">
        <v>1209</v>
      </c>
      <c r="AK7" s="97">
        <v>1701</v>
      </c>
      <c r="AL7" s="97">
        <v>2379</v>
      </c>
      <c r="AM7" s="97">
        <v>2956</v>
      </c>
      <c r="AN7" s="97">
        <v>2576</v>
      </c>
      <c r="AO7" s="97">
        <v>2676</v>
      </c>
      <c r="AP7" s="97">
        <v>2138</v>
      </c>
      <c r="AQ7" s="97">
        <v>2370</v>
      </c>
      <c r="AR7" s="98">
        <v>1.0389999999999999</v>
      </c>
      <c r="AS7" s="98">
        <v>1.0389999999999999</v>
      </c>
      <c r="AT7" s="98">
        <v>1.0389999999999999</v>
      </c>
      <c r="AU7" s="98">
        <v>1.0389999999999999</v>
      </c>
      <c r="AV7" s="98">
        <v>1.0389999999999999</v>
      </c>
      <c r="AW7" s="98">
        <v>1.0389999999999999</v>
      </c>
      <c r="AX7" s="98">
        <v>1.0389999999999999</v>
      </c>
      <c r="AY7" s="98">
        <v>1.0389999999999999</v>
      </c>
      <c r="AZ7" s="98">
        <v>1.0389999999999999</v>
      </c>
      <c r="BA7" s="98">
        <v>1.0389999999999999</v>
      </c>
      <c r="BB7" s="98">
        <v>1.0389999999999999</v>
      </c>
      <c r="BC7" s="98">
        <v>1.0389999999999999</v>
      </c>
      <c r="BD7" s="97">
        <v>1921</v>
      </c>
      <c r="BE7" s="97">
        <v>1702</v>
      </c>
      <c r="BF7" s="97">
        <v>1890</v>
      </c>
      <c r="BG7" s="97">
        <v>1336</v>
      </c>
      <c r="BH7" s="97">
        <v>1256</v>
      </c>
      <c r="BI7" s="97">
        <v>1767</v>
      </c>
      <c r="BJ7" s="97">
        <v>2472</v>
      </c>
      <c r="BK7" s="97">
        <v>3071</v>
      </c>
      <c r="BL7" s="97">
        <v>2676</v>
      </c>
      <c r="BM7" s="97">
        <v>2780</v>
      </c>
      <c r="BN7" s="97">
        <v>2221</v>
      </c>
      <c r="BO7" s="97">
        <v>2462</v>
      </c>
      <c r="BP7" s="97">
        <v>1921</v>
      </c>
      <c r="BQ7" s="97">
        <v>1702</v>
      </c>
      <c r="BR7" s="97">
        <v>1890</v>
      </c>
      <c r="BS7" s="97">
        <v>1336</v>
      </c>
      <c r="BT7" s="97">
        <v>1256</v>
      </c>
      <c r="BU7" s="97">
        <v>1767</v>
      </c>
      <c r="BV7" s="97">
        <v>2472</v>
      </c>
      <c r="BW7" s="97">
        <v>3071</v>
      </c>
      <c r="BX7" s="97">
        <v>2676</v>
      </c>
      <c r="BY7" s="97">
        <v>2780</v>
      </c>
      <c r="BZ7" s="97">
        <v>2221</v>
      </c>
      <c r="CA7" s="97">
        <v>2462</v>
      </c>
      <c r="CB7" s="97">
        <v>93.569000000000003</v>
      </c>
      <c r="CC7" s="97">
        <v>82.777000000000001</v>
      </c>
      <c r="CD7" s="97">
        <v>91.93</v>
      </c>
      <c r="CE7" s="97">
        <v>64.983000000000004</v>
      </c>
      <c r="CF7" s="97">
        <v>61.097999999999999</v>
      </c>
      <c r="CG7" s="97">
        <v>85.956999999999994</v>
      </c>
      <c r="CH7" s="97">
        <v>120.246</v>
      </c>
      <c r="CI7" s="97">
        <v>149.43700000000001</v>
      </c>
      <c r="CJ7" s="97">
        <v>130.191</v>
      </c>
      <c r="CK7" s="97">
        <v>135.24100000000001</v>
      </c>
      <c r="CL7" s="97">
        <v>108.056</v>
      </c>
      <c r="CM7" s="97">
        <v>119.795</v>
      </c>
      <c r="CN7" s="97">
        <v>24597</v>
      </c>
      <c r="CO7" s="97">
        <v>24597</v>
      </c>
      <c r="CP7" s="97">
        <v>25554</v>
      </c>
      <c r="CQ7" s="97">
        <v>25554</v>
      </c>
      <c r="CR7" s="97">
        <v>1243.28</v>
      </c>
      <c r="CS7" s="95">
        <v>2020</v>
      </c>
    </row>
    <row r="8" spans="1:97" x14ac:dyDescent="0.3">
      <c r="A8" s="95">
        <v>161</v>
      </c>
      <c r="B8" s="96" t="s">
        <v>397</v>
      </c>
      <c r="C8" s="95" t="s">
        <v>4326</v>
      </c>
      <c r="D8" s="96" t="s">
        <v>427</v>
      </c>
      <c r="E8" s="96" t="s">
        <v>426</v>
      </c>
      <c r="F8" s="95">
        <v>19281</v>
      </c>
      <c r="G8" s="96" t="s">
        <v>19</v>
      </c>
      <c r="H8" s="96" t="s">
        <v>4327</v>
      </c>
      <c r="I8" s="96" t="s">
        <v>4328</v>
      </c>
      <c r="J8" s="96" t="s">
        <v>394</v>
      </c>
      <c r="K8" s="95">
        <v>22</v>
      </c>
      <c r="L8" s="95">
        <v>1</v>
      </c>
      <c r="M8" s="103" t="s">
        <v>408</v>
      </c>
      <c r="N8" s="96" t="s">
        <v>393</v>
      </c>
      <c r="O8" s="96" t="s">
        <v>401</v>
      </c>
      <c r="P8" s="96" t="s">
        <v>4330</v>
      </c>
      <c r="Q8" s="96" t="s">
        <v>394</v>
      </c>
      <c r="R8" s="96" t="s">
        <v>394</v>
      </c>
      <c r="S8" s="96" t="s">
        <v>394</v>
      </c>
      <c r="T8" s="97">
        <v>0</v>
      </c>
      <c r="U8" s="97">
        <v>0</v>
      </c>
      <c r="V8" s="97">
        <v>0</v>
      </c>
      <c r="W8" s="97">
        <v>0</v>
      </c>
      <c r="X8" s="97">
        <v>0</v>
      </c>
      <c r="Y8" s="97">
        <v>0</v>
      </c>
      <c r="Z8" s="97">
        <v>0</v>
      </c>
      <c r="AA8" s="97">
        <v>0</v>
      </c>
      <c r="AB8" s="97">
        <v>0</v>
      </c>
      <c r="AC8" s="97">
        <v>0</v>
      </c>
      <c r="AD8" s="97">
        <v>0</v>
      </c>
      <c r="AE8" s="97">
        <v>0</v>
      </c>
      <c r="AF8" s="97">
        <v>0</v>
      </c>
      <c r="AG8" s="97">
        <v>0</v>
      </c>
      <c r="AH8" s="97">
        <v>0</v>
      </c>
      <c r="AI8" s="97">
        <v>0</v>
      </c>
      <c r="AJ8" s="97">
        <v>0</v>
      </c>
      <c r="AK8" s="97">
        <v>0</v>
      </c>
      <c r="AL8" s="97">
        <v>0</v>
      </c>
      <c r="AM8" s="97">
        <v>0</v>
      </c>
      <c r="AN8" s="97">
        <v>0</v>
      </c>
      <c r="AO8" s="97">
        <v>0</v>
      </c>
      <c r="AP8" s="97">
        <v>0</v>
      </c>
      <c r="AQ8" s="97">
        <v>0</v>
      </c>
      <c r="AR8" s="98">
        <v>0</v>
      </c>
      <c r="AS8" s="98">
        <v>0</v>
      </c>
      <c r="AT8" s="98">
        <v>0</v>
      </c>
      <c r="AU8" s="98">
        <v>0</v>
      </c>
      <c r="AV8" s="98">
        <v>0</v>
      </c>
      <c r="AW8" s="98">
        <v>0</v>
      </c>
      <c r="AX8" s="98">
        <v>0</v>
      </c>
      <c r="AY8" s="98">
        <v>0</v>
      </c>
      <c r="AZ8" s="98">
        <v>0</v>
      </c>
      <c r="BA8" s="98">
        <v>0</v>
      </c>
      <c r="BB8" s="98">
        <v>0</v>
      </c>
      <c r="BC8" s="98">
        <v>0</v>
      </c>
      <c r="BD8" s="97">
        <v>73</v>
      </c>
      <c r="BE8" s="97">
        <v>55</v>
      </c>
      <c r="BF8" s="97">
        <v>58</v>
      </c>
      <c r="BG8" s="97">
        <v>85</v>
      </c>
      <c r="BH8" s="97">
        <v>116</v>
      </c>
      <c r="BI8" s="97">
        <v>109</v>
      </c>
      <c r="BJ8" s="97">
        <v>115</v>
      </c>
      <c r="BK8" s="97">
        <v>116</v>
      </c>
      <c r="BL8" s="97">
        <v>81</v>
      </c>
      <c r="BM8" s="97">
        <v>66</v>
      </c>
      <c r="BN8" s="97">
        <v>50</v>
      </c>
      <c r="BO8" s="97">
        <v>41</v>
      </c>
      <c r="BP8" s="97">
        <v>73</v>
      </c>
      <c r="BQ8" s="97">
        <v>55</v>
      </c>
      <c r="BR8" s="97">
        <v>58</v>
      </c>
      <c r="BS8" s="97">
        <v>85</v>
      </c>
      <c r="BT8" s="97">
        <v>116</v>
      </c>
      <c r="BU8" s="97">
        <v>109</v>
      </c>
      <c r="BV8" s="97">
        <v>115</v>
      </c>
      <c r="BW8" s="97">
        <v>116</v>
      </c>
      <c r="BX8" s="97">
        <v>81</v>
      </c>
      <c r="BY8" s="97">
        <v>66</v>
      </c>
      <c r="BZ8" s="97">
        <v>50</v>
      </c>
      <c r="CA8" s="97">
        <v>41</v>
      </c>
      <c r="CB8" s="97">
        <v>8.35</v>
      </c>
      <c r="CC8" s="97">
        <v>6.2309999999999999</v>
      </c>
      <c r="CD8" s="97">
        <v>6.5960000000000001</v>
      </c>
      <c r="CE8" s="97">
        <v>9.6829999999999998</v>
      </c>
      <c r="CF8" s="97">
        <v>13.262</v>
      </c>
      <c r="CG8" s="97">
        <v>12.391</v>
      </c>
      <c r="CH8" s="97">
        <v>13.101000000000001</v>
      </c>
      <c r="CI8" s="97">
        <v>13.201000000000001</v>
      </c>
      <c r="CJ8" s="97">
        <v>9.1940000000000008</v>
      </c>
      <c r="CK8" s="97">
        <v>7.5609999999999999</v>
      </c>
      <c r="CL8" s="97">
        <v>5.7190000000000003</v>
      </c>
      <c r="CM8" s="97">
        <v>4.7110000000000003</v>
      </c>
      <c r="CN8" s="97">
        <v>0</v>
      </c>
      <c r="CO8" s="97">
        <v>0</v>
      </c>
      <c r="CP8" s="97">
        <v>965</v>
      </c>
      <c r="CQ8" s="97">
        <v>965</v>
      </c>
      <c r="CR8" s="97">
        <v>110</v>
      </c>
      <c r="CS8" s="95">
        <v>2020</v>
      </c>
    </row>
    <row r="9" spans="1:97" x14ac:dyDescent="0.3">
      <c r="A9" s="95">
        <v>162</v>
      </c>
      <c r="B9" s="96" t="s">
        <v>397</v>
      </c>
      <c r="C9" s="95" t="s">
        <v>4326</v>
      </c>
      <c r="D9" s="96" t="s">
        <v>429</v>
      </c>
      <c r="E9" s="96" t="s">
        <v>426</v>
      </c>
      <c r="F9" s="95">
        <v>19281</v>
      </c>
      <c r="G9" s="96" t="s">
        <v>19</v>
      </c>
      <c r="H9" s="96" t="s">
        <v>4327</v>
      </c>
      <c r="I9" s="96" t="s">
        <v>4328</v>
      </c>
      <c r="J9" s="96" t="s">
        <v>394</v>
      </c>
      <c r="K9" s="95">
        <v>22</v>
      </c>
      <c r="L9" s="95">
        <v>1</v>
      </c>
      <c r="M9" s="103" t="s">
        <v>408</v>
      </c>
      <c r="N9" s="96" t="s">
        <v>393</v>
      </c>
      <c r="O9" s="96" t="s">
        <v>401</v>
      </c>
      <c r="P9" s="96" t="s">
        <v>4330</v>
      </c>
      <c r="Q9" s="96" t="s">
        <v>394</v>
      </c>
      <c r="R9" s="96" t="s">
        <v>394</v>
      </c>
      <c r="S9" s="96" t="s">
        <v>394</v>
      </c>
      <c r="T9" s="97">
        <v>0</v>
      </c>
      <c r="U9" s="97">
        <v>0</v>
      </c>
      <c r="V9" s="97">
        <v>0</v>
      </c>
      <c r="W9" s="97">
        <v>0</v>
      </c>
      <c r="X9" s="97">
        <v>0</v>
      </c>
      <c r="Y9" s="97">
        <v>0</v>
      </c>
      <c r="Z9" s="97">
        <v>0</v>
      </c>
      <c r="AA9" s="97">
        <v>0</v>
      </c>
      <c r="AB9" s="97">
        <v>0</v>
      </c>
      <c r="AC9" s="97">
        <v>0</v>
      </c>
      <c r="AD9" s="97">
        <v>0</v>
      </c>
      <c r="AE9" s="97">
        <v>0</v>
      </c>
      <c r="AF9" s="97">
        <v>0</v>
      </c>
      <c r="AG9" s="97">
        <v>0</v>
      </c>
      <c r="AH9" s="97">
        <v>0</v>
      </c>
      <c r="AI9" s="97">
        <v>0</v>
      </c>
      <c r="AJ9" s="97">
        <v>0</v>
      </c>
      <c r="AK9" s="97">
        <v>0</v>
      </c>
      <c r="AL9" s="97">
        <v>0</v>
      </c>
      <c r="AM9" s="97">
        <v>0</v>
      </c>
      <c r="AN9" s="97">
        <v>0</v>
      </c>
      <c r="AO9" s="97">
        <v>0</v>
      </c>
      <c r="AP9" s="97">
        <v>0</v>
      </c>
      <c r="AQ9" s="97">
        <v>0</v>
      </c>
      <c r="AR9" s="98">
        <v>0</v>
      </c>
      <c r="AS9" s="98">
        <v>0</v>
      </c>
      <c r="AT9" s="98">
        <v>0</v>
      </c>
      <c r="AU9" s="98">
        <v>0</v>
      </c>
      <c r="AV9" s="98">
        <v>0</v>
      </c>
      <c r="AW9" s="98">
        <v>0</v>
      </c>
      <c r="AX9" s="98">
        <v>0</v>
      </c>
      <c r="AY9" s="98">
        <v>0</v>
      </c>
      <c r="AZ9" s="98">
        <v>0</v>
      </c>
      <c r="BA9" s="98">
        <v>0</v>
      </c>
      <c r="BB9" s="98">
        <v>0</v>
      </c>
      <c r="BC9" s="98">
        <v>0</v>
      </c>
      <c r="BD9" s="97">
        <v>2426</v>
      </c>
      <c r="BE9" s="97">
        <v>1810</v>
      </c>
      <c r="BF9" s="97">
        <v>1916</v>
      </c>
      <c r="BG9" s="97">
        <v>2812</v>
      </c>
      <c r="BH9" s="97">
        <v>3852</v>
      </c>
      <c r="BI9" s="97">
        <v>3599</v>
      </c>
      <c r="BJ9" s="97">
        <v>3805</v>
      </c>
      <c r="BK9" s="97">
        <v>3834</v>
      </c>
      <c r="BL9" s="97">
        <v>2670</v>
      </c>
      <c r="BM9" s="97">
        <v>2196</v>
      </c>
      <c r="BN9" s="97">
        <v>1661</v>
      </c>
      <c r="BO9" s="97">
        <v>1368</v>
      </c>
      <c r="BP9" s="97">
        <v>2426</v>
      </c>
      <c r="BQ9" s="97">
        <v>1810</v>
      </c>
      <c r="BR9" s="97">
        <v>1916</v>
      </c>
      <c r="BS9" s="97">
        <v>2812</v>
      </c>
      <c r="BT9" s="97">
        <v>3852</v>
      </c>
      <c r="BU9" s="97">
        <v>3599</v>
      </c>
      <c r="BV9" s="97">
        <v>3805</v>
      </c>
      <c r="BW9" s="97">
        <v>3834</v>
      </c>
      <c r="BX9" s="97">
        <v>2670</v>
      </c>
      <c r="BY9" s="97">
        <v>2196</v>
      </c>
      <c r="BZ9" s="97">
        <v>1661</v>
      </c>
      <c r="CA9" s="97">
        <v>1368</v>
      </c>
      <c r="CB9" s="97">
        <v>276.887</v>
      </c>
      <c r="CC9" s="97">
        <v>206.57300000000001</v>
      </c>
      <c r="CD9" s="97">
        <v>218.696</v>
      </c>
      <c r="CE9" s="97">
        <v>321.02300000000002</v>
      </c>
      <c r="CF9" s="97">
        <v>439.67899999999997</v>
      </c>
      <c r="CG9" s="97">
        <v>410.82100000000003</v>
      </c>
      <c r="CH9" s="97">
        <v>434.35399999999998</v>
      </c>
      <c r="CI9" s="97">
        <v>437.67899999999997</v>
      </c>
      <c r="CJ9" s="97">
        <v>304.827</v>
      </c>
      <c r="CK9" s="97">
        <v>250.685</v>
      </c>
      <c r="CL9" s="97">
        <v>189.59700000000001</v>
      </c>
      <c r="CM9" s="97">
        <v>156.179</v>
      </c>
      <c r="CN9" s="97">
        <v>0</v>
      </c>
      <c r="CO9" s="97">
        <v>0</v>
      </c>
      <c r="CP9" s="97">
        <v>31949</v>
      </c>
      <c r="CQ9" s="97">
        <v>31949</v>
      </c>
      <c r="CR9" s="97">
        <v>3647</v>
      </c>
      <c r="CS9" s="95">
        <v>2020</v>
      </c>
    </row>
    <row r="10" spans="1:97" x14ac:dyDescent="0.3">
      <c r="A10" s="95">
        <v>180</v>
      </c>
      <c r="B10" s="96" t="s">
        <v>397</v>
      </c>
      <c r="C10" s="95" t="s">
        <v>4326</v>
      </c>
      <c r="D10" s="96" t="s">
        <v>431</v>
      </c>
      <c r="E10" s="96" t="s">
        <v>430</v>
      </c>
      <c r="F10" s="95">
        <v>14328</v>
      </c>
      <c r="G10" s="96" t="s">
        <v>19</v>
      </c>
      <c r="H10" s="96" t="s">
        <v>4327</v>
      </c>
      <c r="I10" s="96" t="s">
        <v>4328</v>
      </c>
      <c r="J10" s="96" t="s">
        <v>394</v>
      </c>
      <c r="K10" s="95">
        <v>22</v>
      </c>
      <c r="L10" s="95">
        <v>1</v>
      </c>
      <c r="M10" s="103" t="s">
        <v>408</v>
      </c>
      <c r="N10" s="96" t="s">
        <v>393</v>
      </c>
      <c r="O10" s="96" t="s">
        <v>401</v>
      </c>
      <c r="P10" s="96" t="s">
        <v>4330</v>
      </c>
      <c r="Q10" s="96" t="s">
        <v>394</v>
      </c>
      <c r="R10" s="96" t="s">
        <v>394</v>
      </c>
      <c r="S10" s="96" t="s">
        <v>394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7">
        <v>0</v>
      </c>
      <c r="AD10" s="97">
        <v>0</v>
      </c>
      <c r="AE10" s="97">
        <v>0</v>
      </c>
      <c r="AF10" s="97">
        <v>0</v>
      </c>
      <c r="AG10" s="97">
        <v>0</v>
      </c>
      <c r="AH10" s="97">
        <v>0</v>
      </c>
      <c r="AI10" s="97">
        <v>0</v>
      </c>
      <c r="AJ10" s="97">
        <v>0</v>
      </c>
      <c r="AK10" s="97">
        <v>0</v>
      </c>
      <c r="AL10" s="97">
        <v>0</v>
      </c>
      <c r="AM10" s="97">
        <v>0</v>
      </c>
      <c r="AN10" s="97">
        <v>0</v>
      </c>
      <c r="AO10" s="97">
        <v>0</v>
      </c>
      <c r="AP10" s="97">
        <v>0</v>
      </c>
      <c r="AQ10" s="97">
        <v>0</v>
      </c>
      <c r="AR10" s="98">
        <v>0</v>
      </c>
      <c r="AS10" s="98">
        <v>0</v>
      </c>
      <c r="AT10" s="98">
        <v>0</v>
      </c>
      <c r="AU10" s="98">
        <v>0</v>
      </c>
      <c r="AV10" s="98">
        <v>0</v>
      </c>
      <c r="AW10" s="98">
        <v>0</v>
      </c>
      <c r="AX10" s="98">
        <v>0</v>
      </c>
      <c r="AY10" s="98">
        <v>0</v>
      </c>
      <c r="AZ10" s="98">
        <v>0</v>
      </c>
      <c r="BA10" s="98">
        <v>0</v>
      </c>
      <c r="BB10" s="98">
        <v>0</v>
      </c>
      <c r="BC10" s="98">
        <v>0</v>
      </c>
      <c r="BD10" s="97">
        <v>948</v>
      </c>
      <c r="BE10" s="97">
        <v>707</v>
      </c>
      <c r="BF10" s="97">
        <v>749</v>
      </c>
      <c r="BG10" s="97">
        <v>1099</v>
      </c>
      <c r="BH10" s="97">
        <v>1505</v>
      </c>
      <c r="BI10" s="97">
        <v>1406</v>
      </c>
      <c r="BJ10" s="97">
        <v>1487</v>
      </c>
      <c r="BK10" s="97">
        <v>1498</v>
      </c>
      <c r="BL10" s="97">
        <v>1043</v>
      </c>
      <c r="BM10" s="97">
        <v>858</v>
      </c>
      <c r="BN10" s="97">
        <v>649</v>
      </c>
      <c r="BO10" s="97">
        <v>535</v>
      </c>
      <c r="BP10" s="97">
        <v>948</v>
      </c>
      <c r="BQ10" s="97">
        <v>707</v>
      </c>
      <c r="BR10" s="97">
        <v>749</v>
      </c>
      <c r="BS10" s="97">
        <v>1099</v>
      </c>
      <c r="BT10" s="97">
        <v>1505</v>
      </c>
      <c r="BU10" s="97">
        <v>1406</v>
      </c>
      <c r="BV10" s="97">
        <v>1487</v>
      </c>
      <c r="BW10" s="97">
        <v>1498</v>
      </c>
      <c r="BX10" s="97">
        <v>1043</v>
      </c>
      <c r="BY10" s="97">
        <v>858</v>
      </c>
      <c r="BZ10" s="97">
        <v>649</v>
      </c>
      <c r="CA10" s="97">
        <v>535</v>
      </c>
      <c r="CB10" s="97">
        <v>108.188</v>
      </c>
      <c r="CC10" s="97">
        <v>80.715000000000003</v>
      </c>
      <c r="CD10" s="97">
        <v>85.450999999999993</v>
      </c>
      <c r="CE10" s="97">
        <v>125.434</v>
      </c>
      <c r="CF10" s="97">
        <v>171.797</v>
      </c>
      <c r="CG10" s="97">
        <v>160.52099999999999</v>
      </c>
      <c r="CH10" s="97">
        <v>169.71600000000001</v>
      </c>
      <c r="CI10" s="97">
        <v>171.01499999999999</v>
      </c>
      <c r="CJ10" s="97">
        <v>119.10599999999999</v>
      </c>
      <c r="CK10" s="97">
        <v>97.950999999999993</v>
      </c>
      <c r="CL10" s="97">
        <v>74.081999999999994</v>
      </c>
      <c r="CM10" s="97">
        <v>61.024000000000001</v>
      </c>
      <c r="CN10" s="97">
        <v>0</v>
      </c>
      <c r="CO10" s="97">
        <v>0</v>
      </c>
      <c r="CP10" s="97">
        <v>12484</v>
      </c>
      <c r="CQ10" s="97">
        <v>12484</v>
      </c>
      <c r="CR10" s="97">
        <v>1425</v>
      </c>
      <c r="CS10" s="95">
        <v>2020</v>
      </c>
    </row>
    <row r="11" spans="1:97" x14ac:dyDescent="0.3">
      <c r="A11" s="95">
        <v>214</v>
      </c>
      <c r="B11" s="96" t="s">
        <v>397</v>
      </c>
      <c r="C11" s="95" t="s">
        <v>4326</v>
      </c>
      <c r="D11" s="96" t="s">
        <v>434</v>
      </c>
      <c r="E11" s="96" t="s">
        <v>430</v>
      </c>
      <c r="F11" s="95">
        <v>14328</v>
      </c>
      <c r="G11" s="96" t="s">
        <v>19</v>
      </c>
      <c r="H11" s="96" t="s">
        <v>4327</v>
      </c>
      <c r="I11" s="96" t="s">
        <v>4328</v>
      </c>
      <c r="J11" s="96" t="s">
        <v>394</v>
      </c>
      <c r="K11" s="95">
        <v>22</v>
      </c>
      <c r="L11" s="95">
        <v>1</v>
      </c>
      <c r="M11" s="103" t="s">
        <v>408</v>
      </c>
      <c r="N11" s="96" t="s">
        <v>393</v>
      </c>
      <c r="O11" s="96" t="s">
        <v>401</v>
      </c>
      <c r="P11" s="96" t="s">
        <v>4330</v>
      </c>
      <c r="Q11" s="96" t="s">
        <v>394</v>
      </c>
      <c r="R11" s="96" t="s">
        <v>394</v>
      </c>
      <c r="S11" s="96" t="s">
        <v>394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>
        <v>0</v>
      </c>
      <c r="AD11" s="97">
        <v>0</v>
      </c>
      <c r="AE11" s="97">
        <v>0</v>
      </c>
      <c r="AF11" s="97">
        <v>0</v>
      </c>
      <c r="AG11" s="97">
        <v>0</v>
      </c>
      <c r="AH11" s="97">
        <v>0</v>
      </c>
      <c r="AI11" s="97">
        <v>0</v>
      </c>
      <c r="AJ11" s="97">
        <v>0</v>
      </c>
      <c r="AK11" s="97">
        <v>0</v>
      </c>
      <c r="AL11" s="97">
        <v>0</v>
      </c>
      <c r="AM11" s="97">
        <v>0</v>
      </c>
      <c r="AN11" s="97">
        <v>0</v>
      </c>
      <c r="AO11" s="97">
        <v>0</v>
      </c>
      <c r="AP11" s="97">
        <v>0</v>
      </c>
      <c r="AQ11" s="97">
        <v>0</v>
      </c>
      <c r="AR11" s="98">
        <v>0</v>
      </c>
      <c r="AS11" s="98">
        <v>0</v>
      </c>
      <c r="AT11" s="98">
        <v>0</v>
      </c>
      <c r="AU11" s="98">
        <v>0</v>
      </c>
      <c r="AV11" s="98">
        <v>0</v>
      </c>
      <c r="AW11" s="98">
        <v>0</v>
      </c>
      <c r="AX11" s="98">
        <v>0</v>
      </c>
      <c r="AY11" s="98">
        <v>0</v>
      </c>
      <c r="AZ11" s="98">
        <v>0</v>
      </c>
      <c r="BA11" s="98">
        <v>0</v>
      </c>
      <c r="BB11" s="98">
        <v>0</v>
      </c>
      <c r="BC11" s="98">
        <v>0</v>
      </c>
      <c r="BD11" s="97">
        <v>1620</v>
      </c>
      <c r="BE11" s="97">
        <v>1209</v>
      </c>
      <c r="BF11" s="97">
        <v>1280</v>
      </c>
      <c r="BG11" s="97">
        <v>1878</v>
      </c>
      <c r="BH11" s="97">
        <v>2573</v>
      </c>
      <c r="BI11" s="97">
        <v>2404</v>
      </c>
      <c r="BJ11" s="97">
        <v>2541</v>
      </c>
      <c r="BK11" s="97">
        <v>2561</v>
      </c>
      <c r="BL11" s="97">
        <v>1784</v>
      </c>
      <c r="BM11" s="97">
        <v>1467</v>
      </c>
      <c r="BN11" s="97">
        <v>1109</v>
      </c>
      <c r="BO11" s="97">
        <v>914</v>
      </c>
      <c r="BP11" s="97">
        <v>1620</v>
      </c>
      <c r="BQ11" s="97">
        <v>1209</v>
      </c>
      <c r="BR11" s="97">
        <v>1280</v>
      </c>
      <c r="BS11" s="97">
        <v>1878</v>
      </c>
      <c r="BT11" s="97">
        <v>2573</v>
      </c>
      <c r="BU11" s="97">
        <v>2404</v>
      </c>
      <c r="BV11" s="97">
        <v>2541</v>
      </c>
      <c r="BW11" s="97">
        <v>2561</v>
      </c>
      <c r="BX11" s="97">
        <v>1784</v>
      </c>
      <c r="BY11" s="97">
        <v>1467</v>
      </c>
      <c r="BZ11" s="97">
        <v>1109</v>
      </c>
      <c r="CA11" s="97">
        <v>914</v>
      </c>
      <c r="CB11" s="97">
        <v>184.946</v>
      </c>
      <c r="CC11" s="97">
        <v>137.97999999999999</v>
      </c>
      <c r="CD11" s="97">
        <v>146.077</v>
      </c>
      <c r="CE11" s="97">
        <v>214.42599999999999</v>
      </c>
      <c r="CF11" s="97">
        <v>293.68200000000002</v>
      </c>
      <c r="CG11" s="97">
        <v>274.40600000000001</v>
      </c>
      <c r="CH11" s="97">
        <v>290.125</v>
      </c>
      <c r="CI11" s="97">
        <v>292.346</v>
      </c>
      <c r="CJ11" s="97">
        <v>203.608</v>
      </c>
      <c r="CK11" s="97">
        <v>167.44399999999999</v>
      </c>
      <c r="CL11" s="97">
        <v>126.64100000000001</v>
      </c>
      <c r="CM11" s="97">
        <v>104.319</v>
      </c>
      <c r="CN11" s="97">
        <v>0</v>
      </c>
      <c r="CO11" s="97">
        <v>0</v>
      </c>
      <c r="CP11" s="97">
        <v>21340</v>
      </c>
      <c r="CQ11" s="97">
        <v>21340</v>
      </c>
      <c r="CR11" s="97">
        <v>2436</v>
      </c>
      <c r="CS11" s="95">
        <v>2020</v>
      </c>
    </row>
    <row r="12" spans="1:97" x14ac:dyDescent="0.3">
      <c r="A12" s="95">
        <v>215</v>
      </c>
      <c r="B12" s="96" t="s">
        <v>397</v>
      </c>
      <c r="C12" s="95" t="s">
        <v>4326</v>
      </c>
      <c r="D12" s="96" t="s">
        <v>437</v>
      </c>
      <c r="E12" s="96" t="s">
        <v>436</v>
      </c>
      <c r="F12" s="95">
        <v>19586</v>
      </c>
      <c r="G12" s="96" t="s">
        <v>19</v>
      </c>
      <c r="H12" s="96" t="s">
        <v>4327</v>
      </c>
      <c r="I12" s="96" t="s">
        <v>4328</v>
      </c>
      <c r="J12" s="96" t="s">
        <v>394</v>
      </c>
      <c r="K12" s="95">
        <v>22</v>
      </c>
      <c r="L12" s="95">
        <v>2</v>
      </c>
      <c r="M12" s="103" t="s">
        <v>4329</v>
      </c>
      <c r="N12" s="96" t="s">
        <v>393</v>
      </c>
      <c r="O12" s="96" t="s">
        <v>401</v>
      </c>
      <c r="P12" s="96" t="s">
        <v>4330</v>
      </c>
      <c r="Q12" s="96" t="s">
        <v>394</v>
      </c>
      <c r="R12" s="96" t="s">
        <v>394</v>
      </c>
      <c r="S12" s="96" t="s">
        <v>394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>
        <v>0</v>
      </c>
      <c r="AD12" s="97">
        <v>0</v>
      </c>
      <c r="AE12" s="97">
        <v>0</v>
      </c>
      <c r="AF12" s="97">
        <v>0</v>
      </c>
      <c r="AG12" s="97">
        <v>0</v>
      </c>
      <c r="AH12" s="97">
        <v>0</v>
      </c>
      <c r="AI12" s="97">
        <v>0</v>
      </c>
      <c r="AJ12" s="97">
        <v>0</v>
      </c>
      <c r="AK12" s="97">
        <v>0</v>
      </c>
      <c r="AL12" s="97">
        <v>0</v>
      </c>
      <c r="AM12" s="97">
        <v>0</v>
      </c>
      <c r="AN12" s="97">
        <v>0</v>
      </c>
      <c r="AO12" s="97">
        <v>0</v>
      </c>
      <c r="AP12" s="97">
        <v>0</v>
      </c>
      <c r="AQ12" s="97">
        <v>0</v>
      </c>
      <c r="AR12" s="98">
        <v>0</v>
      </c>
      <c r="AS12" s="98">
        <v>0</v>
      </c>
      <c r="AT12" s="98">
        <v>0</v>
      </c>
      <c r="AU12" s="98">
        <v>0</v>
      </c>
      <c r="AV12" s="98">
        <v>0</v>
      </c>
      <c r="AW12" s="98">
        <v>0</v>
      </c>
      <c r="AX12" s="98">
        <v>0</v>
      </c>
      <c r="AY12" s="98">
        <v>0</v>
      </c>
      <c r="AZ12" s="98">
        <v>0</v>
      </c>
      <c r="BA12" s="98">
        <v>0</v>
      </c>
      <c r="BB12" s="98">
        <v>0</v>
      </c>
      <c r="BC12" s="98">
        <v>0</v>
      </c>
      <c r="BD12" s="97">
        <v>3605</v>
      </c>
      <c r="BE12" s="97">
        <v>2690</v>
      </c>
      <c r="BF12" s="97">
        <v>2848</v>
      </c>
      <c r="BG12" s="97">
        <v>4180</v>
      </c>
      <c r="BH12" s="97">
        <v>5725</v>
      </c>
      <c r="BI12" s="97">
        <v>5349</v>
      </c>
      <c r="BJ12" s="97">
        <v>5656</v>
      </c>
      <c r="BK12" s="97">
        <v>5699</v>
      </c>
      <c r="BL12" s="97">
        <v>3969</v>
      </c>
      <c r="BM12" s="97">
        <v>3264</v>
      </c>
      <c r="BN12" s="97">
        <v>2469</v>
      </c>
      <c r="BO12" s="97">
        <v>2034</v>
      </c>
      <c r="BP12" s="97">
        <v>3605</v>
      </c>
      <c r="BQ12" s="97">
        <v>2690</v>
      </c>
      <c r="BR12" s="97">
        <v>2848</v>
      </c>
      <c r="BS12" s="97">
        <v>4180</v>
      </c>
      <c r="BT12" s="97">
        <v>5725</v>
      </c>
      <c r="BU12" s="97">
        <v>5349</v>
      </c>
      <c r="BV12" s="97">
        <v>5656</v>
      </c>
      <c r="BW12" s="97">
        <v>5699</v>
      </c>
      <c r="BX12" s="97">
        <v>3969</v>
      </c>
      <c r="BY12" s="97">
        <v>3264</v>
      </c>
      <c r="BZ12" s="97">
        <v>2469</v>
      </c>
      <c r="CA12" s="97">
        <v>2034</v>
      </c>
      <c r="CB12" s="97">
        <v>411.57299999999998</v>
      </c>
      <c r="CC12" s="97">
        <v>307.05599999999998</v>
      </c>
      <c r="CD12" s="97">
        <v>325.07499999999999</v>
      </c>
      <c r="CE12" s="97">
        <v>477.178</v>
      </c>
      <c r="CF12" s="97">
        <v>653.55100000000004</v>
      </c>
      <c r="CG12" s="97">
        <v>610.65499999999997</v>
      </c>
      <c r="CH12" s="97">
        <v>645.63499999999999</v>
      </c>
      <c r="CI12" s="97">
        <v>650.577</v>
      </c>
      <c r="CJ12" s="97">
        <v>453.10300000000001</v>
      </c>
      <c r="CK12" s="97">
        <v>372.625</v>
      </c>
      <c r="CL12" s="97">
        <v>281.82299999999998</v>
      </c>
      <c r="CM12" s="97">
        <v>232.149</v>
      </c>
      <c r="CN12" s="97">
        <v>0</v>
      </c>
      <c r="CO12" s="97">
        <v>0</v>
      </c>
      <c r="CP12" s="97">
        <v>47488</v>
      </c>
      <c r="CQ12" s="97">
        <v>47488</v>
      </c>
      <c r="CR12" s="97">
        <v>5421</v>
      </c>
      <c r="CS12" s="95">
        <v>2020</v>
      </c>
    </row>
    <row r="13" spans="1:97" x14ac:dyDescent="0.3">
      <c r="A13" s="95">
        <v>217</v>
      </c>
      <c r="B13" s="96" t="s">
        <v>397</v>
      </c>
      <c r="C13" s="95" t="s">
        <v>4326</v>
      </c>
      <c r="D13" s="96" t="s">
        <v>439</v>
      </c>
      <c r="E13" s="96" t="s">
        <v>430</v>
      </c>
      <c r="F13" s="95">
        <v>14328</v>
      </c>
      <c r="G13" s="96" t="s">
        <v>19</v>
      </c>
      <c r="H13" s="96" t="s">
        <v>4327</v>
      </c>
      <c r="I13" s="96" t="s">
        <v>4328</v>
      </c>
      <c r="J13" s="96" t="s">
        <v>394</v>
      </c>
      <c r="K13" s="95">
        <v>22</v>
      </c>
      <c r="L13" s="95">
        <v>1</v>
      </c>
      <c r="M13" s="103" t="s">
        <v>408</v>
      </c>
      <c r="N13" s="96" t="s">
        <v>393</v>
      </c>
      <c r="O13" s="96" t="s">
        <v>401</v>
      </c>
      <c r="P13" s="96" t="s">
        <v>4330</v>
      </c>
      <c r="Q13" s="96" t="s">
        <v>394</v>
      </c>
      <c r="R13" s="96" t="s">
        <v>394</v>
      </c>
      <c r="S13" s="96" t="s">
        <v>394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97">
        <v>0</v>
      </c>
      <c r="AE13" s="97">
        <v>0</v>
      </c>
      <c r="AF13" s="97">
        <v>0</v>
      </c>
      <c r="AG13" s="97">
        <v>0</v>
      </c>
      <c r="AH13" s="97">
        <v>0</v>
      </c>
      <c r="AI13" s="97">
        <v>0</v>
      </c>
      <c r="AJ13" s="97">
        <v>0</v>
      </c>
      <c r="AK13" s="97">
        <v>0</v>
      </c>
      <c r="AL13" s="97">
        <v>0</v>
      </c>
      <c r="AM13" s="97">
        <v>0</v>
      </c>
      <c r="AN13" s="97">
        <v>0</v>
      </c>
      <c r="AO13" s="97">
        <v>0</v>
      </c>
      <c r="AP13" s="97">
        <v>0</v>
      </c>
      <c r="AQ13" s="97">
        <v>0</v>
      </c>
      <c r="AR13" s="98">
        <v>0</v>
      </c>
      <c r="AS13" s="98">
        <v>0</v>
      </c>
      <c r="AT13" s="98">
        <v>0</v>
      </c>
      <c r="AU13" s="98">
        <v>0</v>
      </c>
      <c r="AV13" s="98">
        <v>0</v>
      </c>
      <c r="AW13" s="98">
        <v>0</v>
      </c>
      <c r="AX13" s="98">
        <v>0</v>
      </c>
      <c r="AY13" s="98">
        <v>0</v>
      </c>
      <c r="AZ13" s="98">
        <v>0</v>
      </c>
      <c r="BA13" s="98">
        <v>0</v>
      </c>
      <c r="BB13" s="98">
        <v>0</v>
      </c>
      <c r="BC13" s="98">
        <v>0</v>
      </c>
      <c r="BD13" s="97">
        <v>30409</v>
      </c>
      <c r="BE13" s="97">
        <v>22687</v>
      </c>
      <c r="BF13" s="97">
        <v>24018</v>
      </c>
      <c r="BG13" s="97">
        <v>35257</v>
      </c>
      <c r="BH13" s="97">
        <v>48288</v>
      </c>
      <c r="BI13" s="97">
        <v>45119</v>
      </c>
      <c r="BJ13" s="97">
        <v>47703</v>
      </c>
      <c r="BK13" s="97">
        <v>48068</v>
      </c>
      <c r="BL13" s="97">
        <v>33478</v>
      </c>
      <c r="BM13" s="97">
        <v>27532</v>
      </c>
      <c r="BN13" s="97">
        <v>20823</v>
      </c>
      <c r="BO13" s="97">
        <v>17152</v>
      </c>
      <c r="BP13" s="97">
        <v>30409</v>
      </c>
      <c r="BQ13" s="97">
        <v>22687</v>
      </c>
      <c r="BR13" s="97">
        <v>24018</v>
      </c>
      <c r="BS13" s="97">
        <v>35257</v>
      </c>
      <c r="BT13" s="97">
        <v>48288</v>
      </c>
      <c r="BU13" s="97">
        <v>45119</v>
      </c>
      <c r="BV13" s="97">
        <v>47703</v>
      </c>
      <c r="BW13" s="97">
        <v>48068</v>
      </c>
      <c r="BX13" s="97">
        <v>33478</v>
      </c>
      <c r="BY13" s="97">
        <v>27532</v>
      </c>
      <c r="BZ13" s="97">
        <v>20823</v>
      </c>
      <c r="CA13" s="97">
        <v>17152</v>
      </c>
      <c r="CB13" s="97">
        <v>3471.3719999999998</v>
      </c>
      <c r="CC13" s="97">
        <v>2589.8409999999999</v>
      </c>
      <c r="CD13" s="97">
        <v>2741.8209999999999</v>
      </c>
      <c r="CE13" s="97">
        <v>4024.72</v>
      </c>
      <c r="CF13" s="97">
        <v>5512.3270000000002</v>
      </c>
      <c r="CG13" s="97">
        <v>5150.5219999999999</v>
      </c>
      <c r="CH13" s="97">
        <v>5445.5609999999997</v>
      </c>
      <c r="CI13" s="97">
        <v>5487.2439999999997</v>
      </c>
      <c r="CJ13" s="97">
        <v>3821.6610000000001</v>
      </c>
      <c r="CK13" s="97">
        <v>3142.8760000000002</v>
      </c>
      <c r="CL13" s="97">
        <v>2377.0120000000002</v>
      </c>
      <c r="CM13" s="97">
        <v>1958.0429999999999</v>
      </c>
      <c r="CN13" s="97">
        <v>0</v>
      </c>
      <c r="CO13" s="97">
        <v>0</v>
      </c>
      <c r="CP13" s="97">
        <v>400534</v>
      </c>
      <c r="CQ13" s="97">
        <v>400534</v>
      </c>
      <c r="CR13" s="97">
        <v>45723</v>
      </c>
      <c r="CS13" s="95">
        <v>2020</v>
      </c>
    </row>
    <row r="14" spans="1:97" x14ac:dyDescent="0.3">
      <c r="A14" s="95">
        <v>218</v>
      </c>
      <c r="B14" s="96" t="s">
        <v>397</v>
      </c>
      <c r="C14" s="95" t="s">
        <v>4326</v>
      </c>
      <c r="D14" s="96" t="s">
        <v>441</v>
      </c>
      <c r="E14" s="96" t="s">
        <v>430</v>
      </c>
      <c r="F14" s="95">
        <v>14328</v>
      </c>
      <c r="G14" s="96" t="s">
        <v>19</v>
      </c>
      <c r="H14" s="96" t="s">
        <v>4327</v>
      </c>
      <c r="I14" s="96" t="s">
        <v>4328</v>
      </c>
      <c r="J14" s="96" t="s">
        <v>394</v>
      </c>
      <c r="K14" s="95">
        <v>22</v>
      </c>
      <c r="L14" s="95">
        <v>1</v>
      </c>
      <c r="M14" s="103" t="s">
        <v>408</v>
      </c>
      <c r="N14" s="96" t="s">
        <v>393</v>
      </c>
      <c r="O14" s="96" t="s">
        <v>401</v>
      </c>
      <c r="P14" s="96" t="s">
        <v>4330</v>
      </c>
      <c r="Q14" s="96" t="s">
        <v>394</v>
      </c>
      <c r="R14" s="96" t="s">
        <v>394</v>
      </c>
      <c r="S14" s="96" t="s">
        <v>394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>
        <v>0</v>
      </c>
      <c r="AD14" s="97">
        <v>0</v>
      </c>
      <c r="AE14" s="97">
        <v>0</v>
      </c>
      <c r="AF14" s="97">
        <v>0</v>
      </c>
      <c r="AG14" s="97">
        <v>0</v>
      </c>
      <c r="AH14" s="97">
        <v>0</v>
      </c>
      <c r="AI14" s="97">
        <v>0</v>
      </c>
      <c r="AJ14" s="97">
        <v>0</v>
      </c>
      <c r="AK14" s="97">
        <v>0</v>
      </c>
      <c r="AL14" s="97">
        <v>0</v>
      </c>
      <c r="AM14" s="97">
        <v>0</v>
      </c>
      <c r="AN14" s="97">
        <v>0</v>
      </c>
      <c r="AO14" s="97">
        <v>0</v>
      </c>
      <c r="AP14" s="97">
        <v>0</v>
      </c>
      <c r="AQ14" s="97">
        <v>0</v>
      </c>
      <c r="AR14" s="98">
        <v>0</v>
      </c>
      <c r="AS14" s="98">
        <v>0</v>
      </c>
      <c r="AT14" s="98">
        <v>0</v>
      </c>
      <c r="AU14" s="98">
        <v>0</v>
      </c>
      <c r="AV14" s="98">
        <v>0</v>
      </c>
      <c r="AW14" s="98">
        <v>0</v>
      </c>
      <c r="AX14" s="98">
        <v>0</v>
      </c>
      <c r="AY14" s="98">
        <v>0</v>
      </c>
      <c r="AZ14" s="98">
        <v>0</v>
      </c>
      <c r="BA14" s="98">
        <v>0</v>
      </c>
      <c r="BB14" s="98">
        <v>0</v>
      </c>
      <c r="BC14" s="98">
        <v>0</v>
      </c>
      <c r="BD14" s="97">
        <v>167451</v>
      </c>
      <c r="BE14" s="97">
        <v>124928</v>
      </c>
      <c r="BF14" s="97">
        <v>132259</v>
      </c>
      <c r="BG14" s="97">
        <v>194143</v>
      </c>
      <c r="BH14" s="97">
        <v>265902</v>
      </c>
      <c r="BI14" s="97">
        <v>248450</v>
      </c>
      <c r="BJ14" s="97">
        <v>262682</v>
      </c>
      <c r="BK14" s="97">
        <v>264692</v>
      </c>
      <c r="BL14" s="97">
        <v>184348</v>
      </c>
      <c r="BM14" s="97">
        <v>151605</v>
      </c>
      <c r="BN14" s="97">
        <v>114662</v>
      </c>
      <c r="BO14" s="97">
        <v>94452</v>
      </c>
      <c r="BP14" s="97">
        <v>167451</v>
      </c>
      <c r="BQ14" s="97">
        <v>124928</v>
      </c>
      <c r="BR14" s="97">
        <v>132259</v>
      </c>
      <c r="BS14" s="97">
        <v>194143</v>
      </c>
      <c r="BT14" s="97">
        <v>265902</v>
      </c>
      <c r="BU14" s="97">
        <v>248450</v>
      </c>
      <c r="BV14" s="97">
        <v>262682</v>
      </c>
      <c r="BW14" s="97">
        <v>264692</v>
      </c>
      <c r="BX14" s="97">
        <v>184348</v>
      </c>
      <c r="BY14" s="97">
        <v>151605</v>
      </c>
      <c r="BZ14" s="97">
        <v>114662</v>
      </c>
      <c r="CA14" s="97">
        <v>94452</v>
      </c>
      <c r="CB14" s="97">
        <v>19115.431</v>
      </c>
      <c r="CC14" s="97">
        <v>14261.2</v>
      </c>
      <c r="CD14" s="97">
        <v>15098.096</v>
      </c>
      <c r="CE14" s="97">
        <v>22162.499</v>
      </c>
      <c r="CF14" s="97">
        <v>30354.149000000001</v>
      </c>
      <c r="CG14" s="97">
        <v>28361.833999999999</v>
      </c>
      <c r="CH14" s="97">
        <v>29986.496999999999</v>
      </c>
      <c r="CI14" s="97">
        <v>30216.026999999998</v>
      </c>
      <c r="CJ14" s="97">
        <v>21044.337</v>
      </c>
      <c r="CK14" s="97">
        <v>17306.541000000001</v>
      </c>
      <c r="CL14" s="97">
        <v>13089.241</v>
      </c>
      <c r="CM14" s="97">
        <v>10782.147999999999</v>
      </c>
      <c r="CN14" s="97">
        <v>0</v>
      </c>
      <c r="CO14" s="97">
        <v>0</v>
      </c>
      <c r="CP14" s="97">
        <v>2205574</v>
      </c>
      <c r="CQ14" s="97">
        <v>2205574</v>
      </c>
      <c r="CR14" s="97">
        <v>251778</v>
      </c>
      <c r="CS14" s="95">
        <v>2020</v>
      </c>
    </row>
    <row r="15" spans="1:97" x14ac:dyDescent="0.3">
      <c r="A15" s="95">
        <v>219</v>
      </c>
      <c r="B15" s="96" t="s">
        <v>397</v>
      </c>
      <c r="C15" s="95" t="s">
        <v>4326</v>
      </c>
      <c r="D15" s="96" t="s">
        <v>444</v>
      </c>
      <c r="E15" s="96" t="s">
        <v>430</v>
      </c>
      <c r="F15" s="95">
        <v>14328</v>
      </c>
      <c r="G15" s="96" t="s">
        <v>19</v>
      </c>
      <c r="H15" s="96" t="s">
        <v>4327</v>
      </c>
      <c r="I15" s="96" t="s">
        <v>4328</v>
      </c>
      <c r="J15" s="96" t="s">
        <v>394</v>
      </c>
      <c r="K15" s="95">
        <v>22</v>
      </c>
      <c r="L15" s="95">
        <v>1</v>
      </c>
      <c r="M15" s="103" t="s">
        <v>408</v>
      </c>
      <c r="N15" s="96" t="s">
        <v>393</v>
      </c>
      <c r="O15" s="96" t="s">
        <v>401</v>
      </c>
      <c r="P15" s="96" t="s">
        <v>4330</v>
      </c>
      <c r="Q15" s="96" t="s">
        <v>394</v>
      </c>
      <c r="R15" s="96" t="s">
        <v>394</v>
      </c>
      <c r="S15" s="96" t="s">
        <v>394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>
        <v>0</v>
      </c>
      <c r="AD15" s="97">
        <v>0</v>
      </c>
      <c r="AE15" s="97">
        <v>0</v>
      </c>
      <c r="AF15" s="97">
        <v>0</v>
      </c>
      <c r="AG15" s="97">
        <v>0</v>
      </c>
      <c r="AH15" s="97">
        <v>0</v>
      </c>
      <c r="AI15" s="97">
        <v>0</v>
      </c>
      <c r="AJ15" s="97">
        <v>0</v>
      </c>
      <c r="AK15" s="97">
        <v>0</v>
      </c>
      <c r="AL15" s="97">
        <v>0</v>
      </c>
      <c r="AM15" s="97">
        <v>0</v>
      </c>
      <c r="AN15" s="97">
        <v>0</v>
      </c>
      <c r="AO15" s="97">
        <v>0</v>
      </c>
      <c r="AP15" s="97">
        <v>0</v>
      </c>
      <c r="AQ15" s="97">
        <v>0</v>
      </c>
      <c r="AR15" s="98">
        <v>0</v>
      </c>
      <c r="AS15" s="98">
        <v>0</v>
      </c>
      <c r="AT15" s="98">
        <v>0</v>
      </c>
      <c r="AU15" s="98">
        <v>0</v>
      </c>
      <c r="AV15" s="98">
        <v>0</v>
      </c>
      <c r="AW15" s="98">
        <v>0</v>
      </c>
      <c r="AX15" s="98">
        <v>0</v>
      </c>
      <c r="AY15" s="98">
        <v>0</v>
      </c>
      <c r="AZ15" s="98">
        <v>0</v>
      </c>
      <c r="BA15" s="98">
        <v>0</v>
      </c>
      <c r="BB15" s="98">
        <v>0</v>
      </c>
      <c r="BC15" s="98">
        <v>0</v>
      </c>
      <c r="BD15" s="97">
        <v>458463</v>
      </c>
      <c r="BE15" s="97">
        <v>79812</v>
      </c>
      <c r="BF15" s="97">
        <v>8821</v>
      </c>
      <c r="BG15" s="97">
        <v>3951</v>
      </c>
      <c r="BH15" s="97">
        <v>16381</v>
      </c>
      <c r="BI15" s="97">
        <v>114870</v>
      </c>
      <c r="BJ15" s="97">
        <v>242722</v>
      </c>
      <c r="BK15" s="97">
        <v>378423</v>
      </c>
      <c r="BL15" s="97">
        <v>415347</v>
      </c>
      <c r="BM15" s="97">
        <v>351802</v>
      </c>
      <c r="BN15" s="97">
        <v>69738</v>
      </c>
      <c r="BO15" s="97">
        <v>26893</v>
      </c>
      <c r="BP15" s="97">
        <v>458463</v>
      </c>
      <c r="BQ15" s="97">
        <v>79812</v>
      </c>
      <c r="BR15" s="97">
        <v>8821</v>
      </c>
      <c r="BS15" s="97">
        <v>3951</v>
      </c>
      <c r="BT15" s="97">
        <v>16381</v>
      </c>
      <c r="BU15" s="97">
        <v>114870</v>
      </c>
      <c r="BV15" s="97">
        <v>242722</v>
      </c>
      <c r="BW15" s="97">
        <v>378423</v>
      </c>
      <c r="BX15" s="97">
        <v>415347</v>
      </c>
      <c r="BY15" s="97">
        <v>351802</v>
      </c>
      <c r="BZ15" s="97">
        <v>69738</v>
      </c>
      <c r="CA15" s="97">
        <v>26893</v>
      </c>
      <c r="CB15" s="97">
        <v>52336</v>
      </c>
      <c r="CC15" s="97">
        <v>9111</v>
      </c>
      <c r="CD15" s="97">
        <v>1007</v>
      </c>
      <c r="CE15" s="97">
        <v>451</v>
      </c>
      <c r="CF15" s="97">
        <v>1870</v>
      </c>
      <c r="CG15" s="97">
        <v>13113</v>
      </c>
      <c r="CH15" s="97">
        <v>27708</v>
      </c>
      <c r="CI15" s="97">
        <v>43199</v>
      </c>
      <c r="CJ15" s="97">
        <v>47414</v>
      </c>
      <c r="CK15" s="97">
        <v>40160</v>
      </c>
      <c r="CL15" s="97">
        <v>7961</v>
      </c>
      <c r="CM15" s="97">
        <v>3070</v>
      </c>
      <c r="CN15" s="97">
        <v>0</v>
      </c>
      <c r="CO15" s="97">
        <v>0</v>
      </c>
      <c r="CP15" s="97">
        <v>2167223</v>
      </c>
      <c r="CQ15" s="97">
        <v>2167223</v>
      </c>
      <c r="CR15" s="97">
        <v>247400</v>
      </c>
      <c r="CS15" s="95">
        <v>2020</v>
      </c>
    </row>
    <row r="16" spans="1:97" x14ac:dyDescent="0.3">
      <c r="A16" s="95">
        <v>220</v>
      </c>
      <c r="B16" s="96" t="s">
        <v>397</v>
      </c>
      <c r="C16" s="95" t="s">
        <v>4326</v>
      </c>
      <c r="D16" s="96" t="s">
        <v>447</v>
      </c>
      <c r="E16" s="96" t="s">
        <v>430</v>
      </c>
      <c r="F16" s="95">
        <v>14328</v>
      </c>
      <c r="G16" s="96" t="s">
        <v>19</v>
      </c>
      <c r="H16" s="96" t="s">
        <v>4327</v>
      </c>
      <c r="I16" s="96" t="s">
        <v>4328</v>
      </c>
      <c r="J16" s="96" t="s">
        <v>394</v>
      </c>
      <c r="K16" s="95">
        <v>22</v>
      </c>
      <c r="L16" s="95">
        <v>1</v>
      </c>
      <c r="M16" s="103" t="s">
        <v>408</v>
      </c>
      <c r="N16" s="96" t="s">
        <v>393</v>
      </c>
      <c r="O16" s="96" t="s">
        <v>401</v>
      </c>
      <c r="P16" s="96" t="s">
        <v>4330</v>
      </c>
      <c r="Q16" s="96" t="s">
        <v>394</v>
      </c>
      <c r="R16" s="96" t="s">
        <v>394</v>
      </c>
      <c r="S16" s="96" t="s">
        <v>394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>
        <v>0</v>
      </c>
      <c r="AD16" s="97">
        <v>0</v>
      </c>
      <c r="AE16" s="97">
        <v>0</v>
      </c>
      <c r="AF16" s="97">
        <v>0</v>
      </c>
      <c r="AG16" s="97">
        <v>0</v>
      </c>
      <c r="AH16" s="97">
        <v>0</v>
      </c>
      <c r="AI16" s="97">
        <v>0</v>
      </c>
      <c r="AJ16" s="97">
        <v>0</v>
      </c>
      <c r="AK16" s="97">
        <v>0</v>
      </c>
      <c r="AL16" s="97">
        <v>0</v>
      </c>
      <c r="AM16" s="97">
        <v>0</v>
      </c>
      <c r="AN16" s="97">
        <v>0</v>
      </c>
      <c r="AO16" s="97">
        <v>0</v>
      </c>
      <c r="AP16" s="97">
        <v>0</v>
      </c>
      <c r="AQ16" s="97">
        <v>0</v>
      </c>
      <c r="AR16" s="98">
        <v>0</v>
      </c>
      <c r="AS16" s="98">
        <v>0</v>
      </c>
      <c r="AT16" s="98">
        <v>0</v>
      </c>
      <c r="AU16" s="98">
        <v>0</v>
      </c>
      <c r="AV16" s="98">
        <v>0</v>
      </c>
      <c r="AW16" s="98">
        <v>0</v>
      </c>
      <c r="AX16" s="98">
        <v>0</v>
      </c>
      <c r="AY16" s="98">
        <v>0</v>
      </c>
      <c r="AZ16" s="98">
        <v>0</v>
      </c>
      <c r="BA16" s="98">
        <v>0</v>
      </c>
      <c r="BB16" s="98">
        <v>0</v>
      </c>
      <c r="BC16" s="98">
        <v>0</v>
      </c>
      <c r="BD16" s="97">
        <v>24597</v>
      </c>
      <c r="BE16" s="97">
        <v>18351</v>
      </c>
      <c r="BF16" s="97">
        <v>19428</v>
      </c>
      <c r="BG16" s="97">
        <v>28518</v>
      </c>
      <c r="BH16" s="97">
        <v>39059</v>
      </c>
      <c r="BI16" s="97">
        <v>36495</v>
      </c>
      <c r="BJ16" s="97">
        <v>38586</v>
      </c>
      <c r="BK16" s="97">
        <v>38881</v>
      </c>
      <c r="BL16" s="97">
        <v>27079</v>
      </c>
      <c r="BM16" s="97">
        <v>22269</v>
      </c>
      <c r="BN16" s="97">
        <v>16843</v>
      </c>
      <c r="BO16" s="97">
        <v>13874</v>
      </c>
      <c r="BP16" s="97">
        <v>24597</v>
      </c>
      <c r="BQ16" s="97">
        <v>18351</v>
      </c>
      <c r="BR16" s="97">
        <v>19428</v>
      </c>
      <c r="BS16" s="97">
        <v>28518</v>
      </c>
      <c r="BT16" s="97">
        <v>39059</v>
      </c>
      <c r="BU16" s="97">
        <v>36495</v>
      </c>
      <c r="BV16" s="97">
        <v>38586</v>
      </c>
      <c r="BW16" s="97">
        <v>38881</v>
      </c>
      <c r="BX16" s="97">
        <v>27079</v>
      </c>
      <c r="BY16" s="97">
        <v>22269</v>
      </c>
      <c r="BZ16" s="97">
        <v>16843</v>
      </c>
      <c r="CA16" s="97">
        <v>13874</v>
      </c>
      <c r="CB16" s="97">
        <v>2807.89</v>
      </c>
      <c r="CC16" s="97">
        <v>2094.846</v>
      </c>
      <c r="CD16" s="97">
        <v>2217.779</v>
      </c>
      <c r="CE16" s="97">
        <v>3255.4789999999998</v>
      </c>
      <c r="CF16" s="97">
        <v>4458.7610000000004</v>
      </c>
      <c r="CG16" s="97">
        <v>4166.107</v>
      </c>
      <c r="CH16" s="97">
        <v>4404.7560000000003</v>
      </c>
      <c r="CI16" s="97">
        <v>4438.4719999999998</v>
      </c>
      <c r="CJ16" s="97">
        <v>3091.23</v>
      </c>
      <c r="CK16" s="97">
        <v>2542.1799999999998</v>
      </c>
      <c r="CL16" s="97">
        <v>1922.6959999999999</v>
      </c>
      <c r="CM16" s="97">
        <v>1583.8040000000001</v>
      </c>
      <c r="CN16" s="97">
        <v>0</v>
      </c>
      <c r="CO16" s="97">
        <v>0</v>
      </c>
      <c r="CP16" s="97">
        <v>323980</v>
      </c>
      <c r="CQ16" s="97">
        <v>323980</v>
      </c>
      <c r="CR16" s="97">
        <v>36984</v>
      </c>
      <c r="CS16" s="95">
        <v>2020</v>
      </c>
    </row>
    <row r="17" spans="1:97" x14ac:dyDescent="0.3">
      <c r="A17" s="95">
        <v>221</v>
      </c>
      <c r="B17" s="96" t="s">
        <v>397</v>
      </c>
      <c r="C17" s="95" t="s">
        <v>4326</v>
      </c>
      <c r="D17" s="96" t="s">
        <v>451</v>
      </c>
      <c r="E17" s="96" t="s">
        <v>430</v>
      </c>
      <c r="F17" s="95">
        <v>14328</v>
      </c>
      <c r="G17" s="96" t="s">
        <v>19</v>
      </c>
      <c r="H17" s="96" t="s">
        <v>4327</v>
      </c>
      <c r="I17" s="96" t="s">
        <v>4328</v>
      </c>
      <c r="J17" s="96" t="s">
        <v>394</v>
      </c>
      <c r="K17" s="95">
        <v>22</v>
      </c>
      <c r="L17" s="95">
        <v>1</v>
      </c>
      <c r="M17" s="103" t="s">
        <v>408</v>
      </c>
      <c r="N17" s="96" t="s">
        <v>393</v>
      </c>
      <c r="O17" s="96" t="s">
        <v>401</v>
      </c>
      <c r="P17" s="96" t="s">
        <v>4330</v>
      </c>
      <c r="Q17" s="96" t="s">
        <v>394</v>
      </c>
      <c r="R17" s="96" t="s">
        <v>394</v>
      </c>
      <c r="S17" s="96" t="s">
        <v>394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>
        <v>0</v>
      </c>
      <c r="AD17" s="97">
        <v>0</v>
      </c>
      <c r="AE17" s="97">
        <v>0</v>
      </c>
      <c r="AF17" s="97">
        <v>0</v>
      </c>
      <c r="AG17" s="97">
        <v>0</v>
      </c>
      <c r="AH17" s="97">
        <v>0</v>
      </c>
      <c r="AI17" s="97">
        <v>0</v>
      </c>
      <c r="AJ17" s="97">
        <v>0</v>
      </c>
      <c r="AK17" s="97">
        <v>0</v>
      </c>
      <c r="AL17" s="97">
        <v>0</v>
      </c>
      <c r="AM17" s="97">
        <v>0</v>
      </c>
      <c r="AN17" s="97">
        <v>0</v>
      </c>
      <c r="AO17" s="97">
        <v>0</v>
      </c>
      <c r="AP17" s="97">
        <v>0</v>
      </c>
      <c r="AQ17" s="97">
        <v>0</v>
      </c>
      <c r="AR17" s="98">
        <v>0</v>
      </c>
      <c r="AS17" s="98">
        <v>0</v>
      </c>
      <c r="AT17" s="98">
        <v>0</v>
      </c>
      <c r="AU17" s="98">
        <v>0</v>
      </c>
      <c r="AV17" s="98">
        <v>0</v>
      </c>
      <c r="AW17" s="98">
        <v>0</v>
      </c>
      <c r="AX17" s="98">
        <v>0</v>
      </c>
      <c r="AY17" s="98">
        <v>0</v>
      </c>
      <c r="AZ17" s="98">
        <v>0</v>
      </c>
      <c r="BA17" s="98">
        <v>0</v>
      </c>
      <c r="BB17" s="98">
        <v>0</v>
      </c>
      <c r="BC17" s="98">
        <v>0</v>
      </c>
      <c r="BD17" s="97">
        <v>72277</v>
      </c>
      <c r="BE17" s="97">
        <v>53923</v>
      </c>
      <c r="BF17" s="97">
        <v>57087</v>
      </c>
      <c r="BG17" s="97">
        <v>83798</v>
      </c>
      <c r="BH17" s="97">
        <v>114771</v>
      </c>
      <c r="BI17" s="97">
        <v>107238</v>
      </c>
      <c r="BJ17" s="97">
        <v>113381</v>
      </c>
      <c r="BK17" s="97">
        <v>114249</v>
      </c>
      <c r="BL17" s="97">
        <v>79570</v>
      </c>
      <c r="BM17" s="97">
        <v>65437</v>
      </c>
      <c r="BN17" s="97">
        <v>49491</v>
      </c>
      <c r="BO17" s="97">
        <v>40768</v>
      </c>
      <c r="BP17" s="97">
        <v>72277</v>
      </c>
      <c r="BQ17" s="97">
        <v>53923</v>
      </c>
      <c r="BR17" s="97">
        <v>57087</v>
      </c>
      <c r="BS17" s="97">
        <v>83798</v>
      </c>
      <c r="BT17" s="97">
        <v>114771</v>
      </c>
      <c r="BU17" s="97">
        <v>107238</v>
      </c>
      <c r="BV17" s="97">
        <v>113381</v>
      </c>
      <c r="BW17" s="97">
        <v>114249</v>
      </c>
      <c r="BX17" s="97">
        <v>79570</v>
      </c>
      <c r="BY17" s="97">
        <v>65437</v>
      </c>
      <c r="BZ17" s="97">
        <v>49491</v>
      </c>
      <c r="CA17" s="97">
        <v>40768</v>
      </c>
      <c r="CB17" s="97">
        <v>8250.7999999999993</v>
      </c>
      <c r="CC17" s="97">
        <v>6155.5649999999996</v>
      </c>
      <c r="CD17" s="97">
        <v>6516.7950000000001</v>
      </c>
      <c r="CE17" s="97">
        <v>9566.0049999999992</v>
      </c>
      <c r="CF17" s="97">
        <v>13101.769</v>
      </c>
      <c r="CG17" s="97">
        <v>12241.825000000001</v>
      </c>
      <c r="CH17" s="97">
        <v>12943.079</v>
      </c>
      <c r="CI17" s="97">
        <v>13042.151</v>
      </c>
      <c r="CJ17" s="97">
        <v>9083.3719999999994</v>
      </c>
      <c r="CK17" s="97">
        <v>7470.0259999999998</v>
      </c>
      <c r="CL17" s="97">
        <v>5649.7120000000004</v>
      </c>
      <c r="CM17" s="97">
        <v>4653.9009999999998</v>
      </c>
      <c r="CN17" s="97">
        <v>0</v>
      </c>
      <c r="CO17" s="97">
        <v>0</v>
      </c>
      <c r="CP17" s="97">
        <v>951990</v>
      </c>
      <c r="CQ17" s="97">
        <v>951990</v>
      </c>
      <c r="CR17" s="97">
        <v>108675</v>
      </c>
      <c r="CS17" s="95">
        <v>2020</v>
      </c>
    </row>
    <row r="18" spans="1:97" x14ac:dyDescent="0.3">
      <c r="A18" s="95">
        <v>222</v>
      </c>
      <c r="B18" s="96" t="s">
        <v>397</v>
      </c>
      <c r="C18" s="95" t="s">
        <v>4326</v>
      </c>
      <c r="D18" s="96" t="s">
        <v>453</v>
      </c>
      <c r="E18" s="96" t="s">
        <v>430</v>
      </c>
      <c r="F18" s="95">
        <v>14328</v>
      </c>
      <c r="G18" s="96" t="s">
        <v>19</v>
      </c>
      <c r="H18" s="96" t="s">
        <v>4327</v>
      </c>
      <c r="I18" s="96" t="s">
        <v>4328</v>
      </c>
      <c r="J18" s="96" t="s">
        <v>394</v>
      </c>
      <c r="K18" s="95">
        <v>22</v>
      </c>
      <c r="L18" s="95">
        <v>1</v>
      </c>
      <c r="M18" s="103" t="s">
        <v>408</v>
      </c>
      <c r="N18" s="96" t="s">
        <v>393</v>
      </c>
      <c r="O18" s="96" t="s">
        <v>401</v>
      </c>
      <c r="P18" s="96" t="s">
        <v>4330</v>
      </c>
      <c r="Q18" s="96" t="s">
        <v>394</v>
      </c>
      <c r="R18" s="96" t="s">
        <v>394</v>
      </c>
      <c r="S18" s="96" t="s">
        <v>394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>
        <v>0</v>
      </c>
      <c r="AD18" s="97">
        <v>0</v>
      </c>
      <c r="AE18" s="97">
        <v>0</v>
      </c>
      <c r="AF18" s="97">
        <v>0</v>
      </c>
      <c r="AG18" s="97">
        <v>0</v>
      </c>
      <c r="AH18" s="97">
        <v>0</v>
      </c>
      <c r="AI18" s="97">
        <v>0</v>
      </c>
      <c r="AJ18" s="97">
        <v>0</v>
      </c>
      <c r="AK18" s="97">
        <v>0</v>
      </c>
      <c r="AL18" s="97">
        <v>0</v>
      </c>
      <c r="AM18" s="97">
        <v>0</v>
      </c>
      <c r="AN18" s="97">
        <v>0</v>
      </c>
      <c r="AO18" s="97">
        <v>0</v>
      </c>
      <c r="AP18" s="97">
        <v>0</v>
      </c>
      <c r="AQ18" s="97">
        <v>0</v>
      </c>
      <c r="AR18" s="98">
        <v>0</v>
      </c>
      <c r="AS18" s="98">
        <v>0</v>
      </c>
      <c r="AT18" s="98">
        <v>0</v>
      </c>
      <c r="AU18" s="98">
        <v>0</v>
      </c>
      <c r="AV18" s="98">
        <v>0</v>
      </c>
      <c r="AW18" s="98">
        <v>0</v>
      </c>
      <c r="AX18" s="98">
        <v>0</v>
      </c>
      <c r="AY18" s="98">
        <v>0</v>
      </c>
      <c r="AZ18" s="98">
        <v>0</v>
      </c>
      <c r="BA18" s="98">
        <v>0</v>
      </c>
      <c r="BB18" s="98">
        <v>0</v>
      </c>
      <c r="BC18" s="98">
        <v>0</v>
      </c>
      <c r="BD18" s="97">
        <v>64762</v>
      </c>
      <c r="BE18" s="97">
        <v>48316</v>
      </c>
      <c r="BF18" s="97">
        <v>51151</v>
      </c>
      <c r="BG18" s="97">
        <v>75085</v>
      </c>
      <c r="BH18" s="97">
        <v>102838</v>
      </c>
      <c r="BI18" s="97">
        <v>96088</v>
      </c>
      <c r="BJ18" s="97">
        <v>101592</v>
      </c>
      <c r="BK18" s="97">
        <v>102370</v>
      </c>
      <c r="BL18" s="97">
        <v>71297</v>
      </c>
      <c r="BM18" s="97">
        <v>58633</v>
      </c>
      <c r="BN18" s="97">
        <v>44345</v>
      </c>
      <c r="BO18" s="97">
        <v>36529</v>
      </c>
      <c r="BP18" s="97">
        <v>64762</v>
      </c>
      <c r="BQ18" s="97">
        <v>48316</v>
      </c>
      <c r="BR18" s="97">
        <v>51151</v>
      </c>
      <c r="BS18" s="97">
        <v>75085</v>
      </c>
      <c r="BT18" s="97">
        <v>102838</v>
      </c>
      <c r="BU18" s="97">
        <v>96088</v>
      </c>
      <c r="BV18" s="97">
        <v>101592</v>
      </c>
      <c r="BW18" s="97">
        <v>102370</v>
      </c>
      <c r="BX18" s="97">
        <v>71297</v>
      </c>
      <c r="BY18" s="97">
        <v>58633</v>
      </c>
      <c r="BZ18" s="97">
        <v>44345</v>
      </c>
      <c r="CA18" s="97">
        <v>36529</v>
      </c>
      <c r="CB18" s="97">
        <v>7392.8829999999998</v>
      </c>
      <c r="CC18" s="97">
        <v>5515.5110000000004</v>
      </c>
      <c r="CD18" s="97">
        <v>5839.18</v>
      </c>
      <c r="CE18" s="97">
        <v>8571.3340000000007</v>
      </c>
      <c r="CF18" s="97">
        <v>11739.45</v>
      </c>
      <c r="CG18" s="97">
        <v>10968.923000000001</v>
      </c>
      <c r="CH18" s="97">
        <v>11597.261</v>
      </c>
      <c r="CI18" s="97">
        <v>11686.031000000001</v>
      </c>
      <c r="CJ18" s="97">
        <v>8138.8850000000002</v>
      </c>
      <c r="CK18" s="97">
        <v>6693.2950000000001</v>
      </c>
      <c r="CL18" s="97">
        <v>5062.2569999999996</v>
      </c>
      <c r="CM18" s="97">
        <v>4169.99</v>
      </c>
      <c r="CN18" s="97">
        <v>0</v>
      </c>
      <c r="CO18" s="97">
        <v>0</v>
      </c>
      <c r="CP18" s="97">
        <v>853006</v>
      </c>
      <c r="CQ18" s="97">
        <v>853006</v>
      </c>
      <c r="CR18" s="97">
        <v>97375</v>
      </c>
      <c r="CS18" s="95">
        <v>2020</v>
      </c>
    </row>
    <row r="19" spans="1:97" x14ac:dyDescent="0.3">
      <c r="A19" s="95">
        <v>223</v>
      </c>
      <c r="B19" s="96" t="s">
        <v>397</v>
      </c>
      <c r="C19" s="95" t="s">
        <v>4326</v>
      </c>
      <c r="D19" s="96" t="s">
        <v>456</v>
      </c>
      <c r="E19" s="96" t="s">
        <v>430</v>
      </c>
      <c r="F19" s="95">
        <v>14328</v>
      </c>
      <c r="G19" s="96" t="s">
        <v>19</v>
      </c>
      <c r="H19" s="96" t="s">
        <v>4327</v>
      </c>
      <c r="I19" s="96" t="s">
        <v>4328</v>
      </c>
      <c r="J19" s="96" t="s">
        <v>394</v>
      </c>
      <c r="K19" s="95">
        <v>22</v>
      </c>
      <c r="L19" s="95">
        <v>1</v>
      </c>
      <c r="M19" s="103" t="s">
        <v>408</v>
      </c>
      <c r="N19" s="96" t="s">
        <v>393</v>
      </c>
      <c r="O19" s="96" t="s">
        <v>401</v>
      </c>
      <c r="P19" s="96" t="s">
        <v>4330</v>
      </c>
      <c r="Q19" s="96" t="s">
        <v>394</v>
      </c>
      <c r="R19" s="96" t="s">
        <v>394</v>
      </c>
      <c r="S19" s="96" t="s">
        <v>394</v>
      </c>
      <c r="T19" s="97">
        <v>0</v>
      </c>
      <c r="U19" s="97">
        <v>0</v>
      </c>
      <c r="V19" s="97">
        <v>0</v>
      </c>
      <c r="W19" s="97">
        <v>0</v>
      </c>
      <c r="X19" s="97">
        <v>0</v>
      </c>
      <c r="Y19" s="97">
        <v>0</v>
      </c>
      <c r="Z19" s="97">
        <v>0</v>
      </c>
      <c r="AA19" s="97">
        <v>0</v>
      </c>
      <c r="AB19" s="97">
        <v>0</v>
      </c>
      <c r="AC19" s="97">
        <v>0</v>
      </c>
      <c r="AD19" s="97">
        <v>0</v>
      </c>
      <c r="AE19" s="97">
        <v>0</v>
      </c>
      <c r="AF19" s="97">
        <v>0</v>
      </c>
      <c r="AG19" s="97">
        <v>0</v>
      </c>
      <c r="AH19" s="97">
        <v>0</v>
      </c>
      <c r="AI19" s="97">
        <v>0</v>
      </c>
      <c r="AJ19" s="97">
        <v>0</v>
      </c>
      <c r="AK19" s="97">
        <v>0</v>
      </c>
      <c r="AL19" s="97">
        <v>0</v>
      </c>
      <c r="AM19" s="97">
        <v>0</v>
      </c>
      <c r="AN19" s="97">
        <v>0</v>
      </c>
      <c r="AO19" s="97">
        <v>0</v>
      </c>
      <c r="AP19" s="97">
        <v>0</v>
      </c>
      <c r="AQ19" s="97">
        <v>0</v>
      </c>
      <c r="AR19" s="98">
        <v>0</v>
      </c>
      <c r="AS19" s="98">
        <v>0</v>
      </c>
      <c r="AT19" s="98">
        <v>0</v>
      </c>
      <c r="AU19" s="98">
        <v>0</v>
      </c>
      <c r="AV19" s="98">
        <v>0</v>
      </c>
      <c r="AW19" s="98">
        <v>0</v>
      </c>
      <c r="AX19" s="98">
        <v>0</v>
      </c>
      <c r="AY19" s="98">
        <v>0</v>
      </c>
      <c r="AZ19" s="98">
        <v>0</v>
      </c>
      <c r="BA19" s="98">
        <v>0</v>
      </c>
      <c r="BB19" s="98">
        <v>0</v>
      </c>
      <c r="BC19" s="98">
        <v>0</v>
      </c>
      <c r="BD19" s="97">
        <v>528386</v>
      </c>
      <c r="BE19" s="97">
        <v>157829</v>
      </c>
      <c r="BF19" s="97">
        <v>35259</v>
      </c>
      <c r="BG19" s="97">
        <v>41014</v>
      </c>
      <c r="BH19" s="97">
        <v>146660</v>
      </c>
      <c r="BI19" s="97">
        <v>183443</v>
      </c>
      <c r="BJ19" s="97">
        <v>325364</v>
      </c>
      <c r="BK19" s="97">
        <v>502763</v>
      </c>
      <c r="BL19" s="97">
        <v>483342</v>
      </c>
      <c r="BM19" s="97">
        <v>385931</v>
      </c>
      <c r="BN19" s="97">
        <v>150584</v>
      </c>
      <c r="BO19" s="97">
        <v>75967</v>
      </c>
      <c r="BP19" s="97">
        <v>528386</v>
      </c>
      <c r="BQ19" s="97">
        <v>157829</v>
      </c>
      <c r="BR19" s="97">
        <v>35259</v>
      </c>
      <c r="BS19" s="97">
        <v>41014</v>
      </c>
      <c r="BT19" s="97">
        <v>146660</v>
      </c>
      <c r="BU19" s="97">
        <v>183443</v>
      </c>
      <c r="BV19" s="97">
        <v>325364</v>
      </c>
      <c r="BW19" s="97">
        <v>502763</v>
      </c>
      <c r="BX19" s="97">
        <v>483342</v>
      </c>
      <c r="BY19" s="97">
        <v>385931</v>
      </c>
      <c r="BZ19" s="97">
        <v>150584</v>
      </c>
      <c r="CA19" s="97">
        <v>75967</v>
      </c>
      <c r="CB19" s="97">
        <v>60318</v>
      </c>
      <c r="CC19" s="97">
        <v>18017</v>
      </c>
      <c r="CD19" s="97">
        <v>4025</v>
      </c>
      <c r="CE19" s="97">
        <v>4682</v>
      </c>
      <c r="CF19" s="97">
        <v>16742</v>
      </c>
      <c r="CG19" s="97">
        <v>20941</v>
      </c>
      <c r="CH19" s="97">
        <v>37142</v>
      </c>
      <c r="CI19" s="97">
        <v>57393</v>
      </c>
      <c r="CJ19" s="97">
        <v>55176</v>
      </c>
      <c r="CK19" s="97">
        <v>44056</v>
      </c>
      <c r="CL19" s="97">
        <v>17190</v>
      </c>
      <c r="CM19" s="97">
        <v>8672</v>
      </c>
      <c r="CN19" s="97">
        <v>0</v>
      </c>
      <c r="CO19" s="97">
        <v>0</v>
      </c>
      <c r="CP19" s="97">
        <v>3016542</v>
      </c>
      <c r="CQ19" s="97">
        <v>3016542</v>
      </c>
      <c r="CR19" s="97">
        <v>344354</v>
      </c>
      <c r="CS19" s="95">
        <v>2020</v>
      </c>
    </row>
    <row r="20" spans="1:97" x14ac:dyDescent="0.3">
      <c r="A20" s="95">
        <v>225</v>
      </c>
      <c r="B20" s="96" t="s">
        <v>397</v>
      </c>
      <c r="C20" s="95" t="s">
        <v>4326</v>
      </c>
      <c r="D20" s="96" t="s">
        <v>464</v>
      </c>
      <c r="E20" s="96" t="s">
        <v>430</v>
      </c>
      <c r="F20" s="95">
        <v>14328</v>
      </c>
      <c r="G20" s="96" t="s">
        <v>19</v>
      </c>
      <c r="H20" s="96" t="s">
        <v>4327</v>
      </c>
      <c r="I20" s="96" t="s">
        <v>4328</v>
      </c>
      <c r="J20" s="96" t="s">
        <v>394</v>
      </c>
      <c r="K20" s="95">
        <v>22</v>
      </c>
      <c r="L20" s="95">
        <v>1</v>
      </c>
      <c r="M20" s="103" t="s">
        <v>408</v>
      </c>
      <c r="N20" s="96" t="s">
        <v>393</v>
      </c>
      <c r="O20" s="96" t="s">
        <v>401</v>
      </c>
      <c r="P20" s="96" t="s">
        <v>4330</v>
      </c>
      <c r="Q20" s="96" t="s">
        <v>394</v>
      </c>
      <c r="R20" s="96" t="s">
        <v>394</v>
      </c>
      <c r="S20" s="96" t="s">
        <v>394</v>
      </c>
      <c r="T20" s="97">
        <v>0</v>
      </c>
      <c r="U20" s="97">
        <v>0</v>
      </c>
      <c r="V20" s="97">
        <v>0</v>
      </c>
      <c r="W20" s="97">
        <v>0</v>
      </c>
      <c r="X20" s="97">
        <v>0</v>
      </c>
      <c r="Y20" s="97">
        <v>0</v>
      </c>
      <c r="Z20" s="97">
        <v>0</v>
      </c>
      <c r="AA20" s="97">
        <v>0</v>
      </c>
      <c r="AB20" s="97">
        <v>0</v>
      </c>
      <c r="AC20" s="97">
        <v>0</v>
      </c>
      <c r="AD20" s="97">
        <v>0</v>
      </c>
      <c r="AE20" s="97">
        <v>0</v>
      </c>
      <c r="AF20" s="97">
        <v>0</v>
      </c>
      <c r="AG20" s="97">
        <v>0</v>
      </c>
      <c r="AH20" s="97">
        <v>0</v>
      </c>
      <c r="AI20" s="97">
        <v>0</v>
      </c>
      <c r="AJ20" s="97">
        <v>0</v>
      </c>
      <c r="AK20" s="97">
        <v>0</v>
      </c>
      <c r="AL20" s="97">
        <v>0</v>
      </c>
      <c r="AM20" s="97">
        <v>0</v>
      </c>
      <c r="AN20" s="97">
        <v>0</v>
      </c>
      <c r="AO20" s="97">
        <v>0</v>
      </c>
      <c r="AP20" s="97">
        <v>0</v>
      </c>
      <c r="AQ20" s="97">
        <v>0</v>
      </c>
      <c r="AR20" s="98">
        <v>0</v>
      </c>
      <c r="AS20" s="98">
        <v>0</v>
      </c>
      <c r="AT20" s="98">
        <v>0</v>
      </c>
      <c r="AU20" s="98">
        <v>0</v>
      </c>
      <c r="AV20" s="98">
        <v>0</v>
      </c>
      <c r="AW20" s="98">
        <v>0</v>
      </c>
      <c r="AX20" s="98">
        <v>0</v>
      </c>
      <c r="AY20" s="98">
        <v>0</v>
      </c>
      <c r="AZ20" s="98">
        <v>0</v>
      </c>
      <c r="BA20" s="98">
        <v>0</v>
      </c>
      <c r="BB20" s="98">
        <v>0</v>
      </c>
      <c r="BC20" s="98">
        <v>0</v>
      </c>
      <c r="BD20" s="97">
        <v>13541</v>
      </c>
      <c r="BE20" s="97">
        <v>10102</v>
      </c>
      <c r="BF20" s="97">
        <v>10695</v>
      </c>
      <c r="BG20" s="97">
        <v>15699</v>
      </c>
      <c r="BH20" s="97">
        <v>21502</v>
      </c>
      <c r="BI20" s="97">
        <v>20091</v>
      </c>
      <c r="BJ20" s="97">
        <v>21242</v>
      </c>
      <c r="BK20" s="97">
        <v>21404</v>
      </c>
      <c r="BL20" s="97">
        <v>14907</v>
      </c>
      <c r="BM20" s="97">
        <v>12260</v>
      </c>
      <c r="BN20" s="97">
        <v>9272</v>
      </c>
      <c r="BO20" s="97">
        <v>7638</v>
      </c>
      <c r="BP20" s="97">
        <v>13541</v>
      </c>
      <c r="BQ20" s="97">
        <v>10102</v>
      </c>
      <c r="BR20" s="97">
        <v>10695</v>
      </c>
      <c r="BS20" s="97">
        <v>15699</v>
      </c>
      <c r="BT20" s="97">
        <v>21502</v>
      </c>
      <c r="BU20" s="97">
        <v>20091</v>
      </c>
      <c r="BV20" s="97">
        <v>21242</v>
      </c>
      <c r="BW20" s="97">
        <v>21404</v>
      </c>
      <c r="BX20" s="97">
        <v>14907</v>
      </c>
      <c r="BY20" s="97">
        <v>12260</v>
      </c>
      <c r="BZ20" s="97">
        <v>9272</v>
      </c>
      <c r="CA20" s="97">
        <v>7638</v>
      </c>
      <c r="CB20" s="97">
        <v>1545.7660000000001</v>
      </c>
      <c r="CC20" s="97">
        <v>1153.23</v>
      </c>
      <c r="CD20" s="97">
        <v>1220.9059999999999</v>
      </c>
      <c r="CE20" s="97">
        <v>1792.1679999999999</v>
      </c>
      <c r="CF20" s="97">
        <v>2454.585</v>
      </c>
      <c r="CG20" s="97">
        <v>2293.4769999999999</v>
      </c>
      <c r="CH20" s="97">
        <v>2424.855</v>
      </c>
      <c r="CI20" s="97">
        <v>2443.4160000000002</v>
      </c>
      <c r="CJ20" s="97">
        <v>1701.748</v>
      </c>
      <c r="CK20" s="97">
        <v>1399.492</v>
      </c>
      <c r="CL20" s="97">
        <v>1058.46</v>
      </c>
      <c r="CM20" s="97">
        <v>871.89700000000005</v>
      </c>
      <c r="CN20" s="97">
        <v>0</v>
      </c>
      <c r="CO20" s="97">
        <v>0</v>
      </c>
      <c r="CP20" s="97">
        <v>178353</v>
      </c>
      <c r="CQ20" s="97">
        <v>178353</v>
      </c>
      <c r="CR20" s="97">
        <v>20360</v>
      </c>
      <c r="CS20" s="95">
        <v>2020</v>
      </c>
    </row>
    <row r="21" spans="1:97" x14ac:dyDescent="0.3">
      <c r="A21" s="95">
        <v>227</v>
      </c>
      <c r="B21" s="96" t="s">
        <v>397</v>
      </c>
      <c r="C21" s="95" t="s">
        <v>4326</v>
      </c>
      <c r="D21" s="96" t="s">
        <v>467</v>
      </c>
      <c r="E21" s="96" t="s">
        <v>430</v>
      </c>
      <c r="F21" s="95">
        <v>14328</v>
      </c>
      <c r="G21" s="96" t="s">
        <v>19</v>
      </c>
      <c r="H21" s="96" t="s">
        <v>4327</v>
      </c>
      <c r="I21" s="96" t="s">
        <v>4328</v>
      </c>
      <c r="J21" s="96" t="s">
        <v>394</v>
      </c>
      <c r="K21" s="95">
        <v>22</v>
      </c>
      <c r="L21" s="95">
        <v>1</v>
      </c>
      <c r="M21" s="103" t="s">
        <v>408</v>
      </c>
      <c r="N21" s="96" t="s">
        <v>393</v>
      </c>
      <c r="O21" s="96" t="s">
        <v>401</v>
      </c>
      <c r="P21" s="96" t="s">
        <v>4330</v>
      </c>
      <c r="Q21" s="96" t="s">
        <v>394</v>
      </c>
      <c r="R21" s="96" t="s">
        <v>394</v>
      </c>
      <c r="S21" s="96" t="s">
        <v>394</v>
      </c>
      <c r="T21" s="97">
        <v>0</v>
      </c>
      <c r="U21" s="97">
        <v>0</v>
      </c>
      <c r="V21" s="97">
        <v>0</v>
      </c>
      <c r="W21" s="97">
        <v>0</v>
      </c>
      <c r="X21" s="97">
        <v>0</v>
      </c>
      <c r="Y21" s="97">
        <v>0</v>
      </c>
      <c r="Z21" s="97">
        <v>0</v>
      </c>
      <c r="AA21" s="97">
        <v>0</v>
      </c>
      <c r="AB21" s="97">
        <v>0</v>
      </c>
      <c r="AC21" s="97">
        <v>0</v>
      </c>
      <c r="AD21" s="97">
        <v>0</v>
      </c>
      <c r="AE21" s="97">
        <v>0</v>
      </c>
      <c r="AF21" s="97">
        <v>0</v>
      </c>
      <c r="AG21" s="97">
        <v>0</v>
      </c>
      <c r="AH21" s="97">
        <v>0</v>
      </c>
      <c r="AI21" s="97">
        <v>0</v>
      </c>
      <c r="AJ21" s="97">
        <v>0</v>
      </c>
      <c r="AK21" s="97">
        <v>0</v>
      </c>
      <c r="AL21" s="97">
        <v>0</v>
      </c>
      <c r="AM21" s="97">
        <v>0</v>
      </c>
      <c r="AN21" s="97">
        <v>0</v>
      </c>
      <c r="AO21" s="97">
        <v>0</v>
      </c>
      <c r="AP21" s="97">
        <v>0</v>
      </c>
      <c r="AQ21" s="97">
        <v>0</v>
      </c>
      <c r="AR21" s="98">
        <v>0</v>
      </c>
      <c r="AS21" s="98">
        <v>0</v>
      </c>
      <c r="AT21" s="98">
        <v>0</v>
      </c>
      <c r="AU21" s="98">
        <v>0</v>
      </c>
      <c r="AV21" s="98">
        <v>0</v>
      </c>
      <c r="AW21" s="98">
        <v>0</v>
      </c>
      <c r="AX21" s="98">
        <v>0</v>
      </c>
      <c r="AY21" s="98">
        <v>0</v>
      </c>
      <c r="AZ21" s="98">
        <v>0</v>
      </c>
      <c r="BA21" s="98">
        <v>0</v>
      </c>
      <c r="BB21" s="98">
        <v>0</v>
      </c>
      <c r="BC21" s="98">
        <v>0</v>
      </c>
      <c r="BD21" s="97">
        <v>19286</v>
      </c>
      <c r="BE21" s="97">
        <v>14389</v>
      </c>
      <c r="BF21" s="97">
        <v>15233</v>
      </c>
      <c r="BG21" s="97">
        <v>22361</v>
      </c>
      <c r="BH21" s="97">
        <v>30626</v>
      </c>
      <c r="BI21" s="97">
        <v>28616</v>
      </c>
      <c r="BJ21" s="97">
        <v>30255</v>
      </c>
      <c r="BK21" s="97">
        <v>30486</v>
      </c>
      <c r="BL21" s="97">
        <v>21233</v>
      </c>
      <c r="BM21" s="97">
        <v>17461</v>
      </c>
      <c r="BN21" s="97">
        <v>13206</v>
      </c>
      <c r="BO21" s="97">
        <v>10879</v>
      </c>
      <c r="BP21" s="97">
        <v>19286</v>
      </c>
      <c r="BQ21" s="97">
        <v>14389</v>
      </c>
      <c r="BR21" s="97">
        <v>15233</v>
      </c>
      <c r="BS21" s="97">
        <v>22361</v>
      </c>
      <c r="BT21" s="97">
        <v>30626</v>
      </c>
      <c r="BU21" s="97">
        <v>28616</v>
      </c>
      <c r="BV21" s="97">
        <v>30255</v>
      </c>
      <c r="BW21" s="97">
        <v>30486</v>
      </c>
      <c r="BX21" s="97">
        <v>21233</v>
      </c>
      <c r="BY21" s="97">
        <v>17461</v>
      </c>
      <c r="BZ21" s="97">
        <v>13206</v>
      </c>
      <c r="CA21" s="97">
        <v>10879</v>
      </c>
      <c r="CB21" s="97">
        <v>2201.6550000000002</v>
      </c>
      <c r="CC21" s="97">
        <v>1642.56</v>
      </c>
      <c r="CD21" s="97">
        <v>1738.951</v>
      </c>
      <c r="CE21" s="97">
        <v>2552.607</v>
      </c>
      <c r="CF21" s="97">
        <v>3496.096</v>
      </c>
      <c r="CG21" s="97">
        <v>3266.627</v>
      </c>
      <c r="CH21" s="97">
        <v>3453.7510000000002</v>
      </c>
      <c r="CI21" s="97">
        <v>3480.1869999999999</v>
      </c>
      <c r="CJ21" s="97">
        <v>2423.8209999999999</v>
      </c>
      <c r="CK21" s="97">
        <v>1993.3130000000001</v>
      </c>
      <c r="CL21" s="97">
        <v>1507.578</v>
      </c>
      <c r="CM21" s="97">
        <v>1241.854</v>
      </c>
      <c r="CN21" s="97">
        <v>0</v>
      </c>
      <c r="CO21" s="97">
        <v>0</v>
      </c>
      <c r="CP21" s="97">
        <v>254031</v>
      </c>
      <c r="CQ21" s="97">
        <v>254031</v>
      </c>
      <c r="CR21" s="97">
        <v>28999</v>
      </c>
      <c r="CS21" s="95">
        <v>2020</v>
      </c>
    </row>
    <row r="22" spans="1:97" x14ac:dyDescent="0.3">
      <c r="A22" s="95">
        <v>229</v>
      </c>
      <c r="B22" s="96" t="s">
        <v>397</v>
      </c>
      <c r="C22" s="95" t="s">
        <v>4326</v>
      </c>
      <c r="D22" s="96" t="s">
        <v>469</v>
      </c>
      <c r="E22" s="96" t="s">
        <v>430</v>
      </c>
      <c r="F22" s="95">
        <v>14328</v>
      </c>
      <c r="G22" s="96" t="s">
        <v>19</v>
      </c>
      <c r="H22" s="96" t="s">
        <v>4327</v>
      </c>
      <c r="I22" s="96" t="s">
        <v>4328</v>
      </c>
      <c r="J22" s="96" t="s">
        <v>394</v>
      </c>
      <c r="K22" s="95">
        <v>22</v>
      </c>
      <c r="L22" s="95">
        <v>1</v>
      </c>
      <c r="M22" s="103" t="s">
        <v>408</v>
      </c>
      <c r="N22" s="96" t="s">
        <v>393</v>
      </c>
      <c r="O22" s="96" t="s">
        <v>401</v>
      </c>
      <c r="P22" s="96" t="s">
        <v>4330</v>
      </c>
      <c r="Q22" s="96" t="s">
        <v>394</v>
      </c>
      <c r="R22" s="96" t="s">
        <v>394</v>
      </c>
      <c r="S22" s="96" t="s">
        <v>394</v>
      </c>
      <c r="T22" s="97">
        <v>0</v>
      </c>
      <c r="U22" s="97">
        <v>0</v>
      </c>
      <c r="V22" s="97">
        <v>0</v>
      </c>
      <c r="W22" s="97">
        <v>0</v>
      </c>
      <c r="X22" s="97">
        <v>0</v>
      </c>
      <c r="Y22" s="97">
        <v>0</v>
      </c>
      <c r="Z22" s="97">
        <v>0</v>
      </c>
      <c r="AA22" s="97">
        <v>0</v>
      </c>
      <c r="AB22" s="97">
        <v>0</v>
      </c>
      <c r="AC22" s="97">
        <v>0</v>
      </c>
      <c r="AD22" s="97">
        <v>0</v>
      </c>
      <c r="AE22" s="97">
        <v>0</v>
      </c>
      <c r="AF22" s="97">
        <v>0</v>
      </c>
      <c r="AG22" s="97">
        <v>0</v>
      </c>
      <c r="AH22" s="97">
        <v>0</v>
      </c>
      <c r="AI22" s="97">
        <v>0</v>
      </c>
      <c r="AJ22" s="97">
        <v>0</v>
      </c>
      <c r="AK22" s="97">
        <v>0</v>
      </c>
      <c r="AL22" s="97">
        <v>0</v>
      </c>
      <c r="AM22" s="97">
        <v>0</v>
      </c>
      <c r="AN22" s="97">
        <v>0</v>
      </c>
      <c r="AO22" s="97">
        <v>0</v>
      </c>
      <c r="AP22" s="97">
        <v>0</v>
      </c>
      <c r="AQ22" s="97">
        <v>0</v>
      </c>
      <c r="AR22" s="98">
        <v>0</v>
      </c>
      <c r="AS22" s="98">
        <v>0</v>
      </c>
      <c r="AT22" s="98">
        <v>0</v>
      </c>
      <c r="AU22" s="98">
        <v>0</v>
      </c>
      <c r="AV22" s="98">
        <v>0</v>
      </c>
      <c r="AW22" s="98">
        <v>0</v>
      </c>
      <c r="AX22" s="98">
        <v>0</v>
      </c>
      <c r="AY22" s="98">
        <v>0</v>
      </c>
      <c r="AZ22" s="98">
        <v>0</v>
      </c>
      <c r="BA22" s="98">
        <v>0</v>
      </c>
      <c r="BB22" s="98">
        <v>0</v>
      </c>
      <c r="BC22" s="98">
        <v>0</v>
      </c>
      <c r="BD22" s="97">
        <v>2815</v>
      </c>
      <c r="BE22" s="97">
        <v>2100</v>
      </c>
      <c r="BF22" s="97">
        <v>2223</v>
      </c>
      <c r="BG22" s="97">
        <v>3263</v>
      </c>
      <c r="BH22" s="97">
        <v>4469</v>
      </c>
      <c r="BI22" s="97">
        <v>4176</v>
      </c>
      <c r="BJ22" s="97">
        <v>4415</v>
      </c>
      <c r="BK22" s="97">
        <v>4449</v>
      </c>
      <c r="BL22" s="97">
        <v>3099</v>
      </c>
      <c r="BM22" s="97">
        <v>2548</v>
      </c>
      <c r="BN22" s="97">
        <v>1927</v>
      </c>
      <c r="BO22" s="97">
        <v>1588</v>
      </c>
      <c r="BP22" s="97">
        <v>2815</v>
      </c>
      <c r="BQ22" s="97">
        <v>2100</v>
      </c>
      <c r="BR22" s="97">
        <v>2223</v>
      </c>
      <c r="BS22" s="97">
        <v>3263</v>
      </c>
      <c r="BT22" s="97">
        <v>4469</v>
      </c>
      <c r="BU22" s="97">
        <v>4176</v>
      </c>
      <c r="BV22" s="97">
        <v>4415</v>
      </c>
      <c r="BW22" s="97">
        <v>4449</v>
      </c>
      <c r="BX22" s="97">
        <v>3099</v>
      </c>
      <c r="BY22" s="97">
        <v>2548</v>
      </c>
      <c r="BZ22" s="97">
        <v>1927</v>
      </c>
      <c r="CA22" s="97">
        <v>1588</v>
      </c>
      <c r="CB22" s="97">
        <v>321.30099999999999</v>
      </c>
      <c r="CC22" s="97">
        <v>239.709</v>
      </c>
      <c r="CD22" s="97">
        <v>253.77600000000001</v>
      </c>
      <c r="CE22" s="97">
        <v>372.517</v>
      </c>
      <c r="CF22" s="97">
        <v>510.20600000000002</v>
      </c>
      <c r="CG22" s="97">
        <v>476.71899999999999</v>
      </c>
      <c r="CH22" s="97">
        <v>504.02699999999999</v>
      </c>
      <c r="CI22" s="97">
        <v>507.88499999999999</v>
      </c>
      <c r="CJ22" s="97">
        <v>353.72300000000001</v>
      </c>
      <c r="CK22" s="97">
        <v>290.89600000000002</v>
      </c>
      <c r="CL22" s="97">
        <v>220.01</v>
      </c>
      <c r="CM22" s="97">
        <v>181.23099999999999</v>
      </c>
      <c r="CN22" s="97">
        <v>0</v>
      </c>
      <c r="CO22" s="97">
        <v>0</v>
      </c>
      <c r="CP22" s="97">
        <v>37072</v>
      </c>
      <c r="CQ22" s="97">
        <v>37072</v>
      </c>
      <c r="CR22" s="97">
        <v>4232</v>
      </c>
      <c r="CS22" s="95">
        <v>2020</v>
      </c>
    </row>
    <row r="23" spans="1:97" x14ac:dyDescent="0.3">
      <c r="A23" s="95">
        <v>231</v>
      </c>
      <c r="B23" s="96" t="s">
        <v>397</v>
      </c>
      <c r="C23" s="95" t="s">
        <v>4326</v>
      </c>
      <c r="D23" s="96" t="s">
        <v>471</v>
      </c>
      <c r="E23" s="96" t="s">
        <v>430</v>
      </c>
      <c r="F23" s="95">
        <v>14328</v>
      </c>
      <c r="G23" s="96" t="s">
        <v>19</v>
      </c>
      <c r="H23" s="96" t="s">
        <v>4327</v>
      </c>
      <c r="I23" s="96" t="s">
        <v>4328</v>
      </c>
      <c r="J23" s="96" t="s">
        <v>394</v>
      </c>
      <c r="K23" s="95">
        <v>22</v>
      </c>
      <c r="L23" s="95">
        <v>1</v>
      </c>
      <c r="M23" s="103" t="s">
        <v>408</v>
      </c>
      <c r="N23" s="96" t="s">
        <v>393</v>
      </c>
      <c r="O23" s="96" t="s">
        <v>401</v>
      </c>
      <c r="P23" s="96" t="s">
        <v>4330</v>
      </c>
      <c r="Q23" s="96" t="s">
        <v>394</v>
      </c>
      <c r="R23" s="96" t="s">
        <v>394</v>
      </c>
      <c r="S23" s="96" t="s">
        <v>394</v>
      </c>
      <c r="T23" s="97">
        <v>0</v>
      </c>
      <c r="U23" s="97">
        <v>0</v>
      </c>
      <c r="V23" s="97">
        <v>0</v>
      </c>
      <c r="W23" s="97">
        <v>0</v>
      </c>
      <c r="X23" s="97">
        <v>0</v>
      </c>
      <c r="Y23" s="97">
        <v>0</v>
      </c>
      <c r="Z23" s="97">
        <v>0</v>
      </c>
      <c r="AA23" s="97">
        <v>0</v>
      </c>
      <c r="AB23" s="97">
        <v>0</v>
      </c>
      <c r="AC23" s="97">
        <v>0</v>
      </c>
      <c r="AD23" s="97">
        <v>0</v>
      </c>
      <c r="AE23" s="97">
        <v>0</v>
      </c>
      <c r="AF23" s="97">
        <v>0</v>
      </c>
      <c r="AG23" s="97">
        <v>0</v>
      </c>
      <c r="AH23" s="97">
        <v>0</v>
      </c>
      <c r="AI23" s="97">
        <v>0</v>
      </c>
      <c r="AJ23" s="97">
        <v>0</v>
      </c>
      <c r="AK23" s="97">
        <v>0</v>
      </c>
      <c r="AL23" s="97">
        <v>0</v>
      </c>
      <c r="AM23" s="97">
        <v>0</v>
      </c>
      <c r="AN23" s="97">
        <v>0</v>
      </c>
      <c r="AO23" s="97">
        <v>0</v>
      </c>
      <c r="AP23" s="97">
        <v>0</v>
      </c>
      <c r="AQ23" s="97">
        <v>0</v>
      </c>
      <c r="AR23" s="98">
        <v>0</v>
      </c>
      <c r="AS23" s="98">
        <v>0</v>
      </c>
      <c r="AT23" s="98">
        <v>0</v>
      </c>
      <c r="AU23" s="98">
        <v>0</v>
      </c>
      <c r="AV23" s="98">
        <v>0</v>
      </c>
      <c r="AW23" s="98">
        <v>0</v>
      </c>
      <c r="AX23" s="98">
        <v>0</v>
      </c>
      <c r="AY23" s="98">
        <v>0</v>
      </c>
      <c r="AZ23" s="98">
        <v>0</v>
      </c>
      <c r="BA23" s="98">
        <v>0</v>
      </c>
      <c r="BB23" s="98">
        <v>0</v>
      </c>
      <c r="BC23" s="98">
        <v>0</v>
      </c>
      <c r="BD23" s="97">
        <v>108321</v>
      </c>
      <c r="BE23" s="97">
        <v>80813</v>
      </c>
      <c r="BF23" s="97">
        <v>85556</v>
      </c>
      <c r="BG23" s="97">
        <v>125587</v>
      </c>
      <c r="BH23" s="97">
        <v>172007</v>
      </c>
      <c r="BI23" s="97">
        <v>160717</v>
      </c>
      <c r="BJ23" s="97">
        <v>169923</v>
      </c>
      <c r="BK23" s="97">
        <v>171224</v>
      </c>
      <c r="BL23" s="97">
        <v>119251</v>
      </c>
      <c r="BM23" s="97">
        <v>98070</v>
      </c>
      <c r="BN23" s="97">
        <v>74172</v>
      </c>
      <c r="BO23" s="97">
        <v>61099</v>
      </c>
      <c r="BP23" s="97">
        <v>108321</v>
      </c>
      <c r="BQ23" s="97">
        <v>80813</v>
      </c>
      <c r="BR23" s="97">
        <v>85556</v>
      </c>
      <c r="BS23" s="97">
        <v>125587</v>
      </c>
      <c r="BT23" s="97">
        <v>172007</v>
      </c>
      <c r="BU23" s="97">
        <v>160717</v>
      </c>
      <c r="BV23" s="97">
        <v>169923</v>
      </c>
      <c r="BW23" s="97">
        <v>171224</v>
      </c>
      <c r="BX23" s="97">
        <v>119251</v>
      </c>
      <c r="BY23" s="97">
        <v>98070</v>
      </c>
      <c r="BZ23" s="97">
        <v>74172</v>
      </c>
      <c r="CA23" s="97">
        <v>61099</v>
      </c>
      <c r="CB23" s="97">
        <v>12365.379000000001</v>
      </c>
      <c r="CC23" s="97">
        <v>9225.277</v>
      </c>
      <c r="CD23" s="97">
        <v>9766.6470000000008</v>
      </c>
      <c r="CE23" s="97">
        <v>14336.464</v>
      </c>
      <c r="CF23" s="97">
        <v>19635.473000000002</v>
      </c>
      <c r="CG23" s="97">
        <v>18346.686000000002</v>
      </c>
      <c r="CH23" s="97">
        <v>19397.647000000001</v>
      </c>
      <c r="CI23" s="97">
        <v>19546.125</v>
      </c>
      <c r="CJ23" s="97">
        <v>13613.147999999999</v>
      </c>
      <c r="CK23" s="97">
        <v>11195.245000000001</v>
      </c>
      <c r="CL23" s="97">
        <v>8467.16</v>
      </c>
      <c r="CM23" s="97">
        <v>6974.7489999999998</v>
      </c>
      <c r="CN23" s="97">
        <v>0</v>
      </c>
      <c r="CO23" s="97">
        <v>0</v>
      </c>
      <c r="CP23" s="97">
        <v>1426740</v>
      </c>
      <c r="CQ23" s="97">
        <v>1426740</v>
      </c>
      <c r="CR23" s="97">
        <v>162870</v>
      </c>
      <c r="CS23" s="95">
        <v>2020</v>
      </c>
    </row>
    <row r="24" spans="1:97" x14ac:dyDescent="0.3">
      <c r="A24" s="95">
        <v>232</v>
      </c>
      <c r="B24" s="96" t="s">
        <v>397</v>
      </c>
      <c r="C24" s="95" t="s">
        <v>4326</v>
      </c>
      <c r="D24" s="96" t="s">
        <v>473</v>
      </c>
      <c r="E24" s="96" t="s">
        <v>430</v>
      </c>
      <c r="F24" s="95">
        <v>14328</v>
      </c>
      <c r="G24" s="96" t="s">
        <v>19</v>
      </c>
      <c r="H24" s="96" t="s">
        <v>4327</v>
      </c>
      <c r="I24" s="96" t="s">
        <v>4328</v>
      </c>
      <c r="J24" s="96" t="s">
        <v>394</v>
      </c>
      <c r="K24" s="95">
        <v>22</v>
      </c>
      <c r="L24" s="95">
        <v>1</v>
      </c>
      <c r="M24" s="103" t="s">
        <v>408</v>
      </c>
      <c r="N24" s="96" t="s">
        <v>393</v>
      </c>
      <c r="O24" s="96" t="s">
        <v>401</v>
      </c>
      <c r="P24" s="96" t="s">
        <v>4330</v>
      </c>
      <c r="Q24" s="96" t="s">
        <v>394</v>
      </c>
      <c r="R24" s="96" t="s">
        <v>394</v>
      </c>
      <c r="S24" s="96" t="s">
        <v>394</v>
      </c>
      <c r="T24" s="97">
        <v>0</v>
      </c>
      <c r="U24" s="97">
        <v>0</v>
      </c>
      <c r="V24" s="97">
        <v>0</v>
      </c>
      <c r="W24" s="97">
        <v>0</v>
      </c>
      <c r="X24" s="97">
        <v>0</v>
      </c>
      <c r="Y24" s="97">
        <v>0</v>
      </c>
      <c r="Z24" s="97">
        <v>0</v>
      </c>
      <c r="AA24" s="97">
        <v>0</v>
      </c>
      <c r="AB24" s="97">
        <v>0</v>
      </c>
      <c r="AC24" s="97">
        <v>0</v>
      </c>
      <c r="AD24" s="97">
        <v>0</v>
      </c>
      <c r="AE24" s="97">
        <v>0</v>
      </c>
      <c r="AF24" s="97">
        <v>0</v>
      </c>
      <c r="AG24" s="97">
        <v>0</v>
      </c>
      <c r="AH24" s="97">
        <v>0</v>
      </c>
      <c r="AI24" s="97">
        <v>0</v>
      </c>
      <c r="AJ24" s="97">
        <v>0</v>
      </c>
      <c r="AK24" s="97">
        <v>0</v>
      </c>
      <c r="AL24" s="97">
        <v>0</v>
      </c>
      <c r="AM24" s="97">
        <v>0</v>
      </c>
      <c r="AN24" s="97">
        <v>0</v>
      </c>
      <c r="AO24" s="97">
        <v>0</v>
      </c>
      <c r="AP24" s="97">
        <v>0</v>
      </c>
      <c r="AQ24" s="97">
        <v>0</v>
      </c>
      <c r="AR24" s="98">
        <v>0</v>
      </c>
      <c r="AS24" s="98">
        <v>0</v>
      </c>
      <c r="AT24" s="98">
        <v>0</v>
      </c>
      <c r="AU24" s="98">
        <v>0</v>
      </c>
      <c r="AV24" s="98">
        <v>0</v>
      </c>
      <c r="AW24" s="98">
        <v>0</v>
      </c>
      <c r="AX24" s="98">
        <v>0</v>
      </c>
      <c r="AY24" s="98">
        <v>0</v>
      </c>
      <c r="AZ24" s="98">
        <v>0</v>
      </c>
      <c r="BA24" s="98">
        <v>0</v>
      </c>
      <c r="BB24" s="98">
        <v>0</v>
      </c>
      <c r="BC24" s="98">
        <v>0</v>
      </c>
      <c r="BD24" s="97">
        <v>22512</v>
      </c>
      <c r="BE24" s="97">
        <v>16795</v>
      </c>
      <c r="BF24" s="97">
        <v>17781</v>
      </c>
      <c r="BG24" s="97">
        <v>26101</v>
      </c>
      <c r="BH24" s="97">
        <v>35748</v>
      </c>
      <c r="BI24" s="97">
        <v>33402</v>
      </c>
      <c r="BJ24" s="97">
        <v>35315</v>
      </c>
      <c r="BK24" s="97">
        <v>35585</v>
      </c>
      <c r="BL24" s="97">
        <v>24784</v>
      </c>
      <c r="BM24" s="97">
        <v>20382</v>
      </c>
      <c r="BN24" s="97">
        <v>15415</v>
      </c>
      <c r="BO24" s="97">
        <v>12698</v>
      </c>
      <c r="BP24" s="97">
        <v>22512</v>
      </c>
      <c r="BQ24" s="97">
        <v>16795</v>
      </c>
      <c r="BR24" s="97">
        <v>17781</v>
      </c>
      <c r="BS24" s="97">
        <v>26101</v>
      </c>
      <c r="BT24" s="97">
        <v>35748</v>
      </c>
      <c r="BU24" s="97">
        <v>33402</v>
      </c>
      <c r="BV24" s="97">
        <v>35315</v>
      </c>
      <c r="BW24" s="97">
        <v>35585</v>
      </c>
      <c r="BX24" s="97">
        <v>24784</v>
      </c>
      <c r="BY24" s="97">
        <v>20382</v>
      </c>
      <c r="BZ24" s="97">
        <v>15415</v>
      </c>
      <c r="CA24" s="97">
        <v>12698</v>
      </c>
      <c r="CB24" s="97">
        <v>2569.8739999999998</v>
      </c>
      <c r="CC24" s="97">
        <v>1917.2739999999999</v>
      </c>
      <c r="CD24" s="97">
        <v>2029.7860000000001</v>
      </c>
      <c r="CE24" s="97">
        <v>2979.5230000000001</v>
      </c>
      <c r="CF24" s="97">
        <v>4080.808</v>
      </c>
      <c r="CG24" s="97">
        <v>3812.9609999999998</v>
      </c>
      <c r="CH24" s="97">
        <v>4031.3809999999999</v>
      </c>
      <c r="CI24" s="97">
        <v>4062.239</v>
      </c>
      <c r="CJ24" s="97">
        <v>2829.1979999999999</v>
      </c>
      <c r="CK24" s="97">
        <v>2326.6889999999999</v>
      </c>
      <c r="CL24" s="97">
        <v>1759.7159999999999</v>
      </c>
      <c r="CM24" s="97">
        <v>1449.5509999999999</v>
      </c>
      <c r="CN24" s="97">
        <v>0</v>
      </c>
      <c r="CO24" s="97">
        <v>0</v>
      </c>
      <c r="CP24" s="97">
        <v>296518</v>
      </c>
      <c r="CQ24" s="97">
        <v>296518</v>
      </c>
      <c r="CR24" s="97">
        <v>33849</v>
      </c>
      <c r="CS24" s="95">
        <v>2020</v>
      </c>
    </row>
    <row r="25" spans="1:97" x14ac:dyDescent="0.3">
      <c r="A25" s="95">
        <v>233</v>
      </c>
      <c r="B25" s="96" t="s">
        <v>397</v>
      </c>
      <c r="C25" s="95" t="s">
        <v>4326</v>
      </c>
      <c r="D25" s="96" t="s">
        <v>475</v>
      </c>
      <c r="E25" s="96" t="s">
        <v>430</v>
      </c>
      <c r="F25" s="95">
        <v>14328</v>
      </c>
      <c r="G25" s="96" t="s">
        <v>19</v>
      </c>
      <c r="H25" s="96" t="s">
        <v>4327</v>
      </c>
      <c r="I25" s="96" t="s">
        <v>4328</v>
      </c>
      <c r="J25" s="96" t="s">
        <v>394</v>
      </c>
      <c r="K25" s="95">
        <v>22</v>
      </c>
      <c r="L25" s="95">
        <v>1</v>
      </c>
      <c r="M25" s="103" t="s">
        <v>408</v>
      </c>
      <c r="N25" s="96" t="s">
        <v>393</v>
      </c>
      <c r="O25" s="96" t="s">
        <v>401</v>
      </c>
      <c r="P25" s="96" t="s">
        <v>4330</v>
      </c>
      <c r="Q25" s="96" t="s">
        <v>394</v>
      </c>
      <c r="R25" s="96" t="s">
        <v>394</v>
      </c>
      <c r="S25" s="96" t="s">
        <v>394</v>
      </c>
      <c r="T25" s="97">
        <v>0</v>
      </c>
      <c r="U25" s="97">
        <v>0</v>
      </c>
      <c r="V25" s="97">
        <v>0</v>
      </c>
      <c r="W25" s="97">
        <v>0</v>
      </c>
      <c r="X25" s="97">
        <v>0</v>
      </c>
      <c r="Y25" s="97">
        <v>0</v>
      </c>
      <c r="Z25" s="97">
        <v>0</v>
      </c>
      <c r="AA25" s="97">
        <v>0</v>
      </c>
      <c r="AB25" s="97">
        <v>0</v>
      </c>
      <c r="AC25" s="97">
        <v>0</v>
      </c>
      <c r="AD25" s="97">
        <v>0</v>
      </c>
      <c r="AE25" s="97">
        <v>0</v>
      </c>
      <c r="AF25" s="97">
        <v>0</v>
      </c>
      <c r="AG25" s="97">
        <v>0</v>
      </c>
      <c r="AH25" s="97">
        <v>0</v>
      </c>
      <c r="AI25" s="97">
        <v>0</v>
      </c>
      <c r="AJ25" s="97">
        <v>0</v>
      </c>
      <c r="AK25" s="97">
        <v>0</v>
      </c>
      <c r="AL25" s="97">
        <v>0</v>
      </c>
      <c r="AM25" s="97">
        <v>0</v>
      </c>
      <c r="AN25" s="97">
        <v>0</v>
      </c>
      <c r="AO25" s="97">
        <v>0</v>
      </c>
      <c r="AP25" s="97">
        <v>0</v>
      </c>
      <c r="AQ25" s="97">
        <v>0</v>
      </c>
      <c r="AR25" s="98">
        <v>0</v>
      </c>
      <c r="AS25" s="98">
        <v>0</v>
      </c>
      <c r="AT25" s="98">
        <v>0</v>
      </c>
      <c r="AU25" s="98">
        <v>0</v>
      </c>
      <c r="AV25" s="98">
        <v>0</v>
      </c>
      <c r="AW25" s="98">
        <v>0</v>
      </c>
      <c r="AX25" s="98">
        <v>0</v>
      </c>
      <c r="AY25" s="98">
        <v>0</v>
      </c>
      <c r="AZ25" s="98">
        <v>0</v>
      </c>
      <c r="BA25" s="98">
        <v>0</v>
      </c>
      <c r="BB25" s="98">
        <v>0</v>
      </c>
      <c r="BC25" s="98">
        <v>0</v>
      </c>
      <c r="BD25" s="97">
        <v>12034</v>
      </c>
      <c r="BE25" s="97">
        <v>8978</v>
      </c>
      <c r="BF25" s="97">
        <v>9505</v>
      </c>
      <c r="BG25" s="97">
        <v>13952</v>
      </c>
      <c r="BH25" s="97">
        <v>19109</v>
      </c>
      <c r="BI25" s="97">
        <v>17855</v>
      </c>
      <c r="BJ25" s="97">
        <v>18878</v>
      </c>
      <c r="BK25" s="97">
        <v>19022</v>
      </c>
      <c r="BL25" s="97">
        <v>13248</v>
      </c>
      <c r="BM25" s="97">
        <v>10895</v>
      </c>
      <c r="BN25" s="97">
        <v>8240</v>
      </c>
      <c r="BO25" s="97">
        <v>6788</v>
      </c>
      <c r="BP25" s="97">
        <v>12034</v>
      </c>
      <c r="BQ25" s="97">
        <v>8978</v>
      </c>
      <c r="BR25" s="97">
        <v>9505</v>
      </c>
      <c r="BS25" s="97">
        <v>13952</v>
      </c>
      <c r="BT25" s="97">
        <v>19109</v>
      </c>
      <c r="BU25" s="97">
        <v>17855</v>
      </c>
      <c r="BV25" s="97">
        <v>18878</v>
      </c>
      <c r="BW25" s="97">
        <v>19022</v>
      </c>
      <c r="BX25" s="97">
        <v>13248</v>
      </c>
      <c r="BY25" s="97">
        <v>10895</v>
      </c>
      <c r="BZ25" s="97">
        <v>8240</v>
      </c>
      <c r="CA25" s="97">
        <v>6788</v>
      </c>
      <c r="CB25" s="97">
        <v>1373.7280000000001</v>
      </c>
      <c r="CC25" s="97">
        <v>1024.8800000000001</v>
      </c>
      <c r="CD25" s="97">
        <v>1085.0229999999999</v>
      </c>
      <c r="CE25" s="97">
        <v>1592.7059999999999</v>
      </c>
      <c r="CF25" s="97">
        <v>2181.3980000000001</v>
      </c>
      <c r="CG25" s="97">
        <v>2038.22</v>
      </c>
      <c r="CH25" s="97">
        <v>2154.9760000000001</v>
      </c>
      <c r="CI25" s="97">
        <v>2171.4720000000002</v>
      </c>
      <c r="CJ25" s="97">
        <v>1512.3489999999999</v>
      </c>
      <c r="CK25" s="97">
        <v>1243.7329999999999</v>
      </c>
      <c r="CL25" s="97">
        <v>940.65700000000004</v>
      </c>
      <c r="CM25" s="97">
        <v>774.85799999999995</v>
      </c>
      <c r="CN25" s="97">
        <v>0</v>
      </c>
      <c r="CO25" s="97">
        <v>0</v>
      </c>
      <c r="CP25" s="97">
        <v>158504</v>
      </c>
      <c r="CQ25" s="97">
        <v>158504</v>
      </c>
      <c r="CR25" s="97">
        <v>18094</v>
      </c>
      <c r="CS25" s="95">
        <v>2020</v>
      </c>
    </row>
    <row r="26" spans="1:97" x14ac:dyDescent="0.3">
      <c r="A26" s="95">
        <v>235</v>
      </c>
      <c r="B26" s="96" t="s">
        <v>397</v>
      </c>
      <c r="C26" s="95" t="s">
        <v>4326</v>
      </c>
      <c r="D26" s="96" t="s">
        <v>477</v>
      </c>
      <c r="E26" s="96" t="s">
        <v>430</v>
      </c>
      <c r="F26" s="95">
        <v>14328</v>
      </c>
      <c r="G26" s="96" t="s">
        <v>19</v>
      </c>
      <c r="H26" s="96" t="s">
        <v>4327</v>
      </c>
      <c r="I26" s="96" t="s">
        <v>4328</v>
      </c>
      <c r="J26" s="96" t="s">
        <v>394</v>
      </c>
      <c r="K26" s="95">
        <v>22</v>
      </c>
      <c r="L26" s="95">
        <v>1</v>
      </c>
      <c r="M26" s="103" t="s">
        <v>408</v>
      </c>
      <c r="N26" s="96" t="s">
        <v>393</v>
      </c>
      <c r="O26" s="96" t="s">
        <v>401</v>
      </c>
      <c r="P26" s="96" t="s">
        <v>4330</v>
      </c>
      <c r="Q26" s="96" t="s">
        <v>394</v>
      </c>
      <c r="R26" s="96" t="s">
        <v>394</v>
      </c>
      <c r="S26" s="96" t="s">
        <v>394</v>
      </c>
      <c r="T26" s="97">
        <v>0</v>
      </c>
      <c r="U26" s="97">
        <v>0</v>
      </c>
      <c r="V26" s="97">
        <v>0</v>
      </c>
      <c r="W26" s="97">
        <v>0</v>
      </c>
      <c r="X26" s="97">
        <v>0</v>
      </c>
      <c r="Y26" s="97">
        <v>0</v>
      </c>
      <c r="Z26" s="97">
        <v>0</v>
      </c>
      <c r="AA26" s="97">
        <v>0</v>
      </c>
      <c r="AB26" s="97">
        <v>0</v>
      </c>
      <c r="AC26" s="97">
        <v>0</v>
      </c>
      <c r="AD26" s="97">
        <v>0</v>
      </c>
      <c r="AE26" s="97">
        <v>0</v>
      </c>
      <c r="AF26" s="97">
        <v>0</v>
      </c>
      <c r="AG26" s="97">
        <v>0</v>
      </c>
      <c r="AH26" s="97">
        <v>0</v>
      </c>
      <c r="AI26" s="97">
        <v>0</v>
      </c>
      <c r="AJ26" s="97">
        <v>0</v>
      </c>
      <c r="AK26" s="97">
        <v>0</v>
      </c>
      <c r="AL26" s="97">
        <v>0</v>
      </c>
      <c r="AM26" s="97">
        <v>0</v>
      </c>
      <c r="AN26" s="97">
        <v>0</v>
      </c>
      <c r="AO26" s="97">
        <v>0</v>
      </c>
      <c r="AP26" s="97">
        <v>0</v>
      </c>
      <c r="AQ26" s="97">
        <v>0</v>
      </c>
      <c r="AR26" s="98">
        <v>0</v>
      </c>
      <c r="AS26" s="98">
        <v>0</v>
      </c>
      <c r="AT26" s="98">
        <v>0</v>
      </c>
      <c r="AU26" s="98">
        <v>0</v>
      </c>
      <c r="AV26" s="98">
        <v>0</v>
      </c>
      <c r="AW26" s="98">
        <v>0</v>
      </c>
      <c r="AX26" s="98">
        <v>0</v>
      </c>
      <c r="AY26" s="98">
        <v>0</v>
      </c>
      <c r="AZ26" s="98">
        <v>0</v>
      </c>
      <c r="BA26" s="98">
        <v>0</v>
      </c>
      <c r="BB26" s="98">
        <v>0</v>
      </c>
      <c r="BC26" s="98">
        <v>0</v>
      </c>
      <c r="BD26" s="97">
        <v>10814</v>
      </c>
      <c r="BE26" s="97">
        <v>8068</v>
      </c>
      <c r="BF26" s="97">
        <v>8541</v>
      </c>
      <c r="BG26" s="97">
        <v>12538</v>
      </c>
      <c r="BH26" s="97">
        <v>17172</v>
      </c>
      <c r="BI26" s="97">
        <v>16045</v>
      </c>
      <c r="BJ26" s="97">
        <v>16964</v>
      </c>
      <c r="BK26" s="97">
        <v>17094</v>
      </c>
      <c r="BL26" s="97">
        <v>11905</v>
      </c>
      <c r="BM26" s="97">
        <v>9791</v>
      </c>
      <c r="BN26" s="97">
        <v>7405</v>
      </c>
      <c r="BO26" s="97">
        <v>6100</v>
      </c>
      <c r="BP26" s="97">
        <v>10814</v>
      </c>
      <c r="BQ26" s="97">
        <v>8068</v>
      </c>
      <c r="BR26" s="97">
        <v>8541</v>
      </c>
      <c r="BS26" s="97">
        <v>12538</v>
      </c>
      <c r="BT26" s="97">
        <v>17172</v>
      </c>
      <c r="BU26" s="97">
        <v>16045</v>
      </c>
      <c r="BV26" s="97">
        <v>16964</v>
      </c>
      <c r="BW26" s="97">
        <v>17094</v>
      </c>
      <c r="BX26" s="97">
        <v>11905</v>
      </c>
      <c r="BY26" s="97">
        <v>9791</v>
      </c>
      <c r="BZ26" s="97">
        <v>7405</v>
      </c>
      <c r="CA26" s="97">
        <v>6100</v>
      </c>
      <c r="CB26" s="97">
        <v>1234.4880000000001</v>
      </c>
      <c r="CC26" s="97">
        <v>920.99800000000005</v>
      </c>
      <c r="CD26" s="97">
        <v>975.04600000000005</v>
      </c>
      <c r="CE26" s="97">
        <v>1431.27</v>
      </c>
      <c r="CF26" s="97">
        <v>1960.2919999999999</v>
      </c>
      <c r="CG26" s="97">
        <v>1831.627</v>
      </c>
      <c r="CH26" s="97">
        <v>1936.549</v>
      </c>
      <c r="CI26" s="97">
        <v>1951.3720000000001</v>
      </c>
      <c r="CJ26" s="97">
        <v>1359.058</v>
      </c>
      <c r="CK26" s="97">
        <v>1117.6690000000001</v>
      </c>
      <c r="CL26" s="97">
        <v>845.31200000000001</v>
      </c>
      <c r="CM26" s="97">
        <v>696.31899999999996</v>
      </c>
      <c r="CN26" s="97">
        <v>0</v>
      </c>
      <c r="CO26" s="97">
        <v>0</v>
      </c>
      <c r="CP26" s="97">
        <v>142437</v>
      </c>
      <c r="CQ26" s="97">
        <v>142437</v>
      </c>
      <c r="CR26" s="97">
        <v>16260</v>
      </c>
      <c r="CS26" s="95">
        <v>2020</v>
      </c>
    </row>
    <row r="27" spans="1:97" x14ac:dyDescent="0.3">
      <c r="A27" s="95">
        <v>236</v>
      </c>
      <c r="B27" s="96" t="s">
        <v>397</v>
      </c>
      <c r="C27" s="95" t="s">
        <v>4326</v>
      </c>
      <c r="D27" s="96" t="s">
        <v>480</v>
      </c>
      <c r="E27" s="96" t="s">
        <v>430</v>
      </c>
      <c r="F27" s="95">
        <v>14328</v>
      </c>
      <c r="G27" s="96" t="s">
        <v>19</v>
      </c>
      <c r="H27" s="96" t="s">
        <v>4327</v>
      </c>
      <c r="I27" s="96" t="s">
        <v>4328</v>
      </c>
      <c r="J27" s="96" t="s">
        <v>394</v>
      </c>
      <c r="K27" s="95">
        <v>22</v>
      </c>
      <c r="L27" s="95">
        <v>1</v>
      </c>
      <c r="M27" s="103" t="s">
        <v>408</v>
      </c>
      <c r="N27" s="96" t="s">
        <v>393</v>
      </c>
      <c r="O27" s="96" t="s">
        <v>401</v>
      </c>
      <c r="P27" s="96" t="s">
        <v>4330</v>
      </c>
      <c r="Q27" s="96" t="s">
        <v>394</v>
      </c>
      <c r="R27" s="96" t="s">
        <v>394</v>
      </c>
      <c r="S27" s="96" t="s">
        <v>394</v>
      </c>
      <c r="T27" s="97">
        <v>0</v>
      </c>
      <c r="U27" s="97">
        <v>0</v>
      </c>
      <c r="V27" s="97">
        <v>0</v>
      </c>
      <c r="W27" s="97">
        <v>0</v>
      </c>
      <c r="X27" s="97">
        <v>0</v>
      </c>
      <c r="Y27" s="97">
        <v>0</v>
      </c>
      <c r="Z27" s="97">
        <v>0</v>
      </c>
      <c r="AA27" s="97">
        <v>0</v>
      </c>
      <c r="AB27" s="97">
        <v>0</v>
      </c>
      <c r="AC27" s="97">
        <v>0</v>
      </c>
      <c r="AD27" s="97">
        <v>0</v>
      </c>
      <c r="AE27" s="97">
        <v>0</v>
      </c>
      <c r="AF27" s="97">
        <v>0</v>
      </c>
      <c r="AG27" s="97">
        <v>0</v>
      </c>
      <c r="AH27" s="97">
        <v>0</v>
      </c>
      <c r="AI27" s="97">
        <v>0</v>
      </c>
      <c r="AJ27" s="97">
        <v>0</v>
      </c>
      <c r="AK27" s="97">
        <v>0</v>
      </c>
      <c r="AL27" s="97">
        <v>0</v>
      </c>
      <c r="AM27" s="97">
        <v>0</v>
      </c>
      <c r="AN27" s="97">
        <v>0</v>
      </c>
      <c r="AO27" s="97">
        <v>0</v>
      </c>
      <c r="AP27" s="97">
        <v>0</v>
      </c>
      <c r="AQ27" s="97">
        <v>0</v>
      </c>
      <c r="AR27" s="98">
        <v>0</v>
      </c>
      <c r="AS27" s="98">
        <v>0</v>
      </c>
      <c r="AT27" s="98">
        <v>0</v>
      </c>
      <c r="AU27" s="98">
        <v>0</v>
      </c>
      <c r="AV27" s="98">
        <v>0</v>
      </c>
      <c r="AW27" s="98">
        <v>0</v>
      </c>
      <c r="AX27" s="98">
        <v>0</v>
      </c>
      <c r="AY27" s="98">
        <v>0</v>
      </c>
      <c r="AZ27" s="98">
        <v>0</v>
      </c>
      <c r="BA27" s="98">
        <v>0</v>
      </c>
      <c r="BB27" s="98">
        <v>0</v>
      </c>
      <c r="BC27" s="98">
        <v>0</v>
      </c>
      <c r="BD27" s="97">
        <v>143673</v>
      </c>
      <c r="BE27" s="97">
        <v>107189</v>
      </c>
      <c r="BF27" s="97">
        <v>113479</v>
      </c>
      <c r="BG27" s="97">
        <v>166575</v>
      </c>
      <c r="BH27" s="97">
        <v>228145</v>
      </c>
      <c r="BI27" s="97">
        <v>213170</v>
      </c>
      <c r="BJ27" s="97">
        <v>225381</v>
      </c>
      <c r="BK27" s="97">
        <v>227107</v>
      </c>
      <c r="BL27" s="97">
        <v>158171</v>
      </c>
      <c r="BM27" s="97">
        <v>130078</v>
      </c>
      <c r="BN27" s="97">
        <v>98380</v>
      </c>
      <c r="BO27" s="97">
        <v>81040</v>
      </c>
      <c r="BP27" s="97">
        <v>143673</v>
      </c>
      <c r="BQ27" s="97">
        <v>107189</v>
      </c>
      <c r="BR27" s="97">
        <v>113479</v>
      </c>
      <c r="BS27" s="97">
        <v>166575</v>
      </c>
      <c r="BT27" s="97">
        <v>228145</v>
      </c>
      <c r="BU27" s="97">
        <v>213170</v>
      </c>
      <c r="BV27" s="97">
        <v>225381</v>
      </c>
      <c r="BW27" s="97">
        <v>227107</v>
      </c>
      <c r="BX27" s="97">
        <v>158171</v>
      </c>
      <c r="BY27" s="97">
        <v>130078</v>
      </c>
      <c r="BZ27" s="97">
        <v>98380</v>
      </c>
      <c r="CA27" s="97">
        <v>81040</v>
      </c>
      <c r="CB27" s="97">
        <v>16401.076000000001</v>
      </c>
      <c r="CC27" s="97">
        <v>12236.137000000001</v>
      </c>
      <c r="CD27" s="97">
        <v>12954.195</v>
      </c>
      <c r="CE27" s="97">
        <v>19015.466</v>
      </c>
      <c r="CF27" s="97">
        <v>26043.917000000001</v>
      </c>
      <c r="CG27" s="97">
        <v>24334.507000000001</v>
      </c>
      <c r="CH27" s="97">
        <v>25728.471000000001</v>
      </c>
      <c r="CI27" s="97">
        <v>25925.407999999999</v>
      </c>
      <c r="CJ27" s="97">
        <v>18056.080999999998</v>
      </c>
      <c r="CK27" s="97">
        <v>14849.045</v>
      </c>
      <c r="CL27" s="97">
        <v>11230.593000000001</v>
      </c>
      <c r="CM27" s="97">
        <v>9251.1039999999994</v>
      </c>
      <c r="CN27" s="97">
        <v>0</v>
      </c>
      <c r="CO27" s="97">
        <v>0</v>
      </c>
      <c r="CP27" s="97">
        <v>1892388</v>
      </c>
      <c r="CQ27" s="97">
        <v>1892388</v>
      </c>
      <c r="CR27" s="97">
        <v>216026</v>
      </c>
      <c r="CS27" s="95">
        <v>2020</v>
      </c>
    </row>
    <row r="28" spans="1:97" x14ac:dyDescent="0.3">
      <c r="A28" s="95">
        <v>237</v>
      </c>
      <c r="B28" s="96" t="s">
        <v>397</v>
      </c>
      <c r="C28" s="95" t="s">
        <v>4326</v>
      </c>
      <c r="D28" s="96" t="s">
        <v>482</v>
      </c>
      <c r="E28" s="96" t="s">
        <v>430</v>
      </c>
      <c r="F28" s="95">
        <v>14328</v>
      </c>
      <c r="G28" s="96" t="s">
        <v>19</v>
      </c>
      <c r="H28" s="96" t="s">
        <v>4327</v>
      </c>
      <c r="I28" s="96" t="s">
        <v>4328</v>
      </c>
      <c r="J28" s="96" t="s">
        <v>394</v>
      </c>
      <c r="K28" s="95">
        <v>22</v>
      </c>
      <c r="L28" s="95">
        <v>1</v>
      </c>
      <c r="M28" s="103" t="s">
        <v>408</v>
      </c>
      <c r="N28" s="96" t="s">
        <v>393</v>
      </c>
      <c r="O28" s="96" t="s">
        <v>401</v>
      </c>
      <c r="P28" s="96" t="s">
        <v>4330</v>
      </c>
      <c r="Q28" s="96" t="s">
        <v>394</v>
      </c>
      <c r="R28" s="96" t="s">
        <v>394</v>
      </c>
      <c r="S28" s="96" t="s">
        <v>394</v>
      </c>
      <c r="T28" s="97">
        <v>0</v>
      </c>
      <c r="U28" s="97">
        <v>0</v>
      </c>
      <c r="V28" s="97">
        <v>0</v>
      </c>
      <c r="W28" s="97">
        <v>0</v>
      </c>
      <c r="X28" s="97">
        <v>0</v>
      </c>
      <c r="Y28" s="97">
        <v>0</v>
      </c>
      <c r="Z28" s="97">
        <v>0</v>
      </c>
      <c r="AA28" s="97">
        <v>0</v>
      </c>
      <c r="AB28" s="97">
        <v>0</v>
      </c>
      <c r="AC28" s="97">
        <v>0</v>
      </c>
      <c r="AD28" s="97">
        <v>0</v>
      </c>
      <c r="AE28" s="97">
        <v>0</v>
      </c>
      <c r="AF28" s="97">
        <v>0</v>
      </c>
      <c r="AG28" s="97">
        <v>0</v>
      </c>
      <c r="AH28" s="97">
        <v>0</v>
      </c>
      <c r="AI28" s="97">
        <v>0</v>
      </c>
      <c r="AJ28" s="97">
        <v>0</v>
      </c>
      <c r="AK28" s="97">
        <v>0</v>
      </c>
      <c r="AL28" s="97">
        <v>0</v>
      </c>
      <c r="AM28" s="97">
        <v>0</v>
      </c>
      <c r="AN28" s="97">
        <v>0</v>
      </c>
      <c r="AO28" s="97">
        <v>0</v>
      </c>
      <c r="AP28" s="97">
        <v>0</v>
      </c>
      <c r="AQ28" s="97">
        <v>0</v>
      </c>
      <c r="AR28" s="98">
        <v>0</v>
      </c>
      <c r="AS28" s="98">
        <v>0</v>
      </c>
      <c r="AT28" s="98">
        <v>0</v>
      </c>
      <c r="AU28" s="98">
        <v>0</v>
      </c>
      <c r="AV28" s="98">
        <v>0</v>
      </c>
      <c r="AW28" s="98">
        <v>0</v>
      </c>
      <c r="AX28" s="98">
        <v>0</v>
      </c>
      <c r="AY28" s="98">
        <v>0</v>
      </c>
      <c r="AZ28" s="98">
        <v>0</v>
      </c>
      <c r="BA28" s="98">
        <v>0</v>
      </c>
      <c r="BB28" s="98">
        <v>0</v>
      </c>
      <c r="BC28" s="98">
        <v>0</v>
      </c>
      <c r="BD28" s="97">
        <v>61367</v>
      </c>
      <c r="BE28" s="97">
        <v>45783</v>
      </c>
      <c r="BF28" s="97">
        <v>48470</v>
      </c>
      <c r="BG28" s="97">
        <v>71149</v>
      </c>
      <c r="BH28" s="97">
        <v>97447</v>
      </c>
      <c r="BI28" s="97">
        <v>91051</v>
      </c>
      <c r="BJ28" s="97">
        <v>96267</v>
      </c>
      <c r="BK28" s="97">
        <v>97004</v>
      </c>
      <c r="BL28" s="97">
        <v>67560</v>
      </c>
      <c r="BM28" s="97">
        <v>55560</v>
      </c>
      <c r="BN28" s="97">
        <v>42021</v>
      </c>
      <c r="BO28" s="97">
        <v>34614</v>
      </c>
      <c r="BP28" s="97">
        <v>61367</v>
      </c>
      <c r="BQ28" s="97">
        <v>45783</v>
      </c>
      <c r="BR28" s="97">
        <v>48470</v>
      </c>
      <c r="BS28" s="97">
        <v>71149</v>
      </c>
      <c r="BT28" s="97">
        <v>97447</v>
      </c>
      <c r="BU28" s="97">
        <v>91051</v>
      </c>
      <c r="BV28" s="97">
        <v>96267</v>
      </c>
      <c r="BW28" s="97">
        <v>97004</v>
      </c>
      <c r="BX28" s="97">
        <v>67560</v>
      </c>
      <c r="BY28" s="97">
        <v>55560</v>
      </c>
      <c r="BZ28" s="97">
        <v>42021</v>
      </c>
      <c r="CA28" s="97">
        <v>34614</v>
      </c>
      <c r="CB28" s="97">
        <v>7005.3770000000004</v>
      </c>
      <c r="CC28" s="97">
        <v>5226.4110000000001</v>
      </c>
      <c r="CD28" s="97">
        <v>5533.1139999999996</v>
      </c>
      <c r="CE28" s="97">
        <v>8122.06</v>
      </c>
      <c r="CF28" s="97">
        <v>11124.116</v>
      </c>
      <c r="CG28" s="97">
        <v>10393.977000000001</v>
      </c>
      <c r="CH28" s="97">
        <v>10989.38</v>
      </c>
      <c r="CI28" s="97">
        <v>11073.496999999999</v>
      </c>
      <c r="CJ28" s="97">
        <v>7712.2780000000002</v>
      </c>
      <c r="CK28" s="97">
        <v>6342.46</v>
      </c>
      <c r="CL28" s="97">
        <v>4796.9139999999998</v>
      </c>
      <c r="CM28" s="97">
        <v>3951.4160000000002</v>
      </c>
      <c r="CN28" s="97">
        <v>0</v>
      </c>
      <c r="CO28" s="97">
        <v>0</v>
      </c>
      <c r="CP28" s="97">
        <v>808293</v>
      </c>
      <c r="CQ28" s="97">
        <v>808293</v>
      </c>
      <c r="CR28" s="97">
        <v>92271</v>
      </c>
      <c r="CS28" s="95">
        <v>2020</v>
      </c>
    </row>
    <row r="29" spans="1:97" x14ac:dyDescent="0.3">
      <c r="A29" s="95">
        <v>238</v>
      </c>
      <c r="B29" s="96" t="s">
        <v>397</v>
      </c>
      <c r="C29" s="95" t="s">
        <v>4326</v>
      </c>
      <c r="D29" s="96" t="s">
        <v>465</v>
      </c>
      <c r="E29" s="96" t="s">
        <v>484</v>
      </c>
      <c r="F29" s="95">
        <v>25915</v>
      </c>
      <c r="G29" s="96" t="s">
        <v>19</v>
      </c>
      <c r="H29" s="96" t="s">
        <v>4327</v>
      </c>
      <c r="I29" s="96" t="s">
        <v>4328</v>
      </c>
      <c r="J29" s="96" t="s">
        <v>394</v>
      </c>
      <c r="K29" s="95">
        <v>22</v>
      </c>
      <c r="L29" s="95">
        <v>1</v>
      </c>
      <c r="M29" s="103" t="s">
        <v>408</v>
      </c>
      <c r="N29" s="96" t="s">
        <v>393</v>
      </c>
      <c r="O29" s="96" t="s">
        <v>401</v>
      </c>
      <c r="P29" s="96" t="s">
        <v>4330</v>
      </c>
      <c r="Q29" s="96" t="s">
        <v>394</v>
      </c>
      <c r="R29" s="96" t="s">
        <v>394</v>
      </c>
      <c r="S29" s="96" t="s">
        <v>394</v>
      </c>
      <c r="T29" s="97">
        <v>0</v>
      </c>
      <c r="U29" s="97">
        <v>0</v>
      </c>
      <c r="V29" s="97">
        <v>0</v>
      </c>
      <c r="W29" s="97">
        <v>0</v>
      </c>
      <c r="X29" s="97">
        <v>0</v>
      </c>
      <c r="Y29" s="97">
        <v>0</v>
      </c>
      <c r="Z29" s="97">
        <v>0</v>
      </c>
      <c r="AA29" s="97">
        <v>0</v>
      </c>
      <c r="AB29" s="97">
        <v>0</v>
      </c>
      <c r="AC29" s="97">
        <v>0</v>
      </c>
      <c r="AD29" s="97">
        <v>0</v>
      </c>
      <c r="AE29" s="97">
        <v>0</v>
      </c>
      <c r="AF29" s="97">
        <v>0</v>
      </c>
      <c r="AG29" s="97">
        <v>0</v>
      </c>
      <c r="AH29" s="97">
        <v>0</v>
      </c>
      <c r="AI29" s="97">
        <v>0</v>
      </c>
      <c r="AJ29" s="97">
        <v>0</v>
      </c>
      <c r="AK29" s="97">
        <v>0</v>
      </c>
      <c r="AL29" s="97">
        <v>0</v>
      </c>
      <c r="AM29" s="97">
        <v>0</v>
      </c>
      <c r="AN29" s="97">
        <v>0</v>
      </c>
      <c r="AO29" s="97">
        <v>0</v>
      </c>
      <c r="AP29" s="97">
        <v>0</v>
      </c>
      <c r="AQ29" s="97">
        <v>0</v>
      </c>
      <c r="AR29" s="98">
        <v>0</v>
      </c>
      <c r="AS29" s="98">
        <v>0</v>
      </c>
      <c r="AT29" s="98">
        <v>0</v>
      </c>
      <c r="AU29" s="98">
        <v>0</v>
      </c>
      <c r="AV29" s="98">
        <v>0</v>
      </c>
      <c r="AW29" s="98">
        <v>0</v>
      </c>
      <c r="AX29" s="98">
        <v>0</v>
      </c>
      <c r="AY29" s="98">
        <v>0</v>
      </c>
      <c r="AZ29" s="98">
        <v>0</v>
      </c>
      <c r="BA29" s="98">
        <v>0</v>
      </c>
      <c r="BB29" s="98">
        <v>0</v>
      </c>
      <c r="BC29" s="98">
        <v>0</v>
      </c>
      <c r="BD29" s="97">
        <v>42580</v>
      </c>
      <c r="BE29" s="97">
        <v>31767</v>
      </c>
      <c r="BF29" s="97">
        <v>33631</v>
      </c>
      <c r="BG29" s="97">
        <v>49367</v>
      </c>
      <c r="BH29" s="97">
        <v>67615</v>
      </c>
      <c r="BI29" s="97">
        <v>63177</v>
      </c>
      <c r="BJ29" s="97">
        <v>66796</v>
      </c>
      <c r="BK29" s="97">
        <v>67307</v>
      </c>
      <c r="BL29" s="97">
        <v>46877</v>
      </c>
      <c r="BM29" s="97">
        <v>38551</v>
      </c>
      <c r="BN29" s="97">
        <v>29157</v>
      </c>
      <c r="BO29" s="97">
        <v>24017</v>
      </c>
      <c r="BP29" s="97">
        <v>42580</v>
      </c>
      <c r="BQ29" s="97">
        <v>31767</v>
      </c>
      <c r="BR29" s="97">
        <v>33631</v>
      </c>
      <c r="BS29" s="97">
        <v>49367</v>
      </c>
      <c r="BT29" s="97">
        <v>67615</v>
      </c>
      <c r="BU29" s="97">
        <v>63177</v>
      </c>
      <c r="BV29" s="97">
        <v>66796</v>
      </c>
      <c r="BW29" s="97">
        <v>67307</v>
      </c>
      <c r="BX29" s="97">
        <v>46877</v>
      </c>
      <c r="BY29" s="97">
        <v>38551</v>
      </c>
      <c r="BZ29" s="97">
        <v>29157</v>
      </c>
      <c r="CA29" s="97">
        <v>24017</v>
      </c>
      <c r="CB29" s="97">
        <v>4860.7420000000002</v>
      </c>
      <c r="CC29" s="97">
        <v>3626.3879999999999</v>
      </c>
      <c r="CD29" s="97">
        <v>3839.1970000000001</v>
      </c>
      <c r="CE29" s="97">
        <v>5635.5590000000002</v>
      </c>
      <c r="CF29" s="97">
        <v>7718.56</v>
      </c>
      <c r="CG29" s="97">
        <v>7211.9470000000001</v>
      </c>
      <c r="CH29" s="97">
        <v>7625.0720000000001</v>
      </c>
      <c r="CI29" s="97">
        <v>7683.4380000000001</v>
      </c>
      <c r="CJ29" s="97">
        <v>5351.2280000000001</v>
      </c>
      <c r="CK29" s="97">
        <v>4400.768</v>
      </c>
      <c r="CL29" s="97">
        <v>3328.3780000000002</v>
      </c>
      <c r="CM29" s="97">
        <v>2741.723</v>
      </c>
      <c r="CN29" s="97">
        <v>0</v>
      </c>
      <c r="CO29" s="97">
        <v>0</v>
      </c>
      <c r="CP29" s="97">
        <v>560842</v>
      </c>
      <c r="CQ29" s="97">
        <v>560842</v>
      </c>
      <c r="CR29" s="97">
        <v>64023</v>
      </c>
      <c r="CS29" s="95">
        <v>2020</v>
      </c>
    </row>
    <row r="30" spans="1:97" x14ac:dyDescent="0.3">
      <c r="A30" s="95">
        <v>239</v>
      </c>
      <c r="B30" s="96" t="s">
        <v>397</v>
      </c>
      <c r="C30" s="95" t="s">
        <v>4326</v>
      </c>
      <c r="D30" s="96" t="s">
        <v>485</v>
      </c>
      <c r="E30" s="96" t="s">
        <v>430</v>
      </c>
      <c r="F30" s="95">
        <v>14328</v>
      </c>
      <c r="G30" s="96" t="s">
        <v>19</v>
      </c>
      <c r="H30" s="96" t="s">
        <v>4327</v>
      </c>
      <c r="I30" s="96" t="s">
        <v>4328</v>
      </c>
      <c r="J30" s="96" t="s">
        <v>394</v>
      </c>
      <c r="K30" s="95">
        <v>22</v>
      </c>
      <c r="L30" s="95">
        <v>1</v>
      </c>
      <c r="M30" s="103" t="s">
        <v>408</v>
      </c>
      <c r="N30" s="96" t="s">
        <v>393</v>
      </c>
      <c r="O30" s="96" t="s">
        <v>401</v>
      </c>
      <c r="P30" s="96" t="s">
        <v>4330</v>
      </c>
      <c r="Q30" s="96" t="s">
        <v>394</v>
      </c>
      <c r="R30" s="96" t="s">
        <v>394</v>
      </c>
      <c r="S30" s="96" t="s">
        <v>394</v>
      </c>
      <c r="T30" s="97">
        <v>0</v>
      </c>
      <c r="U30" s="97">
        <v>0</v>
      </c>
      <c r="V30" s="97">
        <v>0</v>
      </c>
      <c r="W30" s="97">
        <v>0</v>
      </c>
      <c r="X30" s="97">
        <v>0</v>
      </c>
      <c r="Y30" s="97">
        <v>0</v>
      </c>
      <c r="Z30" s="97">
        <v>0</v>
      </c>
      <c r="AA30" s="97">
        <v>0</v>
      </c>
      <c r="AB30" s="97">
        <v>0</v>
      </c>
      <c r="AC30" s="97">
        <v>0</v>
      </c>
      <c r="AD30" s="97">
        <v>0</v>
      </c>
      <c r="AE30" s="97">
        <v>0</v>
      </c>
      <c r="AF30" s="97">
        <v>0</v>
      </c>
      <c r="AG30" s="97">
        <v>0</v>
      </c>
      <c r="AH30" s="97">
        <v>0</v>
      </c>
      <c r="AI30" s="97">
        <v>0</v>
      </c>
      <c r="AJ30" s="97">
        <v>0</v>
      </c>
      <c r="AK30" s="97">
        <v>0</v>
      </c>
      <c r="AL30" s="97">
        <v>0</v>
      </c>
      <c r="AM30" s="97">
        <v>0</v>
      </c>
      <c r="AN30" s="97">
        <v>0</v>
      </c>
      <c r="AO30" s="97">
        <v>0</v>
      </c>
      <c r="AP30" s="97">
        <v>0</v>
      </c>
      <c r="AQ30" s="97">
        <v>0</v>
      </c>
      <c r="AR30" s="98">
        <v>0</v>
      </c>
      <c r="AS30" s="98">
        <v>0</v>
      </c>
      <c r="AT30" s="98">
        <v>0</v>
      </c>
      <c r="AU30" s="98">
        <v>0</v>
      </c>
      <c r="AV30" s="98">
        <v>0</v>
      </c>
      <c r="AW30" s="98">
        <v>0</v>
      </c>
      <c r="AX30" s="98">
        <v>0</v>
      </c>
      <c r="AY30" s="98">
        <v>0</v>
      </c>
      <c r="AZ30" s="98">
        <v>0</v>
      </c>
      <c r="BA30" s="98">
        <v>0</v>
      </c>
      <c r="BB30" s="98">
        <v>0</v>
      </c>
      <c r="BC30" s="98">
        <v>0</v>
      </c>
      <c r="BD30" s="97">
        <v>245271</v>
      </c>
      <c r="BE30" s="97">
        <v>105067</v>
      </c>
      <c r="BF30" s="97">
        <v>102877</v>
      </c>
      <c r="BG30" s="97">
        <v>253961</v>
      </c>
      <c r="BH30" s="97">
        <v>269668</v>
      </c>
      <c r="BI30" s="97">
        <v>288519</v>
      </c>
      <c r="BJ30" s="97">
        <v>198379</v>
      </c>
      <c r="BK30" s="97">
        <v>254496</v>
      </c>
      <c r="BL30" s="97">
        <v>214769</v>
      </c>
      <c r="BM30" s="97">
        <v>235837</v>
      </c>
      <c r="BN30" s="97">
        <v>61609</v>
      </c>
      <c r="BO30" s="97">
        <v>276299</v>
      </c>
      <c r="BP30" s="97">
        <v>245271</v>
      </c>
      <c r="BQ30" s="97">
        <v>105067</v>
      </c>
      <c r="BR30" s="97">
        <v>102877</v>
      </c>
      <c r="BS30" s="97">
        <v>253961</v>
      </c>
      <c r="BT30" s="97">
        <v>269668</v>
      </c>
      <c r="BU30" s="97">
        <v>288519</v>
      </c>
      <c r="BV30" s="97">
        <v>198379</v>
      </c>
      <c r="BW30" s="97">
        <v>254496</v>
      </c>
      <c r="BX30" s="97">
        <v>214769</v>
      </c>
      <c r="BY30" s="97">
        <v>235837</v>
      </c>
      <c r="BZ30" s="97">
        <v>61609</v>
      </c>
      <c r="CA30" s="97">
        <v>276299</v>
      </c>
      <c r="CB30" s="97">
        <v>27999</v>
      </c>
      <c r="CC30" s="97">
        <v>11994</v>
      </c>
      <c r="CD30" s="97">
        <v>11744</v>
      </c>
      <c r="CE30" s="97">
        <v>28991</v>
      </c>
      <c r="CF30" s="97">
        <v>30784</v>
      </c>
      <c r="CG30" s="97">
        <v>32936</v>
      </c>
      <c r="CH30" s="97">
        <v>22646</v>
      </c>
      <c r="CI30" s="97">
        <v>29052</v>
      </c>
      <c r="CJ30" s="97">
        <v>24517</v>
      </c>
      <c r="CK30" s="97">
        <v>26922</v>
      </c>
      <c r="CL30" s="97">
        <v>7033</v>
      </c>
      <c r="CM30" s="97">
        <v>31541</v>
      </c>
      <c r="CN30" s="97">
        <v>0</v>
      </c>
      <c r="CO30" s="97">
        <v>0</v>
      </c>
      <c r="CP30" s="97">
        <v>2506752</v>
      </c>
      <c r="CQ30" s="97">
        <v>2506752</v>
      </c>
      <c r="CR30" s="97">
        <v>286159</v>
      </c>
      <c r="CS30" s="95">
        <v>2020</v>
      </c>
    </row>
    <row r="31" spans="1:97" x14ac:dyDescent="0.3">
      <c r="A31" s="95">
        <v>240</v>
      </c>
      <c r="B31" s="96" t="s">
        <v>397</v>
      </c>
      <c r="C31" s="95" t="s">
        <v>4326</v>
      </c>
      <c r="D31" s="96" t="s">
        <v>488</v>
      </c>
      <c r="E31" s="96" t="s">
        <v>430</v>
      </c>
      <c r="F31" s="95">
        <v>14328</v>
      </c>
      <c r="G31" s="96" t="s">
        <v>19</v>
      </c>
      <c r="H31" s="96" t="s">
        <v>4327</v>
      </c>
      <c r="I31" s="96" t="s">
        <v>4328</v>
      </c>
      <c r="J31" s="96" t="s">
        <v>394</v>
      </c>
      <c r="K31" s="95">
        <v>22</v>
      </c>
      <c r="L31" s="95">
        <v>1</v>
      </c>
      <c r="M31" s="103" t="s">
        <v>408</v>
      </c>
      <c r="N31" s="96" t="s">
        <v>393</v>
      </c>
      <c r="O31" s="96" t="s">
        <v>401</v>
      </c>
      <c r="P31" s="96" t="s">
        <v>4330</v>
      </c>
      <c r="Q31" s="96" t="s">
        <v>394</v>
      </c>
      <c r="R31" s="96" t="s">
        <v>394</v>
      </c>
      <c r="S31" s="96" t="s">
        <v>394</v>
      </c>
      <c r="T31" s="97">
        <v>0</v>
      </c>
      <c r="U31" s="97">
        <v>0</v>
      </c>
      <c r="V31" s="97">
        <v>0</v>
      </c>
      <c r="W31" s="97">
        <v>0</v>
      </c>
      <c r="X31" s="97">
        <v>0</v>
      </c>
      <c r="Y31" s="97">
        <v>0</v>
      </c>
      <c r="Z31" s="97">
        <v>0</v>
      </c>
      <c r="AA31" s="97">
        <v>0</v>
      </c>
      <c r="AB31" s="97">
        <v>0</v>
      </c>
      <c r="AC31" s="97">
        <v>0</v>
      </c>
      <c r="AD31" s="97">
        <v>0</v>
      </c>
      <c r="AE31" s="97">
        <v>0</v>
      </c>
      <c r="AF31" s="97">
        <v>0</v>
      </c>
      <c r="AG31" s="97">
        <v>0</v>
      </c>
      <c r="AH31" s="97">
        <v>0</v>
      </c>
      <c r="AI31" s="97">
        <v>0</v>
      </c>
      <c r="AJ31" s="97">
        <v>0</v>
      </c>
      <c r="AK31" s="97">
        <v>0</v>
      </c>
      <c r="AL31" s="97">
        <v>0</v>
      </c>
      <c r="AM31" s="97">
        <v>0</v>
      </c>
      <c r="AN31" s="97">
        <v>0</v>
      </c>
      <c r="AO31" s="97">
        <v>0</v>
      </c>
      <c r="AP31" s="97">
        <v>0</v>
      </c>
      <c r="AQ31" s="97">
        <v>0</v>
      </c>
      <c r="AR31" s="98">
        <v>0</v>
      </c>
      <c r="AS31" s="98">
        <v>0</v>
      </c>
      <c r="AT31" s="98">
        <v>0</v>
      </c>
      <c r="AU31" s="98">
        <v>0</v>
      </c>
      <c r="AV31" s="98">
        <v>0</v>
      </c>
      <c r="AW31" s="98">
        <v>0</v>
      </c>
      <c r="AX31" s="98">
        <v>0</v>
      </c>
      <c r="AY31" s="98">
        <v>0</v>
      </c>
      <c r="AZ31" s="98">
        <v>0</v>
      </c>
      <c r="BA31" s="98">
        <v>0</v>
      </c>
      <c r="BB31" s="98">
        <v>0</v>
      </c>
      <c r="BC31" s="98">
        <v>0</v>
      </c>
      <c r="BD31" s="97">
        <v>220340</v>
      </c>
      <c r="BE31" s="97">
        <v>62844</v>
      </c>
      <c r="BF31" s="97">
        <v>16469</v>
      </c>
      <c r="BG31" s="97">
        <v>13955</v>
      </c>
      <c r="BH31" s="97">
        <v>68705</v>
      </c>
      <c r="BI31" s="97">
        <v>147405</v>
      </c>
      <c r="BJ31" s="97">
        <v>391178</v>
      </c>
      <c r="BK31" s="97">
        <v>365599</v>
      </c>
      <c r="BL31" s="97">
        <v>280758</v>
      </c>
      <c r="BM31" s="97">
        <v>130244</v>
      </c>
      <c r="BN31" s="97">
        <v>10363</v>
      </c>
      <c r="BO31" s="97">
        <v>83316</v>
      </c>
      <c r="BP31" s="97">
        <v>220340</v>
      </c>
      <c r="BQ31" s="97">
        <v>62844</v>
      </c>
      <c r="BR31" s="97">
        <v>16469</v>
      </c>
      <c r="BS31" s="97">
        <v>13955</v>
      </c>
      <c r="BT31" s="97">
        <v>68705</v>
      </c>
      <c r="BU31" s="97">
        <v>147405</v>
      </c>
      <c r="BV31" s="97">
        <v>391178</v>
      </c>
      <c r="BW31" s="97">
        <v>365599</v>
      </c>
      <c r="BX31" s="97">
        <v>280758</v>
      </c>
      <c r="BY31" s="97">
        <v>130244</v>
      </c>
      <c r="BZ31" s="97">
        <v>10363</v>
      </c>
      <c r="CA31" s="97">
        <v>83316</v>
      </c>
      <c r="CB31" s="97">
        <v>25153</v>
      </c>
      <c r="CC31" s="97">
        <v>7174</v>
      </c>
      <c r="CD31" s="97">
        <v>1880</v>
      </c>
      <c r="CE31" s="97">
        <v>1593</v>
      </c>
      <c r="CF31" s="97">
        <v>7843</v>
      </c>
      <c r="CG31" s="97">
        <v>16827</v>
      </c>
      <c r="CH31" s="97">
        <v>44655</v>
      </c>
      <c r="CI31" s="97">
        <v>41735</v>
      </c>
      <c r="CJ31" s="97">
        <v>32050</v>
      </c>
      <c r="CK31" s="97">
        <v>14868</v>
      </c>
      <c r="CL31" s="97">
        <v>1183</v>
      </c>
      <c r="CM31" s="97">
        <v>9511</v>
      </c>
      <c r="CN31" s="97">
        <v>0</v>
      </c>
      <c r="CO31" s="97">
        <v>0</v>
      </c>
      <c r="CP31" s="97">
        <v>1791176</v>
      </c>
      <c r="CQ31" s="97">
        <v>1791176</v>
      </c>
      <c r="CR31" s="97">
        <v>204472</v>
      </c>
      <c r="CS31" s="95">
        <v>2020</v>
      </c>
    </row>
    <row r="32" spans="1:97" x14ac:dyDescent="0.3">
      <c r="A32" s="95">
        <v>241</v>
      </c>
      <c r="B32" s="96" t="s">
        <v>397</v>
      </c>
      <c r="C32" s="95" t="s">
        <v>4326</v>
      </c>
      <c r="D32" s="96" t="s">
        <v>490</v>
      </c>
      <c r="E32" s="96" t="s">
        <v>430</v>
      </c>
      <c r="F32" s="95">
        <v>14328</v>
      </c>
      <c r="G32" s="96" t="s">
        <v>19</v>
      </c>
      <c r="H32" s="96" t="s">
        <v>4327</v>
      </c>
      <c r="I32" s="96" t="s">
        <v>4328</v>
      </c>
      <c r="J32" s="96" t="s">
        <v>394</v>
      </c>
      <c r="K32" s="95">
        <v>22</v>
      </c>
      <c r="L32" s="95">
        <v>1</v>
      </c>
      <c r="M32" s="103" t="s">
        <v>408</v>
      </c>
      <c r="N32" s="96" t="s">
        <v>393</v>
      </c>
      <c r="O32" s="96" t="s">
        <v>401</v>
      </c>
      <c r="P32" s="96" t="s">
        <v>4330</v>
      </c>
      <c r="Q32" s="96" t="s">
        <v>394</v>
      </c>
      <c r="R32" s="96" t="s">
        <v>394</v>
      </c>
      <c r="S32" s="96" t="s">
        <v>394</v>
      </c>
      <c r="T32" s="97">
        <v>0</v>
      </c>
      <c r="U32" s="97">
        <v>0</v>
      </c>
      <c r="V32" s="97">
        <v>0</v>
      </c>
      <c r="W32" s="97">
        <v>0</v>
      </c>
      <c r="X32" s="97">
        <v>0</v>
      </c>
      <c r="Y32" s="97">
        <v>0</v>
      </c>
      <c r="Z32" s="97">
        <v>0</v>
      </c>
      <c r="AA32" s="97">
        <v>0</v>
      </c>
      <c r="AB32" s="97">
        <v>0</v>
      </c>
      <c r="AC32" s="97">
        <v>0</v>
      </c>
      <c r="AD32" s="97">
        <v>0</v>
      </c>
      <c r="AE32" s="97">
        <v>0</v>
      </c>
      <c r="AF32" s="97">
        <v>0</v>
      </c>
      <c r="AG32" s="97">
        <v>0</v>
      </c>
      <c r="AH32" s="97">
        <v>0</v>
      </c>
      <c r="AI32" s="97">
        <v>0</v>
      </c>
      <c r="AJ32" s="97">
        <v>0</v>
      </c>
      <c r="AK32" s="97">
        <v>0</v>
      </c>
      <c r="AL32" s="97">
        <v>0</v>
      </c>
      <c r="AM32" s="97">
        <v>0</v>
      </c>
      <c r="AN32" s="97">
        <v>0</v>
      </c>
      <c r="AO32" s="97">
        <v>0</v>
      </c>
      <c r="AP32" s="97">
        <v>0</v>
      </c>
      <c r="AQ32" s="97">
        <v>0</v>
      </c>
      <c r="AR32" s="98">
        <v>0</v>
      </c>
      <c r="AS32" s="98">
        <v>0</v>
      </c>
      <c r="AT32" s="98">
        <v>0</v>
      </c>
      <c r="AU32" s="98">
        <v>0</v>
      </c>
      <c r="AV32" s="98">
        <v>0</v>
      </c>
      <c r="AW32" s="98">
        <v>0</v>
      </c>
      <c r="AX32" s="98">
        <v>0</v>
      </c>
      <c r="AY32" s="98">
        <v>0</v>
      </c>
      <c r="AZ32" s="98">
        <v>0</v>
      </c>
      <c r="BA32" s="98">
        <v>0</v>
      </c>
      <c r="BB32" s="98">
        <v>0</v>
      </c>
      <c r="BC32" s="98">
        <v>0</v>
      </c>
      <c r="BD32" s="97">
        <v>22751</v>
      </c>
      <c r="BE32" s="97">
        <v>16973</v>
      </c>
      <c r="BF32" s="97">
        <v>17970</v>
      </c>
      <c r="BG32" s="97">
        <v>26377</v>
      </c>
      <c r="BH32" s="97">
        <v>36127</v>
      </c>
      <c r="BI32" s="97">
        <v>33756</v>
      </c>
      <c r="BJ32" s="97">
        <v>35689</v>
      </c>
      <c r="BK32" s="97">
        <v>35963</v>
      </c>
      <c r="BL32" s="97">
        <v>25047</v>
      </c>
      <c r="BM32" s="97">
        <v>20598</v>
      </c>
      <c r="BN32" s="97">
        <v>15579</v>
      </c>
      <c r="BO32" s="97">
        <v>12833</v>
      </c>
      <c r="BP32" s="97">
        <v>22751</v>
      </c>
      <c r="BQ32" s="97">
        <v>16973</v>
      </c>
      <c r="BR32" s="97">
        <v>17970</v>
      </c>
      <c r="BS32" s="97">
        <v>26377</v>
      </c>
      <c r="BT32" s="97">
        <v>36127</v>
      </c>
      <c r="BU32" s="97">
        <v>33756</v>
      </c>
      <c r="BV32" s="97">
        <v>35689</v>
      </c>
      <c r="BW32" s="97">
        <v>35963</v>
      </c>
      <c r="BX32" s="97">
        <v>25047</v>
      </c>
      <c r="BY32" s="97">
        <v>20598</v>
      </c>
      <c r="BZ32" s="97">
        <v>15579</v>
      </c>
      <c r="CA32" s="97">
        <v>12833</v>
      </c>
      <c r="CB32" s="97">
        <v>2597.1329999999998</v>
      </c>
      <c r="CC32" s="97">
        <v>1937.6079999999999</v>
      </c>
      <c r="CD32" s="97">
        <v>2051.3139999999999</v>
      </c>
      <c r="CE32" s="97">
        <v>3011.1239999999998</v>
      </c>
      <c r="CF32" s="97">
        <v>4124.0879999999997</v>
      </c>
      <c r="CG32" s="97">
        <v>3853.4009999999998</v>
      </c>
      <c r="CH32" s="97">
        <v>4074.1370000000002</v>
      </c>
      <c r="CI32" s="97">
        <v>4105.3220000000001</v>
      </c>
      <c r="CJ32" s="97">
        <v>2859.2040000000002</v>
      </c>
      <c r="CK32" s="97">
        <v>2351.366</v>
      </c>
      <c r="CL32" s="97">
        <v>1778.3789999999999</v>
      </c>
      <c r="CM32" s="97">
        <v>1464.924</v>
      </c>
      <c r="CN32" s="97">
        <v>0</v>
      </c>
      <c r="CO32" s="97">
        <v>0</v>
      </c>
      <c r="CP32" s="97">
        <v>299663</v>
      </c>
      <c r="CQ32" s="97">
        <v>299663</v>
      </c>
      <c r="CR32" s="97">
        <v>34208</v>
      </c>
      <c r="CS32" s="95">
        <v>2020</v>
      </c>
    </row>
    <row r="33" spans="1:97" x14ac:dyDescent="0.3">
      <c r="A33" s="95">
        <v>243</v>
      </c>
      <c r="B33" s="96" t="s">
        <v>397</v>
      </c>
      <c r="C33" s="95" t="s">
        <v>4326</v>
      </c>
      <c r="D33" s="96" t="s">
        <v>494</v>
      </c>
      <c r="E33" s="96" t="s">
        <v>430</v>
      </c>
      <c r="F33" s="95">
        <v>14328</v>
      </c>
      <c r="G33" s="96" t="s">
        <v>19</v>
      </c>
      <c r="H33" s="96" t="s">
        <v>4327</v>
      </c>
      <c r="I33" s="96" t="s">
        <v>4328</v>
      </c>
      <c r="J33" s="96" t="s">
        <v>394</v>
      </c>
      <c r="K33" s="95">
        <v>22</v>
      </c>
      <c r="L33" s="95">
        <v>1</v>
      </c>
      <c r="M33" s="103" t="s">
        <v>408</v>
      </c>
      <c r="N33" s="96" t="s">
        <v>393</v>
      </c>
      <c r="O33" s="96" t="s">
        <v>401</v>
      </c>
      <c r="P33" s="96" t="s">
        <v>4330</v>
      </c>
      <c r="Q33" s="96" t="s">
        <v>394</v>
      </c>
      <c r="R33" s="96" t="s">
        <v>394</v>
      </c>
      <c r="S33" s="96" t="s">
        <v>394</v>
      </c>
      <c r="T33" s="97">
        <v>0</v>
      </c>
      <c r="U33" s="97">
        <v>0</v>
      </c>
      <c r="V33" s="97">
        <v>0</v>
      </c>
      <c r="W33" s="97">
        <v>0</v>
      </c>
      <c r="X33" s="97">
        <v>0</v>
      </c>
      <c r="Y33" s="97">
        <v>0</v>
      </c>
      <c r="Z33" s="97">
        <v>0</v>
      </c>
      <c r="AA33" s="97">
        <v>0</v>
      </c>
      <c r="AB33" s="97">
        <v>0</v>
      </c>
      <c r="AC33" s="97">
        <v>0</v>
      </c>
      <c r="AD33" s="97">
        <v>0</v>
      </c>
      <c r="AE33" s="97">
        <v>0</v>
      </c>
      <c r="AF33" s="97">
        <v>0</v>
      </c>
      <c r="AG33" s="97">
        <v>0</v>
      </c>
      <c r="AH33" s="97">
        <v>0</v>
      </c>
      <c r="AI33" s="97">
        <v>0</v>
      </c>
      <c r="AJ33" s="97">
        <v>0</v>
      </c>
      <c r="AK33" s="97">
        <v>0</v>
      </c>
      <c r="AL33" s="97">
        <v>0</v>
      </c>
      <c r="AM33" s="97">
        <v>0</v>
      </c>
      <c r="AN33" s="97">
        <v>0</v>
      </c>
      <c r="AO33" s="97">
        <v>0</v>
      </c>
      <c r="AP33" s="97">
        <v>0</v>
      </c>
      <c r="AQ33" s="97">
        <v>0</v>
      </c>
      <c r="AR33" s="98">
        <v>0</v>
      </c>
      <c r="AS33" s="98">
        <v>0</v>
      </c>
      <c r="AT33" s="98">
        <v>0</v>
      </c>
      <c r="AU33" s="98">
        <v>0</v>
      </c>
      <c r="AV33" s="98">
        <v>0</v>
      </c>
      <c r="AW33" s="98">
        <v>0</v>
      </c>
      <c r="AX33" s="98">
        <v>0</v>
      </c>
      <c r="AY33" s="98">
        <v>0</v>
      </c>
      <c r="AZ33" s="98">
        <v>0</v>
      </c>
      <c r="BA33" s="98">
        <v>0</v>
      </c>
      <c r="BB33" s="98">
        <v>0</v>
      </c>
      <c r="BC33" s="98">
        <v>0</v>
      </c>
      <c r="BD33" s="97">
        <v>21511</v>
      </c>
      <c r="BE33" s="97">
        <v>16048</v>
      </c>
      <c r="BF33" s="97">
        <v>16990</v>
      </c>
      <c r="BG33" s="97">
        <v>24939</v>
      </c>
      <c r="BH33" s="97">
        <v>34157</v>
      </c>
      <c r="BI33" s="97">
        <v>31915</v>
      </c>
      <c r="BJ33" s="97">
        <v>33744</v>
      </c>
      <c r="BK33" s="97">
        <v>34002</v>
      </c>
      <c r="BL33" s="97">
        <v>23681</v>
      </c>
      <c r="BM33" s="97">
        <v>19475</v>
      </c>
      <c r="BN33" s="97">
        <v>14729</v>
      </c>
      <c r="BO33" s="97">
        <v>12133</v>
      </c>
      <c r="BP33" s="97">
        <v>21511</v>
      </c>
      <c r="BQ33" s="97">
        <v>16048</v>
      </c>
      <c r="BR33" s="97">
        <v>16990</v>
      </c>
      <c r="BS33" s="97">
        <v>24939</v>
      </c>
      <c r="BT33" s="97">
        <v>34157</v>
      </c>
      <c r="BU33" s="97">
        <v>31915</v>
      </c>
      <c r="BV33" s="97">
        <v>33744</v>
      </c>
      <c r="BW33" s="97">
        <v>34002</v>
      </c>
      <c r="BX33" s="97">
        <v>23681</v>
      </c>
      <c r="BY33" s="97">
        <v>19475</v>
      </c>
      <c r="BZ33" s="97">
        <v>14729</v>
      </c>
      <c r="CA33" s="97">
        <v>12133</v>
      </c>
      <c r="CB33" s="97">
        <v>2455.5369999999998</v>
      </c>
      <c r="CC33" s="97">
        <v>1831.971</v>
      </c>
      <c r="CD33" s="97">
        <v>1939.4770000000001</v>
      </c>
      <c r="CE33" s="97">
        <v>2846.9589999999998</v>
      </c>
      <c r="CF33" s="97">
        <v>3899.2460000000001</v>
      </c>
      <c r="CG33" s="97">
        <v>3643.3159999999998</v>
      </c>
      <c r="CH33" s="97">
        <v>3852.0169999999998</v>
      </c>
      <c r="CI33" s="97">
        <v>3881.5030000000002</v>
      </c>
      <c r="CJ33" s="97">
        <v>2703.3220000000001</v>
      </c>
      <c r="CK33" s="97">
        <v>2223.1709999999998</v>
      </c>
      <c r="CL33" s="97">
        <v>1681.423</v>
      </c>
      <c r="CM33" s="97">
        <v>1385.058</v>
      </c>
      <c r="CN33" s="97">
        <v>0</v>
      </c>
      <c r="CO33" s="97">
        <v>0</v>
      </c>
      <c r="CP33" s="97">
        <v>283324</v>
      </c>
      <c r="CQ33" s="97">
        <v>283324</v>
      </c>
      <c r="CR33" s="97">
        <v>32343</v>
      </c>
      <c r="CS33" s="95">
        <v>2020</v>
      </c>
    </row>
    <row r="34" spans="1:97" x14ac:dyDescent="0.3">
      <c r="A34" s="95">
        <v>244</v>
      </c>
      <c r="B34" s="96" t="s">
        <v>397</v>
      </c>
      <c r="C34" s="95" t="s">
        <v>4326</v>
      </c>
      <c r="D34" s="96" t="s">
        <v>496</v>
      </c>
      <c r="E34" s="96" t="s">
        <v>430</v>
      </c>
      <c r="F34" s="95">
        <v>14328</v>
      </c>
      <c r="G34" s="96" t="s">
        <v>19</v>
      </c>
      <c r="H34" s="96" t="s">
        <v>4327</v>
      </c>
      <c r="I34" s="96" t="s">
        <v>4328</v>
      </c>
      <c r="J34" s="96" t="s">
        <v>394</v>
      </c>
      <c r="K34" s="95">
        <v>22</v>
      </c>
      <c r="L34" s="95">
        <v>1</v>
      </c>
      <c r="M34" s="103" t="s">
        <v>408</v>
      </c>
      <c r="N34" s="96" t="s">
        <v>393</v>
      </c>
      <c r="O34" s="96" t="s">
        <v>401</v>
      </c>
      <c r="P34" s="96" t="s">
        <v>4330</v>
      </c>
      <c r="Q34" s="96" t="s">
        <v>394</v>
      </c>
      <c r="R34" s="96" t="s">
        <v>394</v>
      </c>
      <c r="S34" s="96" t="s">
        <v>394</v>
      </c>
      <c r="T34" s="97">
        <v>0</v>
      </c>
      <c r="U34" s="97">
        <v>0</v>
      </c>
      <c r="V34" s="97">
        <v>0</v>
      </c>
      <c r="W34" s="97">
        <v>0</v>
      </c>
      <c r="X34" s="97">
        <v>0</v>
      </c>
      <c r="Y34" s="97">
        <v>0</v>
      </c>
      <c r="Z34" s="97">
        <v>0</v>
      </c>
      <c r="AA34" s="97">
        <v>0</v>
      </c>
      <c r="AB34" s="97">
        <v>0</v>
      </c>
      <c r="AC34" s="97">
        <v>0</v>
      </c>
      <c r="AD34" s="97">
        <v>0</v>
      </c>
      <c r="AE34" s="97">
        <v>0</v>
      </c>
      <c r="AF34" s="97">
        <v>0</v>
      </c>
      <c r="AG34" s="97">
        <v>0</v>
      </c>
      <c r="AH34" s="97">
        <v>0</v>
      </c>
      <c r="AI34" s="97">
        <v>0</v>
      </c>
      <c r="AJ34" s="97">
        <v>0</v>
      </c>
      <c r="AK34" s="97">
        <v>0</v>
      </c>
      <c r="AL34" s="97">
        <v>0</v>
      </c>
      <c r="AM34" s="97">
        <v>0</v>
      </c>
      <c r="AN34" s="97">
        <v>0</v>
      </c>
      <c r="AO34" s="97">
        <v>0</v>
      </c>
      <c r="AP34" s="97">
        <v>0</v>
      </c>
      <c r="AQ34" s="97">
        <v>0</v>
      </c>
      <c r="AR34" s="98">
        <v>0</v>
      </c>
      <c r="AS34" s="98">
        <v>0</v>
      </c>
      <c r="AT34" s="98">
        <v>0</v>
      </c>
      <c r="AU34" s="98">
        <v>0</v>
      </c>
      <c r="AV34" s="98">
        <v>0</v>
      </c>
      <c r="AW34" s="98">
        <v>0</v>
      </c>
      <c r="AX34" s="98">
        <v>0</v>
      </c>
      <c r="AY34" s="98">
        <v>0</v>
      </c>
      <c r="AZ34" s="98">
        <v>0</v>
      </c>
      <c r="BA34" s="98">
        <v>0</v>
      </c>
      <c r="BB34" s="98">
        <v>0</v>
      </c>
      <c r="BC34" s="98">
        <v>0</v>
      </c>
      <c r="BD34" s="97">
        <v>22334</v>
      </c>
      <c r="BE34" s="97">
        <v>16662</v>
      </c>
      <c r="BF34" s="97">
        <v>17640</v>
      </c>
      <c r="BG34" s="97">
        <v>25894</v>
      </c>
      <c r="BH34" s="97">
        <v>35465</v>
      </c>
      <c r="BI34" s="97">
        <v>33137</v>
      </c>
      <c r="BJ34" s="97">
        <v>35035</v>
      </c>
      <c r="BK34" s="97">
        <v>35303</v>
      </c>
      <c r="BL34" s="97">
        <v>24588</v>
      </c>
      <c r="BM34" s="97">
        <v>20220</v>
      </c>
      <c r="BN34" s="97">
        <v>15293</v>
      </c>
      <c r="BO34" s="97">
        <v>12598</v>
      </c>
      <c r="BP34" s="97">
        <v>22334</v>
      </c>
      <c r="BQ34" s="97">
        <v>16662</v>
      </c>
      <c r="BR34" s="97">
        <v>17640</v>
      </c>
      <c r="BS34" s="97">
        <v>25894</v>
      </c>
      <c r="BT34" s="97">
        <v>35465</v>
      </c>
      <c r="BU34" s="97">
        <v>33137</v>
      </c>
      <c r="BV34" s="97">
        <v>35035</v>
      </c>
      <c r="BW34" s="97">
        <v>35303</v>
      </c>
      <c r="BX34" s="97">
        <v>24588</v>
      </c>
      <c r="BY34" s="97">
        <v>20220</v>
      </c>
      <c r="BZ34" s="97">
        <v>15293</v>
      </c>
      <c r="CA34" s="97">
        <v>12598</v>
      </c>
      <c r="CB34" s="97">
        <v>2549.5279999999998</v>
      </c>
      <c r="CC34" s="97">
        <v>1902.0940000000001</v>
      </c>
      <c r="CD34" s="97">
        <v>2013.7149999999999</v>
      </c>
      <c r="CE34" s="97">
        <v>2955.933</v>
      </c>
      <c r="CF34" s="97">
        <v>4048.498</v>
      </c>
      <c r="CG34" s="97">
        <v>3782.7719999999999</v>
      </c>
      <c r="CH34" s="97">
        <v>3999.462</v>
      </c>
      <c r="CI34" s="97">
        <v>4030.076</v>
      </c>
      <c r="CJ34" s="97">
        <v>2806.7979999999998</v>
      </c>
      <c r="CK34" s="97">
        <v>2308.2669999999998</v>
      </c>
      <c r="CL34" s="97">
        <v>1745.7829999999999</v>
      </c>
      <c r="CM34" s="97">
        <v>1438.0740000000001</v>
      </c>
      <c r="CN34" s="97">
        <v>0</v>
      </c>
      <c r="CO34" s="97">
        <v>0</v>
      </c>
      <c r="CP34" s="97">
        <v>294169</v>
      </c>
      <c r="CQ34" s="97">
        <v>294169</v>
      </c>
      <c r="CR34" s="97">
        <v>33581</v>
      </c>
      <c r="CS34" s="95">
        <v>2020</v>
      </c>
    </row>
    <row r="35" spans="1:97" x14ac:dyDescent="0.3">
      <c r="A35" s="95">
        <v>246</v>
      </c>
      <c r="B35" s="96" t="s">
        <v>397</v>
      </c>
      <c r="C35" s="95" t="s">
        <v>4326</v>
      </c>
      <c r="D35" s="96" t="s">
        <v>498</v>
      </c>
      <c r="E35" s="96" t="s">
        <v>430</v>
      </c>
      <c r="F35" s="95">
        <v>14328</v>
      </c>
      <c r="G35" s="96" t="s">
        <v>19</v>
      </c>
      <c r="H35" s="96" t="s">
        <v>4327</v>
      </c>
      <c r="I35" s="96" t="s">
        <v>4328</v>
      </c>
      <c r="J35" s="96" t="s">
        <v>394</v>
      </c>
      <c r="K35" s="95">
        <v>22</v>
      </c>
      <c r="L35" s="95">
        <v>1</v>
      </c>
      <c r="M35" s="103" t="s">
        <v>408</v>
      </c>
      <c r="N35" s="96" t="s">
        <v>502</v>
      </c>
      <c r="O35" s="96" t="s">
        <v>421</v>
      </c>
      <c r="P35" s="96" t="s">
        <v>421</v>
      </c>
      <c r="Q35" s="96" t="s">
        <v>394</v>
      </c>
      <c r="R35" s="96" t="s">
        <v>394</v>
      </c>
      <c r="S35" s="96" t="s">
        <v>4333</v>
      </c>
      <c r="T35" s="97">
        <v>186</v>
      </c>
      <c r="U35" s="97">
        <v>124</v>
      </c>
      <c r="V35" s="97">
        <v>516</v>
      </c>
      <c r="W35" s="97">
        <v>259</v>
      </c>
      <c r="X35" s="97">
        <v>253</v>
      </c>
      <c r="Y35" s="97">
        <v>264</v>
      </c>
      <c r="Z35" s="97">
        <v>1629</v>
      </c>
      <c r="AA35" s="97">
        <v>635</v>
      </c>
      <c r="AB35" s="97">
        <v>341</v>
      </c>
      <c r="AC35" s="97">
        <v>791</v>
      </c>
      <c r="AD35" s="97">
        <v>295</v>
      </c>
      <c r="AE35" s="97">
        <v>217</v>
      </c>
      <c r="AF35" s="97">
        <v>186</v>
      </c>
      <c r="AG35" s="97">
        <v>124</v>
      </c>
      <c r="AH35" s="97">
        <v>516</v>
      </c>
      <c r="AI35" s="97">
        <v>259</v>
      </c>
      <c r="AJ35" s="97">
        <v>253</v>
      </c>
      <c r="AK35" s="97">
        <v>264</v>
      </c>
      <c r="AL35" s="97">
        <v>1629</v>
      </c>
      <c r="AM35" s="97">
        <v>635</v>
      </c>
      <c r="AN35" s="97">
        <v>341</v>
      </c>
      <c r="AO35" s="97">
        <v>791</v>
      </c>
      <c r="AP35" s="97">
        <v>295</v>
      </c>
      <c r="AQ35" s="97">
        <v>217</v>
      </c>
      <c r="AR35" s="98">
        <v>5.7779999999999996</v>
      </c>
      <c r="AS35" s="98">
        <v>5.742</v>
      </c>
      <c r="AT35" s="98">
        <v>5.742</v>
      </c>
      <c r="AU35" s="98">
        <v>5.7050000000000001</v>
      </c>
      <c r="AV35" s="98">
        <v>5.7050000000000001</v>
      </c>
      <c r="AW35" s="98">
        <v>5.4619999999999997</v>
      </c>
      <c r="AX35" s="98">
        <v>5.4619999999999997</v>
      </c>
      <c r="AY35" s="98">
        <v>5.6970000000000001</v>
      </c>
      <c r="AZ35" s="98">
        <v>5.75</v>
      </c>
      <c r="BA35" s="98">
        <v>5.75</v>
      </c>
      <c r="BB35" s="98">
        <v>5.75</v>
      </c>
      <c r="BC35" s="98">
        <v>5.806</v>
      </c>
      <c r="BD35" s="97">
        <v>1075</v>
      </c>
      <c r="BE35" s="97">
        <v>712</v>
      </c>
      <c r="BF35" s="97">
        <v>2963</v>
      </c>
      <c r="BG35" s="97">
        <v>1478</v>
      </c>
      <c r="BH35" s="97">
        <v>1443</v>
      </c>
      <c r="BI35" s="97">
        <v>1442</v>
      </c>
      <c r="BJ35" s="97">
        <v>8898</v>
      </c>
      <c r="BK35" s="97">
        <v>3618</v>
      </c>
      <c r="BL35" s="97">
        <v>1961</v>
      </c>
      <c r="BM35" s="97">
        <v>4548</v>
      </c>
      <c r="BN35" s="97">
        <v>1696</v>
      </c>
      <c r="BO35" s="97">
        <v>1260</v>
      </c>
      <c r="BP35" s="97">
        <v>1075</v>
      </c>
      <c r="BQ35" s="97">
        <v>712</v>
      </c>
      <c r="BR35" s="97">
        <v>2963</v>
      </c>
      <c r="BS35" s="97">
        <v>1478</v>
      </c>
      <c r="BT35" s="97">
        <v>1443</v>
      </c>
      <c r="BU35" s="97">
        <v>1442</v>
      </c>
      <c r="BV35" s="97">
        <v>8898</v>
      </c>
      <c r="BW35" s="97">
        <v>3618</v>
      </c>
      <c r="BX35" s="97">
        <v>1961</v>
      </c>
      <c r="BY35" s="97">
        <v>4548</v>
      </c>
      <c r="BZ35" s="97">
        <v>1696</v>
      </c>
      <c r="CA35" s="97">
        <v>1260</v>
      </c>
      <c r="CB35" s="97">
        <v>121.965</v>
      </c>
      <c r="CC35" s="97">
        <v>80.858999999999995</v>
      </c>
      <c r="CD35" s="97">
        <v>337.62799999999999</v>
      </c>
      <c r="CE35" s="97">
        <v>167.67099999999999</v>
      </c>
      <c r="CF35" s="97">
        <v>163.44300000000001</v>
      </c>
      <c r="CG35" s="97">
        <v>163.29900000000001</v>
      </c>
      <c r="CH35" s="97">
        <v>1011.372</v>
      </c>
      <c r="CI35" s="97">
        <v>411.47199999999998</v>
      </c>
      <c r="CJ35" s="97">
        <v>219.791</v>
      </c>
      <c r="CK35" s="97">
        <v>516.71100000000001</v>
      </c>
      <c r="CL35" s="97">
        <v>193.28399999999999</v>
      </c>
      <c r="CM35" s="97">
        <v>143.40799999999999</v>
      </c>
      <c r="CN35" s="97">
        <v>5510</v>
      </c>
      <c r="CO35" s="97">
        <v>5510</v>
      </c>
      <c r="CP35" s="97">
        <v>31094</v>
      </c>
      <c r="CQ35" s="97">
        <v>31094</v>
      </c>
      <c r="CR35" s="97">
        <v>3530.9029999999998</v>
      </c>
      <c r="CS35" s="95">
        <v>2020</v>
      </c>
    </row>
    <row r="36" spans="1:97" x14ac:dyDescent="0.3">
      <c r="A36" s="95">
        <v>246</v>
      </c>
      <c r="B36" s="96" t="s">
        <v>397</v>
      </c>
      <c r="C36" s="95" t="s">
        <v>4326</v>
      </c>
      <c r="D36" s="96" t="s">
        <v>498</v>
      </c>
      <c r="E36" s="96" t="s">
        <v>430</v>
      </c>
      <c r="F36" s="95">
        <v>14328</v>
      </c>
      <c r="G36" s="96" t="s">
        <v>19</v>
      </c>
      <c r="H36" s="96" t="s">
        <v>4327</v>
      </c>
      <c r="I36" s="96" t="s">
        <v>4328</v>
      </c>
      <c r="J36" s="96" t="s">
        <v>394</v>
      </c>
      <c r="K36" s="95">
        <v>22</v>
      </c>
      <c r="L36" s="95">
        <v>1</v>
      </c>
      <c r="M36" s="103" t="s">
        <v>408</v>
      </c>
      <c r="N36" s="96" t="s">
        <v>502</v>
      </c>
      <c r="O36" s="96" t="s">
        <v>422</v>
      </c>
      <c r="P36" s="96" t="s">
        <v>422</v>
      </c>
      <c r="Q36" s="96" t="s">
        <v>394</v>
      </c>
      <c r="R36" s="96" t="s">
        <v>394</v>
      </c>
      <c r="S36" s="96" t="s">
        <v>4334</v>
      </c>
      <c r="T36" s="97">
        <v>281364</v>
      </c>
      <c r="U36" s="97">
        <v>164360</v>
      </c>
      <c r="V36" s="97">
        <v>199569</v>
      </c>
      <c r="W36" s="97">
        <v>306116</v>
      </c>
      <c r="X36" s="97">
        <v>291656</v>
      </c>
      <c r="Y36" s="97">
        <v>395097</v>
      </c>
      <c r="Z36" s="97">
        <v>391492</v>
      </c>
      <c r="AA36" s="97">
        <v>438546</v>
      </c>
      <c r="AB36" s="97">
        <v>447774</v>
      </c>
      <c r="AC36" s="97">
        <v>425265</v>
      </c>
      <c r="AD36" s="97">
        <v>406160</v>
      </c>
      <c r="AE36" s="97">
        <v>321997</v>
      </c>
      <c r="AF36" s="97">
        <v>281364</v>
      </c>
      <c r="AG36" s="97">
        <v>164360</v>
      </c>
      <c r="AH36" s="97">
        <v>199569</v>
      </c>
      <c r="AI36" s="97">
        <v>306116</v>
      </c>
      <c r="AJ36" s="97">
        <v>291656</v>
      </c>
      <c r="AK36" s="97">
        <v>395097</v>
      </c>
      <c r="AL36" s="97">
        <v>391492</v>
      </c>
      <c r="AM36" s="97">
        <v>438546</v>
      </c>
      <c r="AN36" s="97">
        <v>447774</v>
      </c>
      <c r="AO36" s="97">
        <v>425265</v>
      </c>
      <c r="AP36" s="97">
        <v>406160</v>
      </c>
      <c r="AQ36" s="97">
        <v>321997</v>
      </c>
      <c r="AR36" s="98">
        <v>1.044</v>
      </c>
      <c r="AS36" s="98">
        <v>1.0429999999999999</v>
      </c>
      <c r="AT36" s="98">
        <v>1.0429999999999999</v>
      </c>
      <c r="AU36" s="98">
        <v>1.0469999999999999</v>
      </c>
      <c r="AV36" s="98">
        <v>1.0409999999999999</v>
      </c>
      <c r="AW36" s="98">
        <v>1.0349999999999999</v>
      </c>
      <c r="AX36" s="98">
        <v>1.0329999999999999</v>
      </c>
      <c r="AY36" s="98">
        <v>1.038</v>
      </c>
      <c r="AZ36" s="98">
        <v>1.04</v>
      </c>
      <c r="BA36" s="98">
        <v>1.046</v>
      </c>
      <c r="BB36" s="98">
        <v>1.0489999999999999</v>
      </c>
      <c r="BC36" s="98">
        <v>1.042</v>
      </c>
      <c r="BD36" s="97">
        <v>293744</v>
      </c>
      <c r="BE36" s="97">
        <v>171427</v>
      </c>
      <c r="BF36" s="97">
        <v>208150</v>
      </c>
      <c r="BG36" s="97">
        <v>320503</v>
      </c>
      <c r="BH36" s="97">
        <v>303614</v>
      </c>
      <c r="BI36" s="97">
        <v>408925</v>
      </c>
      <c r="BJ36" s="97">
        <v>404411</v>
      </c>
      <c r="BK36" s="97">
        <v>455211</v>
      </c>
      <c r="BL36" s="97">
        <v>465685</v>
      </c>
      <c r="BM36" s="97">
        <v>444827</v>
      </c>
      <c r="BN36" s="97">
        <v>426062</v>
      </c>
      <c r="BO36" s="97">
        <v>335521</v>
      </c>
      <c r="BP36" s="97">
        <v>293744</v>
      </c>
      <c r="BQ36" s="97">
        <v>171427</v>
      </c>
      <c r="BR36" s="97">
        <v>208150</v>
      </c>
      <c r="BS36" s="97">
        <v>320503</v>
      </c>
      <c r="BT36" s="97">
        <v>303614</v>
      </c>
      <c r="BU36" s="97">
        <v>408925</v>
      </c>
      <c r="BV36" s="97">
        <v>404411</v>
      </c>
      <c r="BW36" s="97">
        <v>455211</v>
      </c>
      <c r="BX36" s="97">
        <v>465685</v>
      </c>
      <c r="BY36" s="97">
        <v>444827</v>
      </c>
      <c r="BZ36" s="97">
        <v>426062</v>
      </c>
      <c r="CA36" s="97">
        <v>335521</v>
      </c>
      <c r="CB36" s="97">
        <v>33336.035000000003</v>
      </c>
      <c r="CC36" s="97">
        <v>19468.141</v>
      </c>
      <c r="CD36" s="97">
        <v>23719.371999999999</v>
      </c>
      <c r="CE36" s="97">
        <v>36369.328999999998</v>
      </c>
      <c r="CF36" s="97">
        <v>34380.557000000001</v>
      </c>
      <c r="CG36" s="97">
        <v>46309.701000000001</v>
      </c>
      <c r="CH36" s="97">
        <v>45968.627999999997</v>
      </c>
      <c r="CI36" s="97">
        <v>51776.527999999998</v>
      </c>
      <c r="CJ36" s="97">
        <v>52201.209000000003</v>
      </c>
      <c r="CK36" s="97">
        <v>50535.288999999997</v>
      </c>
      <c r="CL36" s="97">
        <v>48548.716</v>
      </c>
      <c r="CM36" s="97">
        <v>38190.591999999997</v>
      </c>
      <c r="CN36" s="97">
        <v>4069396</v>
      </c>
      <c r="CO36" s="97">
        <v>4069396</v>
      </c>
      <c r="CP36" s="97">
        <v>4238080</v>
      </c>
      <c r="CQ36" s="97">
        <v>4238080</v>
      </c>
      <c r="CR36" s="97">
        <v>480804.1</v>
      </c>
      <c r="CS36" s="95">
        <v>2020</v>
      </c>
    </row>
    <row r="37" spans="1:97" x14ac:dyDescent="0.3">
      <c r="A37" s="95">
        <v>246</v>
      </c>
      <c r="B37" s="96" t="s">
        <v>397</v>
      </c>
      <c r="C37" s="95" t="s">
        <v>4326</v>
      </c>
      <c r="D37" s="96" t="s">
        <v>498</v>
      </c>
      <c r="E37" s="96" t="s">
        <v>430</v>
      </c>
      <c r="F37" s="95">
        <v>14328</v>
      </c>
      <c r="G37" s="96" t="s">
        <v>19</v>
      </c>
      <c r="H37" s="96" t="s">
        <v>4327</v>
      </c>
      <c r="I37" s="96" t="s">
        <v>4328</v>
      </c>
      <c r="J37" s="96" t="s">
        <v>394</v>
      </c>
      <c r="K37" s="95">
        <v>22</v>
      </c>
      <c r="L37" s="95">
        <v>1</v>
      </c>
      <c r="M37" s="103" t="s">
        <v>408</v>
      </c>
      <c r="N37" s="96" t="s">
        <v>502</v>
      </c>
      <c r="O37" s="96" t="s">
        <v>504</v>
      </c>
      <c r="P37" s="96" t="s">
        <v>4335</v>
      </c>
      <c r="Q37" s="96" t="s">
        <v>394</v>
      </c>
      <c r="R37" s="96" t="s">
        <v>394</v>
      </c>
      <c r="S37" s="96" t="s">
        <v>4336</v>
      </c>
      <c r="T37" s="97">
        <v>0</v>
      </c>
      <c r="U37" s="97">
        <v>0</v>
      </c>
      <c r="V37" s="97">
        <v>0</v>
      </c>
      <c r="W37" s="97">
        <v>0</v>
      </c>
      <c r="X37" s="97">
        <v>0</v>
      </c>
      <c r="Y37" s="97">
        <v>0</v>
      </c>
      <c r="Z37" s="97">
        <v>0</v>
      </c>
      <c r="AA37" s="97">
        <v>0</v>
      </c>
      <c r="AB37" s="97">
        <v>0</v>
      </c>
      <c r="AC37" s="97">
        <v>0</v>
      </c>
      <c r="AD37" s="97">
        <v>0</v>
      </c>
      <c r="AE37" s="97">
        <v>0</v>
      </c>
      <c r="AF37" s="97">
        <v>0</v>
      </c>
      <c r="AG37" s="97">
        <v>0</v>
      </c>
      <c r="AH37" s="97">
        <v>0</v>
      </c>
      <c r="AI37" s="97">
        <v>0</v>
      </c>
      <c r="AJ37" s="97">
        <v>0</v>
      </c>
      <c r="AK37" s="97">
        <v>0</v>
      </c>
      <c r="AL37" s="97">
        <v>0</v>
      </c>
      <c r="AM37" s="97">
        <v>0</v>
      </c>
      <c r="AN37" s="97">
        <v>0</v>
      </c>
      <c r="AO37" s="97">
        <v>0</v>
      </c>
      <c r="AP37" s="97">
        <v>0</v>
      </c>
      <c r="AQ37" s="97">
        <v>0</v>
      </c>
      <c r="AR37" s="98">
        <v>0</v>
      </c>
      <c r="AS37" s="98">
        <v>0</v>
      </c>
      <c r="AT37" s="98">
        <v>0</v>
      </c>
      <c r="AU37" s="98">
        <v>0</v>
      </c>
      <c r="AV37" s="98">
        <v>0</v>
      </c>
      <c r="AW37" s="98">
        <v>0</v>
      </c>
      <c r="AX37" s="98">
        <v>0</v>
      </c>
      <c r="AY37" s="98">
        <v>0</v>
      </c>
      <c r="AZ37" s="98">
        <v>0</v>
      </c>
      <c r="BA37" s="98">
        <v>0</v>
      </c>
      <c r="BB37" s="98">
        <v>0</v>
      </c>
      <c r="BC37" s="98">
        <v>0</v>
      </c>
      <c r="BD37" s="97">
        <v>0</v>
      </c>
      <c r="BE37" s="97">
        <v>0</v>
      </c>
      <c r="BF37" s="97">
        <v>0</v>
      </c>
      <c r="BG37" s="97">
        <v>0</v>
      </c>
      <c r="BH37" s="97">
        <v>0</v>
      </c>
      <c r="BI37" s="97">
        <v>0</v>
      </c>
      <c r="BJ37" s="97">
        <v>0</v>
      </c>
      <c r="BK37" s="97">
        <v>0</v>
      </c>
      <c r="BL37" s="97">
        <v>0</v>
      </c>
      <c r="BM37" s="97">
        <v>0</v>
      </c>
      <c r="BN37" s="97">
        <v>0</v>
      </c>
      <c r="BO37" s="97">
        <v>0</v>
      </c>
      <c r="BP37" s="97">
        <v>0</v>
      </c>
      <c r="BQ37" s="97">
        <v>0</v>
      </c>
      <c r="BR37" s="97">
        <v>0</v>
      </c>
      <c r="BS37" s="97">
        <v>0</v>
      </c>
      <c r="BT37" s="97">
        <v>0</v>
      </c>
      <c r="BU37" s="97">
        <v>0</v>
      </c>
      <c r="BV37" s="97">
        <v>0</v>
      </c>
      <c r="BW37" s="97">
        <v>0</v>
      </c>
      <c r="BX37" s="97">
        <v>0</v>
      </c>
      <c r="BY37" s="97">
        <v>0</v>
      </c>
      <c r="BZ37" s="97">
        <v>0</v>
      </c>
      <c r="CA37" s="97">
        <v>0</v>
      </c>
      <c r="CB37" s="97">
        <v>0</v>
      </c>
      <c r="CC37" s="97">
        <v>0</v>
      </c>
      <c r="CD37" s="97">
        <v>0</v>
      </c>
      <c r="CE37" s="97">
        <v>0</v>
      </c>
      <c r="CF37" s="97">
        <v>0</v>
      </c>
      <c r="CG37" s="97">
        <v>0</v>
      </c>
      <c r="CH37" s="97">
        <v>0</v>
      </c>
      <c r="CI37" s="97">
        <v>0</v>
      </c>
      <c r="CJ37" s="97">
        <v>0</v>
      </c>
      <c r="CK37" s="97">
        <v>0</v>
      </c>
      <c r="CL37" s="97">
        <v>0</v>
      </c>
      <c r="CM37" s="97">
        <v>0</v>
      </c>
      <c r="CN37" s="97">
        <v>0</v>
      </c>
      <c r="CO37" s="97">
        <v>0</v>
      </c>
      <c r="CP37" s="97">
        <v>0</v>
      </c>
      <c r="CQ37" s="97">
        <v>0</v>
      </c>
      <c r="CR37" s="97">
        <v>0</v>
      </c>
      <c r="CS37" s="95">
        <v>2020</v>
      </c>
    </row>
    <row r="38" spans="1:97" x14ac:dyDescent="0.3">
      <c r="A38" s="95">
        <v>249</v>
      </c>
      <c r="B38" s="96" t="s">
        <v>397</v>
      </c>
      <c r="C38" s="95" t="s">
        <v>4326</v>
      </c>
      <c r="D38" s="96" t="s">
        <v>519</v>
      </c>
      <c r="E38" s="96" t="s">
        <v>430</v>
      </c>
      <c r="F38" s="95">
        <v>14328</v>
      </c>
      <c r="G38" s="96" t="s">
        <v>19</v>
      </c>
      <c r="H38" s="96" t="s">
        <v>4327</v>
      </c>
      <c r="I38" s="96" t="s">
        <v>4328</v>
      </c>
      <c r="J38" s="96" t="s">
        <v>394</v>
      </c>
      <c r="K38" s="95">
        <v>22</v>
      </c>
      <c r="L38" s="95">
        <v>1</v>
      </c>
      <c r="M38" s="103" t="s">
        <v>408</v>
      </c>
      <c r="N38" s="96" t="s">
        <v>393</v>
      </c>
      <c r="O38" s="96" t="s">
        <v>401</v>
      </c>
      <c r="P38" s="96" t="s">
        <v>4330</v>
      </c>
      <c r="Q38" s="96" t="s">
        <v>394</v>
      </c>
      <c r="R38" s="96" t="s">
        <v>394</v>
      </c>
      <c r="S38" s="96" t="s">
        <v>394</v>
      </c>
      <c r="T38" s="97">
        <v>0</v>
      </c>
      <c r="U38" s="97">
        <v>0</v>
      </c>
      <c r="V38" s="97">
        <v>0</v>
      </c>
      <c r="W38" s="97">
        <v>0</v>
      </c>
      <c r="X38" s="97">
        <v>0</v>
      </c>
      <c r="Y38" s="97">
        <v>0</v>
      </c>
      <c r="Z38" s="97">
        <v>0</v>
      </c>
      <c r="AA38" s="97">
        <v>0</v>
      </c>
      <c r="AB38" s="97">
        <v>0</v>
      </c>
      <c r="AC38" s="97">
        <v>0</v>
      </c>
      <c r="AD38" s="97">
        <v>0</v>
      </c>
      <c r="AE38" s="97">
        <v>0</v>
      </c>
      <c r="AF38" s="97">
        <v>0</v>
      </c>
      <c r="AG38" s="97">
        <v>0</v>
      </c>
      <c r="AH38" s="97">
        <v>0</v>
      </c>
      <c r="AI38" s="97">
        <v>0</v>
      </c>
      <c r="AJ38" s="97">
        <v>0</v>
      </c>
      <c r="AK38" s="97">
        <v>0</v>
      </c>
      <c r="AL38" s="97">
        <v>0</v>
      </c>
      <c r="AM38" s="97">
        <v>0</v>
      </c>
      <c r="AN38" s="97">
        <v>0</v>
      </c>
      <c r="AO38" s="97">
        <v>0</v>
      </c>
      <c r="AP38" s="97">
        <v>0</v>
      </c>
      <c r="AQ38" s="97">
        <v>0</v>
      </c>
      <c r="AR38" s="98">
        <v>0</v>
      </c>
      <c r="AS38" s="98">
        <v>0</v>
      </c>
      <c r="AT38" s="98">
        <v>0</v>
      </c>
      <c r="AU38" s="98">
        <v>0</v>
      </c>
      <c r="AV38" s="98">
        <v>0</v>
      </c>
      <c r="AW38" s="98">
        <v>0</v>
      </c>
      <c r="AX38" s="98">
        <v>0</v>
      </c>
      <c r="AY38" s="98">
        <v>0</v>
      </c>
      <c r="AZ38" s="98">
        <v>0</v>
      </c>
      <c r="BA38" s="98">
        <v>0</v>
      </c>
      <c r="BB38" s="98">
        <v>0</v>
      </c>
      <c r="BC38" s="98">
        <v>0</v>
      </c>
      <c r="BD38" s="97">
        <v>390363</v>
      </c>
      <c r="BE38" s="97">
        <v>357049</v>
      </c>
      <c r="BF38" s="97">
        <v>343480</v>
      </c>
      <c r="BG38" s="97">
        <v>300792</v>
      </c>
      <c r="BH38" s="97">
        <v>341877</v>
      </c>
      <c r="BI38" s="97">
        <v>321720</v>
      </c>
      <c r="BJ38" s="97">
        <v>311970</v>
      </c>
      <c r="BK38" s="97">
        <v>300503</v>
      </c>
      <c r="BL38" s="97">
        <v>273330</v>
      </c>
      <c r="BM38" s="97">
        <v>375094</v>
      </c>
      <c r="BN38" s="97">
        <v>357005</v>
      </c>
      <c r="BO38" s="97">
        <v>265410</v>
      </c>
      <c r="BP38" s="97">
        <v>390363</v>
      </c>
      <c r="BQ38" s="97">
        <v>357049</v>
      </c>
      <c r="BR38" s="97">
        <v>343480</v>
      </c>
      <c r="BS38" s="97">
        <v>300792</v>
      </c>
      <c r="BT38" s="97">
        <v>341877</v>
      </c>
      <c r="BU38" s="97">
        <v>321720</v>
      </c>
      <c r="BV38" s="97">
        <v>311970</v>
      </c>
      <c r="BW38" s="97">
        <v>300503</v>
      </c>
      <c r="BX38" s="97">
        <v>273330</v>
      </c>
      <c r="BY38" s="97">
        <v>375094</v>
      </c>
      <c r="BZ38" s="97">
        <v>357005</v>
      </c>
      <c r="CA38" s="97">
        <v>265410</v>
      </c>
      <c r="CB38" s="97">
        <v>44562</v>
      </c>
      <c r="CC38" s="97">
        <v>40759</v>
      </c>
      <c r="CD38" s="97">
        <v>39210</v>
      </c>
      <c r="CE38" s="97">
        <v>34337</v>
      </c>
      <c r="CF38" s="97">
        <v>39027</v>
      </c>
      <c r="CG38" s="97">
        <v>36726</v>
      </c>
      <c r="CH38" s="97">
        <v>35613</v>
      </c>
      <c r="CI38" s="97">
        <v>34304</v>
      </c>
      <c r="CJ38" s="97">
        <v>31202</v>
      </c>
      <c r="CK38" s="97">
        <v>42819</v>
      </c>
      <c r="CL38" s="97">
        <v>40754</v>
      </c>
      <c r="CM38" s="97">
        <v>30298</v>
      </c>
      <c r="CN38" s="97">
        <v>0</v>
      </c>
      <c r="CO38" s="97">
        <v>0</v>
      </c>
      <c r="CP38" s="97">
        <v>3938593</v>
      </c>
      <c r="CQ38" s="97">
        <v>3938593</v>
      </c>
      <c r="CR38" s="97">
        <v>449611</v>
      </c>
      <c r="CS38" s="95">
        <v>2020</v>
      </c>
    </row>
    <row r="39" spans="1:97" x14ac:dyDescent="0.3">
      <c r="A39" s="95">
        <v>254</v>
      </c>
      <c r="B39" s="96" t="s">
        <v>397</v>
      </c>
      <c r="C39" s="95" t="s">
        <v>4326</v>
      </c>
      <c r="D39" s="96" t="s">
        <v>528</v>
      </c>
      <c r="E39" s="96" t="s">
        <v>430</v>
      </c>
      <c r="F39" s="95">
        <v>14328</v>
      </c>
      <c r="G39" s="96" t="s">
        <v>19</v>
      </c>
      <c r="H39" s="96" t="s">
        <v>4327</v>
      </c>
      <c r="I39" s="96" t="s">
        <v>4328</v>
      </c>
      <c r="J39" s="96" t="s">
        <v>394</v>
      </c>
      <c r="K39" s="95">
        <v>22</v>
      </c>
      <c r="L39" s="95">
        <v>1</v>
      </c>
      <c r="M39" s="103" t="s">
        <v>408</v>
      </c>
      <c r="N39" s="96" t="s">
        <v>393</v>
      </c>
      <c r="O39" s="96" t="s">
        <v>401</v>
      </c>
      <c r="P39" s="96" t="s">
        <v>4330</v>
      </c>
      <c r="Q39" s="96" t="s">
        <v>394</v>
      </c>
      <c r="R39" s="96" t="s">
        <v>394</v>
      </c>
      <c r="S39" s="96" t="s">
        <v>394</v>
      </c>
      <c r="T39" s="97">
        <v>0</v>
      </c>
      <c r="U39" s="97">
        <v>0</v>
      </c>
      <c r="V39" s="97">
        <v>0</v>
      </c>
      <c r="W39" s="97">
        <v>0</v>
      </c>
      <c r="X39" s="97">
        <v>0</v>
      </c>
      <c r="Y39" s="97">
        <v>0</v>
      </c>
      <c r="Z39" s="97">
        <v>0</v>
      </c>
      <c r="AA39" s="97">
        <v>0</v>
      </c>
      <c r="AB39" s="97">
        <v>0</v>
      </c>
      <c r="AC39" s="97">
        <v>0</v>
      </c>
      <c r="AD39" s="97">
        <v>0</v>
      </c>
      <c r="AE39" s="97">
        <v>0</v>
      </c>
      <c r="AF39" s="97">
        <v>0</v>
      </c>
      <c r="AG39" s="97">
        <v>0</v>
      </c>
      <c r="AH39" s="97">
        <v>0</v>
      </c>
      <c r="AI39" s="97">
        <v>0</v>
      </c>
      <c r="AJ39" s="97">
        <v>0</v>
      </c>
      <c r="AK39" s="97">
        <v>0</v>
      </c>
      <c r="AL39" s="97">
        <v>0</v>
      </c>
      <c r="AM39" s="97">
        <v>0</v>
      </c>
      <c r="AN39" s="97">
        <v>0</v>
      </c>
      <c r="AO39" s="97">
        <v>0</v>
      </c>
      <c r="AP39" s="97">
        <v>0</v>
      </c>
      <c r="AQ39" s="97">
        <v>0</v>
      </c>
      <c r="AR39" s="98">
        <v>0</v>
      </c>
      <c r="AS39" s="98">
        <v>0</v>
      </c>
      <c r="AT39" s="98">
        <v>0</v>
      </c>
      <c r="AU39" s="98">
        <v>0</v>
      </c>
      <c r="AV39" s="98">
        <v>0</v>
      </c>
      <c r="AW39" s="98">
        <v>0</v>
      </c>
      <c r="AX39" s="98">
        <v>0</v>
      </c>
      <c r="AY39" s="98">
        <v>0</v>
      </c>
      <c r="AZ39" s="98">
        <v>0</v>
      </c>
      <c r="BA39" s="98">
        <v>0</v>
      </c>
      <c r="BB39" s="98">
        <v>0</v>
      </c>
      <c r="BC39" s="98">
        <v>0</v>
      </c>
      <c r="BD39" s="97">
        <v>47055</v>
      </c>
      <c r="BE39" s="97">
        <v>35106</v>
      </c>
      <c r="BF39" s="97">
        <v>37166</v>
      </c>
      <c r="BG39" s="97">
        <v>54556</v>
      </c>
      <c r="BH39" s="97">
        <v>74721</v>
      </c>
      <c r="BI39" s="97">
        <v>69817</v>
      </c>
      <c r="BJ39" s="97">
        <v>73816</v>
      </c>
      <c r="BK39" s="97">
        <v>74381</v>
      </c>
      <c r="BL39" s="97">
        <v>51804</v>
      </c>
      <c r="BM39" s="97">
        <v>42603</v>
      </c>
      <c r="BN39" s="97">
        <v>32221</v>
      </c>
      <c r="BO39" s="97">
        <v>26542</v>
      </c>
      <c r="BP39" s="97">
        <v>47055</v>
      </c>
      <c r="BQ39" s="97">
        <v>35106</v>
      </c>
      <c r="BR39" s="97">
        <v>37166</v>
      </c>
      <c r="BS39" s="97">
        <v>54556</v>
      </c>
      <c r="BT39" s="97">
        <v>74721</v>
      </c>
      <c r="BU39" s="97">
        <v>69817</v>
      </c>
      <c r="BV39" s="97">
        <v>73816</v>
      </c>
      <c r="BW39" s="97">
        <v>74381</v>
      </c>
      <c r="BX39" s="97">
        <v>51804</v>
      </c>
      <c r="BY39" s="97">
        <v>42603</v>
      </c>
      <c r="BZ39" s="97">
        <v>32221</v>
      </c>
      <c r="CA39" s="97">
        <v>26542</v>
      </c>
      <c r="CB39" s="97">
        <v>5371.616</v>
      </c>
      <c r="CC39" s="97">
        <v>4007.5320000000002</v>
      </c>
      <c r="CD39" s="97">
        <v>4242.7079999999996</v>
      </c>
      <c r="CE39" s="97">
        <v>6227.8720000000003</v>
      </c>
      <c r="CF39" s="97">
        <v>8529.8029999999999</v>
      </c>
      <c r="CG39" s="97">
        <v>7969.9440000000004</v>
      </c>
      <c r="CH39" s="97">
        <v>8426.4889999999996</v>
      </c>
      <c r="CI39" s="97">
        <v>8490.9889999999996</v>
      </c>
      <c r="CJ39" s="97">
        <v>5913.6580000000004</v>
      </c>
      <c r="CK39" s="97">
        <v>4863.3019999999997</v>
      </c>
      <c r="CL39" s="97">
        <v>3678.201</v>
      </c>
      <c r="CM39" s="97">
        <v>3029.886</v>
      </c>
      <c r="CN39" s="97">
        <v>0</v>
      </c>
      <c r="CO39" s="97">
        <v>0</v>
      </c>
      <c r="CP39" s="97">
        <v>619788</v>
      </c>
      <c r="CQ39" s="97">
        <v>619788</v>
      </c>
      <c r="CR39" s="97">
        <v>70752</v>
      </c>
      <c r="CS39" s="95">
        <v>2020</v>
      </c>
    </row>
    <row r="40" spans="1:97" x14ac:dyDescent="0.3">
      <c r="A40" s="95">
        <v>258</v>
      </c>
      <c r="B40" s="96" t="s">
        <v>397</v>
      </c>
      <c r="C40" s="95" t="s">
        <v>4326</v>
      </c>
      <c r="D40" s="96" t="s">
        <v>533</v>
      </c>
      <c r="E40" s="96" t="s">
        <v>532</v>
      </c>
      <c r="F40" s="95">
        <v>12312</v>
      </c>
      <c r="G40" s="96" t="s">
        <v>19</v>
      </c>
      <c r="H40" s="96" t="s">
        <v>4327</v>
      </c>
      <c r="I40" s="96" t="s">
        <v>4328</v>
      </c>
      <c r="J40" s="96" t="s">
        <v>394</v>
      </c>
      <c r="K40" s="95">
        <v>22</v>
      </c>
      <c r="L40" s="95">
        <v>2</v>
      </c>
      <c r="M40" s="103" t="s">
        <v>4329</v>
      </c>
      <c r="N40" s="96" t="s">
        <v>393</v>
      </c>
      <c r="O40" s="96" t="s">
        <v>401</v>
      </c>
      <c r="P40" s="96" t="s">
        <v>4330</v>
      </c>
      <c r="Q40" s="96" t="s">
        <v>394</v>
      </c>
      <c r="R40" s="96" t="s">
        <v>394</v>
      </c>
      <c r="S40" s="96" t="s">
        <v>394</v>
      </c>
      <c r="T40" s="97">
        <v>0</v>
      </c>
      <c r="U40" s="97">
        <v>0</v>
      </c>
      <c r="V40" s="97">
        <v>0</v>
      </c>
      <c r="W40" s="97">
        <v>0</v>
      </c>
      <c r="X40" s="97">
        <v>0</v>
      </c>
      <c r="Y40" s="97">
        <v>0</v>
      </c>
      <c r="Z40" s="97">
        <v>0</v>
      </c>
      <c r="AA40" s="97">
        <v>0</v>
      </c>
      <c r="AB40" s="97">
        <v>0</v>
      </c>
      <c r="AC40" s="97">
        <v>0</v>
      </c>
      <c r="AD40" s="97">
        <v>0</v>
      </c>
      <c r="AE40" s="97">
        <v>0</v>
      </c>
      <c r="AF40" s="97">
        <v>0</v>
      </c>
      <c r="AG40" s="97">
        <v>0</v>
      </c>
      <c r="AH40" s="97">
        <v>0</v>
      </c>
      <c r="AI40" s="97">
        <v>0</v>
      </c>
      <c r="AJ40" s="97">
        <v>0</v>
      </c>
      <c r="AK40" s="97">
        <v>0</v>
      </c>
      <c r="AL40" s="97">
        <v>0</v>
      </c>
      <c r="AM40" s="97">
        <v>0</v>
      </c>
      <c r="AN40" s="97">
        <v>0</v>
      </c>
      <c r="AO40" s="97">
        <v>0</v>
      </c>
      <c r="AP40" s="97">
        <v>0</v>
      </c>
      <c r="AQ40" s="97">
        <v>0</v>
      </c>
      <c r="AR40" s="98">
        <v>0</v>
      </c>
      <c r="AS40" s="98">
        <v>0</v>
      </c>
      <c r="AT40" s="98">
        <v>0</v>
      </c>
      <c r="AU40" s="98">
        <v>0</v>
      </c>
      <c r="AV40" s="98">
        <v>0</v>
      </c>
      <c r="AW40" s="98">
        <v>0</v>
      </c>
      <c r="AX40" s="98">
        <v>0</v>
      </c>
      <c r="AY40" s="98">
        <v>0</v>
      </c>
      <c r="AZ40" s="98">
        <v>0</v>
      </c>
      <c r="BA40" s="98">
        <v>0</v>
      </c>
      <c r="BB40" s="98">
        <v>0</v>
      </c>
      <c r="BC40" s="98">
        <v>0</v>
      </c>
      <c r="BD40" s="97">
        <v>4733</v>
      </c>
      <c r="BE40" s="97">
        <v>3531</v>
      </c>
      <c r="BF40" s="97">
        <v>3738</v>
      </c>
      <c r="BG40" s="97">
        <v>5487</v>
      </c>
      <c r="BH40" s="97">
        <v>7515</v>
      </c>
      <c r="BI40" s="97">
        <v>7022</v>
      </c>
      <c r="BJ40" s="97">
        <v>7424</v>
      </c>
      <c r="BK40" s="97">
        <v>7481</v>
      </c>
      <c r="BL40" s="97">
        <v>5210</v>
      </c>
      <c r="BM40" s="97">
        <v>4285</v>
      </c>
      <c r="BN40" s="97">
        <v>3241</v>
      </c>
      <c r="BO40" s="97">
        <v>2669</v>
      </c>
      <c r="BP40" s="97">
        <v>4733</v>
      </c>
      <c r="BQ40" s="97">
        <v>3531</v>
      </c>
      <c r="BR40" s="97">
        <v>3738</v>
      </c>
      <c r="BS40" s="97">
        <v>5487</v>
      </c>
      <c r="BT40" s="97">
        <v>7515</v>
      </c>
      <c r="BU40" s="97">
        <v>7022</v>
      </c>
      <c r="BV40" s="97">
        <v>7424</v>
      </c>
      <c r="BW40" s="97">
        <v>7481</v>
      </c>
      <c r="BX40" s="97">
        <v>5210</v>
      </c>
      <c r="BY40" s="97">
        <v>4285</v>
      </c>
      <c r="BZ40" s="97">
        <v>3241</v>
      </c>
      <c r="CA40" s="97">
        <v>2669</v>
      </c>
      <c r="CB40" s="97">
        <v>540.26</v>
      </c>
      <c r="CC40" s="97">
        <v>403.06400000000002</v>
      </c>
      <c r="CD40" s="97">
        <v>426.71699999999998</v>
      </c>
      <c r="CE40" s="97">
        <v>626.37900000000002</v>
      </c>
      <c r="CF40" s="97">
        <v>857.899</v>
      </c>
      <c r="CG40" s="97">
        <v>801.59</v>
      </c>
      <c r="CH40" s="97">
        <v>847.50800000000004</v>
      </c>
      <c r="CI40" s="97">
        <v>853.995</v>
      </c>
      <c r="CJ40" s="97">
        <v>594.77599999999995</v>
      </c>
      <c r="CK40" s="97">
        <v>489.13499999999999</v>
      </c>
      <c r="CL40" s="97">
        <v>369.94099999999997</v>
      </c>
      <c r="CM40" s="97">
        <v>304.73599999999999</v>
      </c>
      <c r="CN40" s="97">
        <v>0</v>
      </c>
      <c r="CO40" s="97">
        <v>0</v>
      </c>
      <c r="CP40" s="97">
        <v>62336</v>
      </c>
      <c r="CQ40" s="97">
        <v>62336</v>
      </c>
      <c r="CR40" s="97">
        <v>7116</v>
      </c>
      <c r="CS40" s="95">
        <v>2020</v>
      </c>
    </row>
    <row r="41" spans="1:97" x14ac:dyDescent="0.3">
      <c r="A41" s="95">
        <v>260</v>
      </c>
      <c r="B41" s="96" t="s">
        <v>397</v>
      </c>
      <c r="C41" s="95" t="s">
        <v>4326</v>
      </c>
      <c r="D41" s="96" t="s">
        <v>537</v>
      </c>
      <c r="E41" s="96" t="s">
        <v>536</v>
      </c>
      <c r="F41" s="95">
        <v>54802</v>
      </c>
      <c r="G41" s="96" t="s">
        <v>19</v>
      </c>
      <c r="H41" s="96" t="s">
        <v>4327</v>
      </c>
      <c r="I41" s="96" t="s">
        <v>4328</v>
      </c>
      <c r="J41" s="96" t="s">
        <v>394</v>
      </c>
      <c r="K41" s="95">
        <v>22</v>
      </c>
      <c r="L41" s="95">
        <v>2</v>
      </c>
      <c r="M41" s="103" t="s">
        <v>4329</v>
      </c>
      <c r="N41" s="96" t="s">
        <v>19</v>
      </c>
      <c r="O41" s="96" t="s">
        <v>422</v>
      </c>
      <c r="P41" s="96" t="s">
        <v>422</v>
      </c>
      <c r="Q41" s="96" t="s">
        <v>394</v>
      </c>
      <c r="R41" s="96" t="s">
        <v>394</v>
      </c>
      <c r="S41" s="96" t="s">
        <v>4334</v>
      </c>
      <c r="T41" s="97">
        <v>0</v>
      </c>
      <c r="U41" s="97">
        <v>0</v>
      </c>
      <c r="V41" s="97">
        <v>0</v>
      </c>
      <c r="W41" s="97">
        <v>0</v>
      </c>
      <c r="X41" s="97">
        <v>0</v>
      </c>
      <c r="Y41" s="97">
        <v>0</v>
      </c>
      <c r="Z41" s="97">
        <v>0</v>
      </c>
      <c r="AA41" s="97">
        <v>0</v>
      </c>
      <c r="AB41" s="97">
        <v>0</v>
      </c>
      <c r="AC41" s="97">
        <v>0</v>
      </c>
      <c r="AD41" s="97">
        <v>0</v>
      </c>
      <c r="AE41" s="97">
        <v>0</v>
      </c>
      <c r="AF41" s="97">
        <v>0</v>
      </c>
      <c r="AG41" s="97">
        <v>0</v>
      </c>
      <c r="AH41" s="97">
        <v>0</v>
      </c>
      <c r="AI41" s="97">
        <v>0</v>
      </c>
      <c r="AJ41" s="97">
        <v>0</v>
      </c>
      <c r="AK41" s="97">
        <v>0</v>
      </c>
      <c r="AL41" s="97">
        <v>0</v>
      </c>
      <c r="AM41" s="97">
        <v>0</v>
      </c>
      <c r="AN41" s="97">
        <v>0</v>
      </c>
      <c r="AO41" s="97">
        <v>0</v>
      </c>
      <c r="AP41" s="97">
        <v>0</v>
      </c>
      <c r="AQ41" s="97">
        <v>0</v>
      </c>
      <c r="AR41" s="98">
        <v>0</v>
      </c>
      <c r="AS41" s="98">
        <v>0</v>
      </c>
      <c r="AT41" s="98">
        <v>0</v>
      </c>
      <c r="AU41" s="98">
        <v>0</v>
      </c>
      <c r="AV41" s="98">
        <v>0</v>
      </c>
      <c r="AW41" s="98">
        <v>0</v>
      </c>
      <c r="AX41" s="98">
        <v>0</v>
      </c>
      <c r="AY41" s="98">
        <v>0</v>
      </c>
      <c r="AZ41" s="98">
        <v>0</v>
      </c>
      <c r="BA41" s="98">
        <v>0</v>
      </c>
      <c r="BB41" s="98">
        <v>0</v>
      </c>
      <c r="BC41" s="98">
        <v>0</v>
      </c>
      <c r="BD41" s="97">
        <v>0</v>
      </c>
      <c r="BE41" s="97">
        <v>0</v>
      </c>
      <c r="BF41" s="97">
        <v>0</v>
      </c>
      <c r="BG41" s="97">
        <v>0</v>
      </c>
      <c r="BH41" s="97">
        <v>0</v>
      </c>
      <c r="BI41" s="97">
        <v>0</v>
      </c>
      <c r="BJ41" s="97">
        <v>0</v>
      </c>
      <c r="BK41" s="97">
        <v>0</v>
      </c>
      <c r="BL41" s="97">
        <v>0</v>
      </c>
      <c r="BM41" s="97">
        <v>0</v>
      </c>
      <c r="BN41" s="97">
        <v>0</v>
      </c>
      <c r="BO41" s="97">
        <v>0</v>
      </c>
      <c r="BP41" s="97">
        <v>0</v>
      </c>
      <c r="BQ41" s="97">
        <v>0</v>
      </c>
      <c r="BR41" s="97">
        <v>0</v>
      </c>
      <c r="BS41" s="97">
        <v>0</v>
      </c>
      <c r="BT41" s="97">
        <v>0</v>
      </c>
      <c r="BU41" s="97">
        <v>0</v>
      </c>
      <c r="BV41" s="97">
        <v>0</v>
      </c>
      <c r="BW41" s="97">
        <v>0</v>
      </c>
      <c r="BX41" s="97">
        <v>0</v>
      </c>
      <c r="BY41" s="97">
        <v>0</v>
      </c>
      <c r="BZ41" s="97">
        <v>0</v>
      </c>
      <c r="CA41" s="97">
        <v>0</v>
      </c>
      <c r="CB41" s="97">
        <v>167996</v>
      </c>
      <c r="CC41" s="97">
        <v>165195</v>
      </c>
      <c r="CD41" s="97">
        <v>178081</v>
      </c>
      <c r="CE41" s="97">
        <v>112499</v>
      </c>
      <c r="CF41" s="97">
        <v>96170</v>
      </c>
      <c r="CG41" s="97">
        <v>105519</v>
      </c>
      <c r="CH41" s="97">
        <v>136205</v>
      </c>
      <c r="CI41" s="97">
        <v>178654</v>
      </c>
      <c r="CJ41" s="97">
        <v>143917</v>
      </c>
      <c r="CK41" s="97">
        <v>167045</v>
      </c>
      <c r="CL41" s="97">
        <v>158862</v>
      </c>
      <c r="CM41" s="97">
        <v>213289</v>
      </c>
      <c r="CN41" s="97">
        <v>0</v>
      </c>
      <c r="CO41" s="97">
        <v>0</v>
      </c>
      <c r="CP41" s="97">
        <v>0</v>
      </c>
      <c r="CQ41" s="97">
        <v>0</v>
      </c>
      <c r="CR41" s="97">
        <v>1823432</v>
      </c>
      <c r="CS41" s="95">
        <v>2020</v>
      </c>
    </row>
    <row r="42" spans="1:97" x14ac:dyDescent="0.3">
      <c r="A42" s="95">
        <v>260</v>
      </c>
      <c r="B42" s="96" t="s">
        <v>397</v>
      </c>
      <c r="C42" s="95" t="s">
        <v>4326</v>
      </c>
      <c r="D42" s="96" t="s">
        <v>537</v>
      </c>
      <c r="E42" s="96" t="s">
        <v>536</v>
      </c>
      <c r="F42" s="95">
        <v>54802</v>
      </c>
      <c r="G42" s="96" t="s">
        <v>19</v>
      </c>
      <c r="H42" s="96" t="s">
        <v>4327</v>
      </c>
      <c r="I42" s="96" t="s">
        <v>4328</v>
      </c>
      <c r="J42" s="96" t="s">
        <v>394</v>
      </c>
      <c r="K42" s="95">
        <v>22</v>
      </c>
      <c r="L42" s="95">
        <v>2</v>
      </c>
      <c r="M42" s="103" t="s">
        <v>4329</v>
      </c>
      <c r="N42" s="96" t="s">
        <v>24</v>
      </c>
      <c r="O42" s="96" t="s">
        <v>422</v>
      </c>
      <c r="P42" s="96" t="s">
        <v>422</v>
      </c>
      <c r="Q42" s="96" t="s">
        <v>394</v>
      </c>
      <c r="R42" s="96" t="s">
        <v>394</v>
      </c>
      <c r="S42" s="96" t="s">
        <v>4334</v>
      </c>
      <c r="T42" s="97">
        <v>3277195</v>
      </c>
      <c r="U42" s="97">
        <v>3239472</v>
      </c>
      <c r="V42" s="97">
        <v>3495368</v>
      </c>
      <c r="W42" s="97">
        <v>2187797</v>
      </c>
      <c r="X42" s="97">
        <v>1856791</v>
      </c>
      <c r="Y42" s="97">
        <v>2056262</v>
      </c>
      <c r="Z42" s="97">
        <v>2652162</v>
      </c>
      <c r="AA42" s="97">
        <v>3538887</v>
      </c>
      <c r="AB42" s="97">
        <v>2782012</v>
      </c>
      <c r="AC42" s="97">
        <v>3270269</v>
      </c>
      <c r="AD42" s="97">
        <v>3231631</v>
      </c>
      <c r="AE42" s="97">
        <v>4172707</v>
      </c>
      <c r="AF42" s="97">
        <v>3277195</v>
      </c>
      <c r="AG42" s="97">
        <v>3239472</v>
      </c>
      <c r="AH42" s="97">
        <v>3495368</v>
      </c>
      <c r="AI42" s="97">
        <v>2187797</v>
      </c>
      <c r="AJ42" s="97">
        <v>1856791</v>
      </c>
      <c r="AK42" s="97">
        <v>2056262</v>
      </c>
      <c r="AL42" s="97">
        <v>2652162</v>
      </c>
      <c r="AM42" s="97">
        <v>3538887</v>
      </c>
      <c r="AN42" s="97">
        <v>2782012</v>
      </c>
      <c r="AO42" s="97">
        <v>3270269</v>
      </c>
      <c r="AP42" s="97">
        <v>3231631</v>
      </c>
      <c r="AQ42" s="97">
        <v>4172707</v>
      </c>
      <c r="AR42" s="98">
        <v>1.034</v>
      </c>
      <c r="AS42" s="98">
        <v>1.034</v>
      </c>
      <c r="AT42" s="98">
        <v>1.026</v>
      </c>
      <c r="AU42" s="98">
        <v>1.032</v>
      </c>
      <c r="AV42" s="98">
        <v>1.0289999999999999</v>
      </c>
      <c r="AW42" s="98">
        <v>1.0249999999999999</v>
      </c>
      <c r="AX42" s="98">
        <v>1.028</v>
      </c>
      <c r="AY42" s="98">
        <v>1.032</v>
      </c>
      <c r="AZ42" s="98">
        <v>1.0269999999999999</v>
      </c>
      <c r="BA42" s="98">
        <v>1.03</v>
      </c>
      <c r="BB42" s="98">
        <v>1.036</v>
      </c>
      <c r="BC42" s="98">
        <v>1.036</v>
      </c>
      <c r="BD42" s="97">
        <v>3388620</v>
      </c>
      <c r="BE42" s="97">
        <v>3349614</v>
      </c>
      <c r="BF42" s="97">
        <v>3586248</v>
      </c>
      <c r="BG42" s="97">
        <v>2257807</v>
      </c>
      <c r="BH42" s="97">
        <v>1910638</v>
      </c>
      <c r="BI42" s="97">
        <v>2107669</v>
      </c>
      <c r="BJ42" s="97">
        <v>2726423</v>
      </c>
      <c r="BK42" s="97">
        <v>3652131</v>
      </c>
      <c r="BL42" s="97">
        <v>2857126</v>
      </c>
      <c r="BM42" s="97">
        <v>3368377</v>
      </c>
      <c r="BN42" s="97">
        <v>3347970</v>
      </c>
      <c r="BO42" s="97">
        <v>4322924</v>
      </c>
      <c r="BP42" s="97">
        <v>3388620</v>
      </c>
      <c r="BQ42" s="97">
        <v>3349614</v>
      </c>
      <c r="BR42" s="97">
        <v>3586248</v>
      </c>
      <c r="BS42" s="97">
        <v>2257807</v>
      </c>
      <c r="BT42" s="97">
        <v>1910638</v>
      </c>
      <c r="BU42" s="97">
        <v>2107669</v>
      </c>
      <c r="BV42" s="97">
        <v>2726423</v>
      </c>
      <c r="BW42" s="97">
        <v>3652131</v>
      </c>
      <c r="BX42" s="97">
        <v>2857126</v>
      </c>
      <c r="BY42" s="97">
        <v>3368377</v>
      </c>
      <c r="BZ42" s="97">
        <v>3347970</v>
      </c>
      <c r="CA42" s="97">
        <v>4322924</v>
      </c>
      <c r="CB42" s="97">
        <v>310409</v>
      </c>
      <c r="CC42" s="97">
        <v>313383</v>
      </c>
      <c r="CD42" s="97">
        <v>335805</v>
      </c>
      <c r="CE42" s="97">
        <v>204248</v>
      </c>
      <c r="CF42" s="97">
        <v>169150</v>
      </c>
      <c r="CG42" s="97">
        <v>194252</v>
      </c>
      <c r="CH42" s="97">
        <v>251963</v>
      </c>
      <c r="CI42" s="97">
        <v>325391</v>
      </c>
      <c r="CJ42" s="97">
        <v>264049</v>
      </c>
      <c r="CK42" s="97">
        <v>315967</v>
      </c>
      <c r="CL42" s="97">
        <v>303323</v>
      </c>
      <c r="CM42" s="97">
        <v>411660</v>
      </c>
      <c r="CN42" s="97">
        <v>35760553</v>
      </c>
      <c r="CO42" s="97">
        <v>35760553</v>
      </c>
      <c r="CP42" s="97">
        <v>36875547</v>
      </c>
      <c r="CQ42" s="97">
        <v>36875547</v>
      </c>
      <c r="CR42" s="97">
        <v>3399600</v>
      </c>
      <c r="CS42" s="95">
        <v>2020</v>
      </c>
    </row>
    <row r="43" spans="1:97" x14ac:dyDescent="0.3">
      <c r="A43" s="95">
        <v>261</v>
      </c>
      <c r="B43" s="96" t="s">
        <v>397</v>
      </c>
      <c r="C43" s="95" t="s">
        <v>4326</v>
      </c>
      <c r="D43" s="96" t="s">
        <v>548</v>
      </c>
      <c r="E43" s="96" t="s">
        <v>436</v>
      </c>
      <c r="F43" s="95">
        <v>19586</v>
      </c>
      <c r="G43" s="96" t="s">
        <v>19</v>
      </c>
      <c r="H43" s="96" t="s">
        <v>4327</v>
      </c>
      <c r="I43" s="96" t="s">
        <v>4328</v>
      </c>
      <c r="J43" s="96" t="s">
        <v>394</v>
      </c>
      <c r="K43" s="95">
        <v>22</v>
      </c>
      <c r="L43" s="95">
        <v>2</v>
      </c>
      <c r="M43" s="103" t="s">
        <v>4329</v>
      </c>
      <c r="N43" s="96" t="s">
        <v>393</v>
      </c>
      <c r="O43" s="96" t="s">
        <v>401</v>
      </c>
      <c r="P43" s="96" t="s">
        <v>4330</v>
      </c>
      <c r="Q43" s="96" t="s">
        <v>394</v>
      </c>
      <c r="R43" s="96" t="s">
        <v>394</v>
      </c>
      <c r="S43" s="96" t="s">
        <v>394</v>
      </c>
      <c r="T43" s="97">
        <v>0</v>
      </c>
      <c r="U43" s="97">
        <v>0</v>
      </c>
      <c r="V43" s="97">
        <v>0</v>
      </c>
      <c r="W43" s="97">
        <v>0</v>
      </c>
      <c r="X43" s="97">
        <v>0</v>
      </c>
      <c r="Y43" s="97">
        <v>0</v>
      </c>
      <c r="Z43" s="97">
        <v>0</v>
      </c>
      <c r="AA43" s="97">
        <v>0</v>
      </c>
      <c r="AB43" s="97">
        <v>0</v>
      </c>
      <c r="AC43" s="97">
        <v>0</v>
      </c>
      <c r="AD43" s="97">
        <v>0</v>
      </c>
      <c r="AE43" s="97">
        <v>0</v>
      </c>
      <c r="AF43" s="97">
        <v>0</v>
      </c>
      <c r="AG43" s="97">
        <v>0</v>
      </c>
      <c r="AH43" s="97">
        <v>0</v>
      </c>
      <c r="AI43" s="97">
        <v>0</v>
      </c>
      <c r="AJ43" s="97">
        <v>0</v>
      </c>
      <c r="AK43" s="97">
        <v>0</v>
      </c>
      <c r="AL43" s="97">
        <v>0</v>
      </c>
      <c r="AM43" s="97">
        <v>0</v>
      </c>
      <c r="AN43" s="97">
        <v>0</v>
      </c>
      <c r="AO43" s="97">
        <v>0</v>
      </c>
      <c r="AP43" s="97">
        <v>0</v>
      </c>
      <c r="AQ43" s="97">
        <v>0</v>
      </c>
      <c r="AR43" s="98">
        <v>0</v>
      </c>
      <c r="AS43" s="98">
        <v>0</v>
      </c>
      <c r="AT43" s="98">
        <v>0</v>
      </c>
      <c r="AU43" s="98">
        <v>0</v>
      </c>
      <c r="AV43" s="98">
        <v>0</v>
      </c>
      <c r="AW43" s="98">
        <v>0</v>
      </c>
      <c r="AX43" s="98">
        <v>0</v>
      </c>
      <c r="AY43" s="98">
        <v>0</v>
      </c>
      <c r="AZ43" s="98">
        <v>0</v>
      </c>
      <c r="BA43" s="98">
        <v>0</v>
      </c>
      <c r="BB43" s="98">
        <v>0</v>
      </c>
      <c r="BC43" s="98">
        <v>0</v>
      </c>
      <c r="BD43" s="97">
        <v>9154</v>
      </c>
      <c r="BE43" s="97">
        <v>6829</v>
      </c>
      <c r="BF43" s="97">
        <v>7230</v>
      </c>
      <c r="BG43" s="97">
        <v>10613</v>
      </c>
      <c r="BH43" s="97">
        <v>14536</v>
      </c>
      <c r="BI43" s="97">
        <v>13582</v>
      </c>
      <c r="BJ43" s="97">
        <v>14360</v>
      </c>
      <c r="BK43" s="97">
        <v>14470</v>
      </c>
      <c r="BL43" s="97">
        <v>10078</v>
      </c>
      <c r="BM43" s="97">
        <v>8288</v>
      </c>
      <c r="BN43" s="97">
        <v>6268</v>
      </c>
      <c r="BO43" s="97">
        <v>5163</v>
      </c>
      <c r="BP43" s="97">
        <v>9154</v>
      </c>
      <c r="BQ43" s="97">
        <v>6829</v>
      </c>
      <c r="BR43" s="97">
        <v>7230</v>
      </c>
      <c r="BS43" s="97">
        <v>10613</v>
      </c>
      <c r="BT43" s="97">
        <v>14536</v>
      </c>
      <c r="BU43" s="97">
        <v>13582</v>
      </c>
      <c r="BV43" s="97">
        <v>14360</v>
      </c>
      <c r="BW43" s="97">
        <v>14470</v>
      </c>
      <c r="BX43" s="97">
        <v>10078</v>
      </c>
      <c r="BY43" s="97">
        <v>8288</v>
      </c>
      <c r="BZ43" s="97">
        <v>6268</v>
      </c>
      <c r="CA43" s="97">
        <v>5163</v>
      </c>
      <c r="CB43" s="97">
        <v>1044.9870000000001</v>
      </c>
      <c r="CC43" s="97">
        <v>779.62</v>
      </c>
      <c r="CD43" s="97">
        <v>825.37099999999998</v>
      </c>
      <c r="CE43" s="97">
        <v>1211.5619999999999</v>
      </c>
      <c r="CF43" s="97">
        <v>1659.377</v>
      </c>
      <c r="CG43" s="97">
        <v>1550.462</v>
      </c>
      <c r="CH43" s="97">
        <v>1639.278</v>
      </c>
      <c r="CI43" s="97">
        <v>1651.826</v>
      </c>
      <c r="CJ43" s="97">
        <v>1150.4349999999999</v>
      </c>
      <c r="CK43" s="97">
        <v>946.1</v>
      </c>
      <c r="CL43" s="97">
        <v>715.55200000000002</v>
      </c>
      <c r="CM43" s="97">
        <v>589.42999999999995</v>
      </c>
      <c r="CN43" s="97">
        <v>0</v>
      </c>
      <c r="CO43" s="97">
        <v>0</v>
      </c>
      <c r="CP43" s="97">
        <v>120571</v>
      </c>
      <c r="CQ43" s="97">
        <v>120571</v>
      </c>
      <c r="CR43" s="97">
        <v>13764</v>
      </c>
      <c r="CS43" s="95">
        <v>2020</v>
      </c>
    </row>
    <row r="44" spans="1:97" x14ac:dyDescent="0.3">
      <c r="A44" s="95">
        <v>262</v>
      </c>
      <c r="B44" s="96" t="s">
        <v>397</v>
      </c>
      <c r="C44" s="95" t="s">
        <v>4326</v>
      </c>
      <c r="D44" s="96" t="s">
        <v>550</v>
      </c>
      <c r="E44" s="96" t="s">
        <v>549</v>
      </c>
      <c r="F44" s="95">
        <v>21140</v>
      </c>
      <c r="G44" s="96" t="s">
        <v>19</v>
      </c>
      <c r="H44" s="96" t="s">
        <v>4327</v>
      </c>
      <c r="I44" s="96" t="s">
        <v>4328</v>
      </c>
      <c r="J44" s="96" t="s">
        <v>394</v>
      </c>
      <c r="K44" s="95">
        <v>22</v>
      </c>
      <c r="L44" s="95">
        <v>1</v>
      </c>
      <c r="M44" s="103" t="s">
        <v>408</v>
      </c>
      <c r="N44" s="96" t="s">
        <v>393</v>
      </c>
      <c r="O44" s="96" t="s">
        <v>401</v>
      </c>
      <c r="P44" s="96" t="s">
        <v>4330</v>
      </c>
      <c r="Q44" s="96" t="s">
        <v>394</v>
      </c>
      <c r="R44" s="96" t="s">
        <v>394</v>
      </c>
      <c r="S44" s="96" t="s">
        <v>394</v>
      </c>
      <c r="T44" s="97">
        <v>0</v>
      </c>
      <c r="U44" s="97">
        <v>0</v>
      </c>
      <c r="V44" s="97">
        <v>0</v>
      </c>
      <c r="W44" s="97">
        <v>0</v>
      </c>
      <c r="X44" s="97">
        <v>0</v>
      </c>
      <c r="Y44" s="97">
        <v>0</v>
      </c>
      <c r="Z44" s="97">
        <v>0</v>
      </c>
      <c r="AA44" s="97">
        <v>0</v>
      </c>
      <c r="AB44" s="97">
        <v>0</v>
      </c>
      <c r="AC44" s="97">
        <v>0</v>
      </c>
      <c r="AD44" s="97">
        <v>0</v>
      </c>
      <c r="AE44" s="97">
        <v>0</v>
      </c>
      <c r="AF44" s="97">
        <v>0</v>
      </c>
      <c r="AG44" s="97">
        <v>0</v>
      </c>
      <c r="AH44" s="97">
        <v>0</v>
      </c>
      <c r="AI44" s="97">
        <v>0</v>
      </c>
      <c r="AJ44" s="97">
        <v>0</v>
      </c>
      <c r="AK44" s="97">
        <v>0</v>
      </c>
      <c r="AL44" s="97">
        <v>0</v>
      </c>
      <c r="AM44" s="97">
        <v>0</v>
      </c>
      <c r="AN44" s="97">
        <v>0</v>
      </c>
      <c r="AO44" s="97">
        <v>0</v>
      </c>
      <c r="AP44" s="97">
        <v>0</v>
      </c>
      <c r="AQ44" s="97">
        <v>0</v>
      </c>
      <c r="AR44" s="98">
        <v>0</v>
      </c>
      <c r="AS44" s="98">
        <v>0</v>
      </c>
      <c r="AT44" s="98">
        <v>0</v>
      </c>
      <c r="AU44" s="98">
        <v>0</v>
      </c>
      <c r="AV44" s="98">
        <v>0</v>
      </c>
      <c r="AW44" s="98">
        <v>0</v>
      </c>
      <c r="AX44" s="98">
        <v>0</v>
      </c>
      <c r="AY44" s="98">
        <v>0</v>
      </c>
      <c r="AZ44" s="98">
        <v>0</v>
      </c>
      <c r="BA44" s="98">
        <v>0</v>
      </c>
      <c r="BB44" s="98">
        <v>0</v>
      </c>
      <c r="BC44" s="98">
        <v>0</v>
      </c>
      <c r="BD44" s="97">
        <v>16333</v>
      </c>
      <c r="BE44" s="97">
        <v>12185</v>
      </c>
      <c r="BF44" s="97">
        <v>12900</v>
      </c>
      <c r="BG44" s="97">
        <v>18936</v>
      </c>
      <c r="BH44" s="97">
        <v>25936</v>
      </c>
      <c r="BI44" s="97">
        <v>24233</v>
      </c>
      <c r="BJ44" s="97">
        <v>25622</v>
      </c>
      <c r="BK44" s="97">
        <v>25818</v>
      </c>
      <c r="BL44" s="97">
        <v>17981</v>
      </c>
      <c r="BM44" s="97">
        <v>14787</v>
      </c>
      <c r="BN44" s="97">
        <v>11184</v>
      </c>
      <c r="BO44" s="97">
        <v>9213</v>
      </c>
      <c r="BP44" s="97">
        <v>16333</v>
      </c>
      <c r="BQ44" s="97">
        <v>12185</v>
      </c>
      <c r="BR44" s="97">
        <v>12900</v>
      </c>
      <c r="BS44" s="97">
        <v>18936</v>
      </c>
      <c r="BT44" s="97">
        <v>25936</v>
      </c>
      <c r="BU44" s="97">
        <v>24233</v>
      </c>
      <c r="BV44" s="97">
        <v>25622</v>
      </c>
      <c r="BW44" s="97">
        <v>25818</v>
      </c>
      <c r="BX44" s="97">
        <v>17981</v>
      </c>
      <c r="BY44" s="97">
        <v>14787</v>
      </c>
      <c r="BZ44" s="97">
        <v>11184</v>
      </c>
      <c r="CA44" s="97">
        <v>9213</v>
      </c>
      <c r="CB44" s="97">
        <v>1864.4880000000001</v>
      </c>
      <c r="CC44" s="97">
        <v>1391.0129999999999</v>
      </c>
      <c r="CD44" s="97">
        <v>1472.643</v>
      </c>
      <c r="CE44" s="97">
        <v>2161.6930000000002</v>
      </c>
      <c r="CF44" s="97">
        <v>2960.692</v>
      </c>
      <c r="CG44" s="97">
        <v>2766.3649999999998</v>
      </c>
      <c r="CH44" s="97">
        <v>2924.8319999999999</v>
      </c>
      <c r="CI44" s="97">
        <v>2947.22</v>
      </c>
      <c r="CJ44" s="97">
        <v>2052.6289999999999</v>
      </c>
      <c r="CK44" s="97">
        <v>1688.0509999999999</v>
      </c>
      <c r="CL44" s="97">
        <v>1276.702</v>
      </c>
      <c r="CM44" s="97">
        <v>1051.672</v>
      </c>
      <c r="CN44" s="97">
        <v>0</v>
      </c>
      <c r="CO44" s="97">
        <v>0</v>
      </c>
      <c r="CP44" s="97">
        <v>215128</v>
      </c>
      <c r="CQ44" s="97">
        <v>215128</v>
      </c>
      <c r="CR44" s="97">
        <v>24558</v>
      </c>
      <c r="CS44" s="95">
        <v>2020</v>
      </c>
    </row>
    <row r="45" spans="1:97" x14ac:dyDescent="0.3">
      <c r="A45" s="95">
        <v>264</v>
      </c>
      <c r="B45" s="96" t="s">
        <v>397</v>
      </c>
      <c r="C45" s="95" t="s">
        <v>4326</v>
      </c>
      <c r="D45" s="96" t="s">
        <v>552</v>
      </c>
      <c r="E45" s="96" t="s">
        <v>430</v>
      </c>
      <c r="F45" s="95">
        <v>14328</v>
      </c>
      <c r="G45" s="96" t="s">
        <v>19</v>
      </c>
      <c r="H45" s="96" t="s">
        <v>4327</v>
      </c>
      <c r="I45" s="96" t="s">
        <v>4328</v>
      </c>
      <c r="J45" s="96" t="s">
        <v>394</v>
      </c>
      <c r="K45" s="95">
        <v>22</v>
      </c>
      <c r="L45" s="95">
        <v>1</v>
      </c>
      <c r="M45" s="103" t="s">
        <v>408</v>
      </c>
      <c r="N45" s="96" t="s">
        <v>393</v>
      </c>
      <c r="O45" s="96" t="s">
        <v>401</v>
      </c>
      <c r="P45" s="96" t="s">
        <v>4330</v>
      </c>
      <c r="Q45" s="96" t="s">
        <v>394</v>
      </c>
      <c r="R45" s="96" t="s">
        <v>394</v>
      </c>
      <c r="S45" s="96" t="s">
        <v>394</v>
      </c>
      <c r="T45" s="97">
        <v>0</v>
      </c>
      <c r="U45" s="97">
        <v>0</v>
      </c>
      <c r="V45" s="97">
        <v>0</v>
      </c>
      <c r="W45" s="97">
        <v>0</v>
      </c>
      <c r="X45" s="97">
        <v>0</v>
      </c>
      <c r="Y45" s="97">
        <v>0</v>
      </c>
      <c r="Z45" s="97">
        <v>0</v>
      </c>
      <c r="AA45" s="97">
        <v>0</v>
      </c>
      <c r="AB45" s="97">
        <v>0</v>
      </c>
      <c r="AC45" s="97">
        <v>0</v>
      </c>
      <c r="AD45" s="97">
        <v>0</v>
      </c>
      <c r="AE45" s="97">
        <v>0</v>
      </c>
      <c r="AF45" s="97">
        <v>0</v>
      </c>
      <c r="AG45" s="97">
        <v>0</v>
      </c>
      <c r="AH45" s="97">
        <v>0</v>
      </c>
      <c r="AI45" s="97">
        <v>0</v>
      </c>
      <c r="AJ45" s="97">
        <v>0</v>
      </c>
      <c r="AK45" s="97">
        <v>0</v>
      </c>
      <c r="AL45" s="97">
        <v>0</v>
      </c>
      <c r="AM45" s="97">
        <v>0</v>
      </c>
      <c r="AN45" s="97">
        <v>0</v>
      </c>
      <c r="AO45" s="97">
        <v>0</v>
      </c>
      <c r="AP45" s="97">
        <v>0</v>
      </c>
      <c r="AQ45" s="97">
        <v>0</v>
      </c>
      <c r="AR45" s="98">
        <v>0</v>
      </c>
      <c r="AS45" s="98">
        <v>0</v>
      </c>
      <c r="AT45" s="98">
        <v>0</v>
      </c>
      <c r="AU45" s="98">
        <v>0</v>
      </c>
      <c r="AV45" s="98">
        <v>0</v>
      </c>
      <c r="AW45" s="98">
        <v>0</v>
      </c>
      <c r="AX45" s="98">
        <v>0</v>
      </c>
      <c r="AY45" s="98">
        <v>0</v>
      </c>
      <c r="AZ45" s="98">
        <v>0</v>
      </c>
      <c r="BA45" s="98">
        <v>0</v>
      </c>
      <c r="BB45" s="98">
        <v>0</v>
      </c>
      <c r="BC45" s="98">
        <v>0</v>
      </c>
      <c r="BD45" s="97">
        <v>4033</v>
      </c>
      <c r="BE45" s="97">
        <v>3009</v>
      </c>
      <c r="BF45" s="97">
        <v>3185</v>
      </c>
      <c r="BG45" s="97">
        <v>4676</v>
      </c>
      <c r="BH45" s="97">
        <v>6404</v>
      </c>
      <c r="BI45" s="97">
        <v>5984</v>
      </c>
      <c r="BJ45" s="97">
        <v>6327</v>
      </c>
      <c r="BK45" s="97">
        <v>6375</v>
      </c>
      <c r="BL45" s="97">
        <v>4440</v>
      </c>
      <c r="BM45" s="97">
        <v>3651</v>
      </c>
      <c r="BN45" s="97">
        <v>2762</v>
      </c>
      <c r="BO45" s="97">
        <v>2275</v>
      </c>
      <c r="BP45" s="97">
        <v>4033</v>
      </c>
      <c r="BQ45" s="97">
        <v>3009</v>
      </c>
      <c r="BR45" s="97">
        <v>3185</v>
      </c>
      <c r="BS45" s="97">
        <v>4676</v>
      </c>
      <c r="BT45" s="97">
        <v>6404</v>
      </c>
      <c r="BU45" s="97">
        <v>5984</v>
      </c>
      <c r="BV45" s="97">
        <v>6327</v>
      </c>
      <c r="BW45" s="97">
        <v>6375</v>
      </c>
      <c r="BX45" s="97">
        <v>4440</v>
      </c>
      <c r="BY45" s="97">
        <v>3651</v>
      </c>
      <c r="BZ45" s="97">
        <v>2762</v>
      </c>
      <c r="CA45" s="97">
        <v>2275</v>
      </c>
      <c r="CB45" s="97">
        <v>460.38900000000001</v>
      </c>
      <c r="CC45" s="97">
        <v>343.47699999999998</v>
      </c>
      <c r="CD45" s="97">
        <v>363.63299999999998</v>
      </c>
      <c r="CE45" s="97">
        <v>533.77700000000004</v>
      </c>
      <c r="CF45" s="97">
        <v>731.07100000000003</v>
      </c>
      <c r="CG45" s="97">
        <v>683.08699999999999</v>
      </c>
      <c r="CH45" s="97">
        <v>722.21600000000001</v>
      </c>
      <c r="CI45" s="97">
        <v>727.74400000000003</v>
      </c>
      <c r="CJ45" s="97">
        <v>506.84699999999998</v>
      </c>
      <c r="CK45" s="97">
        <v>416.82299999999998</v>
      </c>
      <c r="CL45" s="97">
        <v>315.25099999999998</v>
      </c>
      <c r="CM45" s="97">
        <v>259.685</v>
      </c>
      <c r="CN45" s="97">
        <v>0</v>
      </c>
      <c r="CO45" s="97">
        <v>0</v>
      </c>
      <c r="CP45" s="97">
        <v>53121</v>
      </c>
      <c r="CQ45" s="97">
        <v>53121</v>
      </c>
      <c r="CR45" s="97">
        <v>6064</v>
      </c>
      <c r="CS45" s="95">
        <v>2020</v>
      </c>
    </row>
    <row r="46" spans="1:97" x14ac:dyDescent="0.3">
      <c r="A46" s="95">
        <v>265</v>
      </c>
      <c r="B46" s="96" t="s">
        <v>397</v>
      </c>
      <c r="C46" s="95" t="s">
        <v>4326</v>
      </c>
      <c r="D46" s="96" t="s">
        <v>555</v>
      </c>
      <c r="E46" s="96" t="s">
        <v>430</v>
      </c>
      <c r="F46" s="95">
        <v>14328</v>
      </c>
      <c r="G46" s="96" t="s">
        <v>19</v>
      </c>
      <c r="H46" s="96" t="s">
        <v>4327</v>
      </c>
      <c r="I46" s="96" t="s">
        <v>4328</v>
      </c>
      <c r="J46" s="96" t="s">
        <v>394</v>
      </c>
      <c r="K46" s="95">
        <v>22</v>
      </c>
      <c r="L46" s="95">
        <v>1</v>
      </c>
      <c r="M46" s="103" t="s">
        <v>408</v>
      </c>
      <c r="N46" s="96" t="s">
        <v>393</v>
      </c>
      <c r="O46" s="96" t="s">
        <v>401</v>
      </c>
      <c r="P46" s="96" t="s">
        <v>4330</v>
      </c>
      <c r="Q46" s="96" t="s">
        <v>394</v>
      </c>
      <c r="R46" s="96" t="s">
        <v>394</v>
      </c>
      <c r="S46" s="96" t="s">
        <v>394</v>
      </c>
      <c r="T46" s="97">
        <v>0</v>
      </c>
      <c r="U46" s="97">
        <v>0</v>
      </c>
      <c r="V46" s="97">
        <v>0</v>
      </c>
      <c r="W46" s="97">
        <v>0</v>
      </c>
      <c r="X46" s="97">
        <v>0</v>
      </c>
      <c r="Y46" s="97">
        <v>0</v>
      </c>
      <c r="Z46" s="97">
        <v>0</v>
      </c>
      <c r="AA46" s="97">
        <v>0</v>
      </c>
      <c r="AB46" s="97">
        <v>0</v>
      </c>
      <c r="AC46" s="97">
        <v>0</v>
      </c>
      <c r="AD46" s="97">
        <v>0</v>
      </c>
      <c r="AE46" s="97">
        <v>0</v>
      </c>
      <c r="AF46" s="97">
        <v>0</v>
      </c>
      <c r="AG46" s="97">
        <v>0</v>
      </c>
      <c r="AH46" s="97">
        <v>0</v>
      </c>
      <c r="AI46" s="97">
        <v>0</v>
      </c>
      <c r="AJ46" s="97">
        <v>0</v>
      </c>
      <c r="AK46" s="97">
        <v>0</v>
      </c>
      <c r="AL46" s="97">
        <v>0</v>
      </c>
      <c r="AM46" s="97">
        <v>0</v>
      </c>
      <c r="AN46" s="97">
        <v>0</v>
      </c>
      <c r="AO46" s="97">
        <v>0</v>
      </c>
      <c r="AP46" s="97">
        <v>0</v>
      </c>
      <c r="AQ46" s="97">
        <v>0</v>
      </c>
      <c r="AR46" s="98">
        <v>0</v>
      </c>
      <c r="AS46" s="98">
        <v>0</v>
      </c>
      <c r="AT46" s="98">
        <v>0</v>
      </c>
      <c r="AU46" s="98">
        <v>0</v>
      </c>
      <c r="AV46" s="98">
        <v>0</v>
      </c>
      <c r="AW46" s="98">
        <v>0</v>
      </c>
      <c r="AX46" s="98">
        <v>0</v>
      </c>
      <c r="AY46" s="98">
        <v>0</v>
      </c>
      <c r="AZ46" s="98">
        <v>0</v>
      </c>
      <c r="BA46" s="98">
        <v>0</v>
      </c>
      <c r="BB46" s="98">
        <v>0</v>
      </c>
      <c r="BC46" s="98">
        <v>0</v>
      </c>
      <c r="BD46" s="97">
        <v>132128</v>
      </c>
      <c r="BE46" s="97">
        <v>98575</v>
      </c>
      <c r="BF46" s="97">
        <v>104360</v>
      </c>
      <c r="BG46" s="97">
        <v>153190</v>
      </c>
      <c r="BH46" s="97">
        <v>209812</v>
      </c>
      <c r="BI46" s="97">
        <v>196041</v>
      </c>
      <c r="BJ46" s="97">
        <v>207271</v>
      </c>
      <c r="BK46" s="97">
        <v>208857</v>
      </c>
      <c r="BL46" s="97">
        <v>145461</v>
      </c>
      <c r="BM46" s="97">
        <v>119625</v>
      </c>
      <c r="BN46" s="97">
        <v>90475</v>
      </c>
      <c r="BO46" s="97">
        <v>74528</v>
      </c>
      <c r="BP46" s="97">
        <v>132128</v>
      </c>
      <c r="BQ46" s="97">
        <v>98575</v>
      </c>
      <c r="BR46" s="97">
        <v>104360</v>
      </c>
      <c r="BS46" s="97">
        <v>153190</v>
      </c>
      <c r="BT46" s="97">
        <v>209812</v>
      </c>
      <c r="BU46" s="97">
        <v>196041</v>
      </c>
      <c r="BV46" s="97">
        <v>207271</v>
      </c>
      <c r="BW46" s="97">
        <v>208857</v>
      </c>
      <c r="BX46" s="97">
        <v>145461</v>
      </c>
      <c r="BY46" s="97">
        <v>119625</v>
      </c>
      <c r="BZ46" s="97">
        <v>90475</v>
      </c>
      <c r="CA46" s="97">
        <v>74528</v>
      </c>
      <c r="CB46" s="97">
        <v>15083.152</v>
      </c>
      <c r="CC46" s="97">
        <v>11252.888999999999</v>
      </c>
      <c r="CD46" s="97">
        <v>11913.245999999999</v>
      </c>
      <c r="CE46" s="97">
        <v>17487.457999999999</v>
      </c>
      <c r="CF46" s="97">
        <v>23951.13</v>
      </c>
      <c r="CG46" s="97">
        <v>22379.081999999999</v>
      </c>
      <c r="CH46" s="97">
        <v>23661.031999999999</v>
      </c>
      <c r="CI46" s="97">
        <v>23842.144</v>
      </c>
      <c r="CJ46" s="97">
        <v>16605.165000000001</v>
      </c>
      <c r="CK46" s="97">
        <v>13655.834000000001</v>
      </c>
      <c r="CL46" s="97">
        <v>10328.147000000001</v>
      </c>
      <c r="CM46" s="97">
        <v>8507.7209999999995</v>
      </c>
      <c r="CN46" s="97">
        <v>0</v>
      </c>
      <c r="CO46" s="97">
        <v>0</v>
      </c>
      <c r="CP46" s="97">
        <v>1740323</v>
      </c>
      <c r="CQ46" s="97">
        <v>1740323</v>
      </c>
      <c r="CR46" s="97">
        <v>198667</v>
      </c>
      <c r="CS46" s="95">
        <v>2020</v>
      </c>
    </row>
    <row r="47" spans="1:97" x14ac:dyDescent="0.3">
      <c r="A47" s="95">
        <v>266</v>
      </c>
      <c r="B47" s="96" t="s">
        <v>397</v>
      </c>
      <c r="C47" s="95" t="s">
        <v>4326</v>
      </c>
      <c r="D47" s="96" t="s">
        <v>558</v>
      </c>
      <c r="E47" s="96" t="s">
        <v>430</v>
      </c>
      <c r="F47" s="95">
        <v>14328</v>
      </c>
      <c r="G47" s="96" t="s">
        <v>19</v>
      </c>
      <c r="H47" s="96" t="s">
        <v>4327</v>
      </c>
      <c r="I47" s="96" t="s">
        <v>4328</v>
      </c>
      <c r="J47" s="96" t="s">
        <v>394</v>
      </c>
      <c r="K47" s="95">
        <v>22</v>
      </c>
      <c r="L47" s="95">
        <v>1</v>
      </c>
      <c r="M47" s="103" t="s">
        <v>408</v>
      </c>
      <c r="N47" s="96" t="s">
        <v>393</v>
      </c>
      <c r="O47" s="96" t="s">
        <v>401</v>
      </c>
      <c r="P47" s="96" t="s">
        <v>4330</v>
      </c>
      <c r="Q47" s="96" t="s">
        <v>394</v>
      </c>
      <c r="R47" s="96" t="s">
        <v>394</v>
      </c>
      <c r="S47" s="96" t="s">
        <v>394</v>
      </c>
      <c r="T47" s="97">
        <v>0</v>
      </c>
      <c r="U47" s="97">
        <v>0</v>
      </c>
      <c r="V47" s="97">
        <v>0</v>
      </c>
      <c r="W47" s="97">
        <v>0</v>
      </c>
      <c r="X47" s="97">
        <v>0</v>
      </c>
      <c r="Y47" s="97">
        <v>0</v>
      </c>
      <c r="Z47" s="97">
        <v>0</v>
      </c>
      <c r="AA47" s="97">
        <v>0</v>
      </c>
      <c r="AB47" s="97">
        <v>0</v>
      </c>
      <c r="AC47" s="97">
        <v>0</v>
      </c>
      <c r="AD47" s="97">
        <v>0</v>
      </c>
      <c r="AE47" s="97">
        <v>0</v>
      </c>
      <c r="AF47" s="97">
        <v>0</v>
      </c>
      <c r="AG47" s="97">
        <v>0</v>
      </c>
      <c r="AH47" s="97">
        <v>0</v>
      </c>
      <c r="AI47" s="97">
        <v>0</v>
      </c>
      <c r="AJ47" s="97">
        <v>0</v>
      </c>
      <c r="AK47" s="97">
        <v>0</v>
      </c>
      <c r="AL47" s="97">
        <v>0</v>
      </c>
      <c r="AM47" s="97">
        <v>0</v>
      </c>
      <c r="AN47" s="97">
        <v>0</v>
      </c>
      <c r="AO47" s="97">
        <v>0</v>
      </c>
      <c r="AP47" s="97">
        <v>0</v>
      </c>
      <c r="AQ47" s="97">
        <v>0</v>
      </c>
      <c r="AR47" s="98">
        <v>0</v>
      </c>
      <c r="AS47" s="98">
        <v>0</v>
      </c>
      <c r="AT47" s="98">
        <v>0</v>
      </c>
      <c r="AU47" s="98">
        <v>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7">
        <v>173481</v>
      </c>
      <c r="BE47" s="97">
        <v>129427</v>
      </c>
      <c r="BF47" s="97">
        <v>137022</v>
      </c>
      <c r="BG47" s="97">
        <v>201135</v>
      </c>
      <c r="BH47" s="97">
        <v>275478</v>
      </c>
      <c r="BI47" s="97">
        <v>257397</v>
      </c>
      <c r="BJ47" s="97">
        <v>272141</v>
      </c>
      <c r="BK47" s="97">
        <v>274224</v>
      </c>
      <c r="BL47" s="97">
        <v>190987</v>
      </c>
      <c r="BM47" s="97">
        <v>157065</v>
      </c>
      <c r="BN47" s="97">
        <v>118791</v>
      </c>
      <c r="BO47" s="97">
        <v>97853</v>
      </c>
      <c r="BP47" s="97">
        <v>173481</v>
      </c>
      <c r="BQ47" s="97">
        <v>129427</v>
      </c>
      <c r="BR47" s="97">
        <v>137022</v>
      </c>
      <c r="BS47" s="97">
        <v>201135</v>
      </c>
      <c r="BT47" s="97">
        <v>275478</v>
      </c>
      <c r="BU47" s="97">
        <v>257397</v>
      </c>
      <c r="BV47" s="97">
        <v>272141</v>
      </c>
      <c r="BW47" s="97">
        <v>274224</v>
      </c>
      <c r="BX47" s="97">
        <v>190987</v>
      </c>
      <c r="BY47" s="97">
        <v>157065</v>
      </c>
      <c r="BZ47" s="97">
        <v>118791</v>
      </c>
      <c r="CA47" s="97">
        <v>97853</v>
      </c>
      <c r="CB47" s="97">
        <v>19803.814999999999</v>
      </c>
      <c r="CC47" s="97">
        <v>14774.772999999999</v>
      </c>
      <c r="CD47" s="97">
        <v>15641.806</v>
      </c>
      <c r="CE47" s="97">
        <v>22960.612000000001</v>
      </c>
      <c r="CF47" s="97">
        <v>31447.258999999998</v>
      </c>
      <c r="CG47" s="97">
        <v>29383.197</v>
      </c>
      <c r="CH47" s="97">
        <v>31066.366999999998</v>
      </c>
      <c r="CI47" s="97">
        <v>31304.163</v>
      </c>
      <c r="CJ47" s="97">
        <v>21802.183000000001</v>
      </c>
      <c r="CK47" s="97">
        <v>17929.781999999999</v>
      </c>
      <c r="CL47" s="97">
        <v>13560.609</v>
      </c>
      <c r="CM47" s="97">
        <v>11170.433999999999</v>
      </c>
      <c r="CN47" s="97">
        <v>0</v>
      </c>
      <c r="CO47" s="97">
        <v>0</v>
      </c>
      <c r="CP47" s="97">
        <v>2285001</v>
      </c>
      <c r="CQ47" s="97">
        <v>2285001</v>
      </c>
      <c r="CR47" s="97">
        <v>260845</v>
      </c>
      <c r="CS47" s="95">
        <v>2020</v>
      </c>
    </row>
    <row r="48" spans="1:97" x14ac:dyDescent="0.3">
      <c r="A48" s="95">
        <v>267</v>
      </c>
      <c r="B48" s="96" t="s">
        <v>397</v>
      </c>
      <c r="C48" s="95" t="s">
        <v>4326</v>
      </c>
      <c r="D48" s="96" t="s">
        <v>560</v>
      </c>
      <c r="E48" s="96" t="s">
        <v>430</v>
      </c>
      <c r="F48" s="95">
        <v>14328</v>
      </c>
      <c r="G48" s="96" t="s">
        <v>19</v>
      </c>
      <c r="H48" s="96" t="s">
        <v>4327</v>
      </c>
      <c r="I48" s="96" t="s">
        <v>4328</v>
      </c>
      <c r="J48" s="96" t="s">
        <v>394</v>
      </c>
      <c r="K48" s="95">
        <v>22</v>
      </c>
      <c r="L48" s="95">
        <v>1</v>
      </c>
      <c r="M48" s="103" t="s">
        <v>408</v>
      </c>
      <c r="N48" s="96" t="s">
        <v>393</v>
      </c>
      <c r="O48" s="96" t="s">
        <v>401</v>
      </c>
      <c r="P48" s="96" t="s">
        <v>4330</v>
      </c>
      <c r="Q48" s="96" t="s">
        <v>394</v>
      </c>
      <c r="R48" s="96" t="s">
        <v>394</v>
      </c>
      <c r="S48" s="96" t="s">
        <v>394</v>
      </c>
      <c r="T48" s="97">
        <v>0</v>
      </c>
      <c r="U48" s="97">
        <v>0</v>
      </c>
      <c r="V48" s="97">
        <v>0</v>
      </c>
      <c r="W48" s="97">
        <v>0</v>
      </c>
      <c r="X48" s="97">
        <v>0</v>
      </c>
      <c r="Y48" s="97">
        <v>0</v>
      </c>
      <c r="Z48" s="97">
        <v>0</v>
      </c>
      <c r="AA48" s="97">
        <v>0</v>
      </c>
      <c r="AB48" s="97">
        <v>0</v>
      </c>
      <c r="AC48" s="97">
        <v>0</v>
      </c>
      <c r="AD48" s="97">
        <v>0</v>
      </c>
      <c r="AE48" s="97">
        <v>0</v>
      </c>
      <c r="AF48" s="97">
        <v>0</v>
      </c>
      <c r="AG48" s="97">
        <v>0</v>
      </c>
      <c r="AH48" s="97">
        <v>0</v>
      </c>
      <c r="AI48" s="97">
        <v>0</v>
      </c>
      <c r="AJ48" s="97">
        <v>0</v>
      </c>
      <c r="AK48" s="97">
        <v>0</v>
      </c>
      <c r="AL48" s="97">
        <v>0</v>
      </c>
      <c r="AM48" s="97">
        <v>0</v>
      </c>
      <c r="AN48" s="97">
        <v>0</v>
      </c>
      <c r="AO48" s="97">
        <v>0</v>
      </c>
      <c r="AP48" s="97">
        <v>0</v>
      </c>
      <c r="AQ48" s="97">
        <v>0</v>
      </c>
      <c r="AR48" s="98">
        <v>0</v>
      </c>
      <c r="AS48" s="98">
        <v>0</v>
      </c>
      <c r="AT48" s="98">
        <v>0</v>
      </c>
      <c r="AU48" s="98">
        <v>0</v>
      </c>
      <c r="AV48" s="98">
        <v>0</v>
      </c>
      <c r="AW48" s="98">
        <v>0</v>
      </c>
      <c r="AX48" s="98">
        <v>0</v>
      </c>
      <c r="AY48" s="98">
        <v>0</v>
      </c>
      <c r="AZ48" s="98">
        <v>0</v>
      </c>
      <c r="BA48" s="98">
        <v>0</v>
      </c>
      <c r="BB48" s="98">
        <v>0</v>
      </c>
      <c r="BC48" s="98">
        <v>0</v>
      </c>
      <c r="BD48" s="97">
        <v>347264</v>
      </c>
      <c r="BE48" s="97">
        <v>250536</v>
      </c>
      <c r="BF48" s="97">
        <v>281608</v>
      </c>
      <c r="BG48" s="97">
        <v>289562</v>
      </c>
      <c r="BH48" s="97">
        <v>235775</v>
      </c>
      <c r="BI48" s="97">
        <v>204765</v>
      </c>
      <c r="BJ48" s="97">
        <v>206245</v>
      </c>
      <c r="BK48" s="97">
        <v>197047</v>
      </c>
      <c r="BL48" s="97">
        <v>214243</v>
      </c>
      <c r="BM48" s="97">
        <v>177337</v>
      </c>
      <c r="BN48" s="97">
        <v>241539</v>
      </c>
      <c r="BO48" s="97">
        <v>253068</v>
      </c>
      <c r="BP48" s="97">
        <v>347264</v>
      </c>
      <c r="BQ48" s="97">
        <v>250536</v>
      </c>
      <c r="BR48" s="97">
        <v>281608</v>
      </c>
      <c r="BS48" s="97">
        <v>289562</v>
      </c>
      <c r="BT48" s="97">
        <v>235775</v>
      </c>
      <c r="BU48" s="97">
        <v>204765</v>
      </c>
      <c r="BV48" s="97">
        <v>206245</v>
      </c>
      <c r="BW48" s="97">
        <v>197047</v>
      </c>
      <c r="BX48" s="97">
        <v>214243</v>
      </c>
      <c r="BY48" s="97">
        <v>177337</v>
      </c>
      <c r="BZ48" s="97">
        <v>241539</v>
      </c>
      <c r="CA48" s="97">
        <v>253068</v>
      </c>
      <c r="CB48" s="97">
        <v>39642</v>
      </c>
      <c r="CC48" s="97">
        <v>28600</v>
      </c>
      <c r="CD48" s="97">
        <v>32147</v>
      </c>
      <c r="CE48" s="97">
        <v>33055</v>
      </c>
      <c r="CF48" s="97">
        <v>26915</v>
      </c>
      <c r="CG48" s="97">
        <v>23375</v>
      </c>
      <c r="CH48" s="97">
        <v>23544</v>
      </c>
      <c r="CI48" s="97">
        <v>22494</v>
      </c>
      <c r="CJ48" s="97">
        <v>24457</v>
      </c>
      <c r="CK48" s="97">
        <v>20244</v>
      </c>
      <c r="CL48" s="97">
        <v>27573</v>
      </c>
      <c r="CM48" s="97">
        <v>28889</v>
      </c>
      <c r="CN48" s="97">
        <v>0</v>
      </c>
      <c r="CO48" s="97">
        <v>0</v>
      </c>
      <c r="CP48" s="97">
        <v>2898989</v>
      </c>
      <c r="CQ48" s="97">
        <v>2898989</v>
      </c>
      <c r="CR48" s="97">
        <v>330935</v>
      </c>
      <c r="CS48" s="95">
        <v>2020</v>
      </c>
    </row>
    <row r="49" spans="1:97" x14ac:dyDescent="0.3">
      <c r="A49" s="95">
        <v>268</v>
      </c>
      <c r="B49" s="96" t="s">
        <v>397</v>
      </c>
      <c r="C49" s="95" t="s">
        <v>4326</v>
      </c>
      <c r="D49" s="96" t="s">
        <v>562</v>
      </c>
      <c r="E49" s="96" t="s">
        <v>430</v>
      </c>
      <c r="F49" s="95">
        <v>14328</v>
      </c>
      <c r="G49" s="96" t="s">
        <v>19</v>
      </c>
      <c r="H49" s="96" t="s">
        <v>4327</v>
      </c>
      <c r="I49" s="96" t="s">
        <v>4328</v>
      </c>
      <c r="J49" s="96" t="s">
        <v>394</v>
      </c>
      <c r="K49" s="95">
        <v>22</v>
      </c>
      <c r="L49" s="95">
        <v>1</v>
      </c>
      <c r="M49" s="103" t="s">
        <v>408</v>
      </c>
      <c r="N49" s="96" t="s">
        <v>393</v>
      </c>
      <c r="O49" s="96" t="s">
        <v>401</v>
      </c>
      <c r="P49" s="96" t="s">
        <v>4330</v>
      </c>
      <c r="Q49" s="96" t="s">
        <v>394</v>
      </c>
      <c r="R49" s="96" t="s">
        <v>394</v>
      </c>
      <c r="S49" s="96" t="s">
        <v>394</v>
      </c>
      <c r="T49" s="97">
        <v>0</v>
      </c>
      <c r="U49" s="97">
        <v>0</v>
      </c>
      <c r="V49" s="97">
        <v>0</v>
      </c>
      <c r="W49" s="97">
        <v>0</v>
      </c>
      <c r="X49" s="97">
        <v>0</v>
      </c>
      <c r="Y49" s="97">
        <v>0</v>
      </c>
      <c r="Z49" s="97">
        <v>0</v>
      </c>
      <c r="AA49" s="97">
        <v>0</v>
      </c>
      <c r="AB49" s="97">
        <v>0</v>
      </c>
      <c r="AC49" s="97">
        <v>0</v>
      </c>
      <c r="AD49" s="97">
        <v>0</v>
      </c>
      <c r="AE49" s="97">
        <v>0</v>
      </c>
      <c r="AF49" s="97">
        <v>0</v>
      </c>
      <c r="AG49" s="97">
        <v>0</v>
      </c>
      <c r="AH49" s="97">
        <v>0</v>
      </c>
      <c r="AI49" s="97">
        <v>0</v>
      </c>
      <c r="AJ49" s="97">
        <v>0</v>
      </c>
      <c r="AK49" s="97">
        <v>0</v>
      </c>
      <c r="AL49" s="97">
        <v>0</v>
      </c>
      <c r="AM49" s="97">
        <v>0</v>
      </c>
      <c r="AN49" s="97">
        <v>0</v>
      </c>
      <c r="AO49" s="97">
        <v>0</v>
      </c>
      <c r="AP49" s="97">
        <v>0</v>
      </c>
      <c r="AQ49" s="97">
        <v>0</v>
      </c>
      <c r="AR49" s="98">
        <v>0</v>
      </c>
      <c r="AS49" s="98">
        <v>0</v>
      </c>
      <c r="AT49" s="98">
        <v>0</v>
      </c>
      <c r="AU49" s="98">
        <v>0</v>
      </c>
      <c r="AV49" s="98">
        <v>0</v>
      </c>
      <c r="AW49" s="98">
        <v>0</v>
      </c>
      <c r="AX49" s="98">
        <v>0</v>
      </c>
      <c r="AY49" s="98">
        <v>0</v>
      </c>
      <c r="AZ49" s="98">
        <v>0</v>
      </c>
      <c r="BA49" s="98">
        <v>0</v>
      </c>
      <c r="BB49" s="98">
        <v>0</v>
      </c>
      <c r="BC49" s="98">
        <v>0</v>
      </c>
      <c r="BD49" s="97">
        <v>554815</v>
      </c>
      <c r="BE49" s="97">
        <v>483368</v>
      </c>
      <c r="BF49" s="97">
        <v>463343</v>
      </c>
      <c r="BG49" s="97">
        <v>478278</v>
      </c>
      <c r="BH49" s="97">
        <v>389303</v>
      </c>
      <c r="BI49" s="97">
        <v>331864</v>
      </c>
      <c r="BJ49" s="97">
        <v>322736</v>
      </c>
      <c r="BK49" s="97">
        <v>302238</v>
      </c>
      <c r="BL49" s="97">
        <v>330436</v>
      </c>
      <c r="BM49" s="97">
        <v>356453</v>
      </c>
      <c r="BN49" s="97">
        <v>390039</v>
      </c>
      <c r="BO49" s="97">
        <v>390968</v>
      </c>
      <c r="BP49" s="97">
        <v>554815</v>
      </c>
      <c r="BQ49" s="97">
        <v>483368</v>
      </c>
      <c r="BR49" s="97">
        <v>463343</v>
      </c>
      <c r="BS49" s="97">
        <v>478278</v>
      </c>
      <c r="BT49" s="97">
        <v>389303</v>
      </c>
      <c r="BU49" s="97">
        <v>331864</v>
      </c>
      <c r="BV49" s="97">
        <v>322736</v>
      </c>
      <c r="BW49" s="97">
        <v>302238</v>
      </c>
      <c r="BX49" s="97">
        <v>330436</v>
      </c>
      <c r="BY49" s="97">
        <v>356453</v>
      </c>
      <c r="BZ49" s="97">
        <v>390039</v>
      </c>
      <c r="CA49" s="97">
        <v>390968</v>
      </c>
      <c r="CB49" s="97">
        <v>63335</v>
      </c>
      <c r="CC49" s="97">
        <v>55179</v>
      </c>
      <c r="CD49" s="97">
        <v>52893</v>
      </c>
      <c r="CE49" s="97">
        <v>54598</v>
      </c>
      <c r="CF49" s="97">
        <v>44441</v>
      </c>
      <c r="CG49" s="97">
        <v>37884</v>
      </c>
      <c r="CH49" s="97">
        <v>36842</v>
      </c>
      <c r="CI49" s="97">
        <v>34502</v>
      </c>
      <c r="CJ49" s="97">
        <v>37721</v>
      </c>
      <c r="CK49" s="97">
        <v>40691</v>
      </c>
      <c r="CL49" s="97">
        <v>44525</v>
      </c>
      <c r="CM49" s="97">
        <v>44631</v>
      </c>
      <c r="CN49" s="97">
        <v>0</v>
      </c>
      <c r="CO49" s="97">
        <v>0</v>
      </c>
      <c r="CP49" s="97">
        <v>4793841</v>
      </c>
      <c r="CQ49" s="97">
        <v>4793841</v>
      </c>
      <c r="CR49" s="97">
        <v>547242</v>
      </c>
      <c r="CS49" s="95">
        <v>2020</v>
      </c>
    </row>
    <row r="50" spans="1:97" x14ac:dyDescent="0.3">
      <c r="A50" s="95">
        <v>269</v>
      </c>
      <c r="B50" s="96" t="s">
        <v>397</v>
      </c>
      <c r="C50" s="95" t="s">
        <v>4326</v>
      </c>
      <c r="D50" s="96" t="s">
        <v>566</v>
      </c>
      <c r="E50" s="96" t="s">
        <v>430</v>
      </c>
      <c r="F50" s="95">
        <v>14328</v>
      </c>
      <c r="G50" s="96" t="s">
        <v>19</v>
      </c>
      <c r="H50" s="96" t="s">
        <v>4327</v>
      </c>
      <c r="I50" s="96" t="s">
        <v>4328</v>
      </c>
      <c r="J50" s="96" t="s">
        <v>394</v>
      </c>
      <c r="K50" s="95">
        <v>22</v>
      </c>
      <c r="L50" s="95">
        <v>1</v>
      </c>
      <c r="M50" s="103" t="s">
        <v>408</v>
      </c>
      <c r="N50" s="96" t="s">
        <v>393</v>
      </c>
      <c r="O50" s="96" t="s">
        <v>401</v>
      </c>
      <c r="P50" s="96" t="s">
        <v>4330</v>
      </c>
      <c r="Q50" s="96" t="s">
        <v>394</v>
      </c>
      <c r="R50" s="96" t="s">
        <v>394</v>
      </c>
      <c r="S50" s="96" t="s">
        <v>394</v>
      </c>
      <c r="T50" s="97">
        <v>0</v>
      </c>
      <c r="U50" s="97">
        <v>0</v>
      </c>
      <c r="V50" s="97">
        <v>0</v>
      </c>
      <c r="W50" s="97">
        <v>0</v>
      </c>
      <c r="X50" s="97">
        <v>0</v>
      </c>
      <c r="Y50" s="97">
        <v>0</v>
      </c>
      <c r="Z50" s="97">
        <v>0</v>
      </c>
      <c r="AA50" s="97">
        <v>0</v>
      </c>
      <c r="AB50" s="97">
        <v>0</v>
      </c>
      <c r="AC50" s="97">
        <v>0</v>
      </c>
      <c r="AD50" s="97">
        <v>0</v>
      </c>
      <c r="AE50" s="97">
        <v>0</v>
      </c>
      <c r="AF50" s="97">
        <v>0</v>
      </c>
      <c r="AG50" s="97">
        <v>0</v>
      </c>
      <c r="AH50" s="97">
        <v>0</v>
      </c>
      <c r="AI50" s="97">
        <v>0</v>
      </c>
      <c r="AJ50" s="97">
        <v>0</v>
      </c>
      <c r="AK50" s="97">
        <v>0</v>
      </c>
      <c r="AL50" s="97">
        <v>0</v>
      </c>
      <c r="AM50" s="97">
        <v>0</v>
      </c>
      <c r="AN50" s="97">
        <v>0</v>
      </c>
      <c r="AO50" s="97">
        <v>0</v>
      </c>
      <c r="AP50" s="97">
        <v>0</v>
      </c>
      <c r="AQ50" s="97">
        <v>0</v>
      </c>
      <c r="AR50" s="98">
        <v>0</v>
      </c>
      <c r="AS50" s="98">
        <v>0</v>
      </c>
      <c r="AT50" s="98">
        <v>0</v>
      </c>
      <c r="AU50" s="98">
        <v>0</v>
      </c>
      <c r="AV50" s="98">
        <v>0</v>
      </c>
      <c r="AW50" s="98">
        <v>0</v>
      </c>
      <c r="AX50" s="98">
        <v>0</v>
      </c>
      <c r="AY50" s="98">
        <v>0</v>
      </c>
      <c r="AZ50" s="98">
        <v>0</v>
      </c>
      <c r="BA50" s="98">
        <v>0</v>
      </c>
      <c r="BB50" s="98">
        <v>0</v>
      </c>
      <c r="BC50" s="98">
        <v>0</v>
      </c>
      <c r="BD50" s="97">
        <v>129781</v>
      </c>
      <c r="BE50" s="97">
        <v>96824</v>
      </c>
      <c r="BF50" s="97">
        <v>102506</v>
      </c>
      <c r="BG50" s="97">
        <v>150468</v>
      </c>
      <c r="BH50" s="97">
        <v>206084</v>
      </c>
      <c r="BI50" s="97">
        <v>192557</v>
      </c>
      <c r="BJ50" s="97">
        <v>203588</v>
      </c>
      <c r="BK50" s="97">
        <v>205146</v>
      </c>
      <c r="BL50" s="97">
        <v>142877</v>
      </c>
      <c r="BM50" s="97">
        <v>117500</v>
      </c>
      <c r="BN50" s="97">
        <v>88867</v>
      </c>
      <c r="BO50" s="97">
        <v>73203</v>
      </c>
      <c r="BP50" s="97">
        <v>129781</v>
      </c>
      <c r="BQ50" s="97">
        <v>96824</v>
      </c>
      <c r="BR50" s="97">
        <v>102506</v>
      </c>
      <c r="BS50" s="97">
        <v>150468</v>
      </c>
      <c r="BT50" s="97">
        <v>206084</v>
      </c>
      <c r="BU50" s="97">
        <v>192557</v>
      </c>
      <c r="BV50" s="97">
        <v>203588</v>
      </c>
      <c r="BW50" s="97">
        <v>205146</v>
      </c>
      <c r="BX50" s="97">
        <v>142877</v>
      </c>
      <c r="BY50" s="97">
        <v>117500</v>
      </c>
      <c r="BZ50" s="97">
        <v>88867</v>
      </c>
      <c r="CA50" s="97">
        <v>73203</v>
      </c>
      <c r="CB50" s="97">
        <v>14815.147999999999</v>
      </c>
      <c r="CC50" s="97">
        <v>11052.942999999999</v>
      </c>
      <c r="CD50" s="97">
        <v>11701.566999999999</v>
      </c>
      <c r="CE50" s="97">
        <v>17176.733</v>
      </c>
      <c r="CF50" s="97">
        <v>23525.556</v>
      </c>
      <c r="CG50" s="97">
        <v>21981.440999999999</v>
      </c>
      <c r="CH50" s="97">
        <v>23240.613000000001</v>
      </c>
      <c r="CI50" s="97">
        <v>23418.507000000001</v>
      </c>
      <c r="CJ50" s="97">
        <v>16310.117</v>
      </c>
      <c r="CK50" s="97">
        <v>13413.191000000001</v>
      </c>
      <c r="CL50" s="97">
        <v>10144.632</v>
      </c>
      <c r="CM50" s="97">
        <v>8356.5519999999997</v>
      </c>
      <c r="CN50" s="97">
        <v>0</v>
      </c>
      <c r="CO50" s="97">
        <v>0</v>
      </c>
      <c r="CP50" s="97">
        <v>1709401</v>
      </c>
      <c r="CQ50" s="97">
        <v>1709401</v>
      </c>
      <c r="CR50" s="97">
        <v>195137</v>
      </c>
      <c r="CS50" s="95">
        <v>2020</v>
      </c>
    </row>
    <row r="51" spans="1:97" x14ac:dyDescent="0.3">
      <c r="A51" s="95">
        <v>270</v>
      </c>
      <c r="B51" s="96" t="s">
        <v>397</v>
      </c>
      <c r="C51" s="95" t="s">
        <v>4326</v>
      </c>
      <c r="D51" s="96" t="s">
        <v>569</v>
      </c>
      <c r="E51" s="96" t="s">
        <v>430</v>
      </c>
      <c r="F51" s="95">
        <v>14328</v>
      </c>
      <c r="G51" s="96" t="s">
        <v>19</v>
      </c>
      <c r="H51" s="96" t="s">
        <v>4327</v>
      </c>
      <c r="I51" s="96" t="s">
        <v>4328</v>
      </c>
      <c r="J51" s="96" t="s">
        <v>394</v>
      </c>
      <c r="K51" s="95">
        <v>22</v>
      </c>
      <c r="L51" s="95">
        <v>1</v>
      </c>
      <c r="M51" s="103" t="s">
        <v>408</v>
      </c>
      <c r="N51" s="96" t="s">
        <v>393</v>
      </c>
      <c r="O51" s="96" t="s">
        <v>401</v>
      </c>
      <c r="P51" s="96" t="s">
        <v>4330</v>
      </c>
      <c r="Q51" s="96" t="s">
        <v>394</v>
      </c>
      <c r="R51" s="96" t="s">
        <v>394</v>
      </c>
      <c r="S51" s="96" t="s">
        <v>394</v>
      </c>
      <c r="T51" s="97">
        <v>0</v>
      </c>
      <c r="U51" s="97">
        <v>0</v>
      </c>
      <c r="V51" s="97">
        <v>0</v>
      </c>
      <c r="W51" s="97">
        <v>0</v>
      </c>
      <c r="X51" s="97">
        <v>0</v>
      </c>
      <c r="Y51" s="97">
        <v>0</v>
      </c>
      <c r="Z51" s="97">
        <v>0</v>
      </c>
      <c r="AA51" s="97">
        <v>0</v>
      </c>
      <c r="AB51" s="97">
        <v>0</v>
      </c>
      <c r="AC51" s="97">
        <v>0</v>
      </c>
      <c r="AD51" s="97">
        <v>0</v>
      </c>
      <c r="AE51" s="97">
        <v>0</v>
      </c>
      <c r="AF51" s="97">
        <v>0</v>
      </c>
      <c r="AG51" s="97">
        <v>0</v>
      </c>
      <c r="AH51" s="97">
        <v>0</v>
      </c>
      <c r="AI51" s="97">
        <v>0</v>
      </c>
      <c r="AJ51" s="97">
        <v>0</v>
      </c>
      <c r="AK51" s="97">
        <v>0</v>
      </c>
      <c r="AL51" s="97">
        <v>0</v>
      </c>
      <c r="AM51" s="97">
        <v>0</v>
      </c>
      <c r="AN51" s="97">
        <v>0</v>
      </c>
      <c r="AO51" s="97">
        <v>0</v>
      </c>
      <c r="AP51" s="97">
        <v>0</v>
      </c>
      <c r="AQ51" s="97">
        <v>0</v>
      </c>
      <c r="AR51" s="98">
        <v>0</v>
      </c>
      <c r="AS51" s="98">
        <v>0</v>
      </c>
      <c r="AT51" s="98">
        <v>0</v>
      </c>
      <c r="AU51" s="98">
        <v>0</v>
      </c>
      <c r="AV51" s="98">
        <v>0</v>
      </c>
      <c r="AW51" s="98">
        <v>0</v>
      </c>
      <c r="AX51" s="98">
        <v>0</v>
      </c>
      <c r="AY51" s="98">
        <v>0</v>
      </c>
      <c r="AZ51" s="98">
        <v>0</v>
      </c>
      <c r="BA51" s="98">
        <v>0</v>
      </c>
      <c r="BB51" s="98">
        <v>0</v>
      </c>
      <c r="BC51" s="98">
        <v>0</v>
      </c>
      <c r="BD51" s="97">
        <v>319451</v>
      </c>
      <c r="BE51" s="97">
        <v>284612</v>
      </c>
      <c r="BF51" s="97">
        <v>127931</v>
      </c>
      <c r="BG51" s="97">
        <v>305242</v>
      </c>
      <c r="BH51" s="97">
        <v>263711</v>
      </c>
      <c r="BI51" s="97">
        <v>233533</v>
      </c>
      <c r="BJ51" s="97">
        <v>220699</v>
      </c>
      <c r="BK51" s="97">
        <v>196986</v>
      </c>
      <c r="BL51" s="97">
        <v>178222</v>
      </c>
      <c r="BM51" s="97">
        <v>197556</v>
      </c>
      <c r="BN51" s="97">
        <v>215846</v>
      </c>
      <c r="BO51" s="97">
        <v>211668</v>
      </c>
      <c r="BP51" s="97">
        <v>319451</v>
      </c>
      <c r="BQ51" s="97">
        <v>284612</v>
      </c>
      <c r="BR51" s="97">
        <v>127931</v>
      </c>
      <c r="BS51" s="97">
        <v>305242</v>
      </c>
      <c r="BT51" s="97">
        <v>263711</v>
      </c>
      <c r="BU51" s="97">
        <v>233533</v>
      </c>
      <c r="BV51" s="97">
        <v>220699</v>
      </c>
      <c r="BW51" s="97">
        <v>196986</v>
      </c>
      <c r="BX51" s="97">
        <v>178222</v>
      </c>
      <c r="BY51" s="97">
        <v>197556</v>
      </c>
      <c r="BZ51" s="97">
        <v>215846</v>
      </c>
      <c r="CA51" s="97">
        <v>211668</v>
      </c>
      <c r="CB51" s="97">
        <v>36467</v>
      </c>
      <c r="CC51" s="97">
        <v>32490</v>
      </c>
      <c r="CD51" s="97">
        <v>14604</v>
      </c>
      <c r="CE51" s="97">
        <v>34845</v>
      </c>
      <c r="CF51" s="97">
        <v>30104</v>
      </c>
      <c r="CG51" s="97">
        <v>26659</v>
      </c>
      <c r="CH51" s="97">
        <v>25194</v>
      </c>
      <c r="CI51" s="97">
        <v>22487</v>
      </c>
      <c r="CJ51" s="97">
        <v>20345</v>
      </c>
      <c r="CK51" s="97">
        <v>22552</v>
      </c>
      <c r="CL51" s="97">
        <v>24640</v>
      </c>
      <c r="CM51" s="97">
        <v>24163</v>
      </c>
      <c r="CN51" s="97">
        <v>0</v>
      </c>
      <c r="CO51" s="97">
        <v>0</v>
      </c>
      <c r="CP51" s="97">
        <v>2755457</v>
      </c>
      <c r="CQ51" s="97">
        <v>2755457</v>
      </c>
      <c r="CR51" s="97">
        <v>314550</v>
      </c>
      <c r="CS51" s="95">
        <v>2020</v>
      </c>
    </row>
    <row r="52" spans="1:97" x14ac:dyDescent="0.3">
      <c r="A52" s="95">
        <v>272</v>
      </c>
      <c r="B52" s="96" t="s">
        <v>397</v>
      </c>
      <c r="C52" s="95" t="s">
        <v>4326</v>
      </c>
      <c r="D52" s="96" t="s">
        <v>572</v>
      </c>
      <c r="E52" s="96" t="s">
        <v>430</v>
      </c>
      <c r="F52" s="95">
        <v>14328</v>
      </c>
      <c r="G52" s="96" t="s">
        <v>19</v>
      </c>
      <c r="H52" s="96" t="s">
        <v>4327</v>
      </c>
      <c r="I52" s="96" t="s">
        <v>4328</v>
      </c>
      <c r="J52" s="96" t="s">
        <v>394</v>
      </c>
      <c r="K52" s="95">
        <v>22</v>
      </c>
      <c r="L52" s="95">
        <v>1</v>
      </c>
      <c r="M52" s="103" t="s">
        <v>408</v>
      </c>
      <c r="N52" s="96" t="s">
        <v>393</v>
      </c>
      <c r="O52" s="96" t="s">
        <v>401</v>
      </c>
      <c r="P52" s="96" t="s">
        <v>4330</v>
      </c>
      <c r="Q52" s="96" t="s">
        <v>394</v>
      </c>
      <c r="R52" s="96" t="s">
        <v>394</v>
      </c>
      <c r="S52" s="96" t="s">
        <v>394</v>
      </c>
      <c r="T52" s="97">
        <v>0</v>
      </c>
      <c r="U52" s="97">
        <v>0</v>
      </c>
      <c r="V52" s="97">
        <v>0</v>
      </c>
      <c r="W52" s="97">
        <v>0</v>
      </c>
      <c r="X52" s="97">
        <v>0</v>
      </c>
      <c r="Y52" s="97">
        <v>0</v>
      </c>
      <c r="Z52" s="97">
        <v>0</v>
      </c>
      <c r="AA52" s="97">
        <v>0</v>
      </c>
      <c r="AB52" s="97">
        <v>0</v>
      </c>
      <c r="AC52" s="97">
        <v>0</v>
      </c>
      <c r="AD52" s="97">
        <v>0</v>
      </c>
      <c r="AE52" s="97">
        <v>0</v>
      </c>
      <c r="AF52" s="97">
        <v>0</v>
      </c>
      <c r="AG52" s="97">
        <v>0</v>
      </c>
      <c r="AH52" s="97">
        <v>0</v>
      </c>
      <c r="AI52" s="97">
        <v>0</v>
      </c>
      <c r="AJ52" s="97">
        <v>0</v>
      </c>
      <c r="AK52" s="97">
        <v>0</v>
      </c>
      <c r="AL52" s="97">
        <v>0</v>
      </c>
      <c r="AM52" s="97">
        <v>0</v>
      </c>
      <c r="AN52" s="97">
        <v>0</v>
      </c>
      <c r="AO52" s="97">
        <v>0</v>
      </c>
      <c r="AP52" s="97">
        <v>0</v>
      </c>
      <c r="AQ52" s="97">
        <v>0</v>
      </c>
      <c r="AR52" s="98">
        <v>0</v>
      </c>
      <c r="AS52" s="98">
        <v>0</v>
      </c>
      <c r="AT52" s="98">
        <v>0</v>
      </c>
      <c r="AU52" s="98">
        <v>0</v>
      </c>
      <c r="AV52" s="98">
        <v>0</v>
      </c>
      <c r="AW52" s="98">
        <v>0</v>
      </c>
      <c r="AX52" s="98">
        <v>0</v>
      </c>
      <c r="AY52" s="98">
        <v>0</v>
      </c>
      <c r="AZ52" s="98">
        <v>0</v>
      </c>
      <c r="BA52" s="98">
        <v>0</v>
      </c>
      <c r="BB52" s="98">
        <v>0</v>
      </c>
      <c r="BC52" s="98">
        <v>0</v>
      </c>
      <c r="BD52" s="97">
        <v>0</v>
      </c>
      <c r="BE52" s="97">
        <v>111086</v>
      </c>
      <c r="BF52" s="97">
        <v>139109</v>
      </c>
      <c r="BG52" s="97">
        <v>413235</v>
      </c>
      <c r="BH52" s="97">
        <v>278261</v>
      </c>
      <c r="BI52" s="97">
        <v>136227</v>
      </c>
      <c r="BJ52" s="97">
        <v>155840</v>
      </c>
      <c r="BK52" s="97">
        <v>218238</v>
      </c>
      <c r="BL52" s="97">
        <v>236546</v>
      </c>
      <c r="BM52" s="97">
        <v>220752</v>
      </c>
      <c r="BN52" s="97">
        <v>94170</v>
      </c>
      <c r="BO52" s="97">
        <v>65945</v>
      </c>
      <c r="BP52" s="97">
        <v>0</v>
      </c>
      <c r="BQ52" s="97">
        <v>111086</v>
      </c>
      <c r="BR52" s="97">
        <v>139109</v>
      </c>
      <c r="BS52" s="97">
        <v>413235</v>
      </c>
      <c r="BT52" s="97">
        <v>278261</v>
      </c>
      <c r="BU52" s="97">
        <v>136227</v>
      </c>
      <c r="BV52" s="97">
        <v>155840</v>
      </c>
      <c r="BW52" s="97">
        <v>218238</v>
      </c>
      <c r="BX52" s="97">
        <v>236546</v>
      </c>
      <c r="BY52" s="97">
        <v>220752</v>
      </c>
      <c r="BZ52" s="97">
        <v>94170</v>
      </c>
      <c r="CA52" s="97">
        <v>65945</v>
      </c>
      <c r="CB52" s="97">
        <v>0</v>
      </c>
      <c r="CC52" s="97">
        <v>12681</v>
      </c>
      <c r="CD52" s="97">
        <v>15880</v>
      </c>
      <c r="CE52" s="97">
        <v>47173</v>
      </c>
      <c r="CF52" s="97">
        <v>31765</v>
      </c>
      <c r="CG52" s="97">
        <v>15551</v>
      </c>
      <c r="CH52" s="97">
        <v>17790</v>
      </c>
      <c r="CI52" s="97">
        <v>24913</v>
      </c>
      <c r="CJ52" s="97">
        <v>27003</v>
      </c>
      <c r="CK52" s="97">
        <v>25200</v>
      </c>
      <c r="CL52" s="97">
        <v>10750</v>
      </c>
      <c r="CM52" s="97">
        <v>7528</v>
      </c>
      <c r="CN52" s="97">
        <v>0</v>
      </c>
      <c r="CO52" s="97">
        <v>0</v>
      </c>
      <c r="CP52" s="97">
        <v>2069409</v>
      </c>
      <c r="CQ52" s="97">
        <v>2069409</v>
      </c>
      <c r="CR52" s="97">
        <v>236234</v>
      </c>
      <c r="CS52" s="95">
        <v>2020</v>
      </c>
    </row>
    <row r="53" spans="1:97" x14ac:dyDescent="0.3">
      <c r="A53" s="95">
        <v>274</v>
      </c>
      <c r="B53" s="96" t="s">
        <v>397</v>
      </c>
      <c r="C53" s="95" t="s">
        <v>4326</v>
      </c>
      <c r="D53" s="96" t="s">
        <v>575</v>
      </c>
      <c r="E53" s="96" t="s">
        <v>430</v>
      </c>
      <c r="F53" s="95">
        <v>14328</v>
      </c>
      <c r="G53" s="96" t="s">
        <v>19</v>
      </c>
      <c r="H53" s="96" t="s">
        <v>4327</v>
      </c>
      <c r="I53" s="96" t="s">
        <v>4328</v>
      </c>
      <c r="J53" s="96" t="s">
        <v>394</v>
      </c>
      <c r="K53" s="95">
        <v>22</v>
      </c>
      <c r="L53" s="95">
        <v>1</v>
      </c>
      <c r="M53" s="103" t="s">
        <v>408</v>
      </c>
      <c r="N53" s="96" t="s">
        <v>393</v>
      </c>
      <c r="O53" s="96" t="s">
        <v>401</v>
      </c>
      <c r="P53" s="96" t="s">
        <v>4330</v>
      </c>
      <c r="Q53" s="96" t="s">
        <v>394</v>
      </c>
      <c r="R53" s="96" t="s">
        <v>394</v>
      </c>
      <c r="S53" s="96" t="s">
        <v>394</v>
      </c>
      <c r="T53" s="97">
        <v>0</v>
      </c>
      <c r="U53" s="97">
        <v>0</v>
      </c>
      <c r="V53" s="97">
        <v>0</v>
      </c>
      <c r="W53" s="97">
        <v>0</v>
      </c>
      <c r="X53" s="97">
        <v>0</v>
      </c>
      <c r="Y53" s="97">
        <v>0</v>
      </c>
      <c r="Z53" s="97">
        <v>0</v>
      </c>
      <c r="AA53" s="97">
        <v>0</v>
      </c>
      <c r="AB53" s="97">
        <v>0</v>
      </c>
      <c r="AC53" s="97">
        <v>0</v>
      </c>
      <c r="AD53" s="97">
        <v>0</v>
      </c>
      <c r="AE53" s="97">
        <v>0</v>
      </c>
      <c r="AF53" s="97">
        <v>0</v>
      </c>
      <c r="AG53" s="97">
        <v>0</v>
      </c>
      <c r="AH53" s="97">
        <v>0</v>
      </c>
      <c r="AI53" s="97">
        <v>0</v>
      </c>
      <c r="AJ53" s="97">
        <v>0</v>
      </c>
      <c r="AK53" s="97">
        <v>0</v>
      </c>
      <c r="AL53" s="97">
        <v>0</v>
      </c>
      <c r="AM53" s="97">
        <v>0</v>
      </c>
      <c r="AN53" s="97">
        <v>0</v>
      </c>
      <c r="AO53" s="97">
        <v>0</v>
      </c>
      <c r="AP53" s="97">
        <v>0</v>
      </c>
      <c r="AQ53" s="97">
        <v>0</v>
      </c>
      <c r="AR53" s="98">
        <v>0</v>
      </c>
      <c r="AS53" s="98">
        <v>0</v>
      </c>
      <c r="AT53" s="98">
        <v>0</v>
      </c>
      <c r="AU53" s="98">
        <v>0</v>
      </c>
      <c r="AV53" s="98">
        <v>0</v>
      </c>
      <c r="AW53" s="98">
        <v>0</v>
      </c>
      <c r="AX53" s="98">
        <v>0</v>
      </c>
      <c r="AY53" s="98">
        <v>0</v>
      </c>
      <c r="AZ53" s="98">
        <v>0</v>
      </c>
      <c r="BA53" s="98">
        <v>0</v>
      </c>
      <c r="BB53" s="98">
        <v>0</v>
      </c>
      <c r="BC53" s="98">
        <v>0</v>
      </c>
      <c r="BD53" s="97">
        <v>8751</v>
      </c>
      <c r="BE53" s="97">
        <v>6529</v>
      </c>
      <c r="BF53" s="97">
        <v>6912</v>
      </c>
      <c r="BG53" s="97">
        <v>10146</v>
      </c>
      <c r="BH53" s="97">
        <v>13896</v>
      </c>
      <c r="BI53" s="97">
        <v>12984</v>
      </c>
      <c r="BJ53" s="97">
        <v>13728</v>
      </c>
      <c r="BK53" s="97">
        <v>13833</v>
      </c>
      <c r="BL53" s="97">
        <v>9634</v>
      </c>
      <c r="BM53" s="97">
        <v>7923</v>
      </c>
      <c r="BN53" s="97">
        <v>5992</v>
      </c>
      <c r="BO53" s="97">
        <v>4936</v>
      </c>
      <c r="BP53" s="97">
        <v>8751</v>
      </c>
      <c r="BQ53" s="97">
        <v>6529</v>
      </c>
      <c r="BR53" s="97">
        <v>6912</v>
      </c>
      <c r="BS53" s="97">
        <v>10146</v>
      </c>
      <c r="BT53" s="97">
        <v>13896</v>
      </c>
      <c r="BU53" s="97">
        <v>12984</v>
      </c>
      <c r="BV53" s="97">
        <v>13728</v>
      </c>
      <c r="BW53" s="97">
        <v>13833</v>
      </c>
      <c r="BX53" s="97">
        <v>9634</v>
      </c>
      <c r="BY53" s="97">
        <v>7923</v>
      </c>
      <c r="BZ53" s="97">
        <v>5992</v>
      </c>
      <c r="CA53" s="97">
        <v>4936</v>
      </c>
      <c r="CB53" s="97">
        <v>998.97900000000004</v>
      </c>
      <c r="CC53" s="97">
        <v>745.29499999999996</v>
      </c>
      <c r="CD53" s="97">
        <v>789.03099999999995</v>
      </c>
      <c r="CE53" s="97">
        <v>1158.2190000000001</v>
      </c>
      <c r="CF53" s="97">
        <v>1586.318</v>
      </c>
      <c r="CG53" s="97">
        <v>1482.1990000000001</v>
      </c>
      <c r="CH53" s="97">
        <v>1567.104</v>
      </c>
      <c r="CI53" s="97">
        <v>1579.0989999999999</v>
      </c>
      <c r="CJ53" s="97">
        <v>1099.7840000000001</v>
      </c>
      <c r="CK53" s="97">
        <v>904.44500000000005</v>
      </c>
      <c r="CL53" s="97">
        <v>684.048</v>
      </c>
      <c r="CM53" s="97">
        <v>563.47900000000004</v>
      </c>
      <c r="CN53" s="97">
        <v>0</v>
      </c>
      <c r="CO53" s="97">
        <v>0</v>
      </c>
      <c r="CP53" s="97">
        <v>115264</v>
      </c>
      <c r="CQ53" s="97">
        <v>115264</v>
      </c>
      <c r="CR53" s="97">
        <v>13158</v>
      </c>
      <c r="CS53" s="95">
        <v>2020</v>
      </c>
    </row>
    <row r="54" spans="1:97" x14ac:dyDescent="0.3">
      <c r="A54" s="95">
        <v>275</v>
      </c>
      <c r="B54" s="96" t="s">
        <v>397</v>
      </c>
      <c r="C54" s="95" t="s">
        <v>4326</v>
      </c>
      <c r="D54" s="96" t="s">
        <v>578</v>
      </c>
      <c r="E54" s="96" t="s">
        <v>430</v>
      </c>
      <c r="F54" s="95">
        <v>14328</v>
      </c>
      <c r="G54" s="96" t="s">
        <v>19</v>
      </c>
      <c r="H54" s="96" t="s">
        <v>4327</v>
      </c>
      <c r="I54" s="96" t="s">
        <v>4328</v>
      </c>
      <c r="J54" s="96" t="s">
        <v>394</v>
      </c>
      <c r="K54" s="95">
        <v>22</v>
      </c>
      <c r="L54" s="95">
        <v>1</v>
      </c>
      <c r="M54" s="103" t="s">
        <v>408</v>
      </c>
      <c r="N54" s="96" t="s">
        <v>393</v>
      </c>
      <c r="O54" s="96" t="s">
        <v>401</v>
      </c>
      <c r="P54" s="96" t="s">
        <v>4330</v>
      </c>
      <c r="Q54" s="96" t="s">
        <v>394</v>
      </c>
      <c r="R54" s="96" t="s">
        <v>394</v>
      </c>
      <c r="S54" s="96" t="s">
        <v>394</v>
      </c>
      <c r="T54" s="97">
        <v>0</v>
      </c>
      <c r="U54" s="97">
        <v>0</v>
      </c>
      <c r="V54" s="97">
        <v>0</v>
      </c>
      <c r="W54" s="97">
        <v>0</v>
      </c>
      <c r="X54" s="97">
        <v>0</v>
      </c>
      <c r="Y54" s="97">
        <v>0</v>
      </c>
      <c r="Z54" s="97">
        <v>0</v>
      </c>
      <c r="AA54" s="97">
        <v>0</v>
      </c>
      <c r="AB54" s="97">
        <v>0</v>
      </c>
      <c r="AC54" s="97">
        <v>0</v>
      </c>
      <c r="AD54" s="97">
        <v>0</v>
      </c>
      <c r="AE54" s="97">
        <v>0</v>
      </c>
      <c r="AF54" s="97">
        <v>0</v>
      </c>
      <c r="AG54" s="97">
        <v>0</v>
      </c>
      <c r="AH54" s="97">
        <v>0</v>
      </c>
      <c r="AI54" s="97">
        <v>0</v>
      </c>
      <c r="AJ54" s="97">
        <v>0</v>
      </c>
      <c r="AK54" s="97">
        <v>0</v>
      </c>
      <c r="AL54" s="97">
        <v>0</v>
      </c>
      <c r="AM54" s="97">
        <v>0</v>
      </c>
      <c r="AN54" s="97">
        <v>0</v>
      </c>
      <c r="AO54" s="97">
        <v>0</v>
      </c>
      <c r="AP54" s="97">
        <v>0</v>
      </c>
      <c r="AQ54" s="97">
        <v>0</v>
      </c>
      <c r="AR54" s="98">
        <v>0</v>
      </c>
      <c r="AS54" s="98">
        <v>0</v>
      </c>
      <c r="AT54" s="98">
        <v>0</v>
      </c>
      <c r="AU54" s="98">
        <v>0</v>
      </c>
      <c r="AV54" s="98">
        <v>0</v>
      </c>
      <c r="AW54" s="98">
        <v>0</v>
      </c>
      <c r="AX54" s="98">
        <v>0</v>
      </c>
      <c r="AY54" s="98">
        <v>0</v>
      </c>
      <c r="AZ54" s="98">
        <v>0</v>
      </c>
      <c r="BA54" s="98">
        <v>0</v>
      </c>
      <c r="BB54" s="98">
        <v>0</v>
      </c>
      <c r="BC54" s="98">
        <v>0</v>
      </c>
      <c r="BD54" s="97">
        <v>372134</v>
      </c>
      <c r="BE54" s="97">
        <v>81477</v>
      </c>
      <c r="BF54" s="97">
        <v>125180</v>
      </c>
      <c r="BG54" s="97">
        <v>375970</v>
      </c>
      <c r="BH54" s="97">
        <v>258814</v>
      </c>
      <c r="BI54" s="97">
        <v>176742</v>
      </c>
      <c r="BJ54" s="97">
        <v>218343</v>
      </c>
      <c r="BK54" s="97">
        <v>296070</v>
      </c>
      <c r="BL54" s="97">
        <v>288949</v>
      </c>
      <c r="BM54" s="97">
        <v>244886</v>
      </c>
      <c r="BN54" s="97">
        <v>115395</v>
      </c>
      <c r="BO54" s="97">
        <v>91717</v>
      </c>
      <c r="BP54" s="97">
        <v>372134</v>
      </c>
      <c r="BQ54" s="97">
        <v>81477</v>
      </c>
      <c r="BR54" s="97">
        <v>125180</v>
      </c>
      <c r="BS54" s="97">
        <v>375970</v>
      </c>
      <c r="BT54" s="97">
        <v>258814</v>
      </c>
      <c r="BU54" s="97">
        <v>176742</v>
      </c>
      <c r="BV54" s="97">
        <v>218343</v>
      </c>
      <c r="BW54" s="97">
        <v>296070</v>
      </c>
      <c r="BX54" s="97">
        <v>288949</v>
      </c>
      <c r="BY54" s="97">
        <v>244886</v>
      </c>
      <c r="BZ54" s="97">
        <v>115395</v>
      </c>
      <c r="CA54" s="97">
        <v>91717</v>
      </c>
      <c r="CB54" s="97">
        <v>42481</v>
      </c>
      <c r="CC54" s="97">
        <v>9301</v>
      </c>
      <c r="CD54" s="97">
        <v>14290</v>
      </c>
      <c r="CE54" s="97">
        <v>42919</v>
      </c>
      <c r="CF54" s="97">
        <v>29545</v>
      </c>
      <c r="CG54" s="97">
        <v>20176</v>
      </c>
      <c r="CH54" s="97">
        <v>24925</v>
      </c>
      <c r="CI54" s="97">
        <v>33798</v>
      </c>
      <c r="CJ54" s="97">
        <v>32985</v>
      </c>
      <c r="CK54" s="97">
        <v>27955</v>
      </c>
      <c r="CL54" s="97">
        <v>13173</v>
      </c>
      <c r="CM54" s="97">
        <v>10470</v>
      </c>
      <c r="CN54" s="97">
        <v>0</v>
      </c>
      <c r="CO54" s="97">
        <v>0</v>
      </c>
      <c r="CP54" s="97">
        <v>2645677</v>
      </c>
      <c r="CQ54" s="97">
        <v>2645677</v>
      </c>
      <c r="CR54" s="97">
        <v>302018</v>
      </c>
      <c r="CS54" s="95">
        <v>2020</v>
      </c>
    </row>
    <row r="55" spans="1:97" x14ac:dyDescent="0.3">
      <c r="A55" s="95">
        <v>279</v>
      </c>
      <c r="B55" s="96" t="s">
        <v>397</v>
      </c>
      <c r="C55" s="95" t="s">
        <v>4326</v>
      </c>
      <c r="D55" s="96" t="s">
        <v>586</v>
      </c>
      <c r="E55" s="96" t="s">
        <v>430</v>
      </c>
      <c r="F55" s="95">
        <v>14328</v>
      </c>
      <c r="G55" s="96" t="s">
        <v>19</v>
      </c>
      <c r="H55" s="96" t="s">
        <v>4327</v>
      </c>
      <c r="I55" s="96" t="s">
        <v>4328</v>
      </c>
      <c r="J55" s="96" t="s">
        <v>394</v>
      </c>
      <c r="K55" s="95">
        <v>22</v>
      </c>
      <c r="L55" s="95">
        <v>1</v>
      </c>
      <c r="M55" s="103" t="s">
        <v>408</v>
      </c>
      <c r="N55" s="96" t="s">
        <v>393</v>
      </c>
      <c r="O55" s="96" t="s">
        <v>401</v>
      </c>
      <c r="P55" s="96" t="s">
        <v>4330</v>
      </c>
      <c r="Q55" s="96" t="s">
        <v>394</v>
      </c>
      <c r="R55" s="96" t="s">
        <v>394</v>
      </c>
      <c r="S55" s="96" t="s">
        <v>394</v>
      </c>
      <c r="T55" s="97">
        <v>0</v>
      </c>
      <c r="U55" s="97">
        <v>0</v>
      </c>
      <c r="V55" s="97">
        <v>0</v>
      </c>
      <c r="W55" s="97">
        <v>0</v>
      </c>
      <c r="X55" s="97">
        <v>0</v>
      </c>
      <c r="Y55" s="97">
        <v>0</v>
      </c>
      <c r="Z55" s="97">
        <v>0</v>
      </c>
      <c r="AA55" s="97">
        <v>0</v>
      </c>
      <c r="AB55" s="97">
        <v>0</v>
      </c>
      <c r="AC55" s="97">
        <v>0</v>
      </c>
      <c r="AD55" s="97">
        <v>0</v>
      </c>
      <c r="AE55" s="97">
        <v>0</v>
      </c>
      <c r="AF55" s="97">
        <v>0</v>
      </c>
      <c r="AG55" s="97">
        <v>0</v>
      </c>
      <c r="AH55" s="97">
        <v>0</v>
      </c>
      <c r="AI55" s="97">
        <v>0</v>
      </c>
      <c r="AJ55" s="97">
        <v>0</v>
      </c>
      <c r="AK55" s="97">
        <v>0</v>
      </c>
      <c r="AL55" s="97">
        <v>0</v>
      </c>
      <c r="AM55" s="97">
        <v>0</v>
      </c>
      <c r="AN55" s="97">
        <v>0</v>
      </c>
      <c r="AO55" s="97">
        <v>0</v>
      </c>
      <c r="AP55" s="97">
        <v>0</v>
      </c>
      <c r="AQ55" s="97">
        <v>0</v>
      </c>
      <c r="AR55" s="98">
        <v>0</v>
      </c>
      <c r="AS55" s="98">
        <v>0</v>
      </c>
      <c r="AT55" s="98">
        <v>0</v>
      </c>
      <c r="AU55" s="98">
        <v>0</v>
      </c>
      <c r="AV55" s="98">
        <v>0</v>
      </c>
      <c r="AW55" s="98">
        <v>0</v>
      </c>
      <c r="AX55" s="98">
        <v>0</v>
      </c>
      <c r="AY55" s="98">
        <v>0</v>
      </c>
      <c r="AZ55" s="98">
        <v>0</v>
      </c>
      <c r="BA55" s="98">
        <v>0</v>
      </c>
      <c r="BB55" s="98">
        <v>0</v>
      </c>
      <c r="BC55" s="98">
        <v>0</v>
      </c>
      <c r="BD55" s="97">
        <v>72561</v>
      </c>
      <c r="BE55" s="97">
        <v>54135</v>
      </c>
      <c r="BF55" s="97">
        <v>57311</v>
      </c>
      <c r="BG55" s="97">
        <v>84127</v>
      </c>
      <c r="BH55" s="97">
        <v>115222</v>
      </c>
      <c r="BI55" s="97">
        <v>107660</v>
      </c>
      <c r="BJ55" s="97">
        <v>113827</v>
      </c>
      <c r="BK55" s="97">
        <v>114698</v>
      </c>
      <c r="BL55" s="97">
        <v>79883</v>
      </c>
      <c r="BM55" s="97">
        <v>65695</v>
      </c>
      <c r="BN55" s="97">
        <v>49686</v>
      </c>
      <c r="BO55" s="97">
        <v>40928</v>
      </c>
      <c r="BP55" s="97">
        <v>72561</v>
      </c>
      <c r="BQ55" s="97">
        <v>54135</v>
      </c>
      <c r="BR55" s="97">
        <v>57311</v>
      </c>
      <c r="BS55" s="97">
        <v>84127</v>
      </c>
      <c r="BT55" s="97">
        <v>115222</v>
      </c>
      <c r="BU55" s="97">
        <v>107660</v>
      </c>
      <c r="BV55" s="97">
        <v>113827</v>
      </c>
      <c r="BW55" s="97">
        <v>114698</v>
      </c>
      <c r="BX55" s="97">
        <v>79883</v>
      </c>
      <c r="BY55" s="97">
        <v>65695</v>
      </c>
      <c r="BZ55" s="97">
        <v>49686</v>
      </c>
      <c r="CA55" s="97">
        <v>40928</v>
      </c>
      <c r="CB55" s="97">
        <v>8283.2170000000006</v>
      </c>
      <c r="CC55" s="97">
        <v>6179.7520000000004</v>
      </c>
      <c r="CD55" s="97">
        <v>6542.4</v>
      </c>
      <c r="CE55" s="97">
        <v>9603.5910000000003</v>
      </c>
      <c r="CF55" s="97">
        <v>13153.248</v>
      </c>
      <c r="CG55" s="97">
        <v>12289.924999999999</v>
      </c>
      <c r="CH55" s="97">
        <v>12993.933999999999</v>
      </c>
      <c r="CI55" s="97">
        <v>13093.396000000001</v>
      </c>
      <c r="CJ55" s="97">
        <v>9119.0619999999999</v>
      </c>
      <c r="CK55" s="97">
        <v>7499.3770000000004</v>
      </c>
      <c r="CL55" s="97">
        <v>5671.9110000000001</v>
      </c>
      <c r="CM55" s="97">
        <v>4672.1869999999999</v>
      </c>
      <c r="CN55" s="97">
        <v>0</v>
      </c>
      <c r="CO55" s="97">
        <v>0</v>
      </c>
      <c r="CP55" s="97">
        <v>955733</v>
      </c>
      <c r="CQ55" s="97">
        <v>955733</v>
      </c>
      <c r="CR55" s="97">
        <v>109102</v>
      </c>
      <c r="CS55" s="95">
        <v>2020</v>
      </c>
    </row>
    <row r="56" spans="1:97" x14ac:dyDescent="0.3">
      <c r="A56" s="95">
        <v>280</v>
      </c>
      <c r="B56" s="96" t="s">
        <v>397</v>
      </c>
      <c r="C56" s="95" t="s">
        <v>4326</v>
      </c>
      <c r="D56" s="96" t="s">
        <v>588</v>
      </c>
      <c r="E56" s="96" t="s">
        <v>430</v>
      </c>
      <c r="F56" s="95">
        <v>14328</v>
      </c>
      <c r="G56" s="96" t="s">
        <v>19</v>
      </c>
      <c r="H56" s="96" t="s">
        <v>4327</v>
      </c>
      <c r="I56" s="96" t="s">
        <v>4328</v>
      </c>
      <c r="J56" s="96" t="s">
        <v>394</v>
      </c>
      <c r="K56" s="95">
        <v>22</v>
      </c>
      <c r="L56" s="95">
        <v>1</v>
      </c>
      <c r="M56" s="103" t="s">
        <v>408</v>
      </c>
      <c r="N56" s="96" t="s">
        <v>393</v>
      </c>
      <c r="O56" s="96" t="s">
        <v>401</v>
      </c>
      <c r="P56" s="96" t="s">
        <v>4330</v>
      </c>
      <c r="Q56" s="96" t="s">
        <v>394</v>
      </c>
      <c r="R56" s="96" t="s">
        <v>394</v>
      </c>
      <c r="S56" s="96" t="s">
        <v>394</v>
      </c>
      <c r="T56" s="97">
        <v>0</v>
      </c>
      <c r="U56" s="97">
        <v>0</v>
      </c>
      <c r="V56" s="97">
        <v>0</v>
      </c>
      <c r="W56" s="97">
        <v>0</v>
      </c>
      <c r="X56" s="97">
        <v>0</v>
      </c>
      <c r="Y56" s="97">
        <v>0</v>
      </c>
      <c r="Z56" s="97">
        <v>0</v>
      </c>
      <c r="AA56" s="97">
        <v>0</v>
      </c>
      <c r="AB56" s="97">
        <v>0</v>
      </c>
      <c r="AC56" s="97">
        <v>0</v>
      </c>
      <c r="AD56" s="97">
        <v>0</v>
      </c>
      <c r="AE56" s="97">
        <v>0</v>
      </c>
      <c r="AF56" s="97">
        <v>0</v>
      </c>
      <c r="AG56" s="97">
        <v>0</v>
      </c>
      <c r="AH56" s="97">
        <v>0</v>
      </c>
      <c r="AI56" s="97">
        <v>0</v>
      </c>
      <c r="AJ56" s="97">
        <v>0</v>
      </c>
      <c r="AK56" s="97">
        <v>0</v>
      </c>
      <c r="AL56" s="97">
        <v>0</v>
      </c>
      <c r="AM56" s="97">
        <v>0</v>
      </c>
      <c r="AN56" s="97">
        <v>0</v>
      </c>
      <c r="AO56" s="97">
        <v>0</v>
      </c>
      <c r="AP56" s="97">
        <v>0</v>
      </c>
      <c r="AQ56" s="97">
        <v>0</v>
      </c>
      <c r="AR56" s="98">
        <v>0</v>
      </c>
      <c r="AS56" s="98">
        <v>0</v>
      </c>
      <c r="AT56" s="98">
        <v>0</v>
      </c>
      <c r="AU56" s="98">
        <v>0</v>
      </c>
      <c r="AV56" s="98">
        <v>0</v>
      </c>
      <c r="AW56" s="98">
        <v>0</v>
      </c>
      <c r="AX56" s="98">
        <v>0</v>
      </c>
      <c r="AY56" s="98">
        <v>0</v>
      </c>
      <c r="AZ56" s="98">
        <v>0</v>
      </c>
      <c r="BA56" s="98">
        <v>0</v>
      </c>
      <c r="BB56" s="98">
        <v>0</v>
      </c>
      <c r="BC56" s="98">
        <v>0</v>
      </c>
      <c r="BD56" s="97">
        <v>7475</v>
      </c>
      <c r="BE56" s="97">
        <v>5577</v>
      </c>
      <c r="BF56" s="97">
        <v>5904</v>
      </c>
      <c r="BG56" s="97">
        <v>8667</v>
      </c>
      <c r="BH56" s="97">
        <v>11871</v>
      </c>
      <c r="BI56" s="97">
        <v>11091</v>
      </c>
      <c r="BJ56" s="97">
        <v>11727</v>
      </c>
      <c r="BK56" s="97">
        <v>11817</v>
      </c>
      <c r="BL56" s="97">
        <v>8230</v>
      </c>
      <c r="BM56" s="97">
        <v>6768</v>
      </c>
      <c r="BN56" s="97">
        <v>5119</v>
      </c>
      <c r="BO56" s="97">
        <v>4217</v>
      </c>
      <c r="BP56" s="97">
        <v>7475</v>
      </c>
      <c r="BQ56" s="97">
        <v>5577</v>
      </c>
      <c r="BR56" s="97">
        <v>5904</v>
      </c>
      <c r="BS56" s="97">
        <v>8667</v>
      </c>
      <c r="BT56" s="97">
        <v>11871</v>
      </c>
      <c r="BU56" s="97">
        <v>11091</v>
      </c>
      <c r="BV56" s="97">
        <v>11727</v>
      </c>
      <c r="BW56" s="97">
        <v>11817</v>
      </c>
      <c r="BX56" s="97">
        <v>8230</v>
      </c>
      <c r="BY56" s="97">
        <v>6768</v>
      </c>
      <c r="BZ56" s="97">
        <v>5119</v>
      </c>
      <c r="CA56" s="97">
        <v>4217</v>
      </c>
      <c r="CB56" s="97">
        <v>853.36199999999997</v>
      </c>
      <c r="CC56" s="97">
        <v>636.65599999999995</v>
      </c>
      <c r="CD56" s="97">
        <v>674.01700000000005</v>
      </c>
      <c r="CE56" s="97">
        <v>989.38900000000001</v>
      </c>
      <c r="CF56" s="97">
        <v>1355.085</v>
      </c>
      <c r="CG56" s="97">
        <v>1266.143</v>
      </c>
      <c r="CH56" s="97">
        <v>1338.672</v>
      </c>
      <c r="CI56" s="97">
        <v>1348.9190000000001</v>
      </c>
      <c r="CJ56" s="97">
        <v>939.47199999999998</v>
      </c>
      <c r="CK56" s="97">
        <v>772.60699999999997</v>
      </c>
      <c r="CL56" s="97">
        <v>584.33600000000001</v>
      </c>
      <c r="CM56" s="97">
        <v>481.34199999999998</v>
      </c>
      <c r="CN56" s="97">
        <v>0</v>
      </c>
      <c r="CO56" s="97">
        <v>0</v>
      </c>
      <c r="CP56" s="97">
        <v>98463</v>
      </c>
      <c r="CQ56" s="97">
        <v>98463</v>
      </c>
      <c r="CR56" s="97">
        <v>11240</v>
      </c>
      <c r="CS56" s="95">
        <v>2020</v>
      </c>
    </row>
    <row r="57" spans="1:97" x14ac:dyDescent="0.3">
      <c r="A57" s="95">
        <v>281</v>
      </c>
      <c r="B57" s="96" t="s">
        <v>397</v>
      </c>
      <c r="C57" s="95" t="s">
        <v>4326</v>
      </c>
      <c r="D57" s="96" t="s">
        <v>590</v>
      </c>
      <c r="E57" s="96" t="s">
        <v>430</v>
      </c>
      <c r="F57" s="95">
        <v>14328</v>
      </c>
      <c r="G57" s="96" t="s">
        <v>19</v>
      </c>
      <c r="H57" s="96" t="s">
        <v>4327</v>
      </c>
      <c r="I57" s="96" t="s">
        <v>4328</v>
      </c>
      <c r="J57" s="96" t="s">
        <v>394</v>
      </c>
      <c r="K57" s="95">
        <v>22</v>
      </c>
      <c r="L57" s="95">
        <v>1</v>
      </c>
      <c r="M57" s="103" t="s">
        <v>408</v>
      </c>
      <c r="N57" s="96" t="s">
        <v>393</v>
      </c>
      <c r="O57" s="96" t="s">
        <v>401</v>
      </c>
      <c r="P57" s="96" t="s">
        <v>4330</v>
      </c>
      <c r="Q57" s="96" t="s">
        <v>394</v>
      </c>
      <c r="R57" s="96" t="s">
        <v>394</v>
      </c>
      <c r="S57" s="96" t="s">
        <v>394</v>
      </c>
      <c r="T57" s="97">
        <v>0</v>
      </c>
      <c r="U57" s="97">
        <v>0</v>
      </c>
      <c r="V57" s="97">
        <v>0</v>
      </c>
      <c r="W57" s="97">
        <v>0</v>
      </c>
      <c r="X57" s="97">
        <v>0</v>
      </c>
      <c r="Y57" s="97">
        <v>0</v>
      </c>
      <c r="Z57" s="97">
        <v>0</v>
      </c>
      <c r="AA57" s="97">
        <v>0</v>
      </c>
      <c r="AB57" s="97">
        <v>0</v>
      </c>
      <c r="AC57" s="97">
        <v>0</v>
      </c>
      <c r="AD57" s="97">
        <v>0</v>
      </c>
      <c r="AE57" s="97">
        <v>0</v>
      </c>
      <c r="AF57" s="97">
        <v>0</v>
      </c>
      <c r="AG57" s="97">
        <v>0</v>
      </c>
      <c r="AH57" s="97">
        <v>0</v>
      </c>
      <c r="AI57" s="97">
        <v>0</v>
      </c>
      <c r="AJ57" s="97">
        <v>0</v>
      </c>
      <c r="AK57" s="97">
        <v>0</v>
      </c>
      <c r="AL57" s="97">
        <v>0</v>
      </c>
      <c r="AM57" s="97">
        <v>0</v>
      </c>
      <c r="AN57" s="97">
        <v>0</v>
      </c>
      <c r="AO57" s="97">
        <v>0</v>
      </c>
      <c r="AP57" s="97">
        <v>0</v>
      </c>
      <c r="AQ57" s="97">
        <v>0</v>
      </c>
      <c r="AR57" s="98">
        <v>0</v>
      </c>
      <c r="AS57" s="98">
        <v>0</v>
      </c>
      <c r="AT57" s="98">
        <v>0</v>
      </c>
      <c r="AU57" s="98">
        <v>0</v>
      </c>
      <c r="AV57" s="98">
        <v>0</v>
      </c>
      <c r="AW57" s="98">
        <v>0</v>
      </c>
      <c r="AX57" s="98">
        <v>0</v>
      </c>
      <c r="AY57" s="98">
        <v>0</v>
      </c>
      <c r="AZ57" s="98">
        <v>0</v>
      </c>
      <c r="BA57" s="98">
        <v>0</v>
      </c>
      <c r="BB57" s="98">
        <v>0</v>
      </c>
      <c r="BC57" s="98">
        <v>0</v>
      </c>
      <c r="BD57" s="97">
        <v>9417</v>
      </c>
      <c r="BE57" s="97">
        <v>7026</v>
      </c>
      <c r="BF57" s="97">
        <v>7438</v>
      </c>
      <c r="BG57" s="97">
        <v>10919</v>
      </c>
      <c r="BH57" s="97">
        <v>14954</v>
      </c>
      <c r="BI57" s="97">
        <v>13973</v>
      </c>
      <c r="BJ57" s="97">
        <v>14773</v>
      </c>
      <c r="BK57" s="97">
        <v>14886</v>
      </c>
      <c r="BL57" s="97">
        <v>10368</v>
      </c>
      <c r="BM57" s="97">
        <v>8526</v>
      </c>
      <c r="BN57" s="97">
        <v>6449</v>
      </c>
      <c r="BO57" s="97">
        <v>5312</v>
      </c>
      <c r="BP57" s="97">
        <v>9417</v>
      </c>
      <c r="BQ57" s="97">
        <v>7026</v>
      </c>
      <c r="BR57" s="97">
        <v>7438</v>
      </c>
      <c r="BS57" s="97">
        <v>10919</v>
      </c>
      <c r="BT57" s="97">
        <v>14954</v>
      </c>
      <c r="BU57" s="97">
        <v>13973</v>
      </c>
      <c r="BV57" s="97">
        <v>14773</v>
      </c>
      <c r="BW57" s="97">
        <v>14886</v>
      </c>
      <c r="BX57" s="97">
        <v>10368</v>
      </c>
      <c r="BY57" s="97">
        <v>8526</v>
      </c>
      <c r="BZ57" s="97">
        <v>6449</v>
      </c>
      <c r="CA57" s="97">
        <v>5312</v>
      </c>
      <c r="CB57" s="97">
        <v>1075.0540000000001</v>
      </c>
      <c r="CC57" s="97">
        <v>802.05</v>
      </c>
      <c r="CD57" s="97">
        <v>849.11699999999996</v>
      </c>
      <c r="CE57" s="97">
        <v>1246.4190000000001</v>
      </c>
      <c r="CF57" s="97">
        <v>1707.1179999999999</v>
      </c>
      <c r="CG57" s="97">
        <v>1595.07</v>
      </c>
      <c r="CH57" s="97">
        <v>1686.441</v>
      </c>
      <c r="CI57" s="97">
        <v>1699.35</v>
      </c>
      <c r="CJ57" s="97">
        <v>1183.5340000000001</v>
      </c>
      <c r="CK57" s="97">
        <v>973.32</v>
      </c>
      <c r="CL57" s="97">
        <v>736.13900000000001</v>
      </c>
      <c r="CM57" s="97">
        <v>606.38800000000003</v>
      </c>
      <c r="CN57" s="97">
        <v>0</v>
      </c>
      <c r="CO57" s="97">
        <v>0</v>
      </c>
      <c r="CP57" s="97">
        <v>124041</v>
      </c>
      <c r="CQ57" s="97">
        <v>124041</v>
      </c>
      <c r="CR57" s="97">
        <v>14160</v>
      </c>
      <c r="CS57" s="95">
        <v>2020</v>
      </c>
    </row>
    <row r="58" spans="1:97" x14ac:dyDescent="0.3">
      <c r="A58" s="95">
        <v>282</v>
      </c>
      <c r="B58" s="96" t="s">
        <v>397</v>
      </c>
      <c r="C58" s="95" t="s">
        <v>4326</v>
      </c>
      <c r="D58" s="96" t="s">
        <v>592</v>
      </c>
      <c r="E58" s="96" t="s">
        <v>430</v>
      </c>
      <c r="F58" s="95">
        <v>14328</v>
      </c>
      <c r="G58" s="96" t="s">
        <v>19</v>
      </c>
      <c r="H58" s="96" t="s">
        <v>4327</v>
      </c>
      <c r="I58" s="96" t="s">
        <v>4328</v>
      </c>
      <c r="J58" s="96" t="s">
        <v>394</v>
      </c>
      <c r="K58" s="95">
        <v>22</v>
      </c>
      <c r="L58" s="95">
        <v>1</v>
      </c>
      <c r="M58" s="103" t="s">
        <v>408</v>
      </c>
      <c r="N58" s="96" t="s">
        <v>393</v>
      </c>
      <c r="O58" s="96" t="s">
        <v>401</v>
      </c>
      <c r="P58" s="96" t="s">
        <v>4330</v>
      </c>
      <c r="Q58" s="96" t="s">
        <v>394</v>
      </c>
      <c r="R58" s="96" t="s">
        <v>394</v>
      </c>
      <c r="S58" s="96" t="s">
        <v>394</v>
      </c>
      <c r="T58" s="97">
        <v>0</v>
      </c>
      <c r="U58" s="97">
        <v>0</v>
      </c>
      <c r="V58" s="97">
        <v>0</v>
      </c>
      <c r="W58" s="97">
        <v>0</v>
      </c>
      <c r="X58" s="97">
        <v>0</v>
      </c>
      <c r="Y58" s="97">
        <v>0</v>
      </c>
      <c r="Z58" s="97">
        <v>0</v>
      </c>
      <c r="AA58" s="97">
        <v>0</v>
      </c>
      <c r="AB58" s="97">
        <v>0</v>
      </c>
      <c r="AC58" s="97">
        <v>0</v>
      </c>
      <c r="AD58" s="97">
        <v>0</v>
      </c>
      <c r="AE58" s="97">
        <v>0</v>
      </c>
      <c r="AF58" s="97">
        <v>0</v>
      </c>
      <c r="AG58" s="97">
        <v>0</v>
      </c>
      <c r="AH58" s="97">
        <v>0</v>
      </c>
      <c r="AI58" s="97">
        <v>0</v>
      </c>
      <c r="AJ58" s="97">
        <v>0</v>
      </c>
      <c r="AK58" s="97">
        <v>0</v>
      </c>
      <c r="AL58" s="97">
        <v>0</v>
      </c>
      <c r="AM58" s="97">
        <v>0</v>
      </c>
      <c r="AN58" s="97">
        <v>0</v>
      </c>
      <c r="AO58" s="97">
        <v>0</v>
      </c>
      <c r="AP58" s="97">
        <v>0</v>
      </c>
      <c r="AQ58" s="97">
        <v>0</v>
      </c>
      <c r="AR58" s="98">
        <v>0</v>
      </c>
      <c r="AS58" s="98">
        <v>0</v>
      </c>
      <c r="AT58" s="98">
        <v>0</v>
      </c>
      <c r="AU58" s="98">
        <v>0</v>
      </c>
      <c r="AV58" s="98">
        <v>0</v>
      </c>
      <c r="AW58" s="98">
        <v>0</v>
      </c>
      <c r="AX58" s="98">
        <v>0</v>
      </c>
      <c r="AY58" s="98">
        <v>0</v>
      </c>
      <c r="AZ58" s="98">
        <v>0</v>
      </c>
      <c r="BA58" s="98">
        <v>0</v>
      </c>
      <c r="BB58" s="98">
        <v>0</v>
      </c>
      <c r="BC58" s="98">
        <v>0</v>
      </c>
      <c r="BD58" s="97">
        <v>3029</v>
      </c>
      <c r="BE58" s="97">
        <v>2260</v>
      </c>
      <c r="BF58" s="97">
        <v>2392</v>
      </c>
      <c r="BG58" s="97">
        <v>3512</v>
      </c>
      <c r="BH58" s="97">
        <v>4809</v>
      </c>
      <c r="BI58" s="97">
        <v>4494</v>
      </c>
      <c r="BJ58" s="97">
        <v>4751</v>
      </c>
      <c r="BK58" s="97">
        <v>4788</v>
      </c>
      <c r="BL58" s="97">
        <v>3334</v>
      </c>
      <c r="BM58" s="97">
        <v>2742</v>
      </c>
      <c r="BN58" s="97">
        <v>2074</v>
      </c>
      <c r="BO58" s="97">
        <v>1708</v>
      </c>
      <c r="BP58" s="97">
        <v>3029</v>
      </c>
      <c r="BQ58" s="97">
        <v>2260</v>
      </c>
      <c r="BR58" s="97">
        <v>2392</v>
      </c>
      <c r="BS58" s="97">
        <v>3512</v>
      </c>
      <c r="BT58" s="97">
        <v>4809</v>
      </c>
      <c r="BU58" s="97">
        <v>4494</v>
      </c>
      <c r="BV58" s="97">
        <v>4751</v>
      </c>
      <c r="BW58" s="97">
        <v>4788</v>
      </c>
      <c r="BX58" s="97">
        <v>3334</v>
      </c>
      <c r="BY58" s="97">
        <v>2742</v>
      </c>
      <c r="BZ58" s="97">
        <v>2074</v>
      </c>
      <c r="CA58" s="97">
        <v>1708</v>
      </c>
      <c r="CB58" s="97">
        <v>345.745</v>
      </c>
      <c r="CC58" s="97">
        <v>257.94799999999998</v>
      </c>
      <c r="CD58" s="97">
        <v>273.08499999999998</v>
      </c>
      <c r="CE58" s="97">
        <v>400.86099999999999</v>
      </c>
      <c r="CF58" s="97">
        <v>549.02700000000004</v>
      </c>
      <c r="CG58" s="97">
        <v>512.99099999999999</v>
      </c>
      <c r="CH58" s="97">
        <v>542.37699999999995</v>
      </c>
      <c r="CI58" s="97">
        <v>546.52800000000002</v>
      </c>
      <c r="CJ58" s="97">
        <v>380.637</v>
      </c>
      <c r="CK58" s="97">
        <v>313.02999999999997</v>
      </c>
      <c r="CL58" s="97">
        <v>236.75</v>
      </c>
      <c r="CM58" s="97">
        <v>195.02099999999999</v>
      </c>
      <c r="CN58" s="97">
        <v>0</v>
      </c>
      <c r="CO58" s="97">
        <v>0</v>
      </c>
      <c r="CP58" s="97">
        <v>39893</v>
      </c>
      <c r="CQ58" s="97">
        <v>39893</v>
      </c>
      <c r="CR58" s="97">
        <v>4554</v>
      </c>
      <c r="CS58" s="95">
        <v>2020</v>
      </c>
    </row>
    <row r="59" spans="1:97" x14ac:dyDescent="0.3">
      <c r="A59" s="95">
        <v>283</v>
      </c>
      <c r="B59" s="96" t="s">
        <v>397</v>
      </c>
      <c r="C59" s="95" t="s">
        <v>4326</v>
      </c>
      <c r="D59" s="96" t="s">
        <v>593</v>
      </c>
      <c r="E59" s="96" t="s">
        <v>430</v>
      </c>
      <c r="F59" s="95">
        <v>14328</v>
      </c>
      <c r="G59" s="96" t="s">
        <v>19</v>
      </c>
      <c r="H59" s="96" t="s">
        <v>4327</v>
      </c>
      <c r="I59" s="96" t="s">
        <v>4328</v>
      </c>
      <c r="J59" s="96" t="s">
        <v>394</v>
      </c>
      <c r="K59" s="95">
        <v>22</v>
      </c>
      <c r="L59" s="95">
        <v>1</v>
      </c>
      <c r="M59" s="103" t="s">
        <v>408</v>
      </c>
      <c r="N59" s="96" t="s">
        <v>393</v>
      </c>
      <c r="O59" s="96" t="s">
        <v>401</v>
      </c>
      <c r="P59" s="96" t="s">
        <v>4330</v>
      </c>
      <c r="Q59" s="96" t="s">
        <v>394</v>
      </c>
      <c r="R59" s="96" t="s">
        <v>394</v>
      </c>
      <c r="S59" s="96" t="s">
        <v>394</v>
      </c>
      <c r="T59" s="97">
        <v>0</v>
      </c>
      <c r="U59" s="97">
        <v>0</v>
      </c>
      <c r="V59" s="97">
        <v>0</v>
      </c>
      <c r="W59" s="97">
        <v>0</v>
      </c>
      <c r="X59" s="97">
        <v>0</v>
      </c>
      <c r="Y59" s="97">
        <v>0</v>
      </c>
      <c r="Z59" s="97">
        <v>0</v>
      </c>
      <c r="AA59" s="97">
        <v>0</v>
      </c>
      <c r="AB59" s="97">
        <v>0</v>
      </c>
      <c r="AC59" s="97">
        <v>0</v>
      </c>
      <c r="AD59" s="97">
        <v>0</v>
      </c>
      <c r="AE59" s="97">
        <v>0</v>
      </c>
      <c r="AF59" s="97">
        <v>0</v>
      </c>
      <c r="AG59" s="97">
        <v>0</v>
      </c>
      <c r="AH59" s="97">
        <v>0</v>
      </c>
      <c r="AI59" s="97">
        <v>0</v>
      </c>
      <c r="AJ59" s="97">
        <v>0</v>
      </c>
      <c r="AK59" s="97">
        <v>0</v>
      </c>
      <c r="AL59" s="97">
        <v>0</v>
      </c>
      <c r="AM59" s="97">
        <v>0</v>
      </c>
      <c r="AN59" s="97">
        <v>0</v>
      </c>
      <c r="AO59" s="97">
        <v>0</v>
      </c>
      <c r="AP59" s="97">
        <v>0</v>
      </c>
      <c r="AQ59" s="97">
        <v>0</v>
      </c>
      <c r="AR59" s="98">
        <v>0</v>
      </c>
      <c r="AS59" s="98">
        <v>0</v>
      </c>
      <c r="AT59" s="98">
        <v>0</v>
      </c>
      <c r="AU59" s="98">
        <v>0</v>
      </c>
      <c r="AV59" s="98">
        <v>0</v>
      </c>
      <c r="AW59" s="98">
        <v>0</v>
      </c>
      <c r="AX59" s="98">
        <v>0</v>
      </c>
      <c r="AY59" s="98">
        <v>0</v>
      </c>
      <c r="AZ59" s="98">
        <v>0</v>
      </c>
      <c r="BA59" s="98">
        <v>0</v>
      </c>
      <c r="BB59" s="98">
        <v>0</v>
      </c>
      <c r="BC59" s="98">
        <v>0</v>
      </c>
      <c r="BD59" s="97">
        <v>14156</v>
      </c>
      <c r="BE59" s="97">
        <v>10561</v>
      </c>
      <c r="BF59" s="97">
        <v>11181</v>
      </c>
      <c r="BG59" s="97">
        <v>16413</v>
      </c>
      <c r="BH59" s="97">
        <v>22479</v>
      </c>
      <c r="BI59" s="97">
        <v>21004</v>
      </c>
      <c r="BJ59" s="97">
        <v>22207</v>
      </c>
      <c r="BK59" s="97">
        <v>22377</v>
      </c>
      <c r="BL59" s="97">
        <v>15585</v>
      </c>
      <c r="BM59" s="97">
        <v>12817</v>
      </c>
      <c r="BN59" s="97">
        <v>9693</v>
      </c>
      <c r="BO59" s="97">
        <v>7985</v>
      </c>
      <c r="BP59" s="97">
        <v>14156</v>
      </c>
      <c r="BQ59" s="97">
        <v>10561</v>
      </c>
      <c r="BR59" s="97">
        <v>11181</v>
      </c>
      <c r="BS59" s="97">
        <v>16413</v>
      </c>
      <c r="BT59" s="97">
        <v>22479</v>
      </c>
      <c r="BU59" s="97">
        <v>21004</v>
      </c>
      <c r="BV59" s="97">
        <v>22207</v>
      </c>
      <c r="BW59" s="97">
        <v>22377</v>
      </c>
      <c r="BX59" s="97">
        <v>15585</v>
      </c>
      <c r="BY59" s="97">
        <v>12817</v>
      </c>
      <c r="BZ59" s="97">
        <v>9693</v>
      </c>
      <c r="CA59" s="97">
        <v>7985</v>
      </c>
      <c r="CB59" s="97">
        <v>1615.9970000000001</v>
      </c>
      <c r="CC59" s="97">
        <v>1205.624</v>
      </c>
      <c r="CD59" s="97">
        <v>1276.374</v>
      </c>
      <c r="CE59" s="97">
        <v>1873.59</v>
      </c>
      <c r="CF59" s="97">
        <v>2566.1019999999999</v>
      </c>
      <c r="CG59" s="97">
        <v>2397.674</v>
      </c>
      <c r="CH59" s="97">
        <v>2535.0210000000002</v>
      </c>
      <c r="CI59" s="97">
        <v>2554.4250000000002</v>
      </c>
      <c r="CJ59" s="97">
        <v>1779.0619999999999</v>
      </c>
      <c r="CK59" s="97">
        <v>1463.0740000000001</v>
      </c>
      <c r="CL59" s="97">
        <v>1106.548</v>
      </c>
      <c r="CM59" s="97">
        <v>911.50900000000001</v>
      </c>
      <c r="CN59" s="97">
        <v>0</v>
      </c>
      <c r="CO59" s="97">
        <v>0</v>
      </c>
      <c r="CP59" s="97">
        <v>186458</v>
      </c>
      <c r="CQ59" s="97">
        <v>186458</v>
      </c>
      <c r="CR59" s="97">
        <v>21285</v>
      </c>
      <c r="CS59" s="95">
        <v>2020</v>
      </c>
    </row>
    <row r="60" spans="1:97" x14ac:dyDescent="0.3">
      <c r="A60" s="95">
        <v>284</v>
      </c>
      <c r="B60" s="96" t="s">
        <v>397</v>
      </c>
      <c r="C60" s="95" t="s">
        <v>4326</v>
      </c>
      <c r="D60" s="96" t="s">
        <v>595</v>
      </c>
      <c r="E60" s="96" t="s">
        <v>430</v>
      </c>
      <c r="F60" s="95">
        <v>14328</v>
      </c>
      <c r="G60" s="96" t="s">
        <v>19</v>
      </c>
      <c r="H60" s="96" t="s">
        <v>4327</v>
      </c>
      <c r="I60" s="96" t="s">
        <v>4328</v>
      </c>
      <c r="J60" s="96" t="s">
        <v>394</v>
      </c>
      <c r="K60" s="95">
        <v>22</v>
      </c>
      <c r="L60" s="95">
        <v>1</v>
      </c>
      <c r="M60" s="103" t="s">
        <v>408</v>
      </c>
      <c r="N60" s="96" t="s">
        <v>393</v>
      </c>
      <c r="O60" s="96" t="s">
        <v>401</v>
      </c>
      <c r="P60" s="96" t="s">
        <v>4330</v>
      </c>
      <c r="Q60" s="96" t="s">
        <v>394</v>
      </c>
      <c r="R60" s="96" t="s">
        <v>394</v>
      </c>
      <c r="S60" s="96" t="s">
        <v>394</v>
      </c>
      <c r="T60" s="97">
        <v>0</v>
      </c>
      <c r="U60" s="97">
        <v>0</v>
      </c>
      <c r="V60" s="97">
        <v>0</v>
      </c>
      <c r="W60" s="97">
        <v>0</v>
      </c>
      <c r="X60" s="97">
        <v>0</v>
      </c>
      <c r="Y60" s="97">
        <v>0</v>
      </c>
      <c r="Z60" s="97">
        <v>0</v>
      </c>
      <c r="AA60" s="97">
        <v>0</v>
      </c>
      <c r="AB60" s="97">
        <v>0</v>
      </c>
      <c r="AC60" s="97">
        <v>0</v>
      </c>
      <c r="AD60" s="97">
        <v>0</v>
      </c>
      <c r="AE60" s="97">
        <v>0</v>
      </c>
      <c r="AF60" s="97">
        <v>0</v>
      </c>
      <c r="AG60" s="97">
        <v>0</v>
      </c>
      <c r="AH60" s="97">
        <v>0</v>
      </c>
      <c r="AI60" s="97">
        <v>0</v>
      </c>
      <c r="AJ60" s="97">
        <v>0</v>
      </c>
      <c r="AK60" s="97">
        <v>0</v>
      </c>
      <c r="AL60" s="97">
        <v>0</v>
      </c>
      <c r="AM60" s="97">
        <v>0</v>
      </c>
      <c r="AN60" s="97">
        <v>0</v>
      </c>
      <c r="AO60" s="97">
        <v>0</v>
      </c>
      <c r="AP60" s="97">
        <v>0</v>
      </c>
      <c r="AQ60" s="97">
        <v>0</v>
      </c>
      <c r="AR60" s="98">
        <v>0</v>
      </c>
      <c r="AS60" s="98">
        <v>0</v>
      </c>
      <c r="AT60" s="98">
        <v>0</v>
      </c>
      <c r="AU60" s="98">
        <v>0</v>
      </c>
      <c r="AV60" s="98">
        <v>0</v>
      </c>
      <c r="AW60" s="98">
        <v>0</v>
      </c>
      <c r="AX60" s="98">
        <v>0</v>
      </c>
      <c r="AY60" s="98">
        <v>0</v>
      </c>
      <c r="AZ60" s="98">
        <v>0</v>
      </c>
      <c r="BA60" s="98">
        <v>0</v>
      </c>
      <c r="BB60" s="98">
        <v>0</v>
      </c>
      <c r="BC60" s="98">
        <v>0</v>
      </c>
      <c r="BD60" s="97">
        <v>13412</v>
      </c>
      <c r="BE60" s="97">
        <v>10006</v>
      </c>
      <c r="BF60" s="97">
        <v>10593</v>
      </c>
      <c r="BG60" s="97">
        <v>15550</v>
      </c>
      <c r="BH60" s="97">
        <v>21297</v>
      </c>
      <c r="BI60" s="97">
        <v>19899</v>
      </c>
      <c r="BJ60" s="97">
        <v>21039</v>
      </c>
      <c r="BK60" s="97">
        <v>21200</v>
      </c>
      <c r="BL60" s="97">
        <v>14765</v>
      </c>
      <c r="BM60" s="97">
        <v>12143</v>
      </c>
      <c r="BN60" s="97">
        <v>9184</v>
      </c>
      <c r="BO60" s="97">
        <v>7565</v>
      </c>
      <c r="BP60" s="97">
        <v>13412</v>
      </c>
      <c r="BQ60" s="97">
        <v>10006</v>
      </c>
      <c r="BR60" s="97">
        <v>10593</v>
      </c>
      <c r="BS60" s="97">
        <v>15550</v>
      </c>
      <c r="BT60" s="97">
        <v>21297</v>
      </c>
      <c r="BU60" s="97">
        <v>19899</v>
      </c>
      <c r="BV60" s="97">
        <v>21039</v>
      </c>
      <c r="BW60" s="97">
        <v>21200</v>
      </c>
      <c r="BX60" s="97">
        <v>14765</v>
      </c>
      <c r="BY60" s="97">
        <v>12143</v>
      </c>
      <c r="BZ60" s="97">
        <v>9184</v>
      </c>
      <c r="CA60" s="97">
        <v>7565</v>
      </c>
      <c r="CB60" s="97">
        <v>1531.04</v>
      </c>
      <c r="CC60" s="97">
        <v>1142.242</v>
      </c>
      <c r="CD60" s="97">
        <v>1209.2719999999999</v>
      </c>
      <c r="CE60" s="97">
        <v>1775.0909999999999</v>
      </c>
      <c r="CF60" s="97">
        <v>2431.1959999999999</v>
      </c>
      <c r="CG60" s="97">
        <v>2271.623</v>
      </c>
      <c r="CH60" s="97">
        <v>2401.75</v>
      </c>
      <c r="CI60" s="97">
        <v>2420.134</v>
      </c>
      <c r="CJ60" s="97">
        <v>1685.5329999999999</v>
      </c>
      <c r="CK60" s="97">
        <v>1386.1559999999999</v>
      </c>
      <c r="CL60" s="97">
        <v>1048.374</v>
      </c>
      <c r="CM60" s="97">
        <v>863.58900000000006</v>
      </c>
      <c r="CN60" s="97">
        <v>0</v>
      </c>
      <c r="CO60" s="97">
        <v>0</v>
      </c>
      <c r="CP60" s="97">
        <v>176653</v>
      </c>
      <c r="CQ60" s="97">
        <v>176653</v>
      </c>
      <c r="CR60" s="97">
        <v>20166</v>
      </c>
      <c r="CS60" s="95">
        <v>2020</v>
      </c>
    </row>
    <row r="61" spans="1:97" x14ac:dyDescent="0.3">
      <c r="A61" s="95">
        <v>285</v>
      </c>
      <c r="B61" s="96" t="s">
        <v>397</v>
      </c>
      <c r="C61" s="95" t="s">
        <v>4326</v>
      </c>
      <c r="D61" s="96" t="s">
        <v>418</v>
      </c>
      <c r="E61" s="96" t="s">
        <v>430</v>
      </c>
      <c r="F61" s="95">
        <v>14328</v>
      </c>
      <c r="G61" s="96" t="s">
        <v>19</v>
      </c>
      <c r="H61" s="96" t="s">
        <v>4327</v>
      </c>
      <c r="I61" s="96" t="s">
        <v>4328</v>
      </c>
      <c r="J61" s="96" t="s">
        <v>394</v>
      </c>
      <c r="K61" s="95">
        <v>22</v>
      </c>
      <c r="L61" s="95">
        <v>1</v>
      </c>
      <c r="M61" s="103" t="s">
        <v>408</v>
      </c>
      <c r="N61" s="96" t="s">
        <v>393</v>
      </c>
      <c r="O61" s="96" t="s">
        <v>401</v>
      </c>
      <c r="P61" s="96" t="s">
        <v>4330</v>
      </c>
      <c r="Q61" s="96" t="s">
        <v>394</v>
      </c>
      <c r="R61" s="96" t="s">
        <v>394</v>
      </c>
      <c r="S61" s="96" t="s">
        <v>394</v>
      </c>
      <c r="T61" s="97">
        <v>0</v>
      </c>
      <c r="U61" s="97">
        <v>0</v>
      </c>
      <c r="V61" s="97">
        <v>0</v>
      </c>
      <c r="W61" s="97">
        <v>0</v>
      </c>
      <c r="X61" s="97">
        <v>0</v>
      </c>
      <c r="Y61" s="97">
        <v>0</v>
      </c>
      <c r="Z61" s="97">
        <v>0</v>
      </c>
      <c r="AA61" s="97">
        <v>0</v>
      </c>
      <c r="AB61" s="97">
        <v>0</v>
      </c>
      <c r="AC61" s="97">
        <v>0</v>
      </c>
      <c r="AD61" s="97">
        <v>0</v>
      </c>
      <c r="AE61" s="97">
        <v>0</v>
      </c>
      <c r="AF61" s="97">
        <v>0</v>
      </c>
      <c r="AG61" s="97">
        <v>0</v>
      </c>
      <c r="AH61" s="97">
        <v>0</v>
      </c>
      <c r="AI61" s="97">
        <v>0</v>
      </c>
      <c r="AJ61" s="97">
        <v>0</v>
      </c>
      <c r="AK61" s="97">
        <v>0</v>
      </c>
      <c r="AL61" s="97">
        <v>0</v>
      </c>
      <c r="AM61" s="97">
        <v>0</v>
      </c>
      <c r="AN61" s="97">
        <v>0</v>
      </c>
      <c r="AO61" s="97">
        <v>0</v>
      </c>
      <c r="AP61" s="97">
        <v>0</v>
      </c>
      <c r="AQ61" s="97">
        <v>0</v>
      </c>
      <c r="AR61" s="98">
        <v>0</v>
      </c>
      <c r="AS61" s="98">
        <v>0</v>
      </c>
      <c r="AT61" s="98">
        <v>0</v>
      </c>
      <c r="AU61" s="98">
        <v>0</v>
      </c>
      <c r="AV61" s="98">
        <v>0</v>
      </c>
      <c r="AW61" s="98">
        <v>0</v>
      </c>
      <c r="AX61" s="98">
        <v>0</v>
      </c>
      <c r="AY61" s="98">
        <v>0</v>
      </c>
      <c r="AZ61" s="98">
        <v>0</v>
      </c>
      <c r="BA61" s="98">
        <v>0</v>
      </c>
      <c r="BB61" s="98">
        <v>0</v>
      </c>
      <c r="BC61" s="98">
        <v>0</v>
      </c>
      <c r="BD61" s="97">
        <v>160100</v>
      </c>
      <c r="BE61" s="97">
        <v>119444</v>
      </c>
      <c r="BF61" s="97">
        <v>126453</v>
      </c>
      <c r="BG61" s="97">
        <v>185621</v>
      </c>
      <c r="BH61" s="97">
        <v>254229</v>
      </c>
      <c r="BI61" s="97">
        <v>237543</v>
      </c>
      <c r="BJ61" s="97">
        <v>251150</v>
      </c>
      <c r="BK61" s="97">
        <v>253072</v>
      </c>
      <c r="BL61" s="97">
        <v>176256</v>
      </c>
      <c r="BM61" s="97">
        <v>144950</v>
      </c>
      <c r="BN61" s="97">
        <v>109628</v>
      </c>
      <c r="BO61" s="97">
        <v>90305</v>
      </c>
      <c r="BP61" s="97">
        <v>160100</v>
      </c>
      <c r="BQ61" s="97">
        <v>119444</v>
      </c>
      <c r="BR61" s="97">
        <v>126453</v>
      </c>
      <c r="BS61" s="97">
        <v>185621</v>
      </c>
      <c r="BT61" s="97">
        <v>254229</v>
      </c>
      <c r="BU61" s="97">
        <v>237543</v>
      </c>
      <c r="BV61" s="97">
        <v>251150</v>
      </c>
      <c r="BW61" s="97">
        <v>253072</v>
      </c>
      <c r="BX61" s="97">
        <v>176256</v>
      </c>
      <c r="BY61" s="97">
        <v>144950</v>
      </c>
      <c r="BZ61" s="97">
        <v>109628</v>
      </c>
      <c r="CA61" s="97">
        <v>90305</v>
      </c>
      <c r="CB61" s="97">
        <v>18276.27</v>
      </c>
      <c r="CC61" s="97">
        <v>13635.137000000001</v>
      </c>
      <c r="CD61" s="97">
        <v>14435.291999999999</v>
      </c>
      <c r="CE61" s="97">
        <v>21189.57</v>
      </c>
      <c r="CF61" s="97">
        <v>29021.608</v>
      </c>
      <c r="CG61" s="97">
        <v>27116.755000000001</v>
      </c>
      <c r="CH61" s="97">
        <v>28670.096000000001</v>
      </c>
      <c r="CI61" s="97">
        <v>28889.55</v>
      </c>
      <c r="CJ61" s="97">
        <v>20120.494999999999</v>
      </c>
      <c r="CK61" s="97">
        <v>16546.787</v>
      </c>
      <c r="CL61" s="97">
        <v>12514.626</v>
      </c>
      <c r="CM61" s="97">
        <v>10308.814</v>
      </c>
      <c r="CN61" s="97">
        <v>0</v>
      </c>
      <c r="CO61" s="97">
        <v>0</v>
      </c>
      <c r="CP61" s="97">
        <v>2108751</v>
      </c>
      <c r="CQ61" s="97">
        <v>2108751</v>
      </c>
      <c r="CR61" s="97">
        <v>240725</v>
      </c>
      <c r="CS61" s="95">
        <v>2020</v>
      </c>
    </row>
    <row r="62" spans="1:97" x14ac:dyDescent="0.3">
      <c r="A62" s="95">
        <v>286</v>
      </c>
      <c r="B62" s="96" t="s">
        <v>397</v>
      </c>
      <c r="C62" s="95" t="s">
        <v>4326</v>
      </c>
      <c r="D62" s="96" t="s">
        <v>600</v>
      </c>
      <c r="E62" s="96" t="s">
        <v>599</v>
      </c>
      <c r="F62" s="95">
        <v>7160</v>
      </c>
      <c r="G62" s="96" t="s">
        <v>19</v>
      </c>
      <c r="H62" s="96" t="s">
        <v>4327</v>
      </c>
      <c r="I62" s="96" t="s">
        <v>4328</v>
      </c>
      <c r="J62" s="96" t="s">
        <v>394</v>
      </c>
      <c r="K62" s="95">
        <v>22</v>
      </c>
      <c r="L62" s="95">
        <v>2</v>
      </c>
      <c r="M62" s="103" t="s">
        <v>4329</v>
      </c>
      <c r="N62" s="96" t="s">
        <v>603</v>
      </c>
      <c r="O62" s="96" t="s">
        <v>604</v>
      </c>
      <c r="P62" s="96" t="s">
        <v>604</v>
      </c>
      <c r="Q62" s="96" t="s">
        <v>394</v>
      </c>
      <c r="R62" s="96" t="s">
        <v>394</v>
      </c>
      <c r="S62" s="96" t="s">
        <v>394</v>
      </c>
      <c r="T62" s="97">
        <v>0</v>
      </c>
      <c r="U62" s="97">
        <v>0</v>
      </c>
      <c r="V62" s="97">
        <v>0</v>
      </c>
      <c r="W62" s="97">
        <v>0</v>
      </c>
      <c r="X62" s="97">
        <v>0</v>
      </c>
      <c r="Y62" s="97">
        <v>0</v>
      </c>
      <c r="Z62" s="97">
        <v>0</v>
      </c>
      <c r="AA62" s="97">
        <v>0</v>
      </c>
      <c r="AB62" s="97">
        <v>0</v>
      </c>
      <c r="AC62" s="97">
        <v>0</v>
      </c>
      <c r="AD62" s="97">
        <v>0</v>
      </c>
      <c r="AE62" s="97">
        <v>0</v>
      </c>
      <c r="AF62" s="97">
        <v>0</v>
      </c>
      <c r="AG62" s="97">
        <v>0</v>
      </c>
      <c r="AH62" s="97">
        <v>0</v>
      </c>
      <c r="AI62" s="97">
        <v>0</v>
      </c>
      <c r="AJ62" s="97">
        <v>0</v>
      </c>
      <c r="AK62" s="97">
        <v>0</v>
      </c>
      <c r="AL62" s="97">
        <v>0</v>
      </c>
      <c r="AM62" s="97">
        <v>0</v>
      </c>
      <c r="AN62" s="97">
        <v>0</v>
      </c>
      <c r="AO62" s="97">
        <v>0</v>
      </c>
      <c r="AP62" s="97">
        <v>0</v>
      </c>
      <c r="AQ62" s="97">
        <v>0</v>
      </c>
      <c r="AR62" s="98">
        <v>0</v>
      </c>
      <c r="AS62" s="98">
        <v>0</v>
      </c>
      <c r="AT62" s="98">
        <v>0</v>
      </c>
      <c r="AU62" s="98">
        <v>0</v>
      </c>
      <c r="AV62" s="98">
        <v>0</v>
      </c>
      <c r="AW62" s="98">
        <v>0</v>
      </c>
      <c r="AX62" s="98">
        <v>0</v>
      </c>
      <c r="AY62" s="98">
        <v>0</v>
      </c>
      <c r="AZ62" s="98">
        <v>0</v>
      </c>
      <c r="BA62" s="98">
        <v>0</v>
      </c>
      <c r="BB62" s="98">
        <v>0</v>
      </c>
      <c r="BC62" s="98">
        <v>0</v>
      </c>
      <c r="BD62" s="97">
        <v>2672869</v>
      </c>
      <c r="BE62" s="97">
        <v>2711737</v>
      </c>
      <c r="BF62" s="97">
        <v>3776489</v>
      </c>
      <c r="BG62" s="97">
        <v>3464308</v>
      </c>
      <c r="BH62" s="97">
        <v>3428208</v>
      </c>
      <c r="BI62" s="97">
        <v>3291684</v>
      </c>
      <c r="BJ62" s="97">
        <v>3583103</v>
      </c>
      <c r="BK62" s="97">
        <v>3624932</v>
      </c>
      <c r="BL62" s="97">
        <v>3473007</v>
      </c>
      <c r="BM62" s="97">
        <v>3284036</v>
      </c>
      <c r="BN62" s="97">
        <v>3622418</v>
      </c>
      <c r="BO62" s="97">
        <v>3449697</v>
      </c>
      <c r="BP62" s="97">
        <v>2672869</v>
      </c>
      <c r="BQ62" s="97">
        <v>2711737</v>
      </c>
      <c r="BR62" s="97">
        <v>3776489</v>
      </c>
      <c r="BS62" s="97">
        <v>3464308</v>
      </c>
      <c r="BT62" s="97">
        <v>3428208</v>
      </c>
      <c r="BU62" s="97">
        <v>3291684</v>
      </c>
      <c r="BV62" s="97">
        <v>3583103</v>
      </c>
      <c r="BW62" s="97">
        <v>3624932</v>
      </c>
      <c r="BX62" s="97">
        <v>3473007</v>
      </c>
      <c r="BY62" s="97">
        <v>3284036</v>
      </c>
      <c r="BZ62" s="97">
        <v>3622418</v>
      </c>
      <c r="CA62" s="97">
        <v>3449697</v>
      </c>
      <c r="CB62" s="97">
        <v>305122</v>
      </c>
      <c r="CC62" s="97">
        <v>309559</v>
      </c>
      <c r="CD62" s="97">
        <v>431106</v>
      </c>
      <c r="CE62" s="97">
        <v>395469</v>
      </c>
      <c r="CF62" s="97">
        <v>391348</v>
      </c>
      <c r="CG62" s="97">
        <v>375763</v>
      </c>
      <c r="CH62" s="97">
        <v>409030</v>
      </c>
      <c r="CI62" s="97">
        <v>413805</v>
      </c>
      <c r="CJ62" s="97">
        <v>396462</v>
      </c>
      <c r="CK62" s="97">
        <v>374890</v>
      </c>
      <c r="CL62" s="97">
        <v>413518</v>
      </c>
      <c r="CM62" s="97">
        <v>393801</v>
      </c>
      <c r="CN62" s="97">
        <v>0</v>
      </c>
      <c r="CO62" s="97">
        <v>0</v>
      </c>
      <c r="CP62" s="97">
        <v>40382488</v>
      </c>
      <c r="CQ62" s="97">
        <v>40382488</v>
      </c>
      <c r="CR62" s="97">
        <v>4609873</v>
      </c>
      <c r="CS62" s="95">
        <v>2020</v>
      </c>
    </row>
    <row r="63" spans="1:97" x14ac:dyDescent="0.3">
      <c r="A63" s="95">
        <v>287</v>
      </c>
      <c r="B63" s="96" t="s">
        <v>397</v>
      </c>
      <c r="C63" s="95" t="s">
        <v>4326</v>
      </c>
      <c r="D63" s="96" t="s">
        <v>616</v>
      </c>
      <c r="E63" s="96" t="s">
        <v>430</v>
      </c>
      <c r="F63" s="95">
        <v>14328</v>
      </c>
      <c r="G63" s="96" t="s">
        <v>19</v>
      </c>
      <c r="H63" s="96" t="s">
        <v>4327</v>
      </c>
      <c r="I63" s="96" t="s">
        <v>4328</v>
      </c>
      <c r="J63" s="96" t="s">
        <v>394</v>
      </c>
      <c r="K63" s="95">
        <v>22</v>
      </c>
      <c r="L63" s="95">
        <v>1</v>
      </c>
      <c r="M63" s="103" t="s">
        <v>408</v>
      </c>
      <c r="N63" s="96" t="s">
        <v>393</v>
      </c>
      <c r="O63" s="96" t="s">
        <v>401</v>
      </c>
      <c r="P63" s="96" t="s">
        <v>4330</v>
      </c>
      <c r="Q63" s="96" t="s">
        <v>394</v>
      </c>
      <c r="R63" s="96" t="s">
        <v>394</v>
      </c>
      <c r="S63" s="96" t="s">
        <v>394</v>
      </c>
      <c r="T63" s="97">
        <v>0</v>
      </c>
      <c r="U63" s="97">
        <v>0</v>
      </c>
      <c r="V63" s="97">
        <v>0</v>
      </c>
      <c r="W63" s="97">
        <v>0</v>
      </c>
      <c r="X63" s="97">
        <v>0</v>
      </c>
      <c r="Y63" s="97">
        <v>0</v>
      </c>
      <c r="Z63" s="97">
        <v>0</v>
      </c>
      <c r="AA63" s="97">
        <v>0</v>
      </c>
      <c r="AB63" s="97">
        <v>0</v>
      </c>
      <c r="AC63" s="97">
        <v>0</v>
      </c>
      <c r="AD63" s="97">
        <v>0</v>
      </c>
      <c r="AE63" s="97">
        <v>0</v>
      </c>
      <c r="AF63" s="97">
        <v>0</v>
      </c>
      <c r="AG63" s="97">
        <v>0</v>
      </c>
      <c r="AH63" s="97">
        <v>0</v>
      </c>
      <c r="AI63" s="97">
        <v>0</v>
      </c>
      <c r="AJ63" s="97">
        <v>0</v>
      </c>
      <c r="AK63" s="97">
        <v>0</v>
      </c>
      <c r="AL63" s="97">
        <v>0</v>
      </c>
      <c r="AM63" s="97">
        <v>0</v>
      </c>
      <c r="AN63" s="97">
        <v>0</v>
      </c>
      <c r="AO63" s="97">
        <v>0</v>
      </c>
      <c r="AP63" s="97">
        <v>0</v>
      </c>
      <c r="AQ63" s="97">
        <v>0</v>
      </c>
      <c r="AR63" s="98">
        <v>0</v>
      </c>
      <c r="AS63" s="98">
        <v>0</v>
      </c>
      <c r="AT63" s="98">
        <v>0</v>
      </c>
      <c r="AU63" s="98">
        <v>0</v>
      </c>
      <c r="AV63" s="98">
        <v>0</v>
      </c>
      <c r="AW63" s="98">
        <v>0</v>
      </c>
      <c r="AX63" s="98">
        <v>0</v>
      </c>
      <c r="AY63" s="98">
        <v>0</v>
      </c>
      <c r="AZ63" s="98">
        <v>0</v>
      </c>
      <c r="BA63" s="98">
        <v>0</v>
      </c>
      <c r="BB63" s="98">
        <v>0</v>
      </c>
      <c r="BC63" s="98">
        <v>0</v>
      </c>
      <c r="BD63" s="97">
        <v>156450</v>
      </c>
      <c r="BE63" s="97">
        <v>116721</v>
      </c>
      <c r="BF63" s="97">
        <v>123570</v>
      </c>
      <c r="BG63" s="97">
        <v>181389</v>
      </c>
      <c r="BH63" s="97">
        <v>248433</v>
      </c>
      <c r="BI63" s="97">
        <v>232127</v>
      </c>
      <c r="BJ63" s="97">
        <v>245424</v>
      </c>
      <c r="BK63" s="97">
        <v>247303</v>
      </c>
      <c r="BL63" s="97">
        <v>172237</v>
      </c>
      <c r="BM63" s="97">
        <v>141645</v>
      </c>
      <c r="BN63" s="97">
        <v>107129</v>
      </c>
      <c r="BO63" s="97">
        <v>88246</v>
      </c>
      <c r="BP63" s="97">
        <v>156450</v>
      </c>
      <c r="BQ63" s="97">
        <v>116721</v>
      </c>
      <c r="BR63" s="97">
        <v>123570</v>
      </c>
      <c r="BS63" s="97">
        <v>181389</v>
      </c>
      <c r="BT63" s="97">
        <v>248433</v>
      </c>
      <c r="BU63" s="97">
        <v>232127</v>
      </c>
      <c r="BV63" s="97">
        <v>245424</v>
      </c>
      <c r="BW63" s="97">
        <v>247303</v>
      </c>
      <c r="BX63" s="97">
        <v>172237</v>
      </c>
      <c r="BY63" s="97">
        <v>141645</v>
      </c>
      <c r="BZ63" s="97">
        <v>107129</v>
      </c>
      <c r="CA63" s="97">
        <v>88246</v>
      </c>
      <c r="CB63" s="97">
        <v>17859.608</v>
      </c>
      <c r="CC63" s="97">
        <v>13324.286</v>
      </c>
      <c r="CD63" s="97">
        <v>14106.2</v>
      </c>
      <c r="CE63" s="97">
        <v>20706.494999999999</v>
      </c>
      <c r="CF63" s="97">
        <v>28359.98</v>
      </c>
      <c r="CG63" s="97">
        <v>26498.553</v>
      </c>
      <c r="CH63" s="97">
        <v>28016.481</v>
      </c>
      <c r="CI63" s="97">
        <v>28230.932000000001</v>
      </c>
      <c r="CJ63" s="97">
        <v>19661.792000000001</v>
      </c>
      <c r="CK63" s="97">
        <v>16169.557000000001</v>
      </c>
      <c r="CL63" s="97">
        <v>12229.32</v>
      </c>
      <c r="CM63" s="97">
        <v>10073.796</v>
      </c>
      <c r="CN63" s="97">
        <v>0</v>
      </c>
      <c r="CO63" s="97">
        <v>0</v>
      </c>
      <c r="CP63" s="97">
        <v>2060674</v>
      </c>
      <c r="CQ63" s="97">
        <v>2060674</v>
      </c>
      <c r="CR63" s="97">
        <v>235237</v>
      </c>
      <c r="CS63" s="95">
        <v>2020</v>
      </c>
    </row>
    <row r="64" spans="1:97" x14ac:dyDescent="0.3">
      <c r="A64" s="95">
        <v>290</v>
      </c>
      <c r="B64" s="96" t="s">
        <v>397</v>
      </c>
      <c r="C64" s="95" t="s">
        <v>4326</v>
      </c>
      <c r="D64" s="96" t="s">
        <v>621</v>
      </c>
      <c r="E64" s="96" t="s">
        <v>430</v>
      </c>
      <c r="F64" s="95">
        <v>14328</v>
      </c>
      <c r="G64" s="96" t="s">
        <v>19</v>
      </c>
      <c r="H64" s="96" t="s">
        <v>4327</v>
      </c>
      <c r="I64" s="96" t="s">
        <v>4328</v>
      </c>
      <c r="J64" s="96" t="s">
        <v>394</v>
      </c>
      <c r="K64" s="95">
        <v>22</v>
      </c>
      <c r="L64" s="95">
        <v>1</v>
      </c>
      <c r="M64" s="103" t="s">
        <v>408</v>
      </c>
      <c r="N64" s="96" t="s">
        <v>393</v>
      </c>
      <c r="O64" s="96" t="s">
        <v>401</v>
      </c>
      <c r="P64" s="96" t="s">
        <v>4330</v>
      </c>
      <c r="Q64" s="96" t="s">
        <v>394</v>
      </c>
      <c r="R64" s="96" t="s">
        <v>394</v>
      </c>
      <c r="S64" s="96" t="s">
        <v>394</v>
      </c>
      <c r="T64" s="97">
        <v>0</v>
      </c>
      <c r="U64" s="97">
        <v>0</v>
      </c>
      <c r="V64" s="97">
        <v>0</v>
      </c>
      <c r="W64" s="97">
        <v>0</v>
      </c>
      <c r="X64" s="97">
        <v>0</v>
      </c>
      <c r="Y64" s="97">
        <v>0</v>
      </c>
      <c r="Z64" s="97">
        <v>0</v>
      </c>
      <c r="AA64" s="97">
        <v>0</v>
      </c>
      <c r="AB64" s="97">
        <v>0</v>
      </c>
      <c r="AC64" s="97">
        <v>0</v>
      </c>
      <c r="AD64" s="97">
        <v>0</v>
      </c>
      <c r="AE64" s="97">
        <v>0</v>
      </c>
      <c r="AF64" s="97">
        <v>0</v>
      </c>
      <c r="AG64" s="97">
        <v>0</v>
      </c>
      <c r="AH64" s="97">
        <v>0</v>
      </c>
      <c r="AI64" s="97">
        <v>0</v>
      </c>
      <c r="AJ64" s="97">
        <v>0</v>
      </c>
      <c r="AK64" s="97">
        <v>0</v>
      </c>
      <c r="AL64" s="97">
        <v>0</v>
      </c>
      <c r="AM64" s="97">
        <v>0</v>
      </c>
      <c r="AN64" s="97">
        <v>0</v>
      </c>
      <c r="AO64" s="97">
        <v>0</v>
      </c>
      <c r="AP64" s="97">
        <v>0</v>
      </c>
      <c r="AQ64" s="97">
        <v>0</v>
      </c>
      <c r="AR64" s="98">
        <v>0</v>
      </c>
      <c r="AS64" s="98">
        <v>0</v>
      </c>
      <c r="AT64" s="98">
        <v>0</v>
      </c>
      <c r="AU64" s="98">
        <v>0</v>
      </c>
      <c r="AV64" s="98">
        <v>0</v>
      </c>
      <c r="AW64" s="98">
        <v>0</v>
      </c>
      <c r="AX64" s="98">
        <v>0</v>
      </c>
      <c r="AY64" s="98">
        <v>0</v>
      </c>
      <c r="AZ64" s="98">
        <v>0</v>
      </c>
      <c r="BA64" s="98">
        <v>0</v>
      </c>
      <c r="BB64" s="98">
        <v>0</v>
      </c>
      <c r="BC64" s="98">
        <v>0</v>
      </c>
      <c r="BD64" s="97">
        <v>11671</v>
      </c>
      <c r="BE64" s="97">
        <v>8707</v>
      </c>
      <c r="BF64" s="97">
        <v>9218</v>
      </c>
      <c r="BG64" s="97">
        <v>13531</v>
      </c>
      <c r="BH64" s="97">
        <v>18532</v>
      </c>
      <c r="BI64" s="97">
        <v>17316</v>
      </c>
      <c r="BJ64" s="97">
        <v>18308</v>
      </c>
      <c r="BK64" s="97">
        <v>18448</v>
      </c>
      <c r="BL64" s="97">
        <v>12848</v>
      </c>
      <c r="BM64" s="97">
        <v>10566</v>
      </c>
      <c r="BN64" s="97">
        <v>7992</v>
      </c>
      <c r="BO64" s="97">
        <v>6583</v>
      </c>
      <c r="BP64" s="97">
        <v>11671</v>
      </c>
      <c r="BQ64" s="97">
        <v>8707</v>
      </c>
      <c r="BR64" s="97">
        <v>9218</v>
      </c>
      <c r="BS64" s="97">
        <v>13531</v>
      </c>
      <c r="BT64" s="97">
        <v>18532</v>
      </c>
      <c r="BU64" s="97">
        <v>17316</v>
      </c>
      <c r="BV64" s="97">
        <v>18308</v>
      </c>
      <c r="BW64" s="97">
        <v>18448</v>
      </c>
      <c r="BX64" s="97">
        <v>12848</v>
      </c>
      <c r="BY64" s="97">
        <v>10566</v>
      </c>
      <c r="BZ64" s="97">
        <v>7992</v>
      </c>
      <c r="CA64" s="97">
        <v>6583</v>
      </c>
      <c r="CB64" s="97">
        <v>1332.2760000000001</v>
      </c>
      <c r="CC64" s="97">
        <v>993.95299999999997</v>
      </c>
      <c r="CD64" s="97">
        <v>1052.2819999999999</v>
      </c>
      <c r="CE64" s="97">
        <v>1544.645</v>
      </c>
      <c r="CF64" s="97">
        <v>2115.5720000000001</v>
      </c>
      <c r="CG64" s="97">
        <v>1976.7149999999999</v>
      </c>
      <c r="CH64" s="97">
        <v>2089.9479999999999</v>
      </c>
      <c r="CI64" s="97">
        <v>2105.9459999999999</v>
      </c>
      <c r="CJ64" s="97">
        <v>1466.713</v>
      </c>
      <c r="CK64" s="97">
        <v>1206.202</v>
      </c>
      <c r="CL64" s="97">
        <v>912.27200000000005</v>
      </c>
      <c r="CM64" s="97">
        <v>751.476</v>
      </c>
      <c r="CN64" s="97">
        <v>0</v>
      </c>
      <c r="CO64" s="97">
        <v>0</v>
      </c>
      <c r="CP64" s="97">
        <v>153720</v>
      </c>
      <c r="CQ64" s="97">
        <v>153720</v>
      </c>
      <c r="CR64" s="97">
        <v>17548</v>
      </c>
      <c r="CS64" s="95">
        <v>2020</v>
      </c>
    </row>
    <row r="65" spans="1:97" x14ac:dyDescent="0.3">
      <c r="A65" s="95">
        <v>291</v>
      </c>
      <c r="B65" s="96" t="s">
        <v>397</v>
      </c>
      <c r="C65" s="95" t="s">
        <v>4326</v>
      </c>
      <c r="D65" s="96" t="s">
        <v>623</v>
      </c>
      <c r="E65" s="96" t="s">
        <v>430</v>
      </c>
      <c r="F65" s="95">
        <v>14328</v>
      </c>
      <c r="G65" s="96" t="s">
        <v>19</v>
      </c>
      <c r="H65" s="96" t="s">
        <v>4327</v>
      </c>
      <c r="I65" s="96" t="s">
        <v>4328</v>
      </c>
      <c r="J65" s="96" t="s">
        <v>394</v>
      </c>
      <c r="K65" s="95">
        <v>22</v>
      </c>
      <c r="L65" s="95">
        <v>1</v>
      </c>
      <c r="M65" s="103" t="s">
        <v>408</v>
      </c>
      <c r="N65" s="96" t="s">
        <v>393</v>
      </c>
      <c r="O65" s="96" t="s">
        <v>401</v>
      </c>
      <c r="P65" s="96" t="s">
        <v>4330</v>
      </c>
      <c r="Q65" s="96" t="s">
        <v>394</v>
      </c>
      <c r="R65" s="96" t="s">
        <v>394</v>
      </c>
      <c r="S65" s="96" t="s">
        <v>394</v>
      </c>
      <c r="T65" s="97">
        <v>0</v>
      </c>
      <c r="U65" s="97">
        <v>0</v>
      </c>
      <c r="V65" s="97">
        <v>0</v>
      </c>
      <c r="W65" s="97">
        <v>0</v>
      </c>
      <c r="X65" s="97">
        <v>0</v>
      </c>
      <c r="Y65" s="97">
        <v>0</v>
      </c>
      <c r="Z65" s="97">
        <v>0</v>
      </c>
      <c r="AA65" s="97">
        <v>0</v>
      </c>
      <c r="AB65" s="97">
        <v>0</v>
      </c>
      <c r="AC65" s="97">
        <v>0</v>
      </c>
      <c r="AD65" s="97">
        <v>0</v>
      </c>
      <c r="AE65" s="97">
        <v>0</v>
      </c>
      <c r="AF65" s="97">
        <v>0</v>
      </c>
      <c r="AG65" s="97">
        <v>0</v>
      </c>
      <c r="AH65" s="97">
        <v>0</v>
      </c>
      <c r="AI65" s="97">
        <v>0</v>
      </c>
      <c r="AJ65" s="97">
        <v>0</v>
      </c>
      <c r="AK65" s="97">
        <v>0</v>
      </c>
      <c r="AL65" s="97">
        <v>0</v>
      </c>
      <c r="AM65" s="97">
        <v>0</v>
      </c>
      <c r="AN65" s="97">
        <v>0</v>
      </c>
      <c r="AO65" s="97">
        <v>0</v>
      </c>
      <c r="AP65" s="97">
        <v>0</v>
      </c>
      <c r="AQ65" s="97">
        <v>0</v>
      </c>
      <c r="AR65" s="98">
        <v>0</v>
      </c>
      <c r="AS65" s="98">
        <v>0</v>
      </c>
      <c r="AT65" s="98">
        <v>0</v>
      </c>
      <c r="AU65" s="98">
        <v>0</v>
      </c>
      <c r="AV65" s="98">
        <v>0</v>
      </c>
      <c r="AW65" s="98">
        <v>0</v>
      </c>
      <c r="AX65" s="98">
        <v>0</v>
      </c>
      <c r="AY65" s="98">
        <v>0</v>
      </c>
      <c r="AZ65" s="98">
        <v>0</v>
      </c>
      <c r="BA65" s="98">
        <v>0</v>
      </c>
      <c r="BB65" s="98">
        <v>0</v>
      </c>
      <c r="BC65" s="98">
        <v>0</v>
      </c>
      <c r="BD65" s="97">
        <v>44913</v>
      </c>
      <c r="BE65" s="97">
        <v>33508</v>
      </c>
      <c r="BF65" s="97">
        <v>35474</v>
      </c>
      <c r="BG65" s="97">
        <v>52072</v>
      </c>
      <c r="BH65" s="97">
        <v>71319</v>
      </c>
      <c r="BI65" s="97">
        <v>66638</v>
      </c>
      <c r="BJ65" s="97">
        <v>70456</v>
      </c>
      <c r="BK65" s="97">
        <v>70995</v>
      </c>
      <c r="BL65" s="97">
        <v>49445</v>
      </c>
      <c r="BM65" s="97">
        <v>40663</v>
      </c>
      <c r="BN65" s="97">
        <v>30754</v>
      </c>
      <c r="BO65" s="97">
        <v>25333</v>
      </c>
      <c r="BP65" s="97">
        <v>44913</v>
      </c>
      <c r="BQ65" s="97">
        <v>33508</v>
      </c>
      <c r="BR65" s="97">
        <v>35474</v>
      </c>
      <c r="BS65" s="97">
        <v>52072</v>
      </c>
      <c r="BT65" s="97">
        <v>71319</v>
      </c>
      <c r="BU65" s="97">
        <v>66638</v>
      </c>
      <c r="BV65" s="97">
        <v>70456</v>
      </c>
      <c r="BW65" s="97">
        <v>70995</v>
      </c>
      <c r="BX65" s="97">
        <v>49445</v>
      </c>
      <c r="BY65" s="97">
        <v>40663</v>
      </c>
      <c r="BZ65" s="97">
        <v>30754</v>
      </c>
      <c r="CA65" s="97">
        <v>25333</v>
      </c>
      <c r="CB65" s="97">
        <v>5127.0739999999996</v>
      </c>
      <c r="CC65" s="97">
        <v>3825.0880000000002</v>
      </c>
      <c r="CD65" s="97">
        <v>4049.558</v>
      </c>
      <c r="CE65" s="97">
        <v>5944.3469999999998</v>
      </c>
      <c r="CF65" s="97">
        <v>8141.482</v>
      </c>
      <c r="CG65" s="97">
        <v>7607.11</v>
      </c>
      <c r="CH65" s="97">
        <v>8042.8710000000001</v>
      </c>
      <c r="CI65" s="97">
        <v>8104.4350000000004</v>
      </c>
      <c r="CJ65" s="97">
        <v>5644.4369999999999</v>
      </c>
      <c r="CK65" s="97">
        <v>4641.8990000000003</v>
      </c>
      <c r="CL65" s="97">
        <v>3510.75</v>
      </c>
      <c r="CM65" s="97">
        <v>2891.9490000000001</v>
      </c>
      <c r="CN65" s="97">
        <v>0</v>
      </c>
      <c r="CO65" s="97">
        <v>0</v>
      </c>
      <c r="CP65" s="97">
        <v>591570</v>
      </c>
      <c r="CQ65" s="97">
        <v>591570</v>
      </c>
      <c r="CR65" s="97">
        <v>67531</v>
      </c>
      <c r="CS65" s="95">
        <v>2020</v>
      </c>
    </row>
    <row r="66" spans="1:97" x14ac:dyDescent="0.3">
      <c r="A66" s="95">
        <v>292</v>
      </c>
      <c r="B66" s="96" t="s">
        <v>397</v>
      </c>
      <c r="C66" s="95" t="s">
        <v>4326</v>
      </c>
      <c r="D66" s="96" t="s">
        <v>625</v>
      </c>
      <c r="E66" s="96" t="s">
        <v>430</v>
      </c>
      <c r="F66" s="95">
        <v>14328</v>
      </c>
      <c r="G66" s="96" t="s">
        <v>19</v>
      </c>
      <c r="H66" s="96" t="s">
        <v>4327</v>
      </c>
      <c r="I66" s="96" t="s">
        <v>4328</v>
      </c>
      <c r="J66" s="96" t="s">
        <v>394</v>
      </c>
      <c r="K66" s="95">
        <v>22</v>
      </c>
      <c r="L66" s="95">
        <v>1</v>
      </c>
      <c r="M66" s="103" t="s">
        <v>408</v>
      </c>
      <c r="N66" s="96" t="s">
        <v>393</v>
      </c>
      <c r="O66" s="96" t="s">
        <v>401</v>
      </c>
      <c r="P66" s="96" t="s">
        <v>4330</v>
      </c>
      <c r="Q66" s="96" t="s">
        <v>394</v>
      </c>
      <c r="R66" s="96" t="s">
        <v>394</v>
      </c>
      <c r="S66" s="96" t="s">
        <v>394</v>
      </c>
      <c r="T66" s="97">
        <v>0</v>
      </c>
      <c r="U66" s="97">
        <v>0</v>
      </c>
      <c r="V66" s="97">
        <v>0</v>
      </c>
      <c r="W66" s="97">
        <v>0</v>
      </c>
      <c r="X66" s="97">
        <v>0</v>
      </c>
      <c r="Y66" s="97">
        <v>0</v>
      </c>
      <c r="Z66" s="97">
        <v>0</v>
      </c>
      <c r="AA66" s="97">
        <v>0</v>
      </c>
      <c r="AB66" s="97">
        <v>0</v>
      </c>
      <c r="AC66" s="97">
        <v>0</v>
      </c>
      <c r="AD66" s="97">
        <v>0</v>
      </c>
      <c r="AE66" s="97">
        <v>0</v>
      </c>
      <c r="AF66" s="97">
        <v>0</v>
      </c>
      <c r="AG66" s="97">
        <v>0</v>
      </c>
      <c r="AH66" s="97">
        <v>0</v>
      </c>
      <c r="AI66" s="97">
        <v>0</v>
      </c>
      <c r="AJ66" s="97">
        <v>0</v>
      </c>
      <c r="AK66" s="97">
        <v>0</v>
      </c>
      <c r="AL66" s="97">
        <v>0</v>
      </c>
      <c r="AM66" s="97">
        <v>0</v>
      </c>
      <c r="AN66" s="97">
        <v>0</v>
      </c>
      <c r="AO66" s="97">
        <v>0</v>
      </c>
      <c r="AP66" s="97">
        <v>0</v>
      </c>
      <c r="AQ66" s="97">
        <v>0</v>
      </c>
      <c r="AR66" s="98">
        <v>0</v>
      </c>
      <c r="AS66" s="98">
        <v>0</v>
      </c>
      <c r="AT66" s="98">
        <v>0</v>
      </c>
      <c r="AU66" s="98">
        <v>0</v>
      </c>
      <c r="AV66" s="98">
        <v>0</v>
      </c>
      <c r="AW66" s="98">
        <v>0</v>
      </c>
      <c r="AX66" s="98">
        <v>0</v>
      </c>
      <c r="AY66" s="98">
        <v>0</v>
      </c>
      <c r="AZ66" s="98">
        <v>0</v>
      </c>
      <c r="BA66" s="98">
        <v>0</v>
      </c>
      <c r="BB66" s="98">
        <v>0</v>
      </c>
      <c r="BC66" s="98">
        <v>0</v>
      </c>
      <c r="BD66" s="97">
        <v>38560</v>
      </c>
      <c r="BE66" s="97">
        <v>28768</v>
      </c>
      <c r="BF66" s="97">
        <v>30456</v>
      </c>
      <c r="BG66" s="97">
        <v>44706</v>
      </c>
      <c r="BH66" s="97">
        <v>61230</v>
      </c>
      <c r="BI66" s="97">
        <v>57212</v>
      </c>
      <c r="BJ66" s="97">
        <v>60489</v>
      </c>
      <c r="BK66" s="97">
        <v>60952</v>
      </c>
      <c r="BL66" s="97">
        <v>42451</v>
      </c>
      <c r="BM66" s="97">
        <v>34911</v>
      </c>
      <c r="BN66" s="97">
        <v>26404</v>
      </c>
      <c r="BO66" s="97">
        <v>21750</v>
      </c>
      <c r="BP66" s="97">
        <v>38560</v>
      </c>
      <c r="BQ66" s="97">
        <v>28768</v>
      </c>
      <c r="BR66" s="97">
        <v>30456</v>
      </c>
      <c r="BS66" s="97">
        <v>44706</v>
      </c>
      <c r="BT66" s="97">
        <v>61230</v>
      </c>
      <c r="BU66" s="97">
        <v>57212</v>
      </c>
      <c r="BV66" s="97">
        <v>60489</v>
      </c>
      <c r="BW66" s="97">
        <v>60952</v>
      </c>
      <c r="BX66" s="97">
        <v>42451</v>
      </c>
      <c r="BY66" s="97">
        <v>34911</v>
      </c>
      <c r="BZ66" s="97">
        <v>26404</v>
      </c>
      <c r="CA66" s="97">
        <v>21750</v>
      </c>
      <c r="CB66" s="97">
        <v>4401.7920000000004</v>
      </c>
      <c r="CC66" s="97">
        <v>3283.9879999999998</v>
      </c>
      <c r="CD66" s="97">
        <v>3476.703</v>
      </c>
      <c r="CE66" s="97">
        <v>5103.4539999999997</v>
      </c>
      <c r="CF66" s="97">
        <v>6989.78</v>
      </c>
      <c r="CG66" s="97">
        <v>6531.0010000000002</v>
      </c>
      <c r="CH66" s="97">
        <v>6905.1189999999997</v>
      </c>
      <c r="CI66" s="97">
        <v>6957.9740000000002</v>
      </c>
      <c r="CJ66" s="97">
        <v>4845.97</v>
      </c>
      <c r="CK66" s="97">
        <v>3985.2510000000002</v>
      </c>
      <c r="CL66" s="97">
        <v>3014.116</v>
      </c>
      <c r="CM66" s="97">
        <v>2482.8519999999999</v>
      </c>
      <c r="CN66" s="97">
        <v>0</v>
      </c>
      <c r="CO66" s="97">
        <v>0</v>
      </c>
      <c r="CP66" s="97">
        <v>507889</v>
      </c>
      <c r="CQ66" s="97">
        <v>507889</v>
      </c>
      <c r="CR66" s="97">
        <v>57978</v>
      </c>
      <c r="CS66" s="95">
        <v>2020</v>
      </c>
    </row>
    <row r="67" spans="1:97" x14ac:dyDescent="0.3">
      <c r="A67" s="95">
        <v>293</v>
      </c>
      <c r="B67" s="96" t="s">
        <v>397</v>
      </c>
      <c r="C67" s="95" t="s">
        <v>4326</v>
      </c>
      <c r="D67" s="96" t="s">
        <v>628</v>
      </c>
      <c r="E67" s="96" t="s">
        <v>430</v>
      </c>
      <c r="F67" s="95">
        <v>14328</v>
      </c>
      <c r="G67" s="96" t="s">
        <v>19</v>
      </c>
      <c r="H67" s="96" t="s">
        <v>4327</v>
      </c>
      <c r="I67" s="96" t="s">
        <v>4328</v>
      </c>
      <c r="J67" s="96" t="s">
        <v>394</v>
      </c>
      <c r="K67" s="95">
        <v>22</v>
      </c>
      <c r="L67" s="95">
        <v>1</v>
      </c>
      <c r="M67" s="103" t="s">
        <v>408</v>
      </c>
      <c r="N67" s="96" t="s">
        <v>393</v>
      </c>
      <c r="O67" s="96" t="s">
        <v>401</v>
      </c>
      <c r="P67" s="96" t="s">
        <v>4330</v>
      </c>
      <c r="Q67" s="96" t="s">
        <v>394</v>
      </c>
      <c r="R67" s="96" t="s">
        <v>394</v>
      </c>
      <c r="S67" s="96" t="s">
        <v>394</v>
      </c>
      <c r="T67" s="97">
        <v>0</v>
      </c>
      <c r="U67" s="97">
        <v>0</v>
      </c>
      <c r="V67" s="97">
        <v>0</v>
      </c>
      <c r="W67" s="97">
        <v>0</v>
      </c>
      <c r="X67" s="97">
        <v>0</v>
      </c>
      <c r="Y67" s="97">
        <v>0</v>
      </c>
      <c r="Z67" s="97">
        <v>0</v>
      </c>
      <c r="AA67" s="97">
        <v>0</v>
      </c>
      <c r="AB67" s="97">
        <v>0</v>
      </c>
      <c r="AC67" s="97">
        <v>0</v>
      </c>
      <c r="AD67" s="97">
        <v>0</v>
      </c>
      <c r="AE67" s="97">
        <v>0</v>
      </c>
      <c r="AF67" s="97">
        <v>0</v>
      </c>
      <c r="AG67" s="97">
        <v>0</v>
      </c>
      <c r="AH67" s="97">
        <v>0</v>
      </c>
      <c r="AI67" s="97">
        <v>0</v>
      </c>
      <c r="AJ67" s="97">
        <v>0</v>
      </c>
      <c r="AK67" s="97">
        <v>0</v>
      </c>
      <c r="AL67" s="97">
        <v>0</v>
      </c>
      <c r="AM67" s="97">
        <v>0</v>
      </c>
      <c r="AN67" s="97">
        <v>0</v>
      </c>
      <c r="AO67" s="97">
        <v>0</v>
      </c>
      <c r="AP67" s="97">
        <v>0</v>
      </c>
      <c r="AQ67" s="97">
        <v>0</v>
      </c>
      <c r="AR67" s="98">
        <v>0</v>
      </c>
      <c r="AS67" s="98">
        <v>0</v>
      </c>
      <c r="AT67" s="98">
        <v>0</v>
      </c>
      <c r="AU67" s="98">
        <v>0</v>
      </c>
      <c r="AV67" s="98">
        <v>0</v>
      </c>
      <c r="AW67" s="98">
        <v>0</v>
      </c>
      <c r="AX67" s="98">
        <v>0</v>
      </c>
      <c r="AY67" s="98">
        <v>0</v>
      </c>
      <c r="AZ67" s="98">
        <v>0</v>
      </c>
      <c r="BA67" s="98">
        <v>0</v>
      </c>
      <c r="BB67" s="98">
        <v>0</v>
      </c>
      <c r="BC67" s="98">
        <v>0</v>
      </c>
      <c r="BD67" s="97">
        <v>21041</v>
      </c>
      <c r="BE67" s="97">
        <v>15698</v>
      </c>
      <c r="BF67" s="97">
        <v>16619</v>
      </c>
      <c r="BG67" s="97">
        <v>24395</v>
      </c>
      <c r="BH67" s="97">
        <v>33412</v>
      </c>
      <c r="BI67" s="97">
        <v>31219</v>
      </c>
      <c r="BJ67" s="97">
        <v>33007</v>
      </c>
      <c r="BK67" s="97">
        <v>33260</v>
      </c>
      <c r="BL67" s="97">
        <v>23164</v>
      </c>
      <c r="BM67" s="97">
        <v>19050</v>
      </c>
      <c r="BN67" s="97">
        <v>14408</v>
      </c>
      <c r="BO67" s="97">
        <v>11868</v>
      </c>
      <c r="BP67" s="97">
        <v>21041</v>
      </c>
      <c r="BQ67" s="97">
        <v>15698</v>
      </c>
      <c r="BR67" s="97">
        <v>16619</v>
      </c>
      <c r="BS67" s="97">
        <v>24395</v>
      </c>
      <c r="BT67" s="97">
        <v>33412</v>
      </c>
      <c r="BU67" s="97">
        <v>31219</v>
      </c>
      <c r="BV67" s="97">
        <v>33007</v>
      </c>
      <c r="BW67" s="97">
        <v>33260</v>
      </c>
      <c r="BX67" s="97">
        <v>23164</v>
      </c>
      <c r="BY67" s="97">
        <v>19050</v>
      </c>
      <c r="BZ67" s="97">
        <v>14408</v>
      </c>
      <c r="CA67" s="97">
        <v>11868</v>
      </c>
      <c r="CB67" s="97">
        <v>2401.9369999999999</v>
      </c>
      <c r="CC67" s="97">
        <v>1791.982</v>
      </c>
      <c r="CD67" s="97">
        <v>1897.1410000000001</v>
      </c>
      <c r="CE67" s="97">
        <v>2784.8139999999999</v>
      </c>
      <c r="CF67" s="97">
        <v>3814.1309999999999</v>
      </c>
      <c r="CG67" s="97">
        <v>3563.788</v>
      </c>
      <c r="CH67" s="97">
        <v>3767.9340000000002</v>
      </c>
      <c r="CI67" s="97">
        <v>3796.7750000000001</v>
      </c>
      <c r="CJ67" s="97">
        <v>2644.3119999999999</v>
      </c>
      <c r="CK67" s="97">
        <v>2174.6419999999998</v>
      </c>
      <c r="CL67" s="97">
        <v>1644.72</v>
      </c>
      <c r="CM67" s="97">
        <v>1354.8240000000001</v>
      </c>
      <c r="CN67" s="97">
        <v>0</v>
      </c>
      <c r="CO67" s="97">
        <v>0</v>
      </c>
      <c r="CP67" s="97">
        <v>277141</v>
      </c>
      <c r="CQ67" s="97">
        <v>277141</v>
      </c>
      <c r="CR67" s="97">
        <v>31637</v>
      </c>
      <c r="CS67" s="95">
        <v>2020</v>
      </c>
    </row>
    <row r="68" spans="1:97" x14ac:dyDescent="0.3">
      <c r="A68" s="95">
        <v>294</v>
      </c>
      <c r="B68" s="96" t="s">
        <v>397</v>
      </c>
      <c r="C68" s="95" t="s">
        <v>4326</v>
      </c>
      <c r="D68" s="96" t="s">
        <v>631</v>
      </c>
      <c r="E68" s="96" t="s">
        <v>630</v>
      </c>
      <c r="F68" s="95">
        <v>14354</v>
      </c>
      <c r="G68" s="96" t="s">
        <v>19</v>
      </c>
      <c r="H68" s="96" t="s">
        <v>4327</v>
      </c>
      <c r="I68" s="96" t="s">
        <v>4328</v>
      </c>
      <c r="J68" s="96" t="s">
        <v>394</v>
      </c>
      <c r="K68" s="95">
        <v>22</v>
      </c>
      <c r="L68" s="95">
        <v>1</v>
      </c>
      <c r="M68" s="103" t="s">
        <v>408</v>
      </c>
      <c r="N68" s="96" t="s">
        <v>393</v>
      </c>
      <c r="O68" s="96" t="s">
        <v>401</v>
      </c>
      <c r="P68" s="96" t="s">
        <v>4330</v>
      </c>
      <c r="Q68" s="96" t="s">
        <v>394</v>
      </c>
      <c r="R68" s="96" t="s">
        <v>394</v>
      </c>
      <c r="S68" s="96" t="s">
        <v>394</v>
      </c>
      <c r="T68" s="97">
        <v>0</v>
      </c>
      <c r="U68" s="97">
        <v>0</v>
      </c>
      <c r="V68" s="97">
        <v>0</v>
      </c>
      <c r="W68" s="97">
        <v>0</v>
      </c>
      <c r="X68" s="97">
        <v>0</v>
      </c>
      <c r="Y68" s="97">
        <v>0</v>
      </c>
      <c r="Z68" s="97">
        <v>0</v>
      </c>
      <c r="AA68" s="97">
        <v>0</v>
      </c>
      <c r="AB68" s="97">
        <v>0</v>
      </c>
      <c r="AC68" s="97">
        <v>0</v>
      </c>
      <c r="AD68" s="97">
        <v>0</v>
      </c>
      <c r="AE68" s="97">
        <v>0</v>
      </c>
      <c r="AF68" s="97">
        <v>0</v>
      </c>
      <c r="AG68" s="97">
        <v>0</v>
      </c>
      <c r="AH68" s="97">
        <v>0</v>
      </c>
      <c r="AI68" s="97">
        <v>0</v>
      </c>
      <c r="AJ68" s="97">
        <v>0</v>
      </c>
      <c r="AK68" s="97">
        <v>0</v>
      </c>
      <c r="AL68" s="97">
        <v>0</v>
      </c>
      <c r="AM68" s="97">
        <v>0</v>
      </c>
      <c r="AN68" s="97">
        <v>0</v>
      </c>
      <c r="AO68" s="97">
        <v>0</v>
      </c>
      <c r="AP68" s="97">
        <v>0</v>
      </c>
      <c r="AQ68" s="97">
        <v>0</v>
      </c>
      <c r="AR68" s="98">
        <v>0</v>
      </c>
      <c r="AS68" s="98">
        <v>0</v>
      </c>
      <c r="AT68" s="98">
        <v>0</v>
      </c>
      <c r="AU68" s="98">
        <v>0</v>
      </c>
      <c r="AV68" s="98">
        <v>0</v>
      </c>
      <c r="AW68" s="98">
        <v>0</v>
      </c>
      <c r="AX68" s="98">
        <v>0</v>
      </c>
      <c r="AY68" s="98">
        <v>0</v>
      </c>
      <c r="AZ68" s="98">
        <v>0</v>
      </c>
      <c r="BA68" s="98">
        <v>0</v>
      </c>
      <c r="BB68" s="98">
        <v>0</v>
      </c>
      <c r="BC68" s="98">
        <v>0</v>
      </c>
      <c r="BD68" s="97">
        <v>46702</v>
      </c>
      <c r="BE68" s="97">
        <v>34842</v>
      </c>
      <c r="BF68" s="97">
        <v>36887</v>
      </c>
      <c r="BG68" s="97">
        <v>54146</v>
      </c>
      <c r="BH68" s="97">
        <v>74159</v>
      </c>
      <c r="BI68" s="97">
        <v>69292</v>
      </c>
      <c r="BJ68" s="97">
        <v>73261</v>
      </c>
      <c r="BK68" s="97">
        <v>73822</v>
      </c>
      <c r="BL68" s="97">
        <v>51414</v>
      </c>
      <c r="BM68" s="97">
        <v>42282</v>
      </c>
      <c r="BN68" s="97">
        <v>31979</v>
      </c>
      <c r="BO68" s="97">
        <v>26342</v>
      </c>
      <c r="BP68" s="97">
        <v>46702</v>
      </c>
      <c r="BQ68" s="97">
        <v>34842</v>
      </c>
      <c r="BR68" s="97">
        <v>36887</v>
      </c>
      <c r="BS68" s="97">
        <v>54146</v>
      </c>
      <c r="BT68" s="97">
        <v>74159</v>
      </c>
      <c r="BU68" s="97">
        <v>69292</v>
      </c>
      <c r="BV68" s="97">
        <v>73261</v>
      </c>
      <c r="BW68" s="97">
        <v>73822</v>
      </c>
      <c r="BX68" s="97">
        <v>51414</v>
      </c>
      <c r="BY68" s="97">
        <v>42282</v>
      </c>
      <c r="BZ68" s="97">
        <v>31979</v>
      </c>
      <c r="CA68" s="97">
        <v>26342</v>
      </c>
      <c r="CB68" s="97">
        <v>5331.2259999999997</v>
      </c>
      <c r="CC68" s="97">
        <v>3977.3989999999999</v>
      </c>
      <c r="CD68" s="97">
        <v>4210.8059999999996</v>
      </c>
      <c r="CE68" s="97">
        <v>6181.0429999999997</v>
      </c>
      <c r="CF68" s="97">
        <v>8465.6659999999993</v>
      </c>
      <c r="CG68" s="97">
        <v>7910.0159999999996</v>
      </c>
      <c r="CH68" s="97">
        <v>8363.1290000000008</v>
      </c>
      <c r="CI68" s="97">
        <v>8427.1440000000002</v>
      </c>
      <c r="CJ68" s="97">
        <v>5869.192</v>
      </c>
      <c r="CK68" s="97">
        <v>4826.7330000000002</v>
      </c>
      <c r="CL68" s="97">
        <v>3650.5430000000001</v>
      </c>
      <c r="CM68" s="97">
        <v>3007.1030000000001</v>
      </c>
      <c r="CN68" s="97">
        <v>0</v>
      </c>
      <c r="CO68" s="97">
        <v>0</v>
      </c>
      <c r="CP68" s="97">
        <v>615128</v>
      </c>
      <c r="CQ68" s="97">
        <v>615128</v>
      </c>
      <c r="CR68" s="97">
        <v>70220</v>
      </c>
      <c r="CS68" s="95">
        <v>2020</v>
      </c>
    </row>
    <row r="69" spans="1:97" x14ac:dyDescent="0.3">
      <c r="A69" s="95">
        <v>295</v>
      </c>
      <c r="B69" s="96" t="s">
        <v>397</v>
      </c>
      <c r="C69" s="95" t="s">
        <v>4326</v>
      </c>
      <c r="D69" s="96" t="s">
        <v>634</v>
      </c>
      <c r="E69" s="96" t="s">
        <v>630</v>
      </c>
      <c r="F69" s="95">
        <v>14354</v>
      </c>
      <c r="G69" s="96" t="s">
        <v>19</v>
      </c>
      <c r="H69" s="96" t="s">
        <v>4327</v>
      </c>
      <c r="I69" s="96" t="s">
        <v>4328</v>
      </c>
      <c r="J69" s="96" t="s">
        <v>394</v>
      </c>
      <c r="K69" s="95">
        <v>22</v>
      </c>
      <c r="L69" s="95">
        <v>1</v>
      </c>
      <c r="M69" s="103" t="s">
        <v>408</v>
      </c>
      <c r="N69" s="96" t="s">
        <v>393</v>
      </c>
      <c r="O69" s="96" t="s">
        <v>401</v>
      </c>
      <c r="P69" s="96" t="s">
        <v>4330</v>
      </c>
      <c r="Q69" s="96" t="s">
        <v>394</v>
      </c>
      <c r="R69" s="96" t="s">
        <v>394</v>
      </c>
      <c r="S69" s="96" t="s">
        <v>394</v>
      </c>
      <c r="T69" s="97">
        <v>0</v>
      </c>
      <c r="U69" s="97">
        <v>0</v>
      </c>
      <c r="V69" s="97">
        <v>0</v>
      </c>
      <c r="W69" s="97">
        <v>0</v>
      </c>
      <c r="X69" s="97">
        <v>0</v>
      </c>
      <c r="Y69" s="97">
        <v>0</v>
      </c>
      <c r="Z69" s="97">
        <v>0</v>
      </c>
      <c r="AA69" s="97">
        <v>0</v>
      </c>
      <c r="AB69" s="97">
        <v>0</v>
      </c>
      <c r="AC69" s="97">
        <v>0</v>
      </c>
      <c r="AD69" s="97">
        <v>0</v>
      </c>
      <c r="AE69" s="97">
        <v>0</v>
      </c>
      <c r="AF69" s="97">
        <v>0</v>
      </c>
      <c r="AG69" s="97">
        <v>0</v>
      </c>
      <c r="AH69" s="97">
        <v>0</v>
      </c>
      <c r="AI69" s="97">
        <v>0</v>
      </c>
      <c r="AJ69" s="97">
        <v>0</v>
      </c>
      <c r="AK69" s="97">
        <v>0</v>
      </c>
      <c r="AL69" s="97">
        <v>0</v>
      </c>
      <c r="AM69" s="97">
        <v>0</v>
      </c>
      <c r="AN69" s="97">
        <v>0</v>
      </c>
      <c r="AO69" s="97">
        <v>0</v>
      </c>
      <c r="AP69" s="97">
        <v>0</v>
      </c>
      <c r="AQ69" s="97">
        <v>0</v>
      </c>
      <c r="AR69" s="98">
        <v>0</v>
      </c>
      <c r="AS69" s="98">
        <v>0</v>
      </c>
      <c r="AT69" s="98">
        <v>0</v>
      </c>
      <c r="AU69" s="98">
        <v>0</v>
      </c>
      <c r="AV69" s="98">
        <v>0</v>
      </c>
      <c r="AW69" s="98">
        <v>0</v>
      </c>
      <c r="AX69" s="98">
        <v>0</v>
      </c>
      <c r="AY69" s="98">
        <v>0</v>
      </c>
      <c r="AZ69" s="98">
        <v>0</v>
      </c>
      <c r="BA69" s="98">
        <v>0</v>
      </c>
      <c r="BB69" s="98">
        <v>0</v>
      </c>
      <c r="BC69" s="98">
        <v>0</v>
      </c>
      <c r="BD69" s="97">
        <v>57595</v>
      </c>
      <c r="BE69" s="97">
        <v>42969</v>
      </c>
      <c r="BF69" s="97">
        <v>45491</v>
      </c>
      <c r="BG69" s="97">
        <v>66776</v>
      </c>
      <c r="BH69" s="97">
        <v>91458</v>
      </c>
      <c r="BI69" s="97">
        <v>85455</v>
      </c>
      <c r="BJ69" s="97">
        <v>90350</v>
      </c>
      <c r="BK69" s="97">
        <v>91042</v>
      </c>
      <c r="BL69" s="97">
        <v>63407</v>
      </c>
      <c r="BM69" s="97">
        <v>52145</v>
      </c>
      <c r="BN69" s="97">
        <v>39438</v>
      </c>
      <c r="BO69" s="97">
        <v>32487</v>
      </c>
      <c r="BP69" s="97">
        <v>57595</v>
      </c>
      <c r="BQ69" s="97">
        <v>42969</v>
      </c>
      <c r="BR69" s="97">
        <v>45491</v>
      </c>
      <c r="BS69" s="97">
        <v>66776</v>
      </c>
      <c r="BT69" s="97">
        <v>91458</v>
      </c>
      <c r="BU69" s="97">
        <v>85455</v>
      </c>
      <c r="BV69" s="97">
        <v>90350</v>
      </c>
      <c r="BW69" s="97">
        <v>91042</v>
      </c>
      <c r="BX69" s="97">
        <v>63407</v>
      </c>
      <c r="BY69" s="97">
        <v>52145</v>
      </c>
      <c r="BZ69" s="97">
        <v>39438</v>
      </c>
      <c r="CA69" s="97">
        <v>32487</v>
      </c>
      <c r="CB69" s="97">
        <v>6574.8270000000002</v>
      </c>
      <c r="CC69" s="97">
        <v>4905.1940000000004</v>
      </c>
      <c r="CD69" s="97">
        <v>5193.0469999999996</v>
      </c>
      <c r="CE69" s="97">
        <v>7622.8760000000002</v>
      </c>
      <c r="CF69" s="97">
        <v>10440.424999999999</v>
      </c>
      <c r="CG69" s="97">
        <v>9755.16</v>
      </c>
      <c r="CH69" s="97">
        <v>10313.968999999999</v>
      </c>
      <c r="CI69" s="97">
        <v>10392.916999999999</v>
      </c>
      <c r="CJ69" s="97">
        <v>7238.28</v>
      </c>
      <c r="CK69" s="97">
        <v>5952.65</v>
      </c>
      <c r="CL69" s="97">
        <v>4502.0940000000001</v>
      </c>
      <c r="CM69" s="97">
        <v>3708.5610000000001</v>
      </c>
      <c r="CN69" s="97">
        <v>0</v>
      </c>
      <c r="CO69" s="97">
        <v>0</v>
      </c>
      <c r="CP69" s="97">
        <v>758613</v>
      </c>
      <c r="CQ69" s="97">
        <v>758613</v>
      </c>
      <c r="CR69" s="97">
        <v>86600</v>
      </c>
      <c r="CS69" s="95">
        <v>2020</v>
      </c>
    </row>
    <row r="70" spans="1:97" x14ac:dyDescent="0.3">
      <c r="A70" s="95">
        <v>296</v>
      </c>
      <c r="B70" s="96" t="s">
        <v>397</v>
      </c>
      <c r="C70" s="95" t="s">
        <v>4326</v>
      </c>
      <c r="D70" s="96" t="s">
        <v>635</v>
      </c>
      <c r="E70" s="96" t="s">
        <v>630</v>
      </c>
      <c r="F70" s="95">
        <v>14354</v>
      </c>
      <c r="G70" s="96" t="s">
        <v>19</v>
      </c>
      <c r="H70" s="96" t="s">
        <v>4327</v>
      </c>
      <c r="I70" s="96" t="s">
        <v>4328</v>
      </c>
      <c r="J70" s="96" t="s">
        <v>394</v>
      </c>
      <c r="K70" s="95">
        <v>22</v>
      </c>
      <c r="L70" s="95">
        <v>1</v>
      </c>
      <c r="M70" s="103" t="s">
        <v>408</v>
      </c>
      <c r="N70" s="96" t="s">
        <v>393</v>
      </c>
      <c r="O70" s="96" t="s">
        <v>401</v>
      </c>
      <c r="P70" s="96" t="s">
        <v>4330</v>
      </c>
      <c r="Q70" s="96" t="s">
        <v>394</v>
      </c>
      <c r="R70" s="96" t="s">
        <v>394</v>
      </c>
      <c r="S70" s="96" t="s">
        <v>394</v>
      </c>
      <c r="T70" s="97">
        <v>0</v>
      </c>
      <c r="U70" s="97">
        <v>0</v>
      </c>
      <c r="V70" s="97">
        <v>0</v>
      </c>
      <c r="W70" s="97">
        <v>0</v>
      </c>
      <c r="X70" s="97">
        <v>0</v>
      </c>
      <c r="Y70" s="97">
        <v>0</v>
      </c>
      <c r="Z70" s="97">
        <v>0</v>
      </c>
      <c r="AA70" s="97">
        <v>0</v>
      </c>
      <c r="AB70" s="97">
        <v>0</v>
      </c>
      <c r="AC70" s="97">
        <v>0</v>
      </c>
      <c r="AD70" s="97">
        <v>0</v>
      </c>
      <c r="AE70" s="97">
        <v>0</v>
      </c>
      <c r="AF70" s="97">
        <v>0</v>
      </c>
      <c r="AG70" s="97">
        <v>0</v>
      </c>
      <c r="AH70" s="97">
        <v>0</v>
      </c>
      <c r="AI70" s="97">
        <v>0</v>
      </c>
      <c r="AJ70" s="97">
        <v>0</v>
      </c>
      <c r="AK70" s="97">
        <v>0</v>
      </c>
      <c r="AL70" s="97">
        <v>0</v>
      </c>
      <c r="AM70" s="97">
        <v>0</v>
      </c>
      <c r="AN70" s="97">
        <v>0</v>
      </c>
      <c r="AO70" s="97">
        <v>0</v>
      </c>
      <c r="AP70" s="97">
        <v>0</v>
      </c>
      <c r="AQ70" s="97">
        <v>0</v>
      </c>
      <c r="AR70" s="98">
        <v>0</v>
      </c>
      <c r="AS70" s="98">
        <v>0</v>
      </c>
      <c r="AT70" s="98">
        <v>0</v>
      </c>
      <c r="AU70" s="98">
        <v>0</v>
      </c>
      <c r="AV70" s="98">
        <v>0</v>
      </c>
      <c r="AW70" s="98">
        <v>0</v>
      </c>
      <c r="AX70" s="98">
        <v>0</v>
      </c>
      <c r="AY70" s="98">
        <v>0</v>
      </c>
      <c r="AZ70" s="98">
        <v>0</v>
      </c>
      <c r="BA70" s="98">
        <v>0</v>
      </c>
      <c r="BB70" s="98">
        <v>0</v>
      </c>
      <c r="BC70" s="98">
        <v>0</v>
      </c>
      <c r="BD70" s="97">
        <v>5531</v>
      </c>
      <c r="BE70" s="97">
        <v>4126</v>
      </c>
      <c r="BF70" s="97">
        <v>4368</v>
      </c>
      <c r="BG70" s="97">
        <v>6412</v>
      </c>
      <c r="BH70" s="97">
        <v>8783</v>
      </c>
      <c r="BI70" s="97">
        <v>8206</v>
      </c>
      <c r="BJ70" s="97">
        <v>8676</v>
      </c>
      <c r="BK70" s="97">
        <v>8743</v>
      </c>
      <c r="BL70" s="97">
        <v>6089</v>
      </c>
      <c r="BM70" s="97">
        <v>5007</v>
      </c>
      <c r="BN70" s="97">
        <v>3787</v>
      </c>
      <c r="BO70" s="97">
        <v>3120</v>
      </c>
      <c r="BP70" s="97">
        <v>5531</v>
      </c>
      <c r="BQ70" s="97">
        <v>4126</v>
      </c>
      <c r="BR70" s="97">
        <v>4368</v>
      </c>
      <c r="BS70" s="97">
        <v>6412</v>
      </c>
      <c r="BT70" s="97">
        <v>8783</v>
      </c>
      <c r="BU70" s="97">
        <v>8206</v>
      </c>
      <c r="BV70" s="97">
        <v>8676</v>
      </c>
      <c r="BW70" s="97">
        <v>8743</v>
      </c>
      <c r="BX70" s="97">
        <v>6089</v>
      </c>
      <c r="BY70" s="97">
        <v>5007</v>
      </c>
      <c r="BZ70" s="97">
        <v>3787</v>
      </c>
      <c r="CA70" s="97">
        <v>3120</v>
      </c>
      <c r="CB70" s="97">
        <v>631.36599999999999</v>
      </c>
      <c r="CC70" s="97">
        <v>471.03500000000003</v>
      </c>
      <c r="CD70" s="97">
        <v>498.67599999999999</v>
      </c>
      <c r="CE70" s="97">
        <v>732.00699999999995</v>
      </c>
      <c r="CF70" s="97">
        <v>1002.57</v>
      </c>
      <c r="CG70" s="97">
        <v>936.76599999999996</v>
      </c>
      <c r="CH70" s="97">
        <v>990.42700000000002</v>
      </c>
      <c r="CI70" s="97">
        <v>998.00800000000004</v>
      </c>
      <c r="CJ70" s="97">
        <v>695.07500000000005</v>
      </c>
      <c r="CK70" s="97">
        <v>571.61900000000003</v>
      </c>
      <c r="CL70" s="97">
        <v>432.32600000000002</v>
      </c>
      <c r="CM70" s="97">
        <v>356.125</v>
      </c>
      <c r="CN70" s="97">
        <v>0</v>
      </c>
      <c r="CO70" s="97">
        <v>0</v>
      </c>
      <c r="CP70" s="97">
        <v>72848</v>
      </c>
      <c r="CQ70" s="97">
        <v>72848</v>
      </c>
      <c r="CR70" s="97">
        <v>8316</v>
      </c>
      <c r="CS70" s="95">
        <v>2020</v>
      </c>
    </row>
    <row r="71" spans="1:97" x14ac:dyDescent="0.3">
      <c r="A71" s="95">
        <v>297</v>
      </c>
      <c r="B71" s="96" t="s">
        <v>397</v>
      </c>
      <c r="C71" s="95" t="s">
        <v>4326</v>
      </c>
      <c r="D71" s="96" t="s">
        <v>636</v>
      </c>
      <c r="E71" s="96" t="s">
        <v>630</v>
      </c>
      <c r="F71" s="95">
        <v>14354</v>
      </c>
      <c r="G71" s="96" t="s">
        <v>19</v>
      </c>
      <c r="H71" s="96" t="s">
        <v>4327</v>
      </c>
      <c r="I71" s="96" t="s">
        <v>4328</v>
      </c>
      <c r="J71" s="96" t="s">
        <v>394</v>
      </c>
      <c r="K71" s="95">
        <v>22</v>
      </c>
      <c r="L71" s="95">
        <v>1</v>
      </c>
      <c r="M71" s="103" t="s">
        <v>408</v>
      </c>
      <c r="N71" s="96" t="s">
        <v>393</v>
      </c>
      <c r="O71" s="96" t="s">
        <v>401</v>
      </c>
      <c r="P71" s="96" t="s">
        <v>4330</v>
      </c>
      <c r="Q71" s="96" t="s">
        <v>394</v>
      </c>
      <c r="R71" s="96" t="s">
        <v>394</v>
      </c>
      <c r="S71" s="96" t="s">
        <v>394</v>
      </c>
      <c r="T71" s="97">
        <v>0</v>
      </c>
      <c r="U71" s="97">
        <v>0</v>
      </c>
      <c r="V71" s="97">
        <v>0</v>
      </c>
      <c r="W71" s="97">
        <v>0</v>
      </c>
      <c r="X71" s="97">
        <v>0</v>
      </c>
      <c r="Y71" s="97">
        <v>0</v>
      </c>
      <c r="Z71" s="97">
        <v>0</v>
      </c>
      <c r="AA71" s="97">
        <v>0</v>
      </c>
      <c r="AB71" s="97">
        <v>0</v>
      </c>
      <c r="AC71" s="97">
        <v>0</v>
      </c>
      <c r="AD71" s="97">
        <v>0</v>
      </c>
      <c r="AE71" s="97">
        <v>0</v>
      </c>
      <c r="AF71" s="97">
        <v>0</v>
      </c>
      <c r="AG71" s="97">
        <v>0</v>
      </c>
      <c r="AH71" s="97">
        <v>0</v>
      </c>
      <c r="AI71" s="97">
        <v>0</v>
      </c>
      <c r="AJ71" s="97">
        <v>0</v>
      </c>
      <c r="AK71" s="97">
        <v>0</v>
      </c>
      <c r="AL71" s="97">
        <v>0</v>
      </c>
      <c r="AM71" s="97">
        <v>0</v>
      </c>
      <c r="AN71" s="97">
        <v>0</v>
      </c>
      <c r="AO71" s="97">
        <v>0</v>
      </c>
      <c r="AP71" s="97">
        <v>0</v>
      </c>
      <c r="AQ71" s="97">
        <v>0</v>
      </c>
      <c r="AR71" s="98">
        <v>0</v>
      </c>
      <c r="AS71" s="98">
        <v>0</v>
      </c>
      <c r="AT71" s="98">
        <v>0</v>
      </c>
      <c r="AU71" s="98">
        <v>0</v>
      </c>
      <c r="AV71" s="98">
        <v>0</v>
      </c>
      <c r="AW71" s="98">
        <v>0</v>
      </c>
      <c r="AX71" s="98">
        <v>0</v>
      </c>
      <c r="AY71" s="98">
        <v>0</v>
      </c>
      <c r="AZ71" s="98">
        <v>0</v>
      </c>
      <c r="BA71" s="98">
        <v>0</v>
      </c>
      <c r="BB71" s="98">
        <v>0</v>
      </c>
      <c r="BC71" s="98">
        <v>0</v>
      </c>
      <c r="BD71" s="97">
        <v>54784</v>
      </c>
      <c r="BE71" s="97">
        <v>40872</v>
      </c>
      <c r="BF71" s="97">
        <v>43271</v>
      </c>
      <c r="BG71" s="97">
        <v>63517</v>
      </c>
      <c r="BH71" s="97">
        <v>86994</v>
      </c>
      <c r="BI71" s="97">
        <v>81284</v>
      </c>
      <c r="BJ71" s="97">
        <v>85940</v>
      </c>
      <c r="BK71" s="97">
        <v>86598</v>
      </c>
      <c r="BL71" s="97">
        <v>60312</v>
      </c>
      <c r="BM71" s="97">
        <v>49600</v>
      </c>
      <c r="BN71" s="97">
        <v>37513</v>
      </c>
      <c r="BO71" s="97">
        <v>30901</v>
      </c>
      <c r="BP71" s="97">
        <v>54784</v>
      </c>
      <c r="BQ71" s="97">
        <v>40872</v>
      </c>
      <c r="BR71" s="97">
        <v>43271</v>
      </c>
      <c r="BS71" s="97">
        <v>63517</v>
      </c>
      <c r="BT71" s="97">
        <v>86994</v>
      </c>
      <c r="BU71" s="97">
        <v>81284</v>
      </c>
      <c r="BV71" s="97">
        <v>85940</v>
      </c>
      <c r="BW71" s="97">
        <v>86598</v>
      </c>
      <c r="BX71" s="97">
        <v>60312</v>
      </c>
      <c r="BY71" s="97">
        <v>49600</v>
      </c>
      <c r="BZ71" s="97">
        <v>37513</v>
      </c>
      <c r="CA71" s="97">
        <v>30901</v>
      </c>
      <c r="CB71" s="97">
        <v>6253.9059999999999</v>
      </c>
      <c r="CC71" s="97">
        <v>4665.768</v>
      </c>
      <c r="CD71" s="97">
        <v>4939.5709999999999</v>
      </c>
      <c r="CE71" s="97">
        <v>7250.7979999999998</v>
      </c>
      <c r="CF71" s="97">
        <v>9930.8209999999999</v>
      </c>
      <c r="CG71" s="97">
        <v>9279.0049999999992</v>
      </c>
      <c r="CH71" s="97">
        <v>9810.5380000000005</v>
      </c>
      <c r="CI71" s="97">
        <v>9885.6319999999996</v>
      </c>
      <c r="CJ71" s="97">
        <v>6884.9750000000004</v>
      </c>
      <c r="CK71" s="97">
        <v>5662.098</v>
      </c>
      <c r="CL71" s="97">
        <v>4282.3440000000001</v>
      </c>
      <c r="CM71" s="97">
        <v>3527.5439999999999</v>
      </c>
      <c r="CN71" s="97">
        <v>0</v>
      </c>
      <c r="CO71" s="97">
        <v>0</v>
      </c>
      <c r="CP71" s="97">
        <v>721586</v>
      </c>
      <c r="CQ71" s="97">
        <v>721586</v>
      </c>
      <c r="CR71" s="97">
        <v>82373</v>
      </c>
      <c r="CS71" s="95">
        <v>2020</v>
      </c>
    </row>
    <row r="72" spans="1:97" x14ac:dyDescent="0.3">
      <c r="A72" s="95">
        <v>314</v>
      </c>
      <c r="B72" s="96" t="s">
        <v>397</v>
      </c>
      <c r="C72" s="95" t="s">
        <v>4326</v>
      </c>
      <c r="D72" s="96" t="s">
        <v>638</v>
      </c>
      <c r="E72" s="96" t="s">
        <v>637</v>
      </c>
      <c r="F72" s="95">
        <v>9216</v>
      </c>
      <c r="G72" s="96" t="s">
        <v>19</v>
      </c>
      <c r="H72" s="96" t="s">
        <v>4327</v>
      </c>
      <c r="I72" s="96" t="s">
        <v>4328</v>
      </c>
      <c r="J72" s="96" t="s">
        <v>394</v>
      </c>
      <c r="K72" s="95">
        <v>22</v>
      </c>
      <c r="L72" s="95">
        <v>1</v>
      </c>
      <c r="M72" s="103" t="s">
        <v>408</v>
      </c>
      <c r="N72" s="96" t="s">
        <v>393</v>
      </c>
      <c r="O72" s="96" t="s">
        <v>401</v>
      </c>
      <c r="P72" s="96" t="s">
        <v>4330</v>
      </c>
      <c r="Q72" s="96" t="s">
        <v>394</v>
      </c>
      <c r="R72" s="96" t="s">
        <v>394</v>
      </c>
      <c r="S72" s="96" t="s">
        <v>394</v>
      </c>
      <c r="T72" s="97">
        <v>0</v>
      </c>
      <c r="U72" s="97">
        <v>0</v>
      </c>
      <c r="V72" s="97">
        <v>0</v>
      </c>
      <c r="W72" s="97">
        <v>0</v>
      </c>
      <c r="X72" s="97">
        <v>0</v>
      </c>
      <c r="Y72" s="97">
        <v>0</v>
      </c>
      <c r="Z72" s="97">
        <v>0</v>
      </c>
      <c r="AA72" s="97">
        <v>0</v>
      </c>
      <c r="AB72" s="97">
        <v>0</v>
      </c>
      <c r="AC72" s="97">
        <v>0</v>
      </c>
      <c r="AD72" s="97">
        <v>0</v>
      </c>
      <c r="AE72" s="97">
        <v>0</v>
      </c>
      <c r="AF72" s="97">
        <v>0</v>
      </c>
      <c r="AG72" s="97">
        <v>0</v>
      </c>
      <c r="AH72" s="97">
        <v>0</v>
      </c>
      <c r="AI72" s="97">
        <v>0</v>
      </c>
      <c r="AJ72" s="97">
        <v>0</v>
      </c>
      <c r="AK72" s="97">
        <v>0</v>
      </c>
      <c r="AL72" s="97">
        <v>0</v>
      </c>
      <c r="AM72" s="97">
        <v>0</v>
      </c>
      <c r="AN72" s="97">
        <v>0</v>
      </c>
      <c r="AO72" s="97">
        <v>0</v>
      </c>
      <c r="AP72" s="97">
        <v>0</v>
      </c>
      <c r="AQ72" s="97">
        <v>0</v>
      </c>
      <c r="AR72" s="98">
        <v>0</v>
      </c>
      <c r="AS72" s="98">
        <v>0</v>
      </c>
      <c r="AT72" s="98">
        <v>0</v>
      </c>
      <c r="AU72" s="98">
        <v>0</v>
      </c>
      <c r="AV72" s="98">
        <v>0</v>
      </c>
      <c r="AW72" s="98">
        <v>0</v>
      </c>
      <c r="AX72" s="98">
        <v>0</v>
      </c>
      <c r="AY72" s="98">
        <v>0</v>
      </c>
      <c r="AZ72" s="98">
        <v>0</v>
      </c>
      <c r="BA72" s="98">
        <v>0</v>
      </c>
      <c r="BB72" s="98">
        <v>0</v>
      </c>
      <c r="BC72" s="98">
        <v>0</v>
      </c>
      <c r="BD72" s="97">
        <v>7755</v>
      </c>
      <c r="BE72" s="97">
        <v>5785</v>
      </c>
      <c r="BF72" s="97">
        <v>6125</v>
      </c>
      <c r="BG72" s="97">
        <v>8991</v>
      </c>
      <c r="BH72" s="97">
        <v>12314</v>
      </c>
      <c r="BI72" s="97">
        <v>11506</v>
      </c>
      <c r="BJ72" s="97">
        <v>12165</v>
      </c>
      <c r="BK72" s="97">
        <v>12258</v>
      </c>
      <c r="BL72" s="97">
        <v>8537</v>
      </c>
      <c r="BM72" s="97">
        <v>7021</v>
      </c>
      <c r="BN72" s="97">
        <v>5310</v>
      </c>
      <c r="BO72" s="97">
        <v>4374</v>
      </c>
      <c r="BP72" s="97">
        <v>7755</v>
      </c>
      <c r="BQ72" s="97">
        <v>5785</v>
      </c>
      <c r="BR72" s="97">
        <v>6125</v>
      </c>
      <c r="BS72" s="97">
        <v>8991</v>
      </c>
      <c r="BT72" s="97">
        <v>12314</v>
      </c>
      <c r="BU72" s="97">
        <v>11506</v>
      </c>
      <c r="BV72" s="97">
        <v>12165</v>
      </c>
      <c r="BW72" s="97">
        <v>12258</v>
      </c>
      <c r="BX72" s="97">
        <v>8537</v>
      </c>
      <c r="BY72" s="97">
        <v>7021</v>
      </c>
      <c r="BZ72" s="97">
        <v>5310</v>
      </c>
      <c r="CA72" s="97">
        <v>4374</v>
      </c>
      <c r="CB72" s="97">
        <v>885.24900000000002</v>
      </c>
      <c r="CC72" s="97">
        <v>660.44500000000005</v>
      </c>
      <c r="CD72" s="97">
        <v>699.202</v>
      </c>
      <c r="CE72" s="97">
        <v>1026.3589999999999</v>
      </c>
      <c r="CF72" s="97">
        <v>1405.72</v>
      </c>
      <c r="CG72" s="97">
        <v>1313.4549999999999</v>
      </c>
      <c r="CH72" s="97">
        <v>1388.694</v>
      </c>
      <c r="CI72" s="97">
        <v>1399.3230000000001</v>
      </c>
      <c r="CJ72" s="97">
        <v>974.577</v>
      </c>
      <c r="CK72" s="97">
        <v>801.47699999999998</v>
      </c>
      <c r="CL72" s="97">
        <v>606.17100000000005</v>
      </c>
      <c r="CM72" s="97">
        <v>499.32799999999997</v>
      </c>
      <c r="CN72" s="97">
        <v>0</v>
      </c>
      <c r="CO72" s="97">
        <v>0</v>
      </c>
      <c r="CP72" s="97">
        <v>102141</v>
      </c>
      <c r="CQ72" s="97">
        <v>102141</v>
      </c>
      <c r="CR72" s="97">
        <v>11660</v>
      </c>
      <c r="CS72" s="95">
        <v>2020</v>
      </c>
    </row>
    <row r="73" spans="1:97" x14ac:dyDescent="0.3">
      <c r="A73" s="95">
        <v>315</v>
      </c>
      <c r="B73" s="96" t="s">
        <v>397</v>
      </c>
      <c r="C73" s="95" t="s">
        <v>4326</v>
      </c>
      <c r="D73" s="96" t="s">
        <v>640</v>
      </c>
      <c r="E73" s="96" t="s">
        <v>640</v>
      </c>
      <c r="F73" s="95">
        <v>22148</v>
      </c>
      <c r="G73" s="96" t="s">
        <v>19</v>
      </c>
      <c r="H73" s="96" t="s">
        <v>4327</v>
      </c>
      <c r="I73" s="96" t="s">
        <v>4328</v>
      </c>
      <c r="J73" s="96" t="s">
        <v>394</v>
      </c>
      <c r="K73" s="95">
        <v>22</v>
      </c>
      <c r="L73" s="95">
        <v>2</v>
      </c>
      <c r="M73" s="103" t="s">
        <v>4329</v>
      </c>
      <c r="N73" s="96" t="s">
        <v>603</v>
      </c>
      <c r="O73" s="96" t="s">
        <v>422</v>
      </c>
      <c r="P73" s="96" t="s">
        <v>422</v>
      </c>
      <c r="Q73" s="96" t="s">
        <v>394</v>
      </c>
      <c r="R73" s="96" t="s">
        <v>394</v>
      </c>
      <c r="S73" s="96" t="s">
        <v>4334</v>
      </c>
      <c r="T73" s="97">
        <v>177950</v>
      </c>
      <c r="U73" s="97">
        <v>83610</v>
      </c>
      <c r="V73" s="97">
        <v>193420</v>
      </c>
      <c r="W73" s="97">
        <v>186670</v>
      </c>
      <c r="X73" s="97">
        <v>270560</v>
      </c>
      <c r="Y73" s="97">
        <v>289690</v>
      </c>
      <c r="Z73" s="97">
        <v>584120</v>
      </c>
      <c r="AA73" s="97">
        <v>2234930</v>
      </c>
      <c r="AB73" s="97">
        <v>1247740</v>
      </c>
      <c r="AC73" s="97">
        <v>1257030</v>
      </c>
      <c r="AD73" s="97">
        <v>172130</v>
      </c>
      <c r="AE73" s="97">
        <v>229820</v>
      </c>
      <c r="AF73" s="97">
        <v>177950</v>
      </c>
      <c r="AG73" s="97">
        <v>83610</v>
      </c>
      <c r="AH73" s="97">
        <v>193420</v>
      </c>
      <c r="AI73" s="97">
        <v>186670</v>
      </c>
      <c r="AJ73" s="97">
        <v>270560</v>
      </c>
      <c r="AK73" s="97">
        <v>289690</v>
      </c>
      <c r="AL73" s="97">
        <v>584120</v>
      </c>
      <c r="AM73" s="97">
        <v>2234930</v>
      </c>
      <c r="AN73" s="97">
        <v>1247740</v>
      </c>
      <c r="AO73" s="97">
        <v>1257030</v>
      </c>
      <c r="AP73" s="97">
        <v>172130</v>
      </c>
      <c r="AQ73" s="97">
        <v>229820</v>
      </c>
      <c r="AR73" s="98">
        <v>1.0329999999999999</v>
      </c>
      <c r="AS73" s="98">
        <v>1.0329999999999999</v>
      </c>
      <c r="AT73" s="98">
        <v>1.0329999999999999</v>
      </c>
      <c r="AU73" s="98">
        <v>1.032</v>
      </c>
      <c r="AV73" s="98">
        <v>1.026</v>
      </c>
      <c r="AW73" s="98">
        <v>1.0249999999999999</v>
      </c>
      <c r="AX73" s="98">
        <v>1.02</v>
      </c>
      <c r="AY73" s="98">
        <v>1.0189999999999999</v>
      </c>
      <c r="AZ73" s="98">
        <v>1.024</v>
      </c>
      <c r="BA73" s="98">
        <v>1.0209999999999999</v>
      </c>
      <c r="BB73" s="98">
        <v>1.026</v>
      </c>
      <c r="BC73" s="98">
        <v>1.0409999999999999</v>
      </c>
      <c r="BD73" s="97">
        <v>183822</v>
      </c>
      <c r="BE73" s="97">
        <v>86369</v>
      </c>
      <c r="BF73" s="97">
        <v>199803</v>
      </c>
      <c r="BG73" s="97">
        <v>192643</v>
      </c>
      <c r="BH73" s="97">
        <v>277595</v>
      </c>
      <c r="BI73" s="97">
        <v>296932</v>
      </c>
      <c r="BJ73" s="97">
        <v>595802</v>
      </c>
      <c r="BK73" s="97">
        <v>2277394</v>
      </c>
      <c r="BL73" s="97">
        <v>1277686</v>
      </c>
      <c r="BM73" s="97">
        <v>1283428</v>
      </c>
      <c r="BN73" s="97">
        <v>176605</v>
      </c>
      <c r="BO73" s="97">
        <v>239243</v>
      </c>
      <c r="BP73" s="97">
        <v>183822</v>
      </c>
      <c r="BQ73" s="97">
        <v>86369</v>
      </c>
      <c r="BR73" s="97">
        <v>199803</v>
      </c>
      <c r="BS73" s="97">
        <v>192643</v>
      </c>
      <c r="BT73" s="97">
        <v>277595</v>
      </c>
      <c r="BU73" s="97">
        <v>296932</v>
      </c>
      <c r="BV73" s="97">
        <v>595802</v>
      </c>
      <c r="BW73" s="97">
        <v>2277394</v>
      </c>
      <c r="BX73" s="97">
        <v>1277686</v>
      </c>
      <c r="BY73" s="97">
        <v>1283428</v>
      </c>
      <c r="BZ73" s="97">
        <v>176605</v>
      </c>
      <c r="CA73" s="97">
        <v>239243</v>
      </c>
      <c r="CB73" s="97">
        <v>10362</v>
      </c>
      <c r="CC73" s="97">
        <v>5116</v>
      </c>
      <c r="CD73" s="97">
        <v>8935</v>
      </c>
      <c r="CE73" s="97">
        <v>9849</v>
      </c>
      <c r="CF73" s="97">
        <v>21016</v>
      </c>
      <c r="CG73" s="97">
        <v>21766</v>
      </c>
      <c r="CH73" s="97">
        <v>45066</v>
      </c>
      <c r="CI73" s="97">
        <v>196743</v>
      </c>
      <c r="CJ73" s="97">
        <v>99480</v>
      </c>
      <c r="CK73" s="97">
        <v>100704</v>
      </c>
      <c r="CL73" s="97">
        <v>9963</v>
      </c>
      <c r="CM73" s="97">
        <v>15278</v>
      </c>
      <c r="CN73" s="97">
        <v>6927670</v>
      </c>
      <c r="CO73" s="97">
        <v>6927670</v>
      </c>
      <c r="CP73" s="97">
        <v>7087322</v>
      </c>
      <c r="CQ73" s="97">
        <v>7087322</v>
      </c>
      <c r="CR73" s="97">
        <v>544278</v>
      </c>
      <c r="CS73" s="95">
        <v>2020</v>
      </c>
    </row>
    <row r="74" spans="1:97" x14ac:dyDescent="0.3">
      <c r="A74" s="95">
        <v>316</v>
      </c>
      <c r="B74" s="96" t="s">
        <v>397</v>
      </c>
      <c r="C74" s="95" t="s">
        <v>4326</v>
      </c>
      <c r="D74" s="96" t="s">
        <v>645</v>
      </c>
      <c r="E74" s="96" t="s">
        <v>403</v>
      </c>
      <c r="F74" s="95">
        <v>12397</v>
      </c>
      <c r="G74" s="96" t="s">
        <v>19</v>
      </c>
      <c r="H74" s="96" t="s">
        <v>4327</v>
      </c>
      <c r="I74" s="96" t="s">
        <v>4328</v>
      </c>
      <c r="J74" s="96" t="s">
        <v>394</v>
      </c>
      <c r="K74" s="95">
        <v>22</v>
      </c>
      <c r="L74" s="95">
        <v>1</v>
      </c>
      <c r="M74" s="103" t="s">
        <v>408</v>
      </c>
      <c r="N74" s="96" t="s">
        <v>393</v>
      </c>
      <c r="O74" s="96" t="s">
        <v>401</v>
      </c>
      <c r="P74" s="96" t="s">
        <v>4330</v>
      </c>
      <c r="Q74" s="96" t="s">
        <v>394</v>
      </c>
      <c r="R74" s="96" t="s">
        <v>394</v>
      </c>
      <c r="S74" s="96" t="s">
        <v>394</v>
      </c>
      <c r="T74" s="97">
        <v>0</v>
      </c>
      <c r="U74" s="97">
        <v>0</v>
      </c>
      <c r="V74" s="97">
        <v>0</v>
      </c>
      <c r="W74" s="97">
        <v>0</v>
      </c>
      <c r="X74" s="97">
        <v>0</v>
      </c>
      <c r="Y74" s="97">
        <v>0</v>
      </c>
      <c r="Z74" s="97">
        <v>0</v>
      </c>
      <c r="AA74" s="97">
        <v>0</v>
      </c>
      <c r="AB74" s="97">
        <v>0</v>
      </c>
      <c r="AC74" s="97">
        <v>0</v>
      </c>
      <c r="AD74" s="97">
        <v>0</v>
      </c>
      <c r="AE74" s="97">
        <v>0</v>
      </c>
      <c r="AF74" s="97">
        <v>0</v>
      </c>
      <c r="AG74" s="97">
        <v>0</v>
      </c>
      <c r="AH74" s="97">
        <v>0</v>
      </c>
      <c r="AI74" s="97">
        <v>0</v>
      </c>
      <c r="AJ74" s="97">
        <v>0</v>
      </c>
      <c r="AK74" s="97">
        <v>0</v>
      </c>
      <c r="AL74" s="97">
        <v>0</v>
      </c>
      <c r="AM74" s="97">
        <v>0</v>
      </c>
      <c r="AN74" s="97">
        <v>0</v>
      </c>
      <c r="AO74" s="97">
        <v>0</v>
      </c>
      <c r="AP74" s="97">
        <v>0</v>
      </c>
      <c r="AQ74" s="97">
        <v>0</v>
      </c>
      <c r="AR74" s="98">
        <v>0</v>
      </c>
      <c r="AS74" s="98">
        <v>0</v>
      </c>
      <c r="AT74" s="98">
        <v>0</v>
      </c>
      <c r="AU74" s="98">
        <v>0</v>
      </c>
      <c r="AV74" s="98">
        <v>0</v>
      </c>
      <c r="AW74" s="98">
        <v>0</v>
      </c>
      <c r="AX74" s="98">
        <v>0</v>
      </c>
      <c r="AY74" s="98">
        <v>0</v>
      </c>
      <c r="AZ74" s="98">
        <v>0</v>
      </c>
      <c r="BA74" s="98">
        <v>0</v>
      </c>
      <c r="BB74" s="98">
        <v>0</v>
      </c>
      <c r="BC74" s="98">
        <v>0</v>
      </c>
      <c r="BD74" s="97">
        <v>0</v>
      </c>
      <c r="BE74" s="97">
        <v>0</v>
      </c>
      <c r="BF74" s="97">
        <v>0</v>
      </c>
      <c r="BG74" s="97">
        <v>0</v>
      </c>
      <c r="BH74" s="97">
        <v>0</v>
      </c>
      <c r="BI74" s="97">
        <v>0</v>
      </c>
      <c r="BJ74" s="97">
        <v>0</v>
      </c>
      <c r="BK74" s="97">
        <v>0</v>
      </c>
      <c r="BL74" s="97">
        <v>0</v>
      </c>
      <c r="BM74" s="97">
        <v>0</v>
      </c>
      <c r="BN74" s="97">
        <v>0</v>
      </c>
      <c r="BO74" s="97">
        <v>0</v>
      </c>
      <c r="BP74" s="97">
        <v>0</v>
      </c>
      <c r="BQ74" s="97">
        <v>0</v>
      </c>
      <c r="BR74" s="97">
        <v>0</v>
      </c>
      <c r="BS74" s="97">
        <v>0</v>
      </c>
      <c r="BT74" s="97">
        <v>0</v>
      </c>
      <c r="BU74" s="97">
        <v>0</v>
      </c>
      <c r="BV74" s="97">
        <v>0</v>
      </c>
      <c r="BW74" s="97">
        <v>0</v>
      </c>
      <c r="BX74" s="97">
        <v>0</v>
      </c>
      <c r="BY74" s="97">
        <v>0</v>
      </c>
      <c r="BZ74" s="97">
        <v>0</v>
      </c>
      <c r="CA74" s="97">
        <v>0</v>
      </c>
      <c r="CB74" s="97">
        <v>0</v>
      </c>
      <c r="CC74" s="97">
        <v>0</v>
      </c>
      <c r="CD74" s="97">
        <v>0</v>
      </c>
      <c r="CE74" s="97">
        <v>0</v>
      </c>
      <c r="CF74" s="97">
        <v>0</v>
      </c>
      <c r="CG74" s="97">
        <v>0</v>
      </c>
      <c r="CH74" s="97">
        <v>0</v>
      </c>
      <c r="CI74" s="97">
        <v>0</v>
      </c>
      <c r="CJ74" s="97">
        <v>0</v>
      </c>
      <c r="CK74" s="97">
        <v>0</v>
      </c>
      <c r="CL74" s="97">
        <v>0</v>
      </c>
      <c r="CM74" s="97">
        <v>0</v>
      </c>
      <c r="CN74" s="97">
        <v>0</v>
      </c>
      <c r="CO74" s="97">
        <v>0</v>
      </c>
      <c r="CP74" s="97">
        <v>0</v>
      </c>
      <c r="CQ74" s="97">
        <v>0</v>
      </c>
      <c r="CR74" s="97">
        <v>0</v>
      </c>
      <c r="CS74" s="95">
        <v>2020</v>
      </c>
    </row>
    <row r="75" spans="1:97" x14ac:dyDescent="0.3">
      <c r="A75" s="95">
        <v>317</v>
      </c>
      <c r="B75" s="96" t="s">
        <v>397</v>
      </c>
      <c r="C75" s="95" t="s">
        <v>4326</v>
      </c>
      <c r="D75" s="96" t="s">
        <v>646</v>
      </c>
      <c r="E75" s="96" t="s">
        <v>409</v>
      </c>
      <c r="F75" s="95">
        <v>17609</v>
      </c>
      <c r="G75" s="96" t="s">
        <v>19</v>
      </c>
      <c r="H75" s="96" t="s">
        <v>4327</v>
      </c>
      <c r="I75" s="96" t="s">
        <v>4328</v>
      </c>
      <c r="J75" s="96" t="s">
        <v>394</v>
      </c>
      <c r="K75" s="95">
        <v>22</v>
      </c>
      <c r="L75" s="95">
        <v>1</v>
      </c>
      <c r="M75" s="103" t="s">
        <v>408</v>
      </c>
      <c r="N75" s="96" t="s">
        <v>393</v>
      </c>
      <c r="O75" s="96" t="s">
        <v>401</v>
      </c>
      <c r="P75" s="96" t="s">
        <v>4330</v>
      </c>
      <c r="Q75" s="96" t="s">
        <v>394</v>
      </c>
      <c r="R75" s="96" t="s">
        <v>394</v>
      </c>
      <c r="S75" s="96" t="s">
        <v>394</v>
      </c>
      <c r="T75" s="97">
        <v>0</v>
      </c>
      <c r="U75" s="97">
        <v>0</v>
      </c>
      <c r="V75" s="97">
        <v>0</v>
      </c>
      <c r="W75" s="97">
        <v>0</v>
      </c>
      <c r="X75" s="97">
        <v>0</v>
      </c>
      <c r="Y75" s="97">
        <v>0</v>
      </c>
      <c r="Z75" s="97">
        <v>0</v>
      </c>
      <c r="AA75" s="97">
        <v>0</v>
      </c>
      <c r="AB75" s="97">
        <v>0</v>
      </c>
      <c r="AC75" s="97">
        <v>0</v>
      </c>
      <c r="AD75" s="97">
        <v>0</v>
      </c>
      <c r="AE75" s="97">
        <v>0</v>
      </c>
      <c r="AF75" s="97">
        <v>0</v>
      </c>
      <c r="AG75" s="97">
        <v>0</v>
      </c>
      <c r="AH75" s="97">
        <v>0</v>
      </c>
      <c r="AI75" s="97">
        <v>0</v>
      </c>
      <c r="AJ75" s="97">
        <v>0</v>
      </c>
      <c r="AK75" s="97">
        <v>0</v>
      </c>
      <c r="AL75" s="97">
        <v>0</v>
      </c>
      <c r="AM75" s="97">
        <v>0</v>
      </c>
      <c r="AN75" s="97">
        <v>0</v>
      </c>
      <c r="AO75" s="97">
        <v>0</v>
      </c>
      <c r="AP75" s="97">
        <v>0</v>
      </c>
      <c r="AQ75" s="97">
        <v>0</v>
      </c>
      <c r="AR75" s="98">
        <v>0</v>
      </c>
      <c r="AS75" s="98">
        <v>0</v>
      </c>
      <c r="AT75" s="98">
        <v>0</v>
      </c>
      <c r="AU75" s="98">
        <v>0</v>
      </c>
      <c r="AV75" s="98">
        <v>0</v>
      </c>
      <c r="AW75" s="98">
        <v>0</v>
      </c>
      <c r="AX75" s="98">
        <v>0</v>
      </c>
      <c r="AY75" s="98">
        <v>0</v>
      </c>
      <c r="AZ75" s="98">
        <v>0</v>
      </c>
      <c r="BA75" s="98">
        <v>0</v>
      </c>
      <c r="BB75" s="98">
        <v>0</v>
      </c>
      <c r="BC75" s="98">
        <v>0</v>
      </c>
      <c r="BD75" s="97">
        <v>109367</v>
      </c>
      <c r="BE75" s="97">
        <v>81594</v>
      </c>
      <c r="BF75" s="97">
        <v>86382</v>
      </c>
      <c r="BG75" s="97">
        <v>126800</v>
      </c>
      <c r="BH75" s="97">
        <v>173668</v>
      </c>
      <c r="BI75" s="97">
        <v>162269</v>
      </c>
      <c r="BJ75" s="97">
        <v>171565</v>
      </c>
      <c r="BK75" s="97">
        <v>172878</v>
      </c>
      <c r="BL75" s="97">
        <v>120403</v>
      </c>
      <c r="BM75" s="97">
        <v>99018</v>
      </c>
      <c r="BN75" s="97">
        <v>74889</v>
      </c>
      <c r="BO75" s="97">
        <v>61689</v>
      </c>
      <c r="BP75" s="97">
        <v>109367</v>
      </c>
      <c r="BQ75" s="97">
        <v>81594</v>
      </c>
      <c r="BR75" s="97">
        <v>86382</v>
      </c>
      <c r="BS75" s="97">
        <v>126800</v>
      </c>
      <c r="BT75" s="97">
        <v>173668</v>
      </c>
      <c r="BU75" s="97">
        <v>162269</v>
      </c>
      <c r="BV75" s="97">
        <v>171565</v>
      </c>
      <c r="BW75" s="97">
        <v>172878</v>
      </c>
      <c r="BX75" s="97">
        <v>120403</v>
      </c>
      <c r="BY75" s="97">
        <v>99018</v>
      </c>
      <c r="BZ75" s="97">
        <v>74889</v>
      </c>
      <c r="CA75" s="97">
        <v>61689</v>
      </c>
      <c r="CB75" s="97">
        <v>12484.805</v>
      </c>
      <c r="CC75" s="97">
        <v>9314.3739999999998</v>
      </c>
      <c r="CD75" s="97">
        <v>9860.973</v>
      </c>
      <c r="CE75" s="97">
        <v>14474.925999999999</v>
      </c>
      <c r="CF75" s="97">
        <v>19825.113000000001</v>
      </c>
      <c r="CG75" s="97">
        <v>18523.878000000001</v>
      </c>
      <c r="CH75" s="97">
        <v>19584.989000000001</v>
      </c>
      <c r="CI75" s="97">
        <v>19734.901999999998</v>
      </c>
      <c r="CJ75" s="97">
        <v>13744.624</v>
      </c>
      <c r="CK75" s="97">
        <v>11303.368</v>
      </c>
      <c r="CL75" s="97">
        <v>8548.9359999999997</v>
      </c>
      <c r="CM75" s="97">
        <v>7042.1120000000001</v>
      </c>
      <c r="CN75" s="97">
        <v>0</v>
      </c>
      <c r="CO75" s="97">
        <v>0</v>
      </c>
      <c r="CP75" s="97">
        <v>1440522</v>
      </c>
      <c r="CQ75" s="97">
        <v>1440522</v>
      </c>
      <c r="CR75" s="97">
        <v>164443</v>
      </c>
      <c r="CS75" s="95">
        <v>2020</v>
      </c>
    </row>
    <row r="76" spans="1:97" x14ac:dyDescent="0.3">
      <c r="A76" s="95">
        <v>318</v>
      </c>
      <c r="B76" s="96" t="s">
        <v>397</v>
      </c>
      <c r="C76" s="95" t="s">
        <v>4326</v>
      </c>
      <c r="D76" s="96" t="s">
        <v>647</v>
      </c>
      <c r="E76" s="96" t="s">
        <v>409</v>
      </c>
      <c r="F76" s="95">
        <v>17609</v>
      </c>
      <c r="G76" s="96" t="s">
        <v>19</v>
      </c>
      <c r="H76" s="96" t="s">
        <v>4327</v>
      </c>
      <c r="I76" s="96" t="s">
        <v>4328</v>
      </c>
      <c r="J76" s="96" t="s">
        <v>394</v>
      </c>
      <c r="K76" s="95">
        <v>22</v>
      </c>
      <c r="L76" s="95">
        <v>1</v>
      </c>
      <c r="M76" s="103" t="s">
        <v>408</v>
      </c>
      <c r="N76" s="96" t="s">
        <v>393</v>
      </c>
      <c r="O76" s="96" t="s">
        <v>401</v>
      </c>
      <c r="P76" s="96" t="s">
        <v>4330</v>
      </c>
      <c r="Q76" s="96" t="s">
        <v>394</v>
      </c>
      <c r="R76" s="96" t="s">
        <v>394</v>
      </c>
      <c r="S76" s="96" t="s">
        <v>394</v>
      </c>
      <c r="T76" s="97">
        <v>0</v>
      </c>
      <c r="U76" s="97">
        <v>0</v>
      </c>
      <c r="V76" s="97">
        <v>0</v>
      </c>
      <c r="W76" s="97">
        <v>0</v>
      </c>
      <c r="X76" s="97">
        <v>0</v>
      </c>
      <c r="Y76" s="97">
        <v>0</v>
      </c>
      <c r="Z76" s="97">
        <v>0</v>
      </c>
      <c r="AA76" s="97">
        <v>0</v>
      </c>
      <c r="AB76" s="97">
        <v>0</v>
      </c>
      <c r="AC76" s="97">
        <v>0</v>
      </c>
      <c r="AD76" s="97">
        <v>0</v>
      </c>
      <c r="AE76" s="97">
        <v>0</v>
      </c>
      <c r="AF76" s="97">
        <v>0</v>
      </c>
      <c r="AG76" s="97">
        <v>0</v>
      </c>
      <c r="AH76" s="97">
        <v>0</v>
      </c>
      <c r="AI76" s="97">
        <v>0</v>
      </c>
      <c r="AJ76" s="97">
        <v>0</v>
      </c>
      <c r="AK76" s="97">
        <v>0</v>
      </c>
      <c r="AL76" s="97">
        <v>0</v>
      </c>
      <c r="AM76" s="97">
        <v>0</v>
      </c>
      <c r="AN76" s="97">
        <v>0</v>
      </c>
      <c r="AO76" s="97">
        <v>0</v>
      </c>
      <c r="AP76" s="97">
        <v>0</v>
      </c>
      <c r="AQ76" s="97">
        <v>0</v>
      </c>
      <c r="AR76" s="98">
        <v>0</v>
      </c>
      <c r="AS76" s="98">
        <v>0</v>
      </c>
      <c r="AT76" s="98">
        <v>0</v>
      </c>
      <c r="AU76" s="98">
        <v>0</v>
      </c>
      <c r="AV76" s="98">
        <v>0</v>
      </c>
      <c r="AW76" s="98">
        <v>0</v>
      </c>
      <c r="AX76" s="98">
        <v>0</v>
      </c>
      <c r="AY76" s="98">
        <v>0</v>
      </c>
      <c r="AZ76" s="98">
        <v>0</v>
      </c>
      <c r="BA76" s="98">
        <v>0</v>
      </c>
      <c r="BB76" s="98">
        <v>0</v>
      </c>
      <c r="BC76" s="98">
        <v>0</v>
      </c>
      <c r="BD76" s="97">
        <v>78058</v>
      </c>
      <c r="BE76" s="97">
        <v>58236</v>
      </c>
      <c r="BF76" s="97">
        <v>61653</v>
      </c>
      <c r="BG76" s="97">
        <v>90501</v>
      </c>
      <c r="BH76" s="97">
        <v>123951</v>
      </c>
      <c r="BI76" s="97">
        <v>115815</v>
      </c>
      <c r="BJ76" s="97">
        <v>122450</v>
      </c>
      <c r="BK76" s="97">
        <v>123387</v>
      </c>
      <c r="BL76" s="97">
        <v>85935</v>
      </c>
      <c r="BM76" s="97">
        <v>70671</v>
      </c>
      <c r="BN76" s="97">
        <v>53450</v>
      </c>
      <c r="BO76" s="97">
        <v>44029</v>
      </c>
      <c r="BP76" s="97">
        <v>78058</v>
      </c>
      <c r="BQ76" s="97">
        <v>58236</v>
      </c>
      <c r="BR76" s="97">
        <v>61653</v>
      </c>
      <c r="BS76" s="97">
        <v>90501</v>
      </c>
      <c r="BT76" s="97">
        <v>123951</v>
      </c>
      <c r="BU76" s="97">
        <v>115815</v>
      </c>
      <c r="BV76" s="97">
        <v>122450</v>
      </c>
      <c r="BW76" s="97">
        <v>123387</v>
      </c>
      <c r="BX76" s="97">
        <v>85935</v>
      </c>
      <c r="BY76" s="97">
        <v>70671</v>
      </c>
      <c r="BZ76" s="97">
        <v>53450</v>
      </c>
      <c r="CA76" s="97">
        <v>44029</v>
      </c>
      <c r="CB76" s="97">
        <v>8910.7119999999995</v>
      </c>
      <c r="CC76" s="97">
        <v>6647.8969999999999</v>
      </c>
      <c r="CD76" s="97">
        <v>7038.018</v>
      </c>
      <c r="CE76" s="97">
        <v>10331.109</v>
      </c>
      <c r="CF76" s="97">
        <v>14149.669</v>
      </c>
      <c r="CG76" s="97">
        <v>13220.946</v>
      </c>
      <c r="CH76" s="97">
        <v>13978.287</v>
      </c>
      <c r="CI76" s="97">
        <v>14085.282999999999</v>
      </c>
      <c r="CJ76" s="97">
        <v>9809.875</v>
      </c>
      <c r="CK76" s="97">
        <v>8067.491</v>
      </c>
      <c r="CL76" s="97">
        <v>6101.585</v>
      </c>
      <c r="CM76" s="97">
        <v>5026.1279999999997</v>
      </c>
      <c r="CN76" s="97">
        <v>0</v>
      </c>
      <c r="CO76" s="97">
        <v>0</v>
      </c>
      <c r="CP76" s="97">
        <v>1028136</v>
      </c>
      <c r="CQ76" s="97">
        <v>1028136</v>
      </c>
      <c r="CR76" s="97">
        <v>117367</v>
      </c>
      <c r="CS76" s="95">
        <v>2020</v>
      </c>
    </row>
    <row r="77" spans="1:97" x14ac:dyDescent="0.3">
      <c r="A77" s="95">
        <v>319</v>
      </c>
      <c r="B77" s="96" t="s">
        <v>397</v>
      </c>
      <c r="C77" s="95" t="s">
        <v>4326</v>
      </c>
      <c r="D77" s="96" t="s">
        <v>649</v>
      </c>
      <c r="E77" s="96" t="s">
        <v>409</v>
      </c>
      <c r="F77" s="95">
        <v>17609</v>
      </c>
      <c r="G77" s="96" t="s">
        <v>19</v>
      </c>
      <c r="H77" s="96" t="s">
        <v>4327</v>
      </c>
      <c r="I77" s="96" t="s">
        <v>4328</v>
      </c>
      <c r="J77" s="96" t="s">
        <v>394</v>
      </c>
      <c r="K77" s="95">
        <v>22</v>
      </c>
      <c r="L77" s="95">
        <v>1</v>
      </c>
      <c r="M77" s="103" t="s">
        <v>408</v>
      </c>
      <c r="N77" s="96" t="s">
        <v>393</v>
      </c>
      <c r="O77" s="96" t="s">
        <v>401</v>
      </c>
      <c r="P77" s="96" t="s">
        <v>4330</v>
      </c>
      <c r="Q77" s="96" t="s">
        <v>394</v>
      </c>
      <c r="R77" s="96" t="s">
        <v>394</v>
      </c>
      <c r="S77" s="96" t="s">
        <v>394</v>
      </c>
      <c r="T77" s="97">
        <v>0</v>
      </c>
      <c r="U77" s="97">
        <v>0</v>
      </c>
      <c r="V77" s="97">
        <v>0</v>
      </c>
      <c r="W77" s="97">
        <v>0</v>
      </c>
      <c r="X77" s="97">
        <v>0</v>
      </c>
      <c r="Y77" s="97">
        <v>0</v>
      </c>
      <c r="Z77" s="97">
        <v>0</v>
      </c>
      <c r="AA77" s="97">
        <v>0</v>
      </c>
      <c r="AB77" s="97">
        <v>0</v>
      </c>
      <c r="AC77" s="97">
        <v>0</v>
      </c>
      <c r="AD77" s="97">
        <v>0</v>
      </c>
      <c r="AE77" s="97">
        <v>0</v>
      </c>
      <c r="AF77" s="97">
        <v>0</v>
      </c>
      <c r="AG77" s="97">
        <v>0</v>
      </c>
      <c r="AH77" s="97">
        <v>0</v>
      </c>
      <c r="AI77" s="97">
        <v>0</v>
      </c>
      <c r="AJ77" s="97">
        <v>0</v>
      </c>
      <c r="AK77" s="97">
        <v>0</v>
      </c>
      <c r="AL77" s="97">
        <v>0</v>
      </c>
      <c r="AM77" s="97">
        <v>0</v>
      </c>
      <c r="AN77" s="97">
        <v>0</v>
      </c>
      <c r="AO77" s="97">
        <v>0</v>
      </c>
      <c r="AP77" s="97">
        <v>0</v>
      </c>
      <c r="AQ77" s="97">
        <v>0</v>
      </c>
      <c r="AR77" s="98">
        <v>0</v>
      </c>
      <c r="AS77" s="98">
        <v>0</v>
      </c>
      <c r="AT77" s="98">
        <v>0</v>
      </c>
      <c r="AU77" s="98">
        <v>0</v>
      </c>
      <c r="AV77" s="98">
        <v>0</v>
      </c>
      <c r="AW77" s="98">
        <v>0</v>
      </c>
      <c r="AX77" s="98">
        <v>0</v>
      </c>
      <c r="AY77" s="98">
        <v>0</v>
      </c>
      <c r="AZ77" s="98">
        <v>0</v>
      </c>
      <c r="BA77" s="98">
        <v>0</v>
      </c>
      <c r="BB77" s="98">
        <v>0</v>
      </c>
      <c r="BC77" s="98">
        <v>0</v>
      </c>
      <c r="BD77" s="97">
        <v>441040</v>
      </c>
      <c r="BE77" s="97">
        <v>173755</v>
      </c>
      <c r="BF77" s="97">
        <v>49415</v>
      </c>
      <c r="BG77" s="97">
        <v>429354</v>
      </c>
      <c r="BH77" s="97">
        <v>937846</v>
      </c>
      <c r="BI77" s="97">
        <v>530768</v>
      </c>
      <c r="BJ77" s="97">
        <v>322824</v>
      </c>
      <c r="BK77" s="97">
        <v>495089</v>
      </c>
      <c r="BL77" s="97">
        <v>38150</v>
      </c>
      <c r="BM77" s="97">
        <v>0</v>
      </c>
      <c r="BN77" s="97">
        <v>15102</v>
      </c>
      <c r="BO77" s="97">
        <v>114423</v>
      </c>
      <c r="BP77" s="97">
        <v>441040</v>
      </c>
      <c r="BQ77" s="97">
        <v>173755</v>
      </c>
      <c r="BR77" s="97">
        <v>49415</v>
      </c>
      <c r="BS77" s="97">
        <v>429354</v>
      </c>
      <c r="BT77" s="97">
        <v>937846</v>
      </c>
      <c r="BU77" s="97">
        <v>530768</v>
      </c>
      <c r="BV77" s="97">
        <v>322824</v>
      </c>
      <c r="BW77" s="97">
        <v>495089</v>
      </c>
      <c r="BX77" s="97">
        <v>38150</v>
      </c>
      <c r="BY77" s="97">
        <v>0</v>
      </c>
      <c r="BZ77" s="97">
        <v>15102</v>
      </c>
      <c r="CA77" s="97">
        <v>114423</v>
      </c>
      <c r="CB77" s="97">
        <v>50347</v>
      </c>
      <c r="CC77" s="97">
        <v>19835</v>
      </c>
      <c r="CD77" s="97">
        <v>5641</v>
      </c>
      <c r="CE77" s="97">
        <v>49013</v>
      </c>
      <c r="CF77" s="97">
        <v>107060</v>
      </c>
      <c r="CG77" s="97">
        <v>60590</v>
      </c>
      <c r="CH77" s="97">
        <v>36852</v>
      </c>
      <c r="CI77" s="97">
        <v>56517</v>
      </c>
      <c r="CJ77" s="97">
        <v>4355</v>
      </c>
      <c r="CK77" s="97">
        <v>-82</v>
      </c>
      <c r="CL77" s="97">
        <v>1724</v>
      </c>
      <c r="CM77" s="97">
        <v>13062</v>
      </c>
      <c r="CN77" s="97">
        <v>0</v>
      </c>
      <c r="CO77" s="97">
        <v>0</v>
      </c>
      <c r="CP77" s="97">
        <v>3547766</v>
      </c>
      <c r="CQ77" s="97">
        <v>3547766</v>
      </c>
      <c r="CR77" s="97">
        <v>404914</v>
      </c>
      <c r="CS77" s="95">
        <v>2020</v>
      </c>
    </row>
    <row r="78" spans="1:97" x14ac:dyDescent="0.3">
      <c r="A78" s="95">
        <v>320</v>
      </c>
      <c r="B78" s="96" t="s">
        <v>397</v>
      </c>
      <c r="C78" s="95" t="s">
        <v>4326</v>
      </c>
      <c r="D78" s="96" t="s">
        <v>650</v>
      </c>
      <c r="E78" s="96" t="s">
        <v>409</v>
      </c>
      <c r="F78" s="95">
        <v>17609</v>
      </c>
      <c r="G78" s="96" t="s">
        <v>19</v>
      </c>
      <c r="H78" s="96" t="s">
        <v>4327</v>
      </c>
      <c r="I78" s="96" t="s">
        <v>4328</v>
      </c>
      <c r="J78" s="96" t="s">
        <v>394</v>
      </c>
      <c r="K78" s="95">
        <v>22</v>
      </c>
      <c r="L78" s="95">
        <v>1</v>
      </c>
      <c r="M78" s="103" t="s">
        <v>408</v>
      </c>
      <c r="N78" s="96" t="s">
        <v>393</v>
      </c>
      <c r="O78" s="96" t="s">
        <v>401</v>
      </c>
      <c r="P78" s="96" t="s">
        <v>4330</v>
      </c>
      <c r="Q78" s="96" t="s">
        <v>394</v>
      </c>
      <c r="R78" s="96" t="s">
        <v>394</v>
      </c>
      <c r="S78" s="96" t="s">
        <v>394</v>
      </c>
      <c r="T78" s="97">
        <v>0</v>
      </c>
      <c r="U78" s="97">
        <v>0</v>
      </c>
      <c r="V78" s="97">
        <v>0</v>
      </c>
      <c r="W78" s="97">
        <v>0</v>
      </c>
      <c r="X78" s="97">
        <v>0</v>
      </c>
      <c r="Y78" s="97">
        <v>0</v>
      </c>
      <c r="Z78" s="97">
        <v>0</v>
      </c>
      <c r="AA78" s="97">
        <v>0</v>
      </c>
      <c r="AB78" s="97">
        <v>0</v>
      </c>
      <c r="AC78" s="97">
        <v>0</v>
      </c>
      <c r="AD78" s="97">
        <v>0</v>
      </c>
      <c r="AE78" s="97">
        <v>0</v>
      </c>
      <c r="AF78" s="97">
        <v>0</v>
      </c>
      <c r="AG78" s="97">
        <v>0</v>
      </c>
      <c r="AH78" s="97">
        <v>0</v>
      </c>
      <c r="AI78" s="97">
        <v>0</v>
      </c>
      <c r="AJ78" s="97">
        <v>0</v>
      </c>
      <c r="AK78" s="97">
        <v>0</v>
      </c>
      <c r="AL78" s="97">
        <v>0</v>
      </c>
      <c r="AM78" s="97">
        <v>0</v>
      </c>
      <c r="AN78" s="97">
        <v>0</v>
      </c>
      <c r="AO78" s="97">
        <v>0</v>
      </c>
      <c r="AP78" s="97">
        <v>0</v>
      </c>
      <c r="AQ78" s="97">
        <v>0</v>
      </c>
      <c r="AR78" s="98">
        <v>0</v>
      </c>
      <c r="AS78" s="98">
        <v>0</v>
      </c>
      <c r="AT78" s="98">
        <v>0</v>
      </c>
      <c r="AU78" s="98">
        <v>0</v>
      </c>
      <c r="AV78" s="98">
        <v>0</v>
      </c>
      <c r="AW78" s="98">
        <v>0</v>
      </c>
      <c r="AX78" s="98">
        <v>0</v>
      </c>
      <c r="AY78" s="98">
        <v>0</v>
      </c>
      <c r="AZ78" s="98">
        <v>0</v>
      </c>
      <c r="BA78" s="98">
        <v>0</v>
      </c>
      <c r="BB78" s="98">
        <v>0</v>
      </c>
      <c r="BC78" s="98">
        <v>0</v>
      </c>
      <c r="BD78" s="97">
        <v>186273</v>
      </c>
      <c r="BE78" s="97">
        <v>80977</v>
      </c>
      <c r="BF78" s="97">
        <v>10328</v>
      </c>
      <c r="BG78" s="97">
        <v>204502</v>
      </c>
      <c r="BH78" s="97">
        <v>518662</v>
      </c>
      <c r="BI78" s="97">
        <v>267040</v>
      </c>
      <c r="BJ78" s="97">
        <v>154947</v>
      </c>
      <c r="BK78" s="97">
        <v>244772</v>
      </c>
      <c r="BL78" s="97">
        <v>20954</v>
      </c>
      <c r="BM78" s="97">
        <v>76449</v>
      </c>
      <c r="BN78" s="97">
        <v>88590</v>
      </c>
      <c r="BO78" s="97">
        <v>34628</v>
      </c>
      <c r="BP78" s="97">
        <v>186273</v>
      </c>
      <c r="BQ78" s="97">
        <v>80977</v>
      </c>
      <c r="BR78" s="97">
        <v>10328</v>
      </c>
      <c r="BS78" s="97">
        <v>204502</v>
      </c>
      <c r="BT78" s="97">
        <v>518662</v>
      </c>
      <c r="BU78" s="97">
        <v>267040</v>
      </c>
      <c r="BV78" s="97">
        <v>154947</v>
      </c>
      <c r="BW78" s="97">
        <v>244772</v>
      </c>
      <c r="BX78" s="97">
        <v>20954</v>
      </c>
      <c r="BY78" s="97">
        <v>76449</v>
      </c>
      <c r="BZ78" s="97">
        <v>88590</v>
      </c>
      <c r="CA78" s="97">
        <v>34628</v>
      </c>
      <c r="CB78" s="97">
        <v>21264</v>
      </c>
      <c r="CC78" s="97">
        <v>9244</v>
      </c>
      <c r="CD78" s="97">
        <v>1179</v>
      </c>
      <c r="CE78" s="97">
        <v>23345</v>
      </c>
      <c r="CF78" s="97">
        <v>59208</v>
      </c>
      <c r="CG78" s="97">
        <v>30484</v>
      </c>
      <c r="CH78" s="97">
        <v>17688</v>
      </c>
      <c r="CI78" s="97">
        <v>27942</v>
      </c>
      <c r="CJ78" s="97">
        <v>2392</v>
      </c>
      <c r="CK78" s="97">
        <v>8727</v>
      </c>
      <c r="CL78" s="97">
        <v>10113</v>
      </c>
      <c r="CM78" s="97">
        <v>3953</v>
      </c>
      <c r="CN78" s="97">
        <v>0</v>
      </c>
      <c r="CO78" s="97">
        <v>0</v>
      </c>
      <c r="CP78" s="97">
        <v>1888122</v>
      </c>
      <c r="CQ78" s="97">
        <v>1888122</v>
      </c>
      <c r="CR78" s="97">
        <v>215539</v>
      </c>
      <c r="CS78" s="95">
        <v>2020</v>
      </c>
    </row>
    <row r="79" spans="1:97" x14ac:dyDescent="0.3">
      <c r="A79" s="95">
        <v>321</v>
      </c>
      <c r="B79" s="96" t="s">
        <v>397</v>
      </c>
      <c r="C79" s="95" t="s">
        <v>4326</v>
      </c>
      <c r="D79" s="96" t="s">
        <v>651</v>
      </c>
      <c r="E79" s="96" t="s">
        <v>409</v>
      </c>
      <c r="F79" s="95">
        <v>17609</v>
      </c>
      <c r="G79" s="96" t="s">
        <v>19</v>
      </c>
      <c r="H79" s="96" t="s">
        <v>4327</v>
      </c>
      <c r="I79" s="96" t="s">
        <v>4328</v>
      </c>
      <c r="J79" s="96" t="s">
        <v>394</v>
      </c>
      <c r="K79" s="95">
        <v>22</v>
      </c>
      <c r="L79" s="95">
        <v>1</v>
      </c>
      <c r="M79" s="103" t="s">
        <v>408</v>
      </c>
      <c r="N79" s="96" t="s">
        <v>393</v>
      </c>
      <c r="O79" s="96" t="s">
        <v>401</v>
      </c>
      <c r="P79" s="96" t="s">
        <v>4330</v>
      </c>
      <c r="Q79" s="96" t="s">
        <v>394</v>
      </c>
      <c r="R79" s="96" t="s">
        <v>394</v>
      </c>
      <c r="S79" s="96" t="s">
        <v>394</v>
      </c>
      <c r="T79" s="97">
        <v>0</v>
      </c>
      <c r="U79" s="97">
        <v>0</v>
      </c>
      <c r="V79" s="97">
        <v>0</v>
      </c>
      <c r="W79" s="97">
        <v>0</v>
      </c>
      <c r="X79" s="97">
        <v>0</v>
      </c>
      <c r="Y79" s="97">
        <v>0</v>
      </c>
      <c r="Z79" s="97">
        <v>0</v>
      </c>
      <c r="AA79" s="97">
        <v>0</v>
      </c>
      <c r="AB79" s="97">
        <v>0</v>
      </c>
      <c r="AC79" s="97">
        <v>0</v>
      </c>
      <c r="AD79" s="97">
        <v>0</v>
      </c>
      <c r="AE79" s="97">
        <v>0</v>
      </c>
      <c r="AF79" s="97">
        <v>0</v>
      </c>
      <c r="AG79" s="97">
        <v>0</v>
      </c>
      <c r="AH79" s="97">
        <v>0</v>
      </c>
      <c r="AI79" s="97">
        <v>0</v>
      </c>
      <c r="AJ79" s="97">
        <v>0</v>
      </c>
      <c r="AK79" s="97">
        <v>0</v>
      </c>
      <c r="AL79" s="97">
        <v>0</v>
      </c>
      <c r="AM79" s="97">
        <v>0</v>
      </c>
      <c r="AN79" s="97">
        <v>0</v>
      </c>
      <c r="AO79" s="97">
        <v>0</v>
      </c>
      <c r="AP79" s="97">
        <v>0</v>
      </c>
      <c r="AQ79" s="97">
        <v>0</v>
      </c>
      <c r="AR79" s="98">
        <v>0</v>
      </c>
      <c r="AS79" s="98">
        <v>0</v>
      </c>
      <c r="AT79" s="98">
        <v>0</v>
      </c>
      <c r="AU79" s="98">
        <v>0</v>
      </c>
      <c r="AV79" s="98">
        <v>0</v>
      </c>
      <c r="AW79" s="98">
        <v>0</v>
      </c>
      <c r="AX79" s="98">
        <v>0</v>
      </c>
      <c r="AY79" s="98">
        <v>0</v>
      </c>
      <c r="AZ79" s="98">
        <v>0</v>
      </c>
      <c r="BA79" s="98">
        <v>0</v>
      </c>
      <c r="BB79" s="98">
        <v>0</v>
      </c>
      <c r="BC79" s="98">
        <v>0</v>
      </c>
      <c r="BD79" s="97">
        <v>62940</v>
      </c>
      <c r="BE79" s="97">
        <v>46957</v>
      </c>
      <c r="BF79" s="97">
        <v>49712</v>
      </c>
      <c r="BG79" s="97">
        <v>72973</v>
      </c>
      <c r="BH79" s="97">
        <v>99945</v>
      </c>
      <c r="BI79" s="97">
        <v>93385</v>
      </c>
      <c r="BJ79" s="97">
        <v>98734</v>
      </c>
      <c r="BK79" s="97">
        <v>99490</v>
      </c>
      <c r="BL79" s="97">
        <v>69291</v>
      </c>
      <c r="BM79" s="97">
        <v>56984</v>
      </c>
      <c r="BN79" s="97">
        <v>43098</v>
      </c>
      <c r="BO79" s="97">
        <v>35502</v>
      </c>
      <c r="BP79" s="97">
        <v>62940</v>
      </c>
      <c r="BQ79" s="97">
        <v>46957</v>
      </c>
      <c r="BR79" s="97">
        <v>49712</v>
      </c>
      <c r="BS79" s="97">
        <v>72973</v>
      </c>
      <c r="BT79" s="97">
        <v>99945</v>
      </c>
      <c r="BU79" s="97">
        <v>93385</v>
      </c>
      <c r="BV79" s="97">
        <v>98734</v>
      </c>
      <c r="BW79" s="97">
        <v>99490</v>
      </c>
      <c r="BX79" s="97">
        <v>69291</v>
      </c>
      <c r="BY79" s="97">
        <v>56984</v>
      </c>
      <c r="BZ79" s="97">
        <v>43098</v>
      </c>
      <c r="CA79" s="97">
        <v>35502</v>
      </c>
      <c r="CB79" s="97">
        <v>7184.9340000000002</v>
      </c>
      <c r="CC79" s="97">
        <v>5360.3689999999997</v>
      </c>
      <c r="CD79" s="97">
        <v>5674.933</v>
      </c>
      <c r="CE79" s="97">
        <v>8330.2360000000008</v>
      </c>
      <c r="CF79" s="97">
        <v>11409.237999999999</v>
      </c>
      <c r="CG79" s="97">
        <v>10660.385</v>
      </c>
      <c r="CH79" s="97">
        <v>11271.049000000001</v>
      </c>
      <c r="CI79" s="97">
        <v>11357.322</v>
      </c>
      <c r="CJ79" s="97">
        <v>7909.9520000000002</v>
      </c>
      <c r="CK79" s="97">
        <v>6505.0230000000001</v>
      </c>
      <c r="CL79" s="97">
        <v>4919.8639999999996</v>
      </c>
      <c r="CM79" s="97">
        <v>4052.6950000000002</v>
      </c>
      <c r="CN79" s="97">
        <v>0</v>
      </c>
      <c r="CO79" s="97">
        <v>0</v>
      </c>
      <c r="CP79" s="97">
        <v>829011</v>
      </c>
      <c r="CQ79" s="97">
        <v>829011</v>
      </c>
      <c r="CR79" s="97">
        <v>94636</v>
      </c>
      <c r="CS79" s="95">
        <v>2020</v>
      </c>
    </row>
    <row r="80" spans="1:97" x14ac:dyDescent="0.3">
      <c r="A80" s="95">
        <v>322</v>
      </c>
      <c r="B80" s="96" t="s">
        <v>397</v>
      </c>
      <c r="C80" s="95" t="s">
        <v>4326</v>
      </c>
      <c r="D80" s="96" t="s">
        <v>652</v>
      </c>
      <c r="E80" s="96" t="s">
        <v>409</v>
      </c>
      <c r="F80" s="95">
        <v>17609</v>
      </c>
      <c r="G80" s="96" t="s">
        <v>19</v>
      </c>
      <c r="H80" s="96" t="s">
        <v>4327</v>
      </c>
      <c r="I80" s="96" t="s">
        <v>4328</v>
      </c>
      <c r="J80" s="96" t="s">
        <v>394</v>
      </c>
      <c r="K80" s="95">
        <v>22</v>
      </c>
      <c r="L80" s="95">
        <v>1</v>
      </c>
      <c r="M80" s="103" t="s">
        <v>408</v>
      </c>
      <c r="N80" s="96" t="s">
        <v>393</v>
      </c>
      <c r="O80" s="96" t="s">
        <v>401</v>
      </c>
      <c r="P80" s="96" t="s">
        <v>4330</v>
      </c>
      <c r="Q80" s="96" t="s">
        <v>394</v>
      </c>
      <c r="R80" s="96" t="s">
        <v>394</v>
      </c>
      <c r="S80" s="96" t="s">
        <v>394</v>
      </c>
      <c r="T80" s="97">
        <v>0</v>
      </c>
      <c r="U80" s="97">
        <v>0</v>
      </c>
      <c r="V80" s="97">
        <v>0</v>
      </c>
      <c r="W80" s="97">
        <v>0</v>
      </c>
      <c r="X80" s="97">
        <v>0</v>
      </c>
      <c r="Y80" s="97">
        <v>0</v>
      </c>
      <c r="Z80" s="97">
        <v>0</v>
      </c>
      <c r="AA80" s="97">
        <v>0</v>
      </c>
      <c r="AB80" s="97">
        <v>0</v>
      </c>
      <c r="AC80" s="97">
        <v>0</v>
      </c>
      <c r="AD80" s="97">
        <v>0</v>
      </c>
      <c r="AE80" s="97">
        <v>0</v>
      </c>
      <c r="AF80" s="97">
        <v>0</v>
      </c>
      <c r="AG80" s="97">
        <v>0</v>
      </c>
      <c r="AH80" s="97">
        <v>0</v>
      </c>
      <c r="AI80" s="97">
        <v>0</v>
      </c>
      <c r="AJ80" s="97">
        <v>0</v>
      </c>
      <c r="AK80" s="97">
        <v>0</v>
      </c>
      <c r="AL80" s="97">
        <v>0</v>
      </c>
      <c r="AM80" s="97">
        <v>0</v>
      </c>
      <c r="AN80" s="97">
        <v>0</v>
      </c>
      <c r="AO80" s="97">
        <v>0</v>
      </c>
      <c r="AP80" s="97">
        <v>0</v>
      </c>
      <c r="AQ80" s="97">
        <v>0</v>
      </c>
      <c r="AR80" s="98">
        <v>0</v>
      </c>
      <c r="AS80" s="98">
        <v>0</v>
      </c>
      <c r="AT80" s="98">
        <v>0</v>
      </c>
      <c r="AU80" s="98">
        <v>0</v>
      </c>
      <c r="AV80" s="98">
        <v>0</v>
      </c>
      <c r="AW80" s="98">
        <v>0</v>
      </c>
      <c r="AX80" s="98">
        <v>0</v>
      </c>
      <c r="AY80" s="98">
        <v>0</v>
      </c>
      <c r="AZ80" s="98">
        <v>0</v>
      </c>
      <c r="BA80" s="98">
        <v>0</v>
      </c>
      <c r="BB80" s="98">
        <v>0</v>
      </c>
      <c r="BC80" s="98">
        <v>0</v>
      </c>
      <c r="BD80" s="97">
        <v>196347</v>
      </c>
      <c r="BE80" s="97">
        <v>83833</v>
      </c>
      <c r="BF80" s="97">
        <v>29959</v>
      </c>
      <c r="BG80" s="97">
        <v>242258</v>
      </c>
      <c r="BH80" s="97">
        <v>245832</v>
      </c>
      <c r="BI80" s="97">
        <v>155140</v>
      </c>
      <c r="BJ80" s="97">
        <v>297139</v>
      </c>
      <c r="BK80" s="97">
        <v>569952</v>
      </c>
      <c r="BL80" s="97">
        <v>64228</v>
      </c>
      <c r="BM80" s="97">
        <v>0</v>
      </c>
      <c r="BN80" s="97">
        <v>0</v>
      </c>
      <c r="BO80" s="97">
        <v>0</v>
      </c>
      <c r="BP80" s="97">
        <v>196347</v>
      </c>
      <c r="BQ80" s="97">
        <v>83833</v>
      </c>
      <c r="BR80" s="97">
        <v>29959</v>
      </c>
      <c r="BS80" s="97">
        <v>242258</v>
      </c>
      <c r="BT80" s="97">
        <v>245832</v>
      </c>
      <c r="BU80" s="97">
        <v>155140</v>
      </c>
      <c r="BV80" s="97">
        <v>297139</v>
      </c>
      <c r="BW80" s="97">
        <v>569952</v>
      </c>
      <c r="BX80" s="97">
        <v>64228</v>
      </c>
      <c r="BY80" s="97">
        <v>0</v>
      </c>
      <c r="BZ80" s="97">
        <v>0</v>
      </c>
      <c r="CA80" s="97">
        <v>0</v>
      </c>
      <c r="CB80" s="97">
        <v>22414</v>
      </c>
      <c r="CC80" s="97">
        <v>9570</v>
      </c>
      <c r="CD80" s="97">
        <v>3420</v>
      </c>
      <c r="CE80" s="97">
        <v>27655</v>
      </c>
      <c r="CF80" s="97">
        <v>28063</v>
      </c>
      <c r="CG80" s="97">
        <v>17710</v>
      </c>
      <c r="CH80" s="97">
        <v>33920</v>
      </c>
      <c r="CI80" s="97">
        <v>65063</v>
      </c>
      <c r="CJ80" s="97">
        <v>7332</v>
      </c>
      <c r="CK80" s="97">
        <v>0</v>
      </c>
      <c r="CL80" s="97">
        <v>0</v>
      </c>
      <c r="CM80" s="97">
        <v>-20</v>
      </c>
      <c r="CN80" s="97">
        <v>0</v>
      </c>
      <c r="CO80" s="97">
        <v>0</v>
      </c>
      <c r="CP80" s="97">
        <v>1884688</v>
      </c>
      <c r="CQ80" s="97">
        <v>1884688</v>
      </c>
      <c r="CR80" s="97">
        <v>215127</v>
      </c>
      <c r="CS80" s="95">
        <v>2020</v>
      </c>
    </row>
    <row r="81" spans="1:97" x14ac:dyDescent="0.3">
      <c r="A81" s="95">
        <v>323</v>
      </c>
      <c r="B81" s="96" t="s">
        <v>397</v>
      </c>
      <c r="C81" s="95" t="s">
        <v>4326</v>
      </c>
      <c r="D81" s="96" t="s">
        <v>653</v>
      </c>
      <c r="E81" s="96" t="s">
        <v>409</v>
      </c>
      <c r="F81" s="95">
        <v>17609</v>
      </c>
      <c r="G81" s="96" t="s">
        <v>19</v>
      </c>
      <c r="H81" s="96" t="s">
        <v>4327</v>
      </c>
      <c r="I81" s="96" t="s">
        <v>4328</v>
      </c>
      <c r="J81" s="96" t="s">
        <v>394</v>
      </c>
      <c r="K81" s="95">
        <v>22</v>
      </c>
      <c r="L81" s="95">
        <v>1</v>
      </c>
      <c r="M81" s="103" t="s">
        <v>408</v>
      </c>
      <c r="N81" s="96" t="s">
        <v>393</v>
      </c>
      <c r="O81" s="96" t="s">
        <v>401</v>
      </c>
      <c r="P81" s="96" t="s">
        <v>4330</v>
      </c>
      <c r="Q81" s="96" t="s">
        <v>394</v>
      </c>
      <c r="R81" s="96" t="s">
        <v>394</v>
      </c>
      <c r="S81" s="96" t="s">
        <v>394</v>
      </c>
      <c r="T81" s="97">
        <v>0</v>
      </c>
      <c r="U81" s="97">
        <v>0</v>
      </c>
      <c r="V81" s="97">
        <v>0</v>
      </c>
      <c r="W81" s="97">
        <v>0</v>
      </c>
      <c r="X81" s="97">
        <v>0</v>
      </c>
      <c r="Y81" s="97">
        <v>0</v>
      </c>
      <c r="Z81" s="97">
        <v>0</v>
      </c>
      <c r="AA81" s="97">
        <v>0</v>
      </c>
      <c r="AB81" s="97">
        <v>0</v>
      </c>
      <c r="AC81" s="97">
        <v>0</v>
      </c>
      <c r="AD81" s="97">
        <v>0</v>
      </c>
      <c r="AE81" s="97">
        <v>0</v>
      </c>
      <c r="AF81" s="97">
        <v>0</v>
      </c>
      <c r="AG81" s="97">
        <v>0</v>
      </c>
      <c r="AH81" s="97">
        <v>0</v>
      </c>
      <c r="AI81" s="97">
        <v>0</v>
      </c>
      <c r="AJ81" s="97">
        <v>0</v>
      </c>
      <c r="AK81" s="97">
        <v>0</v>
      </c>
      <c r="AL81" s="97">
        <v>0</v>
      </c>
      <c r="AM81" s="97">
        <v>0</v>
      </c>
      <c r="AN81" s="97">
        <v>0</v>
      </c>
      <c r="AO81" s="97">
        <v>0</v>
      </c>
      <c r="AP81" s="97">
        <v>0</v>
      </c>
      <c r="AQ81" s="97">
        <v>0</v>
      </c>
      <c r="AR81" s="98">
        <v>0</v>
      </c>
      <c r="AS81" s="98">
        <v>0</v>
      </c>
      <c r="AT81" s="98">
        <v>0</v>
      </c>
      <c r="AU81" s="98">
        <v>0</v>
      </c>
      <c r="AV81" s="98">
        <v>0</v>
      </c>
      <c r="AW81" s="98">
        <v>0</v>
      </c>
      <c r="AX81" s="98">
        <v>0</v>
      </c>
      <c r="AY81" s="98">
        <v>0</v>
      </c>
      <c r="AZ81" s="98">
        <v>0</v>
      </c>
      <c r="BA81" s="98">
        <v>0</v>
      </c>
      <c r="BB81" s="98">
        <v>0</v>
      </c>
      <c r="BC81" s="98">
        <v>0</v>
      </c>
      <c r="BD81" s="97">
        <v>19072</v>
      </c>
      <c r="BE81" s="97">
        <v>14229</v>
      </c>
      <c r="BF81" s="97">
        <v>15064</v>
      </c>
      <c r="BG81" s="97">
        <v>22112</v>
      </c>
      <c r="BH81" s="97">
        <v>30285</v>
      </c>
      <c r="BI81" s="97">
        <v>28297</v>
      </c>
      <c r="BJ81" s="97">
        <v>29918</v>
      </c>
      <c r="BK81" s="97">
        <v>30147</v>
      </c>
      <c r="BL81" s="97">
        <v>20996</v>
      </c>
      <c r="BM81" s="97">
        <v>17267</v>
      </c>
      <c r="BN81" s="97">
        <v>13059</v>
      </c>
      <c r="BO81" s="97">
        <v>10757</v>
      </c>
      <c r="BP81" s="97">
        <v>19072</v>
      </c>
      <c r="BQ81" s="97">
        <v>14229</v>
      </c>
      <c r="BR81" s="97">
        <v>15064</v>
      </c>
      <c r="BS81" s="97">
        <v>22112</v>
      </c>
      <c r="BT81" s="97">
        <v>30285</v>
      </c>
      <c r="BU81" s="97">
        <v>28297</v>
      </c>
      <c r="BV81" s="97">
        <v>29918</v>
      </c>
      <c r="BW81" s="97">
        <v>30147</v>
      </c>
      <c r="BX81" s="97">
        <v>20996</v>
      </c>
      <c r="BY81" s="97">
        <v>17267</v>
      </c>
      <c r="BZ81" s="97">
        <v>13059</v>
      </c>
      <c r="CA81" s="97">
        <v>10757</v>
      </c>
      <c r="CB81" s="97">
        <v>2177.1329999999998</v>
      </c>
      <c r="CC81" s="97">
        <v>1624.2650000000001</v>
      </c>
      <c r="CD81" s="97">
        <v>1719.5820000000001</v>
      </c>
      <c r="CE81" s="97">
        <v>2524.1750000000002</v>
      </c>
      <c r="CF81" s="97">
        <v>3457.1550000000002</v>
      </c>
      <c r="CG81" s="97">
        <v>3230.2420000000002</v>
      </c>
      <c r="CH81" s="97">
        <v>3415.2820000000002</v>
      </c>
      <c r="CI81" s="97">
        <v>3441.424</v>
      </c>
      <c r="CJ81" s="97">
        <v>2396.8229999999999</v>
      </c>
      <c r="CK81" s="97">
        <v>1971.1110000000001</v>
      </c>
      <c r="CL81" s="97">
        <v>1490.7860000000001</v>
      </c>
      <c r="CM81" s="97">
        <v>1228.0219999999999</v>
      </c>
      <c r="CN81" s="97">
        <v>0</v>
      </c>
      <c r="CO81" s="97">
        <v>0</v>
      </c>
      <c r="CP81" s="97">
        <v>251203</v>
      </c>
      <c r="CQ81" s="97">
        <v>251203</v>
      </c>
      <c r="CR81" s="97">
        <v>28676</v>
      </c>
      <c r="CS81" s="95">
        <v>2020</v>
      </c>
    </row>
    <row r="82" spans="1:97" x14ac:dyDescent="0.3">
      <c r="A82" s="95">
        <v>324</v>
      </c>
      <c r="B82" s="96" t="s">
        <v>397</v>
      </c>
      <c r="C82" s="95" t="s">
        <v>4326</v>
      </c>
      <c r="D82" s="96" t="s">
        <v>655</v>
      </c>
      <c r="E82" s="96" t="s">
        <v>409</v>
      </c>
      <c r="F82" s="95">
        <v>17609</v>
      </c>
      <c r="G82" s="96" t="s">
        <v>19</v>
      </c>
      <c r="H82" s="96" t="s">
        <v>4327</v>
      </c>
      <c r="I82" s="96" t="s">
        <v>4328</v>
      </c>
      <c r="J82" s="96" t="s">
        <v>394</v>
      </c>
      <c r="K82" s="95">
        <v>22</v>
      </c>
      <c r="L82" s="95">
        <v>1</v>
      </c>
      <c r="M82" s="103" t="s">
        <v>408</v>
      </c>
      <c r="N82" s="96" t="s">
        <v>393</v>
      </c>
      <c r="O82" s="96" t="s">
        <v>401</v>
      </c>
      <c r="P82" s="96" t="s">
        <v>4330</v>
      </c>
      <c r="Q82" s="96" t="s">
        <v>394</v>
      </c>
      <c r="R82" s="96" t="s">
        <v>394</v>
      </c>
      <c r="S82" s="96" t="s">
        <v>394</v>
      </c>
      <c r="T82" s="97">
        <v>0</v>
      </c>
      <c r="U82" s="97">
        <v>0</v>
      </c>
      <c r="V82" s="97">
        <v>0</v>
      </c>
      <c r="W82" s="97">
        <v>0</v>
      </c>
      <c r="X82" s="97">
        <v>0</v>
      </c>
      <c r="Y82" s="97">
        <v>0</v>
      </c>
      <c r="Z82" s="97">
        <v>0</v>
      </c>
      <c r="AA82" s="97">
        <v>0</v>
      </c>
      <c r="AB82" s="97">
        <v>0</v>
      </c>
      <c r="AC82" s="97">
        <v>0</v>
      </c>
      <c r="AD82" s="97">
        <v>0</v>
      </c>
      <c r="AE82" s="97">
        <v>0</v>
      </c>
      <c r="AF82" s="97">
        <v>0</v>
      </c>
      <c r="AG82" s="97">
        <v>0</v>
      </c>
      <c r="AH82" s="97">
        <v>0</v>
      </c>
      <c r="AI82" s="97">
        <v>0</v>
      </c>
      <c r="AJ82" s="97">
        <v>0</v>
      </c>
      <c r="AK82" s="97">
        <v>0</v>
      </c>
      <c r="AL82" s="97">
        <v>0</v>
      </c>
      <c r="AM82" s="97">
        <v>0</v>
      </c>
      <c r="AN82" s="97">
        <v>0</v>
      </c>
      <c r="AO82" s="97">
        <v>0</v>
      </c>
      <c r="AP82" s="97">
        <v>0</v>
      </c>
      <c r="AQ82" s="97">
        <v>0</v>
      </c>
      <c r="AR82" s="98">
        <v>0</v>
      </c>
      <c r="AS82" s="98">
        <v>0</v>
      </c>
      <c r="AT82" s="98">
        <v>0</v>
      </c>
      <c r="AU82" s="98">
        <v>0</v>
      </c>
      <c r="AV82" s="98">
        <v>0</v>
      </c>
      <c r="AW82" s="98">
        <v>0</v>
      </c>
      <c r="AX82" s="98">
        <v>0</v>
      </c>
      <c r="AY82" s="98">
        <v>0</v>
      </c>
      <c r="AZ82" s="98">
        <v>0</v>
      </c>
      <c r="BA82" s="98">
        <v>0</v>
      </c>
      <c r="BB82" s="98">
        <v>0</v>
      </c>
      <c r="BC82" s="98">
        <v>0</v>
      </c>
      <c r="BD82" s="97">
        <v>18659</v>
      </c>
      <c r="BE82" s="97">
        <v>13921</v>
      </c>
      <c r="BF82" s="97">
        <v>14738</v>
      </c>
      <c r="BG82" s="97">
        <v>21634</v>
      </c>
      <c r="BH82" s="97">
        <v>29630</v>
      </c>
      <c r="BI82" s="97">
        <v>27685</v>
      </c>
      <c r="BJ82" s="97">
        <v>29271</v>
      </c>
      <c r="BK82" s="97">
        <v>29495</v>
      </c>
      <c r="BL82" s="97">
        <v>20542</v>
      </c>
      <c r="BM82" s="97">
        <v>16894</v>
      </c>
      <c r="BN82" s="97">
        <v>12777</v>
      </c>
      <c r="BO82" s="97">
        <v>10525</v>
      </c>
      <c r="BP82" s="97">
        <v>18659</v>
      </c>
      <c r="BQ82" s="97">
        <v>13921</v>
      </c>
      <c r="BR82" s="97">
        <v>14738</v>
      </c>
      <c r="BS82" s="97">
        <v>21634</v>
      </c>
      <c r="BT82" s="97">
        <v>29630</v>
      </c>
      <c r="BU82" s="97">
        <v>27685</v>
      </c>
      <c r="BV82" s="97">
        <v>29271</v>
      </c>
      <c r="BW82" s="97">
        <v>29495</v>
      </c>
      <c r="BX82" s="97">
        <v>20542</v>
      </c>
      <c r="BY82" s="97">
        <v>16894</v>
      </c>
      <c r="BZ82" s="97">
        <v>12777</v>
      </c>
      <c r="CA82" s="97">
        <v>10525</v>
      </c>
      <c r="CB82" s="97">
        <v>2130.0610000000001</v>
      </c>
      <c r="CC82" s="97">
        <v>1589.1469999999999</v>
      </c>
      <c r="CD82" s="97">
        <v>1682.403</v>
      </c>
      <c r="CE82" s="97">
        <v>2469.6010000000001</v>
      </c>
      <c r="CF82" s="97">
        <v>3382.4079999999999</v>
      </c>
      <c r="CG82" s="97">
        <v>3160.402</v>
      </c>
      <c r="CH82" s="97">
        <v>3341.44</v>
      </c>
      <c r="CI82" s="97">
        <v>3367.0169999999998</v>
      </c>
      <c r="CJ82" s="97">
        <v>2345.002</v>
      </c>
      <c r="CK82" s="97">
        <v>1928.4939999999999</v>
      </c>
      <c r="CL82" s="97">
        <v>1458.5540000000001</v>
      </c>
      <c r="CM82" s="97">
        <v>1201.471</v>
      </c>
      <c r="CN82" s="97">
        <v>0</v>
      </c>
      <c r="CO82" s="97">
        <v>0</v>
      </c>
      <c r="CP82" s="97">
        <v>245771</v>
      </c>
      <c r="CQ82" s="97">
        <v>245771</v>
      </c>
      <c r="CR82" s="97">
        <v>28056</v>
      </c>
      <c r="CS82" s="95">
        <v>2020</v>
      </c>
    </row>
    <row r="83" spans="1:97" x14ac:dyDescent="0.3">
      <c r="A83" s="95">
        <v>325</v>
      </c>
      <c r="B83" s="96" t="s">
        <v>397</v>
      </c>
      <c r="C83" s="95" t="s">
        <v>4326</v>
      </c>
      <c r="D83" s="96" t="s">
        <v>656</v>
      </c>
      <c r="E83" s="96" t="s">
        <v>409</v>
      </c>
      <c r="F83" s="95">
        <v>17609</v>
      </c>
      <c r="G83" s="96" t="s">
        <v>19</v>
      </c>
      <c r="H83" s="96" t="s">
        <v>4327</v>
      </c>
      <c r="I83" s="96" t="s">
        <v>4328</v>
      </c>
      <c r="J83" s="96" t="s">
        <v>394</v>
      </c>
      <c r="K83" s="95">
        <v>22</v>
      </c>
      <c r="L83" s="95">
        <v>1</v>
      </c>
      <c r="M83" s="103" t="s">
        <v>408</v>
      </c>
      <c r="N83" s="96" t="s">
        <v>393</v>
      </c>
      <c r="O83" s="96" t="s">
        <v>401</v>
      </c>
      <c r="P83" s="96" t="s">
        <v>4330</v>
      </c>
      <c r="Q83" s="96" t="s">
        <v>394</v>
      </c>
      <c r="R83" s="96" t="s">
        <v>394</v>
      </c>
      <c r="S83" s="96" t="s">
        <v>394</v>
      </c>
      <c r="T83" s="97">
        <v>0</v>
      </c>
      <c r="U83" s="97">
        <v>0</v>
      </c>
      <c r="V83" s="97">
        <v>0</v>
      </c>
      <c r="W83" s="97">
        <v>0</v>
      </c>
      <c r="X83" s="97">
        <v>0</v>
      </c>
      <c r="Y83" s="97">
        <v>0</v>
      </c>
      <c r="Z83" s="97">
        <v>0</v>
      </c>
      <c r="AA83" s="97">
        <v>0</v>
      </c>
      <c r="AB83" s="97">
        <v>0</v>
      </c>
      <c r="AC83" s="97">
        <v>0</v>
      </c>
      <c r="AD83" s="97">
        <v>0</v>
      </c>
      <c r="AE83" s="97">
        <v>0</v>
      </c>
      <c r="AF83" s="97">
        <v>0</v>
      </c>
      <c r="AG83" s="97">
        <v>0</v>
      </c>
      <c r="AH83" s="97">
        <v>0</v>
      </c>
      <c r="AI83" s="97">
        <v>0</v>
      </c>
      <c r="AJ83" s="97">
        <v>0</v>
      </c>
      <c r="AK83" s="97">
        <v>0</v>
      </c>
      <c r="AL83" s="97">
        <v>0</v>
      </c>
      <c r="AM83" s="97">
        <v>0</v>
      </c>
      <c r="AN83" s="97">
        <v>0</v>
      </c>
      <c r="AO83" s="97">
        <v>0</v>
      </c>
      <c r="AP83" s="97">
        <v>0</v>
      </c>
      <c r="AQ83" s="97">
        <v>0</v>
      </c>
      <c r="AR83" s="98">
        <v>0</v>
      </c>
      <c r="AS83" s="98">
        <v>0</v>
      </c>
      <c r="AT83" s="98">
        <v>0</v>
      </c>
      <c r="AU83" s="98">
        <v>0</v>
      </c>
      <c r="AV83" s="98">
        <v>0</v>
      </c>
      <c r="AW83" s="98">
        <v>0</v>
      </c>
      <c r="AX83" s="98">
        <v>0</v>
      </c>
      <c r="AY83" s="98">
        <v>0</v>
      </c>
      <c r="AZ83" s="98">
        <v>0</v>
      </c>
      <c r="BA83" s="98">
        <v>0</v>
      </c>
      <c r="BB83" s="98">
        <v>0</v>
      </c>
      <c r="BC83" s="98">
        <v>0</v>
      </c>
      <c r="BD83" s="97">
        <v>28573</v>
      </c>
      <c r="BE83" s="97">
        <v>21317</v>
      </c>
      <c r="BF83" s="97">
        <v>22568</v>
      </c>
      <c r="BG83" s="97">
        <v>33128</v>
      </c>
      <c r="BH83" s="97">
        <v>45372</v>
      </c>
      <c r="BI83" s="97">
        <v>42394</v>
      </c>
      <c r="BJ83" s="97">
        <v>44823</v>
      </c>
      <c r="BK83" s="97">
        <v>45166</v>
      </c>
      <c r="BL83" s="97">
        <v>31456</v>
      </c>
      <c r="BM83" s="97">
        <v>25869</v>
      </c>
      <c r="BN83" s="97">
        <v>19565</v>
      </c>
      <c r="BO83" s="97">
        <v>16117</v>
      </c>
      <c r="BP83" s="97">
        <v>28573</v>
      </c>
      <c r="BQ83" s="97">
        <v>21317</v>
      </c>
      <c r="BR83" s="97">
        <v>22568</v>
      </c>
      <c r="BS83" s="97">
        <v>33128</v>
      </c>
      <c r="BT83" s="97">
        <v>45372</v>
      </c>
      <c r="BU83" s="97">
        <v>42394</v>
      </c>
      <c r="BV83" s="97">
        <v>44823</v>
      </c>
      <c r="BW83" s="97">
        <v>45166</v>
      </c>
      <c r="BX83" s="97">
        <v>31456</v>
      </c>
      <c r="BY83" s="97">
        <v>25869</v>
      </c>
      <c r="BZ83" s="97">
        <v>19565</v>
      </c>
      <c r="CA83" s="97">
        <v>16117</v>
      </c>
      <c r="CB83" s="97">
        <v>3261.752</v>
      </c>
      <c r="CC83" s="97">
        <v>2433.4520000000002</v>
      </c>
      <c r="CD83" s="97">
        <v>2576.2550000000001</v>
      </c>
      <c r="CE83" s="97">
        <v>3781.6860000000001</v>
      </c>
      <c r="CF83" s="97">
        <v>5179.4629999999997</v>
      </c>
      <c r="CG83" s="97">
        <v>4839.5060000000003</v>
      </c>
      <c r="CH83" s="97">
        <v>5116.7290000000003</v>
      </c>
      <c r="CI83" s="97">
        <v>5155.8950000000004</v>
      </c>
      <c r="CJ83" s="97">
        <v>3590.8890000000001</v>
      </c>
      <c r="CK83" s="97">
        <v>2953.0920000000001</v>
      </c>
      <c r="CL83" s="97">
        <v>2233.4749999999999</v>
      </c>
      <c r="CM83" s="97">
        <v>1839.806</v>
      </c>
      <c r="CN83" s="97">
        <v>0</v>
      </c>
      <c r="CO83" s="97">
        <v>0</v>
      </c>
      <c r="CP83" s="97">
        <v>376348</v>
      </c>
      <c r="CQ83" s="97">
        <v>376348</v>
      </c>
      <c r="CR83" s="97">
        <v>42962</v>
      </c>
      <c r="CS83" s="95">
        <v>2020</v>
      </c>
    </row>
    <row r="84" spans="1:97" x14ac:dyDescent="0.3">
      <c r="A84" s="95">
        <v>326</v>
      </c>
      <c r="B84" s="96" t="s">
        <v>397</v>
      </c>
      <c r="C84" s="95" t="s">
        <v>4326</v>
      </c>
      <c r="D84" s="96" t="s">
        <v>657</v>
      </c>
      <c r="E84" s="96" t="s">
        <v>409</v>
      </c>
      <c r="F84" s="95">
        <v>17609</v>
      </c>
      <c r="G84" s="96" t="s">
        <v>19</v>
      </c>
      <c r="H84" s="96" t="s">
        <v>4327</v>
      </c>
      <c r="I84" s="96" t="s">
        <v>4328</v>
      </c>
      <c r="J84" s="96" t="s">
        <v>394</v>
      </c>
      <c r="K84" s="95">
        <v>22</v>
      </c>
      <c r="L84" s="95">
        <v>1</v>
      </c>
      <c r="M84" s="103" t="s">
        <v>408</v>
      </c>
      <c r="N84" s="96" t="s">
        <v>393</v>
      </c>
      <c r="O84" s="96" t="s">
        <v>401</v>
      </c>
      <c r="P84" s="96" t="s">
        <v>4330</v>
      </c>
      <c r="Q84" s="96" t="s">
        <v>394</v>
      </c>
      <c r="R84" s="96" t="s">
        <v>394</v>
      </c>
      <c r="S84" s="96" t="s">
        <v>394</v>
      </c>
      <c r="T84" s="97">
        <v>0</v>
      </c>
      <c r="U84" s="97">
        <v>0</v>
      </c>
      <c r="V84" s="97">
        <v>0</v>
      </c>
      <c r="W84" s="97">
        <v>0</v>
      </c>
      <c r="X84" s="97">
        <v>0</v>
      </c>
      <c r="Y84" s="97">
        <v>0</v>
      </c>
      <c r="Z84" s="97">
        <v>0</v>
      </c>
      <c r="AA84" s="97">
        <v>0</v>
      </c>
      <c r="AB84" s="97">
        <v>0</v>
      </c>
      <c r="AC84" s="97">
        <v>0</v>
      </c>
      <c r="AD84" s="97">
        <v>0</v>
      </c>
      <c r="AE84" s="97">
        <v>0</v>
      </c>
      <c r="AF84" s="97">
        <v>0</v>
      </c>
      <c r="AG84" s="97">
        <v>0</v>
      </c>
      <c r="AH84" s="97">
        <v>0</v>
      </c>
      <c r="AI84" s="97">
        <v>0</v>
      </c>
      <c r="AJ84" s="97">
        <v>0</v>
      </c>
      <c r="AK84" s="97">
        <v>0</v>
      </c>
      <c r="AL84" s="97">
        <v>0</v>
      </c>
      <c r="AM84" s="97">
        <v>0</v>
      </c>
      <c r="AN84" s="97">
        <v>0</v>
      </c>
      <c r="AO84" s="97">
        <v>0</v>
      </c>
      <c r="AP84" s="97">
        <v>0</v>
      </c>
      <c r="AQ84" s="97">
        <v>0</v>
      </c>
      <c r="AR84" s="98">
        <v>0</v>
      </c>
      <c r="AS84" s="98">
        <v>0</v>
      </c>
      <c r="AT84" s="98">
        <v>0</v>
      </c>
      <c r="AU84" s="98">
        <v>0</v>
      </c>
      <c r="AV84" s="98">
        <v>0</v>
      </c>
      <c r="AW84" s="98">
        <v>0</v>
      </c>
      <c r="AX84" s="98">
        <v>0</v>
      </c>
      <c r="AY84" s="98">
        <v>0</v>
      </c>
      <c r="AZ84" s="98">
        <v>0</v>
      </c>
      <c r="BA84" s="98">
        <v>0</v>
      </c>
      <c r="BB84" s="98">
        <v>0</v>
      </c>
      <c r="BC84" s="98">
        <v>0</v>
      </c>
      <c r="BD84" s="97">
        <v>9106</v>
      </c>
      <c r="BE84" s="97">
        <v>6793</v>
      </c>
      <c r="BF84" s="97">
        <v>7192</v>
      </c>
      <c r="BG84" s="97">
        <v>10557</v>
      </c>
      <c r="BH84" s="97">
        <v>14459</v>
      </c>
      <c r="BI84" s="97">
        <v>13510</v>
      </c>
      <c r="BJ84" s="97">
        <v>14284</v>
      </c>
      <c r="BK84" s="97">
        <v>14393</v>
      </c>
      <c r="BL84" s="97">
        <v>10024</v>
      </c>
      <c r="BM84" s="97">
        <v>8244</v>
      </c>
      <c r="BN84" s="97">
        <v>6235</v>
      </c>
      <c r="BO84" s="97">
        <v>5136</v>
      </c>
      <c r="BP84" s="97">
        <v>9106</v>
      </c>
      <c r="BQ84" s="97">
        <v>6793</v>
      </c>
      <c r="BR84" s="97">
        <v>7192</v>
      </c>
      <c r="BS84" s="97">
        <v>10557</v>
      </c>
      <c r="BT84" s="97">
        <v>14459</v>
      </c>
      <c r="BU84" s="97">
        <v>13510</v>
      </c>
      <c r="BV84" s="97">
        <v>14284</v>
      </c>
      <c r="BW84" s="97">
        <v>14393</v>
      </c>
      <c r="BX84" s="97">
        <v>10024</v>
      </c>
      <c r="BY84" s="97">
        <v>8244</v>
      </c>
      <c r="BZ84" s="97">
        <v>6235</v>
      </c>
      <c r="CA84" s="97">
        <v>5136</v>
      </c>
      <c r="CB84" s="97">
        <v>1039.4449999999999</v>
      </c>
      <c r="CC84" s="97">
        <v>775.48500000000001</v>
      </c>
      <c r="CD84" s="97">
        <v>820.99300000000005</v>
      </c>
      <c r="CE84" s="97">
        <v>1205.136</v>
      </c>
      <c r="CF84" s="97">
        <v>1650.576</v>
      </c>
      <c r="CG84" s="97">
        <v>1542.239</v>
      </c>
      <c r="CH84" s="97">
        <v>1630.5840000000001</v>
      </c>
      <c r="CI84" s="97">
        <v>1643.0650000000001</v>
      </c>
      <c r="CJ84" s="97">
        <v>1144.3340000000001</v>
      </c>
      <c r="CK84" s="97">
        <v>941.08199999999999</v>
      </c>
      <c r="CL84" s="97">
        <v>711.75699999999995</v>
      </c>
      <c r="CM84" s="97">
        <v>586.30399999999997</v>
      </c>
      <c r="CN84" s="97">
        <v>0</v>
      </c>
      <c r="CO84" s="97">
        <v>0</v>
      </c>
      <c r="CP84" s="97">
        <v>119933</v>
      </c>
      <c r="CQ84" s="97">
        <v>119933</v>
      </c>
      <c r="CR84" s="97">
        <v>13691</v>
      </c>
      <c r="CS84" s="95">
        <v>2020</v>
      </c>
    </row>
    <row r="85" spans="1:97" x14ac:dyDescent="0.3">
      <c r="A85" s="95">
        <v>327</v>
      </c>
      <c r="B85" s="96" t="s">
        <v>397</v>
      </c>
      <c r="C85" s="95" t="s">
        <v>4326</v>
      </c>
      <c r="D85" s="96" t="s">
        <v>658</v>
      </c>
      <c r="E85" s="96" t="s">
        <v>409</v>
      </c>
      <c r="F85" s="95">
        <v>17609</v>
      </c>
      <c r="G85" s="96" t="s">
        <v>19</v>
      </c>
      <c r="H85" s="96" t="s">
        <v>4327</v>
      </c>
      <c r="I85" s="96" t="s">
        <v>4328</v>
      </c>
      <c r="J85" s="96" t="s">
        <v>394</v>
      </c>
      <c r="K85" s="95">
        <v>22</v>
      </c>
      <c r="L85" s="95">
        <v>1</v>
      </c>
      <c r="M85" s="103" t="s">
        <v>408</v>
      </c>
      <c r="N85" s="96" t="s">
        <v>393</v>
      </c>
      <c r="O85" s="96" t="s">
        <v>401</v>
      </c>
      <c r="P85" s="96" t="s">
        <v>4330</v>
      </c>
      <c r="Q85" s="96" t="s">
        <v>394</v>
      </c>
      <c r="R85" s="96" t="s">
        <v>394</v>
      </c>
      <c r="S85" s="96" t="s">
        <v>394</v>
      </c>
      <c r="T85" s="97">
        <v>0</v>
      </c>
      <c r="U85" s="97">
        <v>0</v>
      </c>
      <c r="V85" s="97">
        <v>0</v>
      </c>
      <c r="W85" s="97">
        <v>0</v>
      </c>
      <c r="X85" s="97">
        <v>0</v>
      </c>
      <c r="Y85" s="97">
        <v>0</v>
      </c>
      <c r="Z85" s="97">
        <v>0</v>
      </c>
      <c r="AA85" s="97">
        <v>0</v>
      </c>
      <c r="AB85" s="97">
        <v>0</v>
      </c>
      <c r="AC85" s="97">
        <v>0</v>
      </c>
      <c r="AD85" s="97">
        <v>0</v>
      </c>
      <c r="AE85" s="97">
        <v>0</v>
      </c>
      <c r="AF85" s="97">
        <v>0</v>
      </c>
      <c r="AG85" s="97">
        <v>0</v>
      </c>
      <c r="AH85" s="97">
        <v>0</v>
      </c>
      <c r="AI85" s="97">
        <v>0</v>
      </c>
      <c r="AJ85" s="97">
        <v>0</v>
      </c>
      <c r="AK85" s="97">
        <v>0</v>
      </c>
      <c r="AL85" s="97">
        <v>0</v>
      </c>
      <c r="AM85" s="97">
        <v>0</v>
      </c>
      <c r="AN85" s="97">
        <v>0</v>
      </c>
      <c r="AO85" s="97">
        <v>0</v>
      </c>
      <c r="AP85" s="97">
        <v>0</v>
      </c>
      <c r="AQ85" s="97">
        <v>0</v>
      </c>
      <c r="AR85" s="98">
        <v>0</v>
      </c>
      <c r="AS85" s="98">
        <v>0</v>
      </c>
      <c r="AT85" s="98">
        <v>0</v>
      </c>
      <c r="AU85" s="98">
        <v>0</v>
      </c>
      <c r="AV85" s="98">
        <v>0</v>
      </c>
      <c r="AW85" s="98">
        <v>0</v>
      </c>
      <c r="AX85" s="98">
        <v>0</v>
      </c>
      <c r="AY85" s="98">
        <v>0</v>
      </c>
      <c r="AZ85" s="98">
        <v>0</v>
      </c>
      <c r="BA85" s="98">
        <v>0</v>
      </c>
      <c r="BB85" s="98">
        <v>0</v>
      </c>
      <c r="BC85" s="98">
        <v>0</v>
      </c>
      <c r="BD85" s="97">
        <v>6931</v>
      </c>
      <c r="BE85" s="97">
        <v>5171</v>
      </c>
      <c r="BF85" s="97">
        <v>5474</v>
      </c>
      <c r="BG85" s="97">
        <v>8036</v>
      </c>
      <c r="BH85" s="97">
        <v>11006</v>
      </c>
      <c r="BI85" s="97">
        <v>10283</v>
      </c>
      <c r="BJ85" s="97">
        <v>10872</v>
      </c>
      <c r="BK85" s="97">
        <v>10956</v>
      </c>
      <c r="BL85" s="97">
        <v>7630</v>
      </c>
      <c r="BM85" s="97">
        <v>6275</v>
      </c>
      <c r="BN85" s="97">
        <v>4746</v>
      </c>
      <c r="BO85" s="97">
        <v>3909</v>
      </c>
      <c r="BP85" s="97">
        <v>6931</v>
      </c>
      <c r="BQ85" s="97">
        <v>5171</v>
      </c>
      <c r="BR85" s="97">
        <v>5474</v>
      </c>
      <c r="BS85" s="97">
        <v>8036</v>
      </c>
      <c r="BT85" s="97">
        <v>11006</v>
      </c>
      <c r="BU85" s="97">
        <v>10283</v>
      </c>
      <c r="BV85" s="97">
        <v>10872</v>
      </c>
      <c r="BW85" s="97">
        <v>10956</v>
      </c>
      <c r="BX85" s="97">
        <v>7630</v>
      </c>
      <c r="BY85" s="97">
        <v>6275</v>
      </c>
      <c r="BZ85" s="97">
        <v>4746</v>
      </c>
      <c r="CA85" s="97">
        <v>3909</v>
      </c>
      <c r="CB85" s="97">
        <v>791.18200000000002</v>
      </c>
      <c r="CC85" s="97">
        <v>590.26599999999996</v>
      </c>
      <c r="CD85" s="97">
        <v>624.90499999999997</v>
      </c>
      <c r="CE85" s="97">
        <v>917.298</v>
      </c>
      <c r="CF85" s="97">
        <v>1256.347</v>
      </c>
      <c r="CG85" s="97">
        <v>1173.886</v>
      </c>
      <c r="CH85" s="97">
        <v>1241.1300000000001</v>
      </c>
      <c r="CI85" s="97">
        <v>1250.6300000000001</v>
      </c>
      <c r="CJ85" s="97">
        <v>871.01700000000005</v>
      </c>
      <c r="CK85" s="97">
        <v>716.31100000000004</v>
      </c>
      <c r="CL85" s="97">
        <v>541.75900000000001</v>
      </c>
      <c r="CM85" s="97">
        <v>446.26900000000001</v>
      </c>
      <c r="CN85" s="97">
        <v>0</v>
      </c>
      <c r="CO85" s="97">
        <v>0</v>
      </c>
      <c r="CP85" s="97">
        <v>91289</v>
      </c>
      <c r="CQ85" s="97">
        <v>91289</v>
      </c>
      <c r="CR85" s="97">
        <v>10421</v>
      </c>
      <c r="CS85" s="95">
        <v>2020</v>
      </c>
    </row>
    <row r="86" spans="1:97" x14ac:dyDescent="0.3">
      <c r="A86" s="95">
        <v>328</v>
      </c>
      <c r="B86" s="96" t="s">
        <v>397</v>
      </c>
      <c r="C86" s="95" t="s">
        <v>4326</v>
      </c>
      <c r="D86" s="96" t="s">
        <v>4337</v>
      </c>
      <c r="E86" s="96" t="s">
        <v>409</v>
      </c>
      <c r="F86" s="95">
        <v>17609</v>
      </c>
      <c r="G86" s="96" t="s">
        <v>19</v>
      </c>
      <c r="H86" s="96" t="s">
        <v>4327</v>
      </c>
      <c r="I86" s="96" t="s">
        <v>4328</v>
      </c>
      <c r="J86" s="96" t="s">
        <v>394</v>
      </c>
      <c r="K86" s="95">
        <v>22</v>
      </c>
      <c r="L86" s="95">
        <v>1</v>
      </c>
      <c r="M86" s="103" t="s">
        <v>408</v>
      </c>
      <c r="N86" s="96" t="s">
        <v>393</v>
      </c>
      <c r="O86" s="96" t="s">
        <v>401</v>
      </c>
      <c r="P86" s="96" t="s">
        <v>4330</v>
      </c>
      <c r="Q86" s="96" t="s">
        <v>394</v>
      </c>
      <c r="R86" s="96" t="s">
        <v>394</v>
      </c>
      <c r="S86" s="96" t="s">
        <v>394</v>
      </c>
      <c r="T86" s="97">
        <v>0</v>
      </c>
      <c r="U86" s="97">
        <v>0</v>
      </c>
      <c r="V86" s="97">
        <v>0</v>
      </c>
      <c r="W86" s="97">
        <v>0</v>
      </c>
      <c r="X86" s="97">
        <v>0</v>
      </c>
      <c r="Y86" s="97">
        <v>0</v>
      </c>
      <c r="Z86" s="97">
        <v>0</v>
      </c>
      <c r="AA86" s="97">
        <v>0</v>
      </c>
      <c r="AB86" s="97">
        <v>0</v>
      </c>
      <c r="AC86" s="97">
        <v>0</v>
      </c>
      <c r="AD86" s="97">
        <v>0</v>
      </c>
      <c r="AE86" s="97">
        <v>0</v>
      </c>
      <c r="AF86" s="97">
        <v>0</v>
      </c>
      <c r="AG86" s="97">
        <v>0</v>
      </c>
      <c r="AH86" s="97">
        <v>0</v>
      </c>
      <c r="AI86" s="97">
        <v>0</v>
      </c>
      <c r="AJ86" s="97">
        <v>0</v>
      </c>
      <c r="AK86" s="97">
        <v>0</v>
      </c>
      <c r="AL86" s="97">
        <v>0</v>
      </c>
      <c r="AM86" s="97">
        <v>0</v>
      </c>
      <c r="AN86" s="97">
        <v>0</v>
      </c>
      <c r="AO86" s="97">
        <v>0</v>
      </c>
      <c r="AP86" s="97">
        <v>0</v>
      </c>
      <c r="AQ86" s="97">
        <v>0</v>
      </c>
      <c r="AR86" s="98">
        <v>0</v>
      </c>
      <c r="AS86" s="98">
        <v>0</v>
      </c>
      <c r="AT86" s="98">
        <v>0</v>
      </c>
      <c r="AU86" s="98">
        <v>0</v>
      </c>
      <c r="AV86" s="98">
        <v>0</v>
      </c>
      <c r="AW86" s="98">
        <v>0</v>
      </c>
      <c r="AX86" s="98">
        <v>0</v>
      </c>
      <c r="AY86" s="98">
        <v>0</v>
      </c>
      <c r="AZ86" s="98">
        <v>0</v>
      </c>
      <c r="BA86" s="98">
        <v>0</v>
      </c>
      <c r="BB86" s="98">
        <v>0</v>
      </c>
      <c r="BC86" s="98">
        <v>0</v>
      </c>
      <c r="BD86" s="97">
        <v>0</v>
      </c>
      <c r="BE86" s="97">
        <v>0</v>
      </c>
      <c r="BF86" s="97">
        <v>0</v>
      </c>
      <c r="BG86" s="97">
        <v>0</v>
      </c>
      <c r="BH86" s="97">
        <v>0</v>
      </c>
      <c r="BI86" s="97">
        <v>0</v>
      </c>
      <c r="BJ86" s="97">
        <v>0</v>
      </c>
      <c r="BK86" s="97">
        <v>0</v>
      </c>
      <c r="BL86" s="97">
        <v>0</v>
      </c>
      <c r="BM86" s="97">
        <v>0</v>
      </c>
      <c r="BN86" s="97">
        <v>0</v>
      </c>
      <c r="BO86" s="97">
        <v>0</v>
      </c>
      <c r="BP86" s="97">
        <v>0</v>
      </c>
      <c r="BQ86" s="97">
        <v>0</v>
      </c>
      <c r="BR86" s="97">
        <v>0</v>
      </c>
      <c r="BS86" s="97">
        <v>0</v>
      </c>
      <c r="BT86" s="97">
        <v>0</v>
      </c>
      <c r="BU86" s="97">
        <v>0</v>
      </c>
      <c r="BV86" s="97">
        <v>0</v>
      </c>
      <c r="BW86" s="97">
        <v>0</v>
      </c>
      <c r="BX86" s="97">
        <v>0</v>
      </c>
      <c r="BY86" s="97">
        <v>0</v>
      </c>
      <c r="BZ86" s="97">
        <v>0</v>
      </c>
      <c r="CA86" s="97">
        <v>0</v>
      </c>
      <c r="CB86" s="97">
        <v>-15.489000000000001</v>
      </c>
      <c r="CC86" s="97">
        <v>-11.555</v>
      </c>
      <c r="CD86" s="97">
        <v>-12.233000000000001</v>
      </c>
      <c r="CE86" s="97">
        <v>-17.957000000000001</v>
      </c>
      <c r="CF86" s="97">
        <v>-24.594000000000001</v>
      </c>
      <c r="CG86" s="97">
        <v>-22.98</v>
      </c>
      <c r="CH86" s="97">
        <v>-24.295999999999999</v>
      </c>
      <c r="CI86" s="97">
        <v>-24.481999999999999</v>
      </c>
      <c r="CJ86" s="97">
        <v>-17.050999999999998</v>
      </c>
      <c r="CK86" s="97">
        <v>-14.022</v>
      </c>
      <c r="CL86" s="97">
        <v>-10.605</v>
      </c>
      <c r="CM86" s="97">
        <v>-8.7360000000000007</v>
      </c>
      <c r="CN86" s="97">
        <v>0</v>
      </c>
      <c r="CO86" s="97">
        <v>0</v>
      </c>
      <c r="CP86" s="97">
        <v>0</v>
      </c>
      <c r="CQ86" s="97">
        <v>0</v>
      </c>
      <c r="CR86" s="97">
        <v>-204</v>
      </c>
      <c r="CS86" s="95">
        <v>2020</v>
      </c>
    </row>
    <row r="87" spans="1:97" x14ac:dyDescent="0.3">
      <c r="A87" s="95">
        <v>332</v>
      </c>
      <c r="B87" s="96" t="s">
        <v>397</v>
      </c>
      <c r="C87" s="95" t="s">
        <v>4326</v>
      </c>
      <c r="D87" s="96" t="s">
        <v>659</v>
      </c>
      <c r="E87" s="96" t="s">
        <v>409</v>
      </c>
      <c r="F87" s="95">
        <v>17609</v>
      </c>
      <c r="G87" s="96" t="s">
        <v>19</v>
      </c>
      <c r="H87" s="96" t="s">
        <v>4327</v>
      </c>
      <c r="I87" s="96" t="s">
        <v>4328</v>
      </c>
      <c r="J87" s="96" t="s">
        <v>394</v>
      </c>
      <c r="K87" s="95">
        <v>22</v>
      </c>
      <c r="L87" s="95">
        <v>1</v>
      </c>
      <c r="M87" s="103" t="s">
        <v>408</v>
      </c>
      <c r="N87" s="96" t="s">
        <v>393</v>
      </c>
      <c r="O87" s="96" t="s">
        <v>401</v>
      </c>
      <c r="P87" s="96" t="s">
        <v>4330</v>
      </c>
      <c r="Q87" s="96" t="s">
        <v>394</v>
      </c>
      <c r="R87" s="96" t="s">
        <v>394</v>
      </c>
      <c r="S87" s="96" t="s">
        <v>394</v>
      </c>
      <c r="T87" s="97">
        <v>0</v>
      </c>
      <c r="U87" s="97">
        <v>0</v>
      </c>
      <c r="V87" s="97">
        <v>0</v>
      </c>
      <c r="W87" s="97">
        <v>0</v>
      </c>
      <c r="X87" s="97">
        <v>0</v>
      </c>
      <c r="Y87" s="97">
        <v>0</v>
      </c>
      <c r="Z87" s="97">
        <v>0</v>
      </c>
      <c r="AA87" s="97">
        <v>0</v>
      </c>
      <c r="AB87" s="97">
        <v>0</v>
      </c>
      <c r="AC87" s="97">
        <v>0</v>
      </c>
      <c r="AD87" s="97">
        <v>0</v>
      </c>
      <c r="AE87" s="97">
        <v>0</v>
      </c>
      <c r="AF87" s="97">
        <v>0</v>
      </c>
      <c r="AG87" s="97">
        <v>0</v>
      </c>
      <c r="AH87" s="97">
        <v>0</v>
      </c>
      <c r="AI87" s="97">
        <v>0</v>
      </c>
      <c r="AJ87" s="97">
        <v>0</v>
      </c>
      <c r="AK87" s="97">
        <v>0</v>
      </c>
      <c r="AL87" s="97">
        <v>0</v>
      </c>
      <c r="AM87" s="97">
        <v>0</v>
      </c>
      <c r="AN87" s="97">
        <v>0</v>
      </c>
      <c r="AO87" s="97">
        <v>0</v>
      </c>
      <c r="AP87" s="97">
        <v>0</v>
      </c>
      <c r="AQ87" s="97">
        <v>0</v>
      </c>
      <c r="AR87" s="98">
        <v>0</v>
      </c>
      <c r="AS87" s="98">
        <v>0</v>
      </c>
      <c r="AT87" s="98">
        <v>0</v>
      </c>
      <c r="AU87" s="98">
        <v>0</v>
      </c>
      <c r="AV87" s="98">
        <v>0</v>
      </c>
      <c r="AW87" s="98">
        <v>0</v>
      </c>
      <c r="AX87" s="98">
        <v>0</v>
      </c>
      <c r="AY87" s="98">
        <v>0</v>
      </c>
      <c r="AZ87" s="98">
        <v>0</v>
      </c>
      <c r="BA87" s="98">
        <v>0</v>
      </c>
      <c r="BB87" s="98">
        <v>0</v>
      </c>
      <c r="BC87" s="98">
        <v>0</v>
      </c>
      <c r="BD87" s="97">
        <v>3988</v>
      </c>
      <c r="BE87" s="97">
        <v>2976</v>
      </c>
      <c r="BF87" s="97">
        <v>3150</v>
      </c>
      <c r="BG87" s="97">
        <v>4624</v>
      </c>
      <c r="BH87" s="97">
        <v>6333</v>
      </c>
      <c r="BI87" s="97">
        <v>5918</v>
      </c>
      <c r="BJ87" s="97">
        <v>6257</v>
      </c>
      <c r="BK87" s="97">
        <v>6305</v>
      </c>
      <c r="BL87" s="97">
        <v>4391</v>
      </c>
      <c r="BM87" s="97">
        <v>3611</v>
      </c>
      <c r="BN87" s="97">
        <v>2731</v>
      </c>
      <c r="BO87" s="97">
        <v>2250</v>
      </c>
      <c r="BP87" s="97">
        <v>3988</v>
      </c>
      <c r="BQ87" s="97">
        <v>2976</v>
      </c>
      <c r="BR87" s="97">
        <v>3150</v>
      </c>
      <c r="BS87" s="97">
        <v>4624</v>
      </c>
      <c r="BT87" s="97">
        <v>6333</v>
      </c>
      <c r="BU87" s="97">
        <v>5918</v>
      </c>
      <c r="BV87" s="97">
        <v>6257</v>
      </c>
      <c r="BW87" s="97">
        <v>6305</v>
      </c>
      <c r="BX87" s="97">
        <v>4391</v>
      </c>
      <c r="BY87" s="97">
        <v>3611</v>
      </c>
      <c r="BZ87" s="97">
        <v>2731</v>
      </c>
      <c r="CA87" s="97">
        <v>2250</v>
      </c>
      <c r="CB87" s="97">
        <v>455.30200000000002</v>
      </c>
      <c r="CC87" s="97">
        <v>339.68200000000002</v>
      </c>
      <c r="CD87" s="97">
        <v>359.61599999999999</v>
      </c>
      <c r="CE87" s="97">
        <v>527.88</v>
      </c>
      <c r="CF87" s="97">
        <v>722.99300000000005</v>
      </c>
      <c r="CG87" s="97">
        <v>675.53899999999999</v>
      </c>
      <c r="CH87" s="97">
        <v>714.23599999999999</v>
      </c>
      <c r="CI87" s="97">
        <v>719.70399999999995</v>
      </c>
      <c r="CJ87" s="97">
        <v>501.24700000000001</v>
      </c>
      <c r="CK87" s="97">
        <v>412.21800000000002</v>
      </c>
      <c r="CL87" s="97">
        <v>311.767</v>
      </c>
      <c r="CM87" s="97">
        <v>256.81599999999997</v>
      </c>
      <c r="CN87" s="97">
        <v>0</v>
      </c>
      <c r="CO87" s="97">
        <v>0</v>
      </c>
      <c r="CP87" s="97">
        <v>52534</v>
      </c>
      <c r="CQ87" s="97">
        <v>52534</v>
      </c>
      <c r="CR87" s="97">
        <v>5997</v>
      </c>
      <c r="CS87" s="95">
        <v>2020</v>
      </c>
    </row>
    <row r="88" spans="1:97" x14ac:dyDescent="0.3">
      <c r="A88" s="95">
        <v>335</v>
      </c>
      <c r="B88" s="96" t="s">
        <v>397</v>
      </c>
      <c r="C88" s="95" t="s">
        <v>4326</v>
      </c>
      <c r="D88" s="96" t="s">
        <v>661</v>
      </c>
      <c r="E88" s="96" t="s">
        <v>661</v>
      </c>
      <c r="F88" s="95">
        <v>23693</v>
      </c>
      <c r="G88" s="96" t="s">
        <v>19</v>
      </c>
      <c r="H88" s="96" t="s">
        <v>4327</v>
      </c>
      <c r="I88" s="96" t="s">
        <v>4328</v>
      </c>
      <c r="J88" s="96" t="s">
        <v>394</v>
      </c>
      <c r="K88" s="95">
        <v>22</v>
      </c>
      <c r="L88" s="95">
        <v>2</v>
      </c>
      <c r="M88" s="103" t="s">
        <v>4329</v>
      </c>
      <c r="N88" s="96" t="s">
        <v>603</v>
      </c>
      <c r="O88" s="96" t="s">
        <v>422</v>
      </c>
      <c r="P88" s="96" t="s">
        <v>422</v>
      </c>
      <c r="Q88" s="96" t="s">
        <v>394</v>
      </c>
      <c r="R88" s="96" t="s">
        <v>394</v>
      </c>
      <c r="S88" s="96" t="s">
        <v>4334</v>
      </c>
      <c r="T88" s="97">
        <v>63560</v>
      </c>
      <c r="U88" s="97">
        <v>0</v>
      </c>
      <c r="V88" s="97">
        <v>203080</v>
      </c>
      <c r="W88" s="97">
        <v>45590</v>
      </c>
      <c r="X88" s="97">
        <v>125540</v>
      </c>
      <c r="Y88" s="97">
        <v>47270</v>
      </c>
      <c r="Z88" s="97">
        <v>185050</v>
      </c>
      <c r="AA88" s="97">
        <v>251410</v>
      </c>
      <c r="AB88" s="97">
        <v>175420</v>
      </c>
      <c r="AC88" s="97">
        <v>192360</v>
      </c>
      <c r="AD88" s="97">
        <v>0</v>
      </c>
      <c r="AE88" s="97">
        <v>0</v>
      </c>
      <c r="AF88" s="97">
        <v>63560</v>
      </c>
      <c r="AG88" s="97">
        <v>0</v>
      </c>
      <c r="AH88" s="97">
        <v>203080</v>
      </c>
      <c r="AI88" s="97">
        <v>45590</v>
      </c>
      <c r="AJ88" s="97">
        <v>125540</v>
      </c>
      <c r="AK88" s="97">
        <v>47270</v>
      </c>
      <c r="AL88" s="97">
        <v>185050</v>
      </c>
      <c r="AM88" s="97">
        <v>251410</v>
      </c>
      <c r="AN88" s="97">
        <v>175420</v>
      </c>
      <c r="AO88" s="97">
        <v>192360</v>
      </c>
      <c r="AP88" s="97">
        <v>0</v>
      </c>
      <c r="AQ88" s="97">
        <v>0</v>
      </c>
      <c r="AR88" s="98">
        <v>1.032</v>
      </c>
      <c r="AS88" s="98">
        <v>0</v>
      </c>
      <c r="AT88" s="98">
        <v>1.0389999999999999</v>
      </c>
      <c r="AU88" s="98">
        <v>1.044</v>
      </c>
      <c r="AV88" s="98">
        <v>1.034</v>
      </c>
      <c r="AW88" s="98">
        <v>1.028</v>
      </c>
      <c r="AX88" s="98">
        <v>1.0249999999999999</v>
      </c>
      <c r="AY88" s="98">
        <v>1.0289999999999999</v>
      </c>
      <c r="AZ88" s="98">
        <v>1.036</v>
      </c>
      <c r="BA88" s="98">
        <v>1.0329999999999999</v>
      </c>
      <c r="BB88" s="98">
        <v>0</v>
      </c>
      <c r="BC88" s="98">
        <v>0</v>
      </c>
      <c r="BD88" s="97">
        <v>65594</v>
      </c>
      <c r="BE88" s="97">
        <v>0</v>
      </c>
      <c r="BF88" s="97">
        <v>211000</v>
      </c>
      <c r="BG88" s="97">
        <v>47596</v>
      </c>
      <c r="BH88" s="97">
        <v>129808</v>
      </c>
      <c r="BI88" s="97">
        <v>48594</v>
      </c>
      <c r="BJ88" s="97">
        <v>189676</v>
      </c>
      <c r="BK88" s="97">
        <v>258701</v>
      </c>
      <c r="BL88" s="97">
        <v>181735</v>
      </c>
      <c r="BM88" s="97">
        <v>198708</v>
      </c>
      <c r="BN88" s="97">
        <v>0</v>
      </c>
      <c r="BO88" s="97">
        <v>0</v>
      </c>
      <c r="BP88" s="97">
        <v>65594</v>
      </c>
      <c r="BQ88" s="97">
        <v>0</v>
      </c>
      <c r="BR88" s="97">
        <v>211000</v>
      </c>
      <c r="BS88" s="97">
        <v>47596</v>
      </c>
      <c r="BT88" s="97">
        <v>129808</v>
      </c>
      <c r="BU88" s="97">
        <v>48594</v>
      </c>
      <c r="BV88" s="97">
        <v>189676</v>
      </c>
      <c r="BW88" s="97">
        <v>258701</v>
      </c>
      <c r="BX88" s="97">
        <v>181735</v>
      </c>
      <c r="BY88" s="97">
        <v>198708</v>
      </c>
      <c r="BZ88" s="97">
        <v>0</v>
      </c>
      <c r="CA88" s="97">
        <v>0</v>
      </c>
      <c r="CB88" s="97">
        <v>5638</v>
      </c>
      <c r="CC88" s="97">
        <v>0</v>
      </c>
      <c r="CD88" s="97">
        <v>15607</v>
      </c>
      <c r="CE88" s="97">
        <v>3443</v>
      </c>
      <c r="CF88" s="97">
        <v>10474</v>
      </c>
      <c r="CG88" s="97">
        <v>3744</v>
      </c>
      <c r="CH88" s="97">
        <v>15891</v>
      </c>
      <c r="CI88" s="97">
        <v>22000</v>
      </c>
      <c r="CJ88" s="97">
        <v>14611</v>
      </c>
      <c r="CK88" s="97">
        <v>16011</v>
      </c>
      <c r="CL88" s="97">
        <v>0</v>
      </c>
      <c r="CM88" s="97">
        <v>0</v>
      </c>
      <c r="CN88" s="97">
        <v>1289280</v>
      </c>
      <c r="CO88" s="97">
        <v>1289280</v>
      </c>
      <c r="CP88" s="97">
        <v>1331412</v>
      </c>
      <c r="CQ88" s="97">
        <v>1331412</v>
      </c>
      <c r="CR88" s="97">
        <v>107419</v>
      </c>
      <c r="CS88" s="95">
        <v>2020</v>
      </c>
    </row>
    <row r="89" spans="1:97" x14ac:dyDescent="0.3">
      <c r="A89" s="95">
        <v>336</v>
      </c>
      <c r="B89" s="96" t="s">
        <v>397</v>
      </c>
      <c r="C89" s="95" t="s">
        <v>4326</v>
      </c>
      <c r="D89" s="96" t="s">
        <v>664</v>
      </c>
      <c r="E89" s="96" t="s">
        <v>409</v>
      </c>
      <c r="F89" s="95">
        <v>17609</v>
      </c>
      <c r="G89" s="96" t="s">
        <v>19</v>
      </c>
      <c r="H89" s="96" t="s">
        <v>4327</v>
      </c>
      <c r="I89" s="96" t="s">
        <v>4328</v>
      </c>
      <c r="J89" s="96" t="s">
        <v>394</v>
      </c>
      <c r="K89" s="95">
        <v>22</v>
      </c>
      <c r="L89" s="95">
        <v>1</v>
      </c>
      <c r="M89" s="103" t="s">
        <v>408</v>
      </c>
      <c r="N89" s="96" t="s">
        <v>393</v>
      </c>
      <c r="O89" s="96" t="s">
        <v>401</v>
      </c>
      <c r="P89" s="96" t="s">
        <v>4330</v>
      </c>
      <c r="Q89" s="96" t="s">
        <v>394</v>
      </c>
      <c r="R89" s="96" t="s">
        <v>394</v>
      </c>
      <c r="S89" s="96" t="s">
        <v>394</v>
      </c>
      <c r="T89" s="97">
        <v>0</v>
      </c>
      <c r="U89" s="97">
        <v>0</v>
      </c>
      <c r="V89" s="97">
        <v>0</v>
      </c>
      <c r="W89" s="97">
        <v>0</v>
      </c>
      <c r="X89" s="97">
        <v>0</v>
      </c>
      <c r="Y89" s="97">
        <v>0</v>
      </c>
      <c r="Z89" s="97">
        <v>0</v>
      </c>
      <c r="AA89" s="97">
        <v>0</v>
      </c>
      <c r="AB89" s="97">
        <v>0</v>
      </c>
      <c r="AC89" s="97">
        <v>0</v>
      </c>
      <c r="AD89" s="97">
        <v>0</v>
      </c>
      <c r="AE89" s="97">
        <v>0</v>
      </c>
      <c r="AF89" s="97">
        <v>0</v>
      </c>
      <c r="AG89" s="97">
        <v>0</v>
      </c>
      <c r="AH89" s="97">
        <v>0</v>
      </c>
      <c r="AI89" s="97">
        <v>0</v>
      </c>
      <c r="AJ89" s="97">
        <v>0</v>
      </c>
      <c r="AK89" s="97">
        <v>0</v>
      </c>
      <c r="AL89" s="97">
        <v>0</v>
      </c>
      <c r="AM89" s="97">
        <v>0</v>
      </c>
      <c r="AN89" s="97">
        <v>0</v>
      </c>
      <c r="AO89" s="97">
        <v>0</v>
      </c>
      <c r="AP89" s="97">
        <v>0</v>
      </c>
      <c r="AQ89" s="97">
        <v>0</v>
      </c>
      <c r="AR89" s="98">
        <v>0</v>
      </c>
      <c r="AS89" s="98">
        <v>0</v>
      </c>
      <c r="AT89" s="98">
        <v>0</v>
      </c>
      <c r="AU89" s="98">
        <v>0</v>
      </c>
      <c r="AV89" s="98">
        <v>0</v>
      </c>
      <c r="AW89" s="98">
        <v>0</v>
      </c>
      <c r="AX89" s="98">
        <v>0</v>
      </c>
      <c r="AY89" s="98">
        <v>0</v>
      </c>
      <c r="AZ89" s="98">
        <v>0</v>
      </c>
      <c r="BA89" s="98">
        <v>0</v>
      </c>
      <c r="BB89" s="98">
        <v>0</v>
      </c>
      <c r="BC89" s="98">
        <v>0</v>
      </c>
      <c r="BD89" s="97">
        <v>1663</v>
      </c>
      <c r="BE89" s="97">
        <v>1241</v>
      </c>
      <c r="BF89" s="97">
        <v>1314</v>
      </c>
      <c r="BG89" s="97">
        <v>1928</v>
      </c>
      <c r="BH89" s="97">
        <v>2641</v>
      </c>
      <c r="BI89" s="97">
        <v>2468</v>
      </c>
      <c r="BJ89" s="97">
        <v>2609</v>
      </c>
      <c r="BK89" s="97">
        <v>2629</v>
      </c>
      <c r="BL89" s="97">
        <v>1831</v>
      </c>
      <c r="BM89" s="97">
        <v>1506</v>
      </c>
      <c r="BN89" s="97">
        <v>1139</v>
      </c>
      <c r="BO89" s="97">
        <v>938</v>
      </c>
      <c r="BP89" s="97">
        <v>1663</v>
      </c>
      <c r="BQ89" s="97">
        <v>1241</v>
      </c>
      <c r="BR89" s="97">
        <v>1314</v>
      </c>
      <c r="BS89" s="97">
        <v>1928</v>
      </c>
      <c r="BT89" s="97">
        <v>2641</v>
      </c>
      <c r="BU89" s="97">
        <v>2468</v>
      </c>
      <c r="BV89" s="97">
        <v>2609</v>
      </c>
      <c r="BW89" s="97">
        <v>2629</v>
      </c>
      <c r="BX89" s="97">
        <v>1831</v>
      </c>
      <c r="BY89" s="97">
        <v>1506</v>
      </c>
      <c r="BZ89" s="97">
        <v>1139</v>
      </c>
      <c r="CA89" s="97">
        <v>938</v>
      </c>
      <c r="CB89" s="97">
        <v>189.88</v>
      </c>
      <c r="CC89" s="97">
        <v>141.66200000000001</v>
      </c>
      <c r="CD89" s="97">
        <v>149.97499999999999</v>
      </c>
      <c r="CE89" s="97">
        <v>220.148</v>
      </c>
      <c r="CF89" s="97">
        <v>301.51900000000001</v>
      </c>
      <c r="CG89" s="97">
        <v>281.72800000000001</v>
      </c>
      <c r="CH89" s="97">
        <v>297.86599999999999</v>
      </c>
      <c r="CI89" s="97">
        <v>300.14600000000002</v>
      </c>
      <c r="CJ89" s="97">
        <v>209.041</v>
      </c>
      <c r="CK89" s="97">
        <v>171.91200000000001</v>
      </c>
      <c r="CL89" s="97">
        <v>130.02000000000001</v>
      </c>
      <c r="CM89" s="97">
        <v>107.10299999999999</v>
      </c>
      <c r="CN89" s="97">
        <v>0</v>
      </c>
      <c r="CO89" s="97">
        <v>0</v>
      </c>
      <c r="CP89" s="97">
        <v>21907</v>
      </c>
      <c r="CQ89" s="97">
        <v>21907</v>
      </c>
      <c r="CR89" s="97">
        <v>2501</v>
      </c>
      <c r="CS89" s="95">
        <v>2020</v>
      </c>
    </row>
    <row r="90" spans="1:97" x14ac:dyDescent="0.3">
      <c r="A90" s="95">
        <v>337</v>
      </c>
      <c r="B90" s="96" t="s">
        <v>397</v>
      </c>
      <c r="C90" s="95" t="s">
        <v>4326</v>
      </c>
      <c r="D90" s="96" t="s">
        <v>665</v>
      </c>
      <c r="E90" s="96" t="s">
        <v>409</v>
      </c>
      <c r="F90" s="95">
        <v>17609</v>
      </c>
      <c r="G90" s="96" t="s">
        <v>19</v>
      </c>
      <c r="H90" s="96" t="s">
        <v>4327</v>
      </c>
      <c r="I90" s="96" t="s">
        <v>4328</v>
      </c>
      <c r="J90" s="96" t="s">
        <v>394</v>
      </c>
      <c r="K90" s="95">
        <v>22</v>
      </c>
      <c r="L90" s="95">
        <v>1</v>
      </c>
      <c r="M90" s="103" t="s">
        <v>408</v>
      </c>
      <c r="N90" s="96" t="s">
        <v>393</v>
      </c>
      <c r="O90" s="96" t="s">
        <v>401</v>
      </c>
      <c r="P90" s="96" t="s">
        <v>4330</v>
      </c>
      <c r="Q90" s="96" t="s">
        <v>394</v>
      </c>
      <c r="R90" s="96" t="s">
        <v>394</v>
      </c>
      <c r="S90" s="96" t="s">
        <v>394</v>
      </c>
      <c r="T90" s="97">
        <v>0</v>
      </c>
      <c r="U90" s="97">
        <v>0</v>
      </c>
      <c r="V90" s="97">
        <v>0</v>
      </c>
      <c r="W90" s="97">
        <v>0</v>
      </c>
      <c r="X90" s="97">
        <v>0</v>
      </c>
      <c r="Y90" s="97">
        <v>0</v>
      </c>
      <c r="Z90" s="97">
        <v>0</v>
      </c>
      <c r="AA90" s="97">
        <v>0</v>
      </c>
      <c r="AB90" s="97">
        <v>0</v>
      </c>
      <c r="AC90" s="97">
        <v>0</v>
      </c>
      <c r="AD90" s="97">
        <v>0</v>
      </c>
      <c r="AE90" s="97">
        <v>0</v>
      </c>
      <c r="AF90" s="97">
        <v>0</v>
      </c>
      <c r="AG90" s="97">
        <v>0</v>
      </c>
      <c r="AH90" s="97">
        <v>0</v>
      </c>
      <c r="AI90" s="97">
        <v>0</v>
      </c>
      <c r="AJ90" s="97">
        <v>0</v>
      </c>
      <c r="AK90" s="97">
        <v>0</v>
      </c>
      <c r="AL90" s="97">
        <v>0</v>
      </c>
      <c r="AM90" s="97">
        <v>0</v>
      </c>
      <c r="AN90" s="97">
        <v>0</v>
      </c>
      <c r="AO90" s="97">
        <v>0</v>
      </c>
      <c r="AP90" s="97">
        <v>0</v>
      </c>
      <c r="AQ90" s="97">
        <v>0</v>
      </c>
      <c r="AR90" s="98">
        <v>0</v>
      </c>
      <c r="AS90" s="98">
        <v>0</v>
      </c>
      <c r="AT90" s="98">
        <v>0</v>
      </c>
      <c r="AU90" s="98">
        <v>0</v>
      </c>
      <c r="AV90" s="98">
        <v>0</v>
      </c>
      <c r="AW90" s="98">
        <v>0</v>
      </c>
      <c r="AX90" s="98">
        <v>0</v>
      </c>
      <c r="AY90" s="98">
        <v>0</v>
      </c>
      <c r="AZ90" s="98">
        <v>0</v>
      </c>
      <c r="BA90" s="98">
        <v>0</v>
      </c>
      <c r="BB90" s="98">
        <v>0</v>
      </c>
      <c r="BC90" s="98">
        <v>0</v>
      </c>
      <c r="BD90" s="97">
        <v>0</v>
      </c>
      <c r="BE90" s="97">
        <v>0</v>
      </c>
      <c r="BF90" s="97">
        <v>0</v>
      </c>
      <c r="BG90" s="97">
        <v>0</v>
      </c>
      <c r="BH90" s="97">
        <v>0</v>
      </c>
      <c r="BI90" s="97">
        <v>0</v>
      </c>
      <c r="BJ90" s="97">
        <v>0</v>
      </c>
      <c r="BK90" s="97">
        <v>0</v>
      </c>
      <c r="BL90" s="97">
        <v>0</v>
      </c>
      <c r="BM90" s="97">
        <v>0</v>
      </c>
      <c r="BN90" s="97">
        <v>0</v>
      </c>
      <c r="BO90" s="97">
        <v>0</v>
      </c>
      <c r="BP90" s="97">
        <v>0</v>
      </c>
      <c r="BQ90" s="97">
        <v>0</v>
      </c>
      <c r="BR90" s="97">
        <v>0</v>
      </c>
      <c r="BS90" s="97">
        <v>0</v>
      </c>
      <c r="BT90" s="97">
        <v>0</v>
      </c>
      <c r="BU90" s="97">
        <v>0</v>
      </c>
      <c r="BV90" s="97">
        <v>0</v>
      </c>
      <c r="BW90" s="97">
        <v>0</v>
      </c>
      <c r="BX90" s="97">
        <v>0</v>
      </c>
      <c r="BY90" s="97">
        <v>0</v>
      </c>
      <c r="BZ90" s="97">
        <v>0</v>
      </c>
      <c r="CA90" s="97">
        <v>0</v>
      </c>
      <c r="CB90" s="97">
        <v>-5.2370000000000001</v>
      </c>
      <c r="CC90" s="97">
        <v>-3.9079999999999999</v>
      </c>
      <c r="CD90" s="97">
        <v>-4.1379999999999999</v>
      </c>
      <c r="CE90" s="97">
        <v>-6.0739999999999998</v>
      </c>
      <c r="CF90" s="97">
        <v>-8.3190000000000008</v>
      </c>
      <c r="CG90" s="97">
        <v>-7.7729999999999997</v>
      </c>
      <c r="CH90" s="97">
        <v>-8.218</v>
      </c>
      <c r="CI90" s="97">
        <v>-8.2810000000000006</v>
      </c>
      <c r="CJ90" s="97">
        <v>-5.7670000000000003</v>
      </c>
      <c r="CK90" s="97">
        <v>-4.7430000000000003</v>
      </c>
      <c r="CL90" s="97">
        <v>-3.5870000000000002</v>
      </c>
      <c r="CM90" s="97">
        <v>-2.9550000000000001</v>
      </c>
      <c r="CN90" s="97">
        <v>0</v>
      </c>
      <c r="CO90" s="97">
        <v>0</v>
      </c>
      <c r="CP90" s="97">
        <v>0</v>
      </c>
      <c r="CQ90" s="97">
        <v>0</v>
      </c>
      <c r="CR90" s="97">
        <v>-69</v>
      </c>
      <c r="CS90" s="95">
        <v>2020</v>
      </c>
    </row>
    <row r="91" spans="1:97" x14ac:dyDescent="0.3">
      <c r="A91" s="95">
        <v>338</v>
      </c>
      <c r="B91" s="96" t="s">
        <v>397</v>
      </c>
      <c r="C91" s="95" t="s">
        <v>4326</v>
      </c>
      <c r="D91" s="96" t="s">
        <v>666</v>
      </c>
      <c r="E91" s="96" t="s">
        <v>409</v>
      </c>
      <c r="F91" s="95">
        <v>17609</v>
      </c>
      <c r="G91" s="96" t="s">
        <v>19</v>
      </c>
      <c r="H91" s="96" t="s">
        <v>4327</v>
      </c>
      <c r="I91" s="96" t="s">
        <v>4328</v>
      </c>
      <c r="J91" s="96" t="s">
        <v>394</v>
      </c>
      <c r="K91" s="95">
        <v>22</v>
      </c>
      <c r="L91" s="95">
        <v>1</v>
      </c>
      <c r="M91" s="103" t="s">
        <v>408</v>
      </c>
      <c r="N91" s="96" t="s">
        <v>393</v>
      </c>
      <c r="O91" s="96" t="s">
        <v>401</v>
      </c>
      <c r="P91" s="96" t="s">
        <v>4330</v>
      </c>
      <c r="Q91" s="96" t="s">
        <v>394</v>
      </c>
      <c r="R91" s="96" t="s">
        <v>394</v>
      </c>
      <c r="S91" s="96" t="s">
        <v>394</v>
      </c>
      <c r="T91" s="97">
        <v>0</v>
      </c>
      <c r="U91" s="97">
        <v>0</v>
      </c>
      <c r="V91" s="97">
        <v>0</v>
      </c>
      <c r="W91" s="97">
        <v>0</v>
      </c>
      <c r="X91" s="97">
        <v>0</v>
      </c>
      <c r="Y91" s="97">
        <v>0</v>
      </c>
      <c r="Z91" s="97">
        <v>0</v>
      </c>
      <c r="AA91" s="97">
        <v>0</v>
      </c>
      <c r="AB91" s="97">
        <v>0</v>
      </c>
      <c r="AC91" s="97">
        <v>0</v>
      </c>
      <c r="AD91" s="97">
        <v>0</v>
      </c>
      <c r="AE91" s="97">
        <v>0</v>
      </c>
      <c r="AF91" s="97">
        <v>0</v>
      </c>
      <c r="AG91" s="97">
        <v>0</v>
      </c>
      <c r="AH91" s="97">
        <v>0</v>
      </c>
      <c r="AI91" s="97">
        <v>0</v>
      </c>
      <c r="AJ91" s="97">
        <v>0</v>
      </c>
      <c r="AK91" s="97">
        <v>0</v>
      </c>
      <c r="AL91" s="97">
        <v>0</v>
      </c>
      <c r="AM91" s="97">
        <v>0</v>
      </c>
      <c r="AN91" s="97">
        <v>0</v>
      </c>
      <c r="AO91" s="97">
        <v>0</v>
      </c>
      <c r="AP91" s="97">
        <v>0</v>
      </c>
      <c r="AQ91" s="97">
        <v>0</v>
      </c>
      <c r="AR91" s="98">
        <v>0</v>
      </c>
      <c r="AS91" s="98">
        <v>0</v>
      </c>
      <c r="AT91" s="98">
        <v>0</v>
      </c>
      <c r="AU91" s="98">
        <v>0</v>
      </c>
      <c r="AV91" s="98">
        <v>0</v>
      </c>
      <c r="AW91" s="98">
        <v>0</v>
      </c>
      <c r="AX91" s="98">
        <v>0</v>
      </c>
      <c r="AY91" s="98">
        <v>0</v>
      </c>
      <c r="AZ91" s="98">
        <v>0</v>
      </c>
      <c r="BA91" s="98">
        <v>0</v>
      </c>
      <c r="BB91" s="98">
        <v>0</v>
      </c>
      <c r="BC91" s="98">
        <v>0</v>
      </c>
      <c r="BD91" s="97">
        <v>8711</v>
      </c>
      <c r="BE91" s="97">
        <v>6499</v>
      </c>
      <c r="BF91" s="97">
        <v>6880</v>
      </c>
      <c r="BG91" s="97">
        <v>10100</v>
      </c>
      <c r="BH91" s="97">
        <v>13833</v>
      </c>
      <c r="BI91" s="97">
        <v>12925</v>
      </c>
      <c r="BJ91" s="97">
        <v>13665</v>
      </c>
      <c r="BK91" s="97">
        <v>13770</v>
      </c>
      <c r="BL91" s="97">
        <v>9590</v>
      </c>
      <c r="BM91" s="97">
        <v>7887</v>
      </c>
      <c r="BN91" s="97">
        <v>5965</v>
      </c>
      <c r="BO91" s="97">
        <v>4914</v>
      </c>
      <c r="BP91" s="97">
        <v>8711</v>
      </c>
      <c r="BQ91" s="97">
        <v>6499</v>
      </c>
      <c r="BR91" s="97">
        <v>6880</v>
      </c>
      <c r="BS91" s="97">
        <v>10100</v>
      </c>
      <c r="BT91" s="97">
        <v>13833</v>
      </c>
      <c r="BU91" s="97">
        <v>12925</v>
      </c>
      <c r="BV91" s="97">
        <v>13665</v>
      </c>
      <c r="BW91" s="97">
        <v>13770</v>
      </c>
      <c r="BX91" s="97">
        <v>9590</v>
      </c>
      <c r="BY91" s="97">
        <v>7887</v>
      </c>
      <c r="BZ91" s="97">
        <v>5965</v>
      </c>
      <c r="CA91" s="97">
        <v>4914</v>
      </c>
      <c r="CB91" s="97">
        <v>994.42399999999998</v>
      </c>
      <c r="CC91" s="97">
        <v>741.89599999999996</v>
      </c>
      <c r="CD91" s="97">
        <v>785.43299999999999</v>
      </c>
      <c r="CE91" s="97">
        <v>1152.9380000000001</v>
      </c>
      <c r="CF91" s="97">
        <v>1579.0840000000001</v>
      </c>
      <c r="CG91" s="97">
        <v>1475.44</v>
      </c>
      <c r="CH91" s="97">
        <v>1559.9580000000001</v>
      </c>
      <c r="CI91" s="97">
        <v>1571.8989999999999</v>
      </c>
      <c r="CJ91" s="97">
        <v>1094.769</v>
      </c>
      <c r="CK91" s="97">
        <v>900.32100000000003</v>
      </c>
      <c r="CL91" s="97">
        <v>680.92899999999997</v>
      </c>
      <c r="CM91" s="97">
        <v>560.90899999999999</v>
      </c>
      <c r="CN91" s="97">
        <v>0</v>
      </c>
      <c r="CO91" s="97">
        <v>0</v>
      </c>
      <c r="CP91" s="97">
        <v>114739</v>
      </c>
      <c r="CQ91" s="97">
        <v>114739</v>
      </c>
      <c r="CR91" s="97">
        <v>13098</v>
      </c>
      <c r="CS91" s="95">
        <v>2020</v>
      </c>
    </row>
    <row r="92" spans="1:97" x14ac:dyDescent="0.3">
      <c r="A92" s="95">
        <v>339</v>
      </c>
      <c r="B92" s="96" t="s">
        <v>397</v>
      </c>
      <c r="C92" s="95" t="s">
        <v>4326</v>
      </c>
      <c r="D92" s="96" t="s">
        <v>667</v>
      </c>
      <c r="E92" s="96" t="s">
        <v>409</v>
      </c>
      <c r="F92" s="95">
        <v>17609</v>
      </c>
      <c r="G92" s="96" t="s">
        <v>19</v>
      </c>
      <c r="H92" s="96" t="s">
        <v>4327</v>
      </c>
      <c r="I92" s="96" t="s">
        <v>4328</v>
      </c>
      <c r="J92" s="96" t="s">
        <v>394</v>
      </c>
      <c r="K92" s="95">
        <v>22</v>
      </c>
      <c r="L92" s="95">
        <v>1</v>
      </c>
      <c r="M92" s="103" t="s">
        <v>408</v>
      </c>
      <c r="N92" s="96" t="s">
        <v>393</v>
      </c>
      <c r="O92" s="96" t="s">
        <v>401</v>
      </c>
      <c r="P92" s="96" t="s">
        <v>4330</v>
      </c>
      <c r="Q92" s="96" t="s">
        <v>394</v>
      </c>
      <c r="R92" s="96" t="s">
        <v>394</v>
      </c>
      <c r="S92" s="96" t="s">
        <v>394</v>
      </c>
      <c r="T92" s="97">
        <v>0</v>
      </c>
      <c r="U92" s="97">
        <v>0</v>
      </c>
      <c r="V92" s="97">
        <v>0</v>
      </c>
      <c r="W92" s="97">
        <v>0</v>
      </c>
      <c r="X92" s="97">
        <v>0</v>
      </c>
      <c r="Y92" s="97">
        <v>0</v>
      </c>
      <c r="Z92" s="97">
        <v>0</v>
      </c>
      <c r="AA92" s="97">
        <v>0</v>
      </c>
      <c r="AB92" s="97">
        <v>0</v>
      </c>
      <c r="AC92" s="97">
        <v>0</v>
      </c>
      <c r="AD92" s="97">
        <v>0</v>
      </c>
      <c r="AE92" s="97">
        <v>0</v>
      </c>
      <c r="AF92" s="97">
        <v>0</v>
      </c>
      <c r="AG92" s="97">
        <v>0</v>
      </c>
      <c r="AH92" s="97">
        <v>0</v>
      </c>
      <c r="AI92" s="97">
        <v>0</v>
      </c>
      <c r="AJ92" s="97">
        <v>0</v>
      </c>
      <c r="AK92" s="97">
        <v>0</v>
      </c>
      <c r="AL92" s="97">
        <v>0</v>
      </c>
      <c r="AM92" s="97">
        <v>0</v>
      </c>
      <c r="AN92" s="97">
        <v>0</v>
      </c>
      <c r="AO92" s="97">
        <v>0</v>
      </c>
      <c r="AP92" s="97">
        <v>0</v>
      </c>
      <c r="AQ92" s="97">
        <v>0</v>
      </c>
      <c r="AR92" s="98">
        <v>0</v>
      </c>
      <c r="AS92" s="98">
        <v>0</v>
      </c>
      <c r="AT92" s="98">
        <v>0</v>
      </c>
      <c r="AU92" s="98">
        <v>0</v>
      </c>
      <c r="AV92" s="98">
        <v>0</v>
      </c>
      <c r="AW92" s="98">
        <v>0</v>
      </c>
      <c r="AX92" s="98">
        <v>0</v>
      </c>
      <c r="AY92" s="98">
        <v>0</v>
      </c>
      <c r="AZ92" s="98">
        <v>0</v>
      </c>
      <c r="BA92" s="98">
        <v>0</v>
      </c>
      <c r="BB92" s="98">
        <v>0</v>
      </c>
      <c r="BC92" s="98">
        <v>0</v>
      </c>
      <c r="BD92" s="97">
        <v>67115</v>
      </c>
      <c r="BE92" s="97">
        <v>50071</v>
      </c>
      <c r="BF92" s="97">
        <v>53010</v>
      </c>
      <c r="BG92" s="97">
        <v>77813</v>
      </c>
      <c r="BH92" s="97">
        <v>106574</v>
      </c>
      <c r="BI92" s="97">
        <v>99579</v>
      </c>
      <c r="BJ92" s="97">
        <v>105283</v>
      </c>
      <c r="BK92" s="97">
        <v>106089</v>
      </c>
      <c r="BL92" s="97">
        <v>73887</v>
      </c>
      <c r="BM92" s="97">
        <v>60764</v>
      </c>
      <c r="BN92" s="97">
        <v>45957</v>
      </c>
      <c r="BO92" s="97">
        <v>37856</v>
      </c>
      <c r="BP92" s="97">
        <v>67115</v>
      </c>
      <c r="BQ92" s="97">
        <v>50071</v>
      </c>
      <c r="BR92" s="97">
        <v>53010</v>
      </c>
      <c r="BS92" s="97">
        <v>77813</v>
      </c>
      <c r="BT92" s="97">
        <v>106574</v>
      </c>
      <c r="BU92" s="97">
        <v>99579</v>
      </c>
      <c r="BV92" s="97">
        <v>105283</v>
      </c>
      <c r="BW92" s="97">
        <v>106089</v>
      </c>
      <c r="BX92" s="97">
        <v>73887</v>
      </c>
      <c r="BY92" s="97">
        <v>60764</v>
      </c>
      <c r="BZ92" s="97">
        <v>45957</v>
      </c>
      <c r="CA92" s="97">
        <v>37856</v>
      </c>
      <c r="CB92" s="97">
        <v>7661.4949999999999</v>
      </c>
      <c r="CC92" s="97">
        <v>5715.91</v>
      </c>
      <c r="CD92" s="97">
        <v>6051.3389999999999</v>
      </c>
      <c r="CE92" s="97">
        <v>8882.7630000000008</v>
      </c>
      <c r="CF92" s="97">
        <v>12165.987999999999</v>
      </c>
      <c r="CG92" s="97">
        <v>11367.465</v>
      </c>
      <c r="CH92" s="97">
        <v>12018.633</v>
      </c>
      <c r="CI92" s="97">
        <v>12110.629000000001</v>
      </c>
      <c r="CJ92" s="97">
        <v>8434.6020000000008</v>
      </c>
      <c r="CK92" s="97">
        <v>6936.4880000000003</v>
      </c>
      <c r="CL92" s="97">
        <v>5246.1869999999999</v>
      </c>
      <c r="CM92" s="97">
        <v>4321.5010000000002</v>
      </c>
      <c r="CN92" s="97">
        <v>0</v>
      </c>
      <c r="CO92" s="97">
        <v>0</v>
      </c>
      <c r="CP92" s="97">
        <v>883998</v>
      </c>
      <c r="CQ92" s="97">
        <v>883998</v>
      </c>
      <c r="CR92" s="97">
        <v>100913</v>
      </c>
      <c r="CS92" s="95">
        <v>2020</v>
      </c>
    </row>
    <row r="93" spans="1:97" x14ac:dyDescent="0.3">
      <c r="A93" s="95">
        <v>340</v>
      </c>
      <c r="B93" s="96" t="s">
        <v>397</v>
      </c>
      <c r="C93" s="95" t="s">
        <v>4326</v>
      </c>
      <c r="D93" s="96" t="s">
        <v>669</v>
      </c>
      <c r="E93" s="96" t="s">
        <v>409</v>
      </c>
      <c r="F93" s="95">
        <v>17609</v>
      </c>
      <c r="G93" s="96" t="s">
        <v>19</v>
      </c>
      <c r="H93" s="96" t="s">
        <v>4327</v>
      </c>
      <c r="I93" s="96" t="s">
        <v>4328</v>
      </c>
      <c r="J93" s="96" t="s">
        <v>394</v>
      </c>
      <c r="K93" s="95">
        <v>22</v>
      </c>
      <c r="L93" s="95">
        <v>1</v>
      </c>
      <c r="M93" s="103" t="s">
        <v>408</v>
      </c>
      <c r="N93" s="96" t="s">
        <v>393</v>
      </c>
      <c r="O93" s="96" t="s">
        <v>401</v>
      </c>
      <c r="P93" s="96" t="s">
        <v>4330</v>
      </c>
      <c r="Q93" s="96" t="s">
        <v>394</v>
      </c>
      <c r="R93" s="96" t="s">
        <v>394</v>
      </c>
      <c r="S93" s="96" t="s">
        <v>394</v>
      </c>
      <c r="T93" s="97">
        <v>0</v>
      </c>
      <c r="U93" s="97">
        <v>0</v>
      </c>
      <c r="V93" s="97">
        <v>0</v>
      </c>
      <c r="W93" s="97">
        <v>0</v>
      </c>
      <c r="X93" s="97">
        <v>0</v>
      </c>
      <c r="Y93" s="97">
        <v>0</v>
      </c>
      <c r="Z93" s="97">
        <v>0</v>
      </c>
      <c r="AA93" s="97">
        <v>0</v>
      </c>
      <c r="AB93" s="97">
        <v>0</v>
      </c>
      <c r="AC93" s="97">
        <v>0</v>
      </c>
      <c r="AD93" s="97">
        <v>0</v>
      </c>
      <c r="AE93" s="97">
        <v>0</v>
      </c>
      <c r="AF93" s="97">
        <v>0</v>
      </c>
      <c r="AG93" s="97">
        <v>0</v>
      </c>
      <c r="AH93" s="97">
        <v>0</v>
      </c>
      <c r="AI93" s="97">
        <v>0</v>
      </c>
      <c r="AJ93" s="97">
        <v>0</v>
      </c>
      <c r="AK93" s="97">
        <v>0</v>
      </c>
      <c r="AL93" s="97">
        <v>0</v>
      </c>
      <c r="AM93" s="97">
        <v>0</v>
      </c>
      <c r="AN93" s="97">
        <v>0</v>
      </c>
      <c r="AO93" s="97">
        <v>0</v>
      </c>
      <c r="AP93" s="97">
        <v>0</v>
      </c>
      <c r="AQ93" s="97">
        <v>0</v>
      </c>
      <c r="AR93" s="98">
        <v>0</v>
      </c>
      <c r="AS93" s="98">
        <v>0</v>
      </c>
      <c r="AT93" s="98">
        <v>0</v>
      </c>
      <c r="AU93" s="98">
        <v>0</v>
      </c>
      <c r="AV93" s="98">
        <v>0</v>
      </c>
      <c r="AW93" s="98">
        <v>0</v>
      </c>
      <c r="AX93" s="98">
        <v>0</v>
      </c>
      <c r="AY93" s="98">
        <v>0</v>
      </c>
      <c r="AZ93" s="98">
        <v>0</v>
      </c>
      <c r="BA93" s="98">
        <v>0</v>
      </c>
      <c r="BB93" s="98">
        <v>0</v>
      </c>
      <c r="BC93" s="98">
        <v>0</v>
      </c>
      <c r="BD93" s="97">
        <v>104278</v>
      </c>
      <c r="BE93" s="97">
        <v>77797</v>
      </c>
      <c r="BF93" s="97">
        <v>82363</v>
      </c>
      <c r="BG93" s="97">
        <v>120900</v>
      </c>
      <c r="BH93" s="97">
        <v>165587</v>
      </c>
      <c r="BI93" s="97">
        <v>154718</v>
      </c>
      <c r="BJ93" s="97">
        <v>163581</v>
      </c>
      <c r="BK93" s="97">
        <v>164833</v>
      </c>
      <c r="BL93" s="97">
        <v>114800</v>
      </c>
      <c r="BM93" s="97">
        <v>94410</v>
      </c>
      <c r="BN93" s="97">
        <v>71404</v>
      </c>
      <c r="BO93" s="97">
        <v>58818</v>
      </c>
      <c r="BP93" s="97">
        <v>104278</v>
      </c>
      <c r="BQ93" s="97">
        <v>77797</v>
      </c>
      <c r="BR93" s="97">
        <v>82363</v>
      </c>
      <c r="BS93" s="97">
        <v>120900</v>
      </c>
      <c r="BT93" s="97">
        <v>165587</v>
      </c>
      <c r="BU93" s="97">
        <v>154718</v>
      </c>
      <c r="BV93" s="97">
        <v>163581</v>
      </c>
      <c r="BW93" s="97">
        <v>164833</v>
      </c>
      <c r="BX93" s="97">
        <v>114800</v>
      </c>
      <c r="BY93" s="97">
        <v>94410</v>
      </c>
      <c r="BZ93" s="97">
        <v>71404</v>
      </c>
      <c r="CA93" s="97">
        <v>58818</v>
      </c>
      <c r="CB93" s="97">
        <v>11903.851000000001</v>
      </c>
      <c r="CC93" s="97">
        <v>8880.9500000000007</v>
      </c>
      <c r="CD93" s="97">
        <v>9402.1139999999996</v>
      </c>
      <c r="CE93" s="97">
        <v>13801.366</v>
      </c>
      <c r="CF93" s="97">
        <v>18902.594000000001</v>
      </c>
      <c r="CG93" s="97">
        <v>17661.91</v>
      </c>
      <c r="CH93" s="97">
        <v>18673.644</v>
      </c>
      <c r="CI93" s="97">
        <v>18816.580999999998</v>
      </c>
      <c r="CJ93" s="97">
        <v>13105.047</v>
      </c>
      <c r="CK93" s="97">
        <v>10777.391</v>
      </c>
      <c r="CL93" s="97">
        <v>8151.13</v>
      </c>
      <c r="CM93" s="97">
        <v>6714.4219999999996</v>
      </c>
      <c r="CN93" s="97">
        <v>0</v>
      </c>
      <c r="CO93" s="97">
        <v>0</v>
      </c>
      <c r="CP93" s="97">
        <v>1373489</v>
      </c>
      <c r="CQ93" s="97">
        <v>1373489</v>
      </c>
      <c r="CR93" s="97">
        <v>156791</v>
      </c>
      <c r="CS93" s="95">
        <v>2020</v>
      </c>
    </row>
    <row r="94" spans="1:97" x14ac:dyDescent="0.3">
      <c r="A94" s="95">
        <v>341</v>
      </c>
      <c r="B94" s="96" t="s">
        <v>397</v>
      </c>
      <c r="C94" s="95" t="s">
        <v>4326</v>
      </c>
      <c r="D94" s="96" t="s">
        <v>671</v>
      </c>
      <c r="E94" s="96" t="s">
        <v>670</v>
      </c>
      <c r="F94" s="95">
        <v>13584</v>
      </c>
      <c r="G94" s="96" t="s">
        <v>19</v>
      </c>
      <c r="H94" s="96" t="s">
        <v>4327</v>
      </c>
      <c r="I94" s="96" t="s">
        <v>4328</v>
      </c>
      <c r="J94" s="96" t="s">
        <v>394</v>
      </c>
      <c r="K94" s="95">
        <v>22</v>
      </c>
      <c r="L94" s="95">
        <v>2</v>
      </c>
      <c r="M94" s="103" t="s">
        <v>4329</v>
      </c>
      <c r="N94" s="96" t="s">
        <v>420</v>
      </c>
      <c r="O94" s="96" t="s">
        <v>422</v>
      </c>
      <c r="P94" s="96" t="s">
        <v>422</v>
      </c>
      <c r="Q94" s="96" t="s">
        <v>394</v>
      </c>
      <c r="R94" s="96" t="s">
        <v>394</v>
      </c>
      <c r="S94" s="96" t="s">
        <v>4334</v>
      </c>
      <c r="T94" s="97">
        <v>42518</v>
      </c>
      <c r="U94" s="97">
        <v>37614</v>
      </c>
      <c r="V94" s="97">
        <v>41772</v>
      </c>
      <c r="W94" s="97">
        <v>29528</v>
      </c>
      <c r="X94" s="97">
        <v>27763</v>
      </c>
      <c r="Y94" s="97">
        <v>39059</v>
      </c>
      <c r="Z94" s="97">
        <v>54639</v>
      </c>
      <c r="AA94" s="97">
        <v>67903</v>
      </c>
      <c r="AB94" s="97">
        <v>59158</v>
      </c>
      <c r="AC94" s="97">
        <v>61453</v>
      </c>
      <c r="AD94" s="97">
        <v>49100</v>
      </c>
      <c r="AE94" s="97">
        <v>54434</v>
      </c>
      <c r="AF94" s="97">
        <v>42518</v>
      </c>
      <c r="AG94" s="97">
        <v>37614</v>
      </c>
      <c r="AH94" s="97">
        <v>41772</v>
      </c>
      <c r="AI94" s="97">
        <v>29528</v>
      </c>
      <c r="AJ94" s="97">
        <v>27763</v>
      </c>
      <c r="AK94" s="97">
        <v>39059</v>
      </c>
      <c r="AL94" s="97">
        <v>54639</v>
      </c>
      <c r="AM94" s="97">
        <v>67903</v>
      </c>
      <c r="AN94" s="97">
        <v>59158</v>
      </c>
      <c r="AO94" s="97">
        <v>61453</v>
      </c>
      <c r="AP94" s="97">
        <v>49100</v>
      </c>
      <c r="AQ94" s="97">
        <v>54434</v>
      </c>
      <c r="AR94" s="98">
        <v>1.03</v>
      </c>
      <c r="AS94" s="98">
        <v>1.03</v>
      </c>
      <c r="AT94" s="98">
        <v>1.03</v>
      </c>
      <c r="AU94" s="98">
        <v>1.03</v>
      </c>
      <c r="AV94" s="98">
        <v>1.03</v>
      </c>
      <c r="AW94" s="98">
        <v>1.03</v>
      </c>
      <c r="AX94" s="98">
        <v>1.03</v>
      </c>
      <c r="AY94" s="98">
        <v>1.03</v>
      </c>
      <c r="AZ94" s="98">
        <v>1.03</v>
      </c>
      <c r="BA94" s="98">
        <v>1.03</v>
      </c>
      <c r="BB94" s="98">
        <v>1.03</v>
      </c>
      <c r="BC94" s="98">
        <v>1.03</v>
      </c>
      <c r="BD94" s="97">
        <v>43794</v>
      </c>
      <c r="BE94" s="97">
        <v>38742</v>
      </c>
      <c r="BF94" s="97">
        <v>43025</v>
      </c>
      <c r="BG94" s="97">
        <v>30414</v>
      </c>
      <c r="BH94" s="97">
        <v>28596</v>
      </c>
      <c r="BI94" s="97">
        <v>40231</v>
      </c>
      <c r="BJ94" s="97">
        <v>56278</v>
      </c>
      <c r="BK94" s="97">
        <v>69940</v>
      </c>
      <c r="BL94" s="97">
        <v>60933</v>
      </c>
      <c r="BM94" s="97">
        <v>63297</v>
      </c>
      <c r="BN94" s="97">
        <v>50573</v>
      </c>
      <c r="BO94" s="97">
        <v>56067</v>
      </c>
      <c r="BP94" s="97">
        <v>43794</v>
      </c>
      <c r="BQ94" s="97">
        <v>38742</v>
      </c>
      <c r="BR94" s="97">
        <v>43025</v>
      </c>
      <c r="BS94" s="97">
        <v>30414</v>
      </c>
      <c r="BT94" s="97">
        <v>28596</v>
      </c>
      <c r="BU94" s="97">
        <v>40231</v>
      </c>
      <c r="BV94" s="97">
        <v>56278</v>
      </c>
      <c r="BW94" s="97">
        <v>69940</v>
      </c>
      <c r="BX94" s="97">
        <v>60933</v>
      </c>
      <c r="BY94" s="97">
        <v>63297</v>
      </c>
      <c r="BZ94" s="97">
        <v>50573</v>
      </c>
      <c r="CA94" s="97">
        <v>56067</v>
      </c>
      <c r="CB94" s="97">
        <v>2568.1120000000001</v>
      </c>
      <c r="CC94" s="97">
        <v>2271.9059999999999</v>
      </c>
      <c r="CD94" s="97">
        <v>2523.1</v>
      </c>
      <c r="CE94" s="97">
        <v>1783.508</v>
      </c>
      <c r="CF94" s="97">
        <v>1676.902</v>
      </c>
      <c r="CG94" s="97">
        <v>2359.1779999999999</v>
      </c>
      <c r="CH94" s="97">
        <v>3300.2579999999998</v>
      </c>
      <c r="CI94" s="97">
        <v>4101.4390000000003</v>
      </c>
      <c r="CJ94" s="97">
        <v>3573.2089999999998</v>
      </c>
      <c r="CK94" s="97">
        <v>3711.8090000000002</v>
      </c>
      <c r="CL94" s="97">
        <v>2965.6880000000001</v>
      </c>
      <c r="CM94" s="97">
        <v>3287.8910000000001</v>
      </c>
      <c r="CN94" s="97">
        <v>564941</v>
      </c>
      <c r="CO94" s="97">
        <v>564941</v>
      </c>
      <c r="CP94" s="97">
        <v>581890</v>
      </c>
      <c r="CQ94" s="97">
        <v>581890</v>
      </c>
      <c r="CR94" s="97">
        <v>34123</v>
      </c>
      <c r="CS94" s="95">
        <v>2020</v>
      </c>
    </row>
    <row r="95" spans="1:97" x14ac:dyDescent="0.3">
      <c r="A95" s="95">
        <v>342</v>
      </c>
      <c r="B95" s="96" t="s">
        <v>397</v>
      </c>
      <c r="C95" s="95" t="s">
        <v>4326</v>
      </c>
      <c r="D95" s="96" t="s">
        <v>677</v>
      </c>
      <c r="E95" s="96" t="s">
        <v>409</v>
      </c>
      <c r="F95" s="95">
        <v>17609</v>
      </c>
      <c r="G95" s="96" t="s">
        <v>19</v>
      </c>
      <c r="H95" s="96" t="s">
        <v>4327</v>
      </c>
      <c r="I95" s="96" t="s">
        <v>4328</v>
      </c>
      <c r="J95" s="96" t="s">
        <v>394</v>
      </c>
      <c r="K95" s="95">
        <v>22</v>
      </c>
      <c r="L95" s="95">
        <v>1</v>
      </c>
      <c r="M95" s="103" t="s">
        <v>408</v>
      </c>
      <c r="N95" s="96" t="s">
        <v>393</v>
      </c>
      <c r="O95" s="96" t="s">
        <v>401</v>
      </c>
      <c r="P95" s="96" t="s">
        <v>4330</v>
      </c>
      <c r="Q95" s="96" t="s">
        <v>394</v>
      </c>
      <c r="R95" s="96" t="s">
        <v>394</v>
      </c>
      <c r="S95" s="96" t="s">
        <v>394</v>
      </c>
      <c r="T95" s="97">
        <v>0</v>
      </c>
      <c r="U95" s="97">
        <v>0</v>
      </c>
      <c r="V95" s="97">
        <v>0</v>
      </c>
      <c r="W95" s="97">
        <v>0</v>
      </c>
      <c r="X95" s="97">
        <v>0</v>
      </c>
      <c r="Y95" s="97">
        <v>0</v>
      </c>
      <c r="Z95" s="97">
        <v>0</v>
      </c>
      <c r="AA95" s="97">
        <v>0</v>
      </c>
      <c r="AB95" s="97">
        <v>0</v>
      </c>
      <c r="AC95" s="97">
        <v>0</v>
      </c>
      <c r="AD95" s="97">
        <v>0</v>
      </c>
      <c r="AE95" s="97">
        <v>0</v>
      </c>
      <c r="AF95" s="97">
        <v>0</v>
      </c>
      <c r="AG95" s="97">
        <v>0</v>
      </c>
      <c r="AH95" s="97">
        <v>0</v>
      </c>
      <c r="AI95" s="97">
        <v>0</v>
      </c>
      <c r="AJ95" s="97">
        <v>0</v>
      </c>
      <c r="AK95" s="97">
        <v>0</v>
      </c>
      <c r="AL95" s="97">
        <v>0</v>
      </c>
      <c r="AM95" s="97">
        <v>0</v>
      </c>
      <c r="AN95" s="97">
        <v>0</v>
      </c>
      <c r="AO95" s="97">
        <v>0</v>
      </c>
      <c r="AP95" s="97">
        <v>0</v>
      </c>
      <c r="AQ95" s="97">
        <v>0</v>
      </c>
      <c r="AR95" s="98">
        <v>0</v>
      </c>
      <c r="AS95" s="98">
        <v>0</v>
      </c>
      <c r="AT95" s="98">
        <v>0</v>
      </c>
      <c r="AU95" s="98">
        <v>0</v>
      </c>
      <c r="AV95" s="98">
        <v>0</v>
      </c>
      <c r="AW95" s="98">
        <v>0</v>
      </c>
      <c r="AX95" s="98">
        <v>0</v>
      </c>
      <c r="AY95" s="98">
        <v>0</v>
      </c>
      <c r="AZ95" s="98">
        <v>0</v>
      </c>
      <c r="BA95" s="98">
        <v>0</v>
      </c>
      <c r="BB95" s="98">
        <v>0</v>
      </c>
      <c r="BC95" s="98">
        <v>0</v>
      </c>
      <c r="BD95" s="97">
        <v>3015</v>
      </c>
      <c r="BE95" s="97">
        <v>2249</v>
      </c>
      <c r="BF95" s="97">
        <v>2381</v>
      </c>
      <c r="BG95" s="97">
        <v>3495</v>
      </c>
      <c r="BH95" s="97">
        <v>4787</v>
      </c>
      <c r="BI95" s="97">
        <v>4473</v>
      </c>
      <c r="BJ95" s="97">
        <v>4729</v>
      </c>
      <c r="BK95" s="97">
        <v>4766</v>
      </c>
      <c r="BL95" s="97">
        <v>3319</v>
      </c>
      <c r="BM95" s="97">
        <v>2729</v>
      </c>
      <c r="BN95" s="97">
        <v>2064</v>
      </c>
      <c r="BO95" s="97">
        <v>1700</v>
      </c>
      <c r="BP95" s="97">
        <v>3015</v>
      </c>
      <c r="BQ95" s="97">
        <v>2249</v>
      </c>
      <c r="BR95" s="97">
        <v>2381</v>
      </c>
      <c r="BS95" s="97">
        <v>3495</v>
      </c>
      <c r="BT95" s="97">
        <v>4787</v>
      </c>
      <c r="BU95" s="97">
        <v>4473</v>
      </c>
      <c r="BV95" s="97">
        <v>4729</v>
      </c>
      <c r="BW95" s="97">
        <v>4766</v>
      </c>
      <c r="BX95" s="97">
        <v>3319</v>
      </c>
      <c r="BY95" s="97">
        <v>2729</v>
      </c>
      <c r="BZ95" s="97">
        <v>2064</v>
      </c>
      <c r="CA95" s="97">
        <v>1700</v>
      </c>
      <c r="CB95" s="97">
        <v>344.154</v>
      </c>
      <c r="CC95" s="97">
        <v>256.75799999999998</v>
      </c>
      <c r="CD95" s="97">
        <v>271.82499999999999</v>
      </c>
      <c r="CE95" s="97">
        <v>399.01299999999998</v>
      </c>
      <c r="CF95" s="97">
        <v>546.495</v>
      </c>
      <c r="CG95" s="97">
        <v>510.625</v>
      </c>
      <c r="CH95" s="97">
        <v>539.87599999999998</v>
      </c>
      <c r="CI95" s="97">
        <v>544.00800000000004</v>
      </c>
      <c r="CJ95" s="97">
        <v>378.88099999999997</v>
      </c>
      <c r="CK95" s="97">
        <v>311.58600000000001</v>
      </c>
      <c r="CL95" s="97">
        <v>235.65799999999999</v>
      </c>
      <c r="CM95" s="97">
        <v>194.12100000000001</v>
      </c>
      <c r="CN95" s="97">
        <v>0</v>
      </c>
      <c r="CO95" s="97">
        <v>0</v>
      </c>
      <c r="CP95" s="97">
        <v>39707</v>
      </c>
      <c r="CQ95" s="97">
        <v>39707</v>
      </c>
      <c r="CR95" s="97">
        <v>4533</v>
      </c>
      <c r="CS95" s="95">
        <v>2020</v>
      </c>
    </row>
    <row r="96" spans="1:97" x14ac:dyDescent="0.3">
      <c r="A96" s="95">
        <v>344</v>
      </c>
      <c r="B96" s="96" t="s">
        <v>397</v>
      </c>
      <c r="C96" s="95" t="s">
        <v>4326</v>
      </c>
      <c r="D96" s="96" t="s">
        <v>679</v>
      </c>
      <c r="E96" s="96" t="s">
        <v>409</v>
      </c>
      <c r="F96" s="95">
        <v>17609</v>
      </c>
      <c r="G96" s="96" t="s">
        <v>19</v>
      </c>
      <c r="H96" s="96" t="s">
        <v>4327</v>
      </c>
      <c r="I96" s="96" t="s">
        <v>4328</v>
      </c>
      <c r="J96" s="96" t="s">
        <v>394</v>
      </c>
      <c r="K96" s="95">
        <v>22</v>
      </c>
      <c r="L96" s="95">
        <v>1</v>
      </c>
      <c r="M96" s="103" t="s">
        <v>408</v>
      </c>
      <c r="N96" s="96" t="s">
        <v>393</v>
      </c>
      <c r="O96" s="96" t="s">
        <v>401</v>
      </c>
      <c r="P96" s="96" t="s">
        <v>4330</v>
      </c>
      <c r="Q96" s="96" t="s">
        <v>394</v>
      </c>
      <c r="R96" s="96" t="s">
        <v>394</v>
      </c>
      <c r="S96" s="96" t="s">
        <v>394</v>
      </c>
      <c r="T96" s="97">
        <v>0</v>
      </c>
      <c r="U96" s="97">
        <v>0</v>
      </c>
      <c r="V96" s="97">
        <v>0</v>
      </c>
      <c r="W96" s="97">
        <v>0</v>
      </c>
      <c r="X96" s="97">
        <v>0</v>
      </c>
      <c r="Y96" s="97">
        <v>0</v>
      </c>
      <c r="Z96" s="97">
        <v>0</v>
      </c>
      <c r="AA96" s="97">
        <v>0</v>
      </c>
      <c r="AB96" s="97">
        <v>0</v>
      </c>
      <c r="AC96" s="97">
        <v>0</v>
      </c>
      <c r="AD96" s="97">
        <v>0</v>
      </c>
      <c r="AE96" s="97">
        <v>0</v>
      </c>
      <c r="AF96" s="97">
        <v>0</v>
      </c>
      <c r="AG96" s="97">
        <v>0</v>
      </c>
      <c r="AH96" s="97">
        <v>0</v>
      </c>
      <c r="AI96" s="97">
        <v>0</v>
      </c>
      <c r="AJ96" s="97">
        <v>0</v>
      </c>
      <c r="AK96" s="97">
        <v>0</v>
      </c>
      <c r="AL96" s="97">
        <v>0</v>
      </c>
      <c r="AM96" s="97">
        <v>0</v>
      </c>
      <c r="AN96" s="97">
        <v>0</v>
      </c>
      <c r="AO96" s="97">
        <v>0</v>
      </c>
      <c r="AP96" s="97">
        <v>0</v>
      </c>
      <c r="AQ96" s="97">
        <v>0</v>
      </c>
      <c r="AR96" s="98">
        <v>0</v>
      </c>
      <c r="AS96" s="98">
        <v>0</v>
      </c>
      <c r="AT96" s="98">
        <v>0</v>
      </c>
      <c r="AU96" s="98">
        <v>0</v>
      </c>
      <c r="AV96" s="98">
        <v>0</v>
      </c>
      <c r="AW96" s="98">
        <v>0</v>
      </c>
      <c r="AX96" s="98">
        <v>0</v>
      </c>
      <c r="AY96" s="98">
        <v>0</v>
      </c>
      <c r="AZ96" s="98">
        <v>0</v>
      </c>
      <c r="BA96" s="98">
        <v>0</v>
      </c>
      <c r="BB96" s="98">
        <v>0</v>
      </c>
      <c r="BC96" s="98">
        <v>0</v>
      </c>
      <c r="BD96" s="97">
        <v>377959</v>
      </c>
      <c r="BE96" s="97">
        <v>126223</v>
      </c>
      <c r="BF96" s="97">
        <v>4573</v>
      </c>
      <c r="BG96" s="97">
        <v>347106</v>
      </c>
      <c r="BH96" s="97">
        <v>889858</v>
      </c>
      <c r="BI96" s="97">
        <v>553308</v>
      </c>
      <c r="BJ96" s="97">
        <v>204415</v>
      </c>
      <c r="BK96" s="97">
        <v>295230</v>
      </c>
      <c r="BL96" s="97">
        <v>10153</v>
      </c>
      <c r="BM96" s="97">
        <v>0</v>
      </c>
      <c r="BN96" s="97">
        <v>0</v>
      </c>
      <c r="BO96" s="97">
        <v>0</v>
      </c>
      <c r="BP96" s="97">
        <v>377959</v>
      </c>
      <c r="BQ96" s="97">
        <v>126223</v>
      </c>
      <c r="BR96" s="97">
        <v>4573</v>
      </c>
      <c r="BS96" s="97">
        <v>347106</v>
      </c>
      <c r="BT96" s="97">
        <v>889858</v>
      </c>
      <c r="BU96" s="97">
        <v>553308</v>
      </c>
      <c r="BV96" s="97">
        <v>204415</v>
      </c>
      <c r="BW96" s="97">
        <v>295230</v>
      </c>
      <c r="BX96" s="97">
        <v>10153</v>
      </c>
      <c r="BY96" s="97">
        <v>0</v>
      </c>
      <c r="BZ96" s="97">
        <v>0</v>
      </c>
      <c r="CA96" s="97">
        <v>0</v>
      </c>
      <c r="CB96" s="97">
        <v>43146</v>
      </c>
      <c r="CC96" s="97">
        <v>14409</v>
      </c>
      <c r="CD96" s="97">
        <v>522</v>
      </c>
      <c r="CE96" s="97">
        <v>39624</v>
      </c>
      <c r="CF96" s="97">
        <v>101582</v>
      </c>
      <c r="CG96" s="97">
        <v>63163</v>
      </c>
      <c r="CH96" s="97">
        <v>23335</v>
      </c>
      <c r="CI96" s="97">
        <v>33702</v>
      </c>
      <c r="CJ96" s="97">
        <v>1159</v>
      </c>
      <c r="CK96" s="97">
        <v>0</v>
      </c>
      <c r="CL96" s="97">
        <v>0</v>
      </c>
      <c r="CM96" s="97">
        <v>0</v>
      </c>
      <c r="CN96" s="97">
        <v>0</v>
      </c>
      <c r="CO96" s="97">
        <v>0</v>
      </c>
      <c r="CP96" s="97">
        <v>2808825</v>
      </c>
      <c r="CQ96" s="97">
        <v>2808825</v>
      </c>
      <c r="CR96" s="97">
        <v>320642</v>
      </c>
      <c r="CS96" s="95">
        <v>2020</v>
      </c>
    </row>
    <row r="97" spans="1:97" x14ac:dyDescent="0.3">
      <c r="A97" s="95">
        <v>350</v>
      </c>
      <c r="B97" s="96" t="s">
        <v>397</v>
      </c>
      <c r="C97" s="95" t="s">
        <v>4326</v>
      </c>
      <c r="D97" s="96" t="s">
        <v>681</v>
      </c>
      <c r="E97" s="96" t="s">
        <v>680</v>
      </c>
      <c r="F97" s="95">
        <v>63843</v>
      </c>
      <c r="G97" s="96" t="s">
        <v>19</v>
      </c>
      <c r="H97" s="96" t="s">
        <v>4327</v>
      </c>
      <c r="I97" s="96" t="s">
        <v>4328</v>
      </c>
      <c r="J97" s="96" t="s">
        <v>394</v>
      </c>
      <c r="K97" s="95">
        <v>22</v>
      </c>
      <c r="L97" s="95">
        <v>2</v>
      </c>
      <c r="M97" s="103" t="s">
        <v>4329</v>
      </c>
      <c r="N97" s="96" t="s">
        <v>603</v>
      </c>
      <c r="O97" s="96" t="s">
        <v>422</v>
      </c>
      <c r="P97" s="96" t="s">
        <v>422</v>
      </c>
      <c r="Q97" s="96" t="s">
        <v>394</v>
      </c>
      <c r="R97" s="96" t="s">
        <v>394</v>
      </c>
      <c r="S97" s="96" t="s">
        <v>4334</v>
      </c>
      <c r="T97" s="97">
        <v>8714</v>
      </c>
      <c r="U97" s="97">
        <v>21130</v>
      </c>
      <c r="V97" s="97">
        <v>0</v>
      </c>
      <c r="W97" s="97">
        <v>0</v>
      </c>
      <c r="X97" s="97">
        <v>234772</v>
      </c>
      <c r="Y97" s="97">
        <v>155376</v>
      </c>
      <c r="Z97" s="97">
        <v>680025</v>
      </c>
      <c r="AA97" s="97">
        <v>2957218</v>
      </c>
      <c r="AB97" s="97">
        <v>1488204</v>
      </c>
      <c r="AC97" s="97">
        <v>2259521</v>
      </c>
      <c r="AD97" s="97">
        <v>143367</v>
      </c>
      <c r="AE97" s="97">
        <v>114068</v>
      </c>
      <c r="AF97" s="97">
        <v>8714</v>
      </c>
      <c r="AG97" s="97">
        <v>21130</v>
      </c>
      <c r="AH97" s="97">
        <v>0</v>
      </c>
      <c r="AI97" s="97">
        <v>0</v>
      </c>
      <c r="AJ97" s="97">
        <v>234772</v>
      </c>
      <c r="AK97" s="97">
        <v>155376</v>
      </c>
      <c r="AL97" s="97">
        <v>680025</v>
      </c>
      <c r="AM97" s="97">
        <v>2957218</v>
      </c>
      <c r="AN97" s="97">
        <v>1488204</v>
      </c>
      <c r="AO97" s="97">
        <v>2259521</v>
      </c>
      <c r="AP97" s="97">
        <v>143367</v>
      </c>
      <c r="AQ97" s="97">
        <v>114068</v>
      </c>
      <c r="AR97" s="98">
        <v>1.0469999999999999</v>
      </c>
      <c r="AS97" s="98">
        <v>1.048</v>
      </c>
      <c r="AT97" s="98">
        <v>0</v>
      </c>
      <c r="AU97" s="98">
        <v>0</v>
      </c>
      <c r="AV97" s="98">
        <v>1.034</v>
      </c>
      <c r="AW97" s="98">
        <v>1.0289999999999999</v>
      </c>
      <c r="AX97" s="98">
        <v>1.0249999999999999</v>
      </c>
      <c r="AY97" s="98">
        <v>1.0249999999999999</v>
      </c>
      <c r="AZ97" s="98">
        <v>1.0329999999999999</v>
      </c>
      <c r="BA97" s="98">
        <v>1.0309999999999999</v>
      </c>
      <c r="BB97" s="98">
        <v>1.0309999999999999</v>
      </c>
      <c r="BC97" s="98">
        <v>1.0489999999999999</v>
      </c>
      <c r="BD97" s="97">
        <v>9124</v>
      </c>
      <c r="BE97" s="97">
        <v>22144</v>
      </c>
      <c r="BF97" s="97">
        <v>0</v>
      </c>
      <c r="BG97" s="97">
        <v>0</v>
      </c>
      <c r="BH97" s="97">
        <v>242754</v>
      </c>
      <c r="BI97" s="97">
        <v>159882</v>
      </c>
      <c r="BJ97" s="97">
        <v>697026</v>
      </c>
      <c r="BK97" s="97">
        <v>3031148</v>
      </c>
      <c r="BL97" s="97">
        <v>1537315</v>
      </c>
      <c r="BM97" s="97">
        <v>2329566</v>
      </c>
      <c r="BN97" s="97">
        <v>147811</v>
      </c>
      <c r="BO97" s="97">
        <v>119657</v>
      </c>
      <c r="BP97" s="97">
        <v>9124</v>
      </c>
      <c r="BQ97" s="97">
        <v>22144</v>
      </c>
      <c r="BR97" s="97">
        <v>0</v>
      </c>
      <c r="BS97" s="97">
        <v>0</v>
      </c>
      <c r="BT97" s="97">
        <v>242754</v>
      </c>
      <c r="BU97" s="97">
        <v>159882</v>
      </c>
      <c r="BV97" s="97">
        <v>697026</v>
      </c>
      <c r="BW97" s="97">
        <v>3031148</v>
      </c>
      <c r="BX97" s="97">
        <v>1537315</v>
      </c>
      <c r="BY97" s="97">
        <v>2329566</v>
      </c>
      <c r="BZ97" s="97">
        <v>147811</v>
      </c>
      <c r="CA97" s="97">
        <v>119657</v>
      </c>
      <c r="CB97" s="97">
        <v>120</v>
      </c>
      <c r="CC97" s="97">
        <v>300</v>
      </c>
      <c r="CD97" s="97">
        <v>0</v>
      </c>
      <c r="CE97" s="97">
        <v>0</v>
      </c>
      <c r="CF97" s="97">
        <v>17696</v>
      </c>
      <c r="CG97" s="97">
        <v>9129</v>
      </c>
      <c r="CH97" s="97">
        <v>55536</v>
      </c>
      <c r="CI97" s="97">
        <v>286580</v>
      </c>
      <c r="CJ97" s="97">
        <v>135167</v>
      </c>
      <c r="CK97" s="97">
        <v>201604</v>
      </c>
      <c r="CL97" s="97">
        <v>10390</v>
      </c>
      <c r="CM97" s="97">
        <v>10169</v>
      </c>
      <c r="CN97" s="97">
        <v>8062395</v>
      </c>
      <c r="CO97" s="97">
        <v>8062395</v>
      </c>
      <c r="CP97" s="97">
        <v>8296427</v>
      </c>
      <c r="CQ97" s="97">
        <v>8296427</v>
      </c>
      <c r="CR97" s="97">
        <v>726691</v>
      </c>
      <c r="CS97" s="95">
        <v>2020</v>
      </c>
    </row>
    <row r="98" spans="1:97" x14ac:dyDescent="0.3">
      <c r="A98" s="95">
        <v>353</v>
      </c>
      <c r="B98" s="96" t="s">
        <v>397</v>
      </c>
      <c r="C98" s="95" t="s">
        <v>4326</v>
      </c>
      <c r="D98" s="96" t="s">
        <v>687</v>
      </c>
      <c r="E98" s="96" t="s">
        <v>409</v>
      </c>
      <c r="F98" s="95">
        <v>17609</v>
      </c>
      <c r="G98" s="96" t="s">
        <v>19</v>
      </c>
      <c r="H98" s="96" t="s">
        <v>4327</v>
      </c>
      <c r="I98" s="96" t="s">
        <v>4328</v>
      </c>
      <c r="J98" s="96" t="s">
        <v>394</v>
      </c>
      <c r="K98" s="95">
        <v>22</v>
      </c>
      <c r="L98" s="95">
        <v>1</v>
      </c>
      <c r="M98" s="103" t="s">
        <v>408</v>
      </c>
      <c r="N98" s="96" t="s">
        <v>393</v>
      </c>
      <c r="O98" s="96" t="s">
        <v>401</v>
      </c>
      <c r="P98" s="96" t="s">
        <v>4330</v>
      </c>
      <c r="Q98" s="96" t="s">
        <v>394</v>
      </c>
      <c r="R98" s="96" t="s">
        <v>394</v>
      </c>
      <c r="S98" s="96" t="s">
        <v>394</v>
      </c>
      <c r="T98" s="97">
        <v>0</v>
      </c>
      <c r="U98" s="97">
        <v>0</v>
      </c>
      <c r="V98" s="97">
        <v>0</v>
      </c>
      <c r="W98" s="97">
        <v>0</v>
      </c>
      <c r="X98" s="97">
        <v>0</v>
      </c>
      <c r="Y98" s="97">
        <v>0</v>
      </c>
      <c r="Z98" s="97">
        <v>0</v>
      </c>
      <c r="AA98" s="97">
        <v>0</v>
      </c>
      <c r="AB98" s="97">
        <v>0</v>
      </c>
      <c r="AC98" s="97">
        <v>0</v>
      </c>
      <c r="AD98" s="97">
        <v>0</v>
      </c>
      <c r="AE98" s="97">
        <v>0</v>
      </c>
      <c r="AF98" s="97">
        <v>0</v>
      </c>
      <c r="AG98" s="97">
        <v>0</v>
      </c>
      <c r="AH98" s="97">
        <v>0</v>
      </c>
      <c r="AI98" s="97">
        <v>0</v>
      </c>
      <c r="AJ98" s="97">
        <v>0</v>
      </c>
      <c r="AK98" s="97">
        <v>0</v>
      </c>
      <c r="AL98" s="97">
        <v>0</v>
      </c>
      <c r="AM98" s="97">
        <v>0</v>
      </c>
      <c r="AN98" s="97">
        <v>0</v>
      </c>
      <c r="AO98" s="97">
        <v>0</v>
      </c>
      <c r="AP98" s="97">
        <v>0</v>
      </c>
      <c r="AQ98" s="97">
        <v>0</v>
      </c>
      <c r="AR98" s="98">
        <v>0</v>
      </c>
      <c r="AS98" s="98">
        <v>0</v>
      </c>
      <c r="AT98" s="98">
        <v>0</v>
      </c>
      <c r="AU98" s="98">
        <v>0</v>
      </c>
      <c r="AV98" s="98">
        <v>0</v>
      </c>
      <c r="AW98" s="98">
        <v>0</v>
      </c>
      <c r="AX98" s="98">
        <v>0</v>
      </c>
      <c r="AY98" s="98">
        <v>0</v>
      </c>
      <c r="AZ98" s="98">
        <v>0</v>
      </c>
      <c r="BA98" s="98">
        <v>0</v>
      </c>
      <c r="BB98" s="98">
        <v>0</v>
      </c>
      <c r="BC98" s="98">
        <v>0</v>
      </c>
      <c r="BD98" s="97">
        <v>9262</v>
      </c>
      <c r="BE98" s="97">
        <v>6910</v>
      </c>
      <c r="BF98" s="97">
        <v>7316</v>
      </c>
      <c r="BG98" s="97">
        <v>10739</v>
      </c>
      <c r="BH98" s="97">
        <v>14708</v>
      </c>
      <c r="BI98" s="97">
        <v>13743</v>
      </c>
      <c r="BJ98" s="97">
        <v>14530</v>
      </c>
      <c r="BK98" s="97">
        <v>14641</v>
      </c>
      <c r="BL98" s="97">
        <v>10197</v>
      </c>
      <c r="BM98" s="97">
        <v>8386</v>
      </c>
      <c r="BN98" s="97">
        <v>6342</v>
      </c>
      <c r="BO98" s="97">
        <v>5225</v>
      </c>
      <c r="BP98" s="97">
        <v>9262</v>
      </c>
      <c r="BQ98" s="97">
        <v>6910</v>
      </c>
      <c r="BR98" s="97">
        <v>7316</v>
      </c>
      <c r="BS98" s="97">
        <v>10739</v>
      </c>
      <c r="BT98" s="97">
        <v>14708</v>
      </c>
      <c r="BU98" s="97">
        <v>13743</v>
      </c>
      <c r="BV98" s="97">
        <v>14530</v>
      </c>
      <c r="BW98" s="97">
        <v>14641</v>
      </c>
      <c r="BX98" s="97">
        <v>10197</v>
      </c>
      <c r="BY98" s="97">
        <v>8386</v>
      </c>
      <c r="BZ98" s="97">
        <v>6342</v>
      </c>
      <c r="CA98" s="97">
        <v>5225</v>
      </c>
      <c r="CB98" s="97">
        <v>1057.3620000000001</v>
      </c>
      <c r="CC98" s="97">
        <v>788.85299999999995</v>
      </c>
      <c r="CD98" s="97">
        <v>835.14499999999998</v>
      </c>
      <c r="CE98" s="97">
        <v>1225.9100000000001</v>
      </c>
      <c r="CF98" s="97">
        <v>1679.028</v>
      </c>
      <c r="CG98" s="97">
        <v>1568.8240000000001</v>
      </c>
      <c r="CH98" s="97">
        <v>1658.691</v>
      </c>
      <c r="CI98" s="97">
        <v>1671.3879999999999</v>
      </c>
      <c r="CJ98" s="97">
        <v>1164.059</v>
      </c>
      <c r="CK98" s="97">
        <v>957.30399999999997</v>
      </c>
      <c r="CL98" s="97">
        <v>724.02599999999995</v>
      </c>
      <c r="CM98" s="97">
        <v>596.41</v>
      </c>
      <c r="CN98" s="97">
        <v>0</v>
      </c>
      <c r="CO98" s="97">
        <v>0</v>
      </c>
      <c r="CP98" s="97">
        <v>121999</v>
      </c>
      <c r="CQ98" s="97">
        <v>121999</v>
      </c>
      <c r="CR98" s="97">
        <v>13927</v>
      </c>
      <c r="CS98" s="95">
        <v>2020</v>
      </c>
    </row>
    <row r="99" spans="1:97" x14ac:dyDescent="0.3">
      <c r="A99" s="95">
        <v>354</v>
      </c>
      <c r="B99" s="96" t="s">
        <v>397</v>
      </c>
      <c r="C99" s="95" t="s">
        <v>4326</v>
      </c>
      <c r="D99" s="96" t="s">
        <v>688</v>
      </c>
      <c r="E99" s="96" t="s">
        <v>409</v>
      </c>
      <c r="F99" s="95">
        <v>17609</v>
      </c>
      <c r="G99" s="96" t="s">
        <v>19</v>
      </c>
      <c r="H99" s="96" t="s">
        <v>4327</v>
      </c>
      <c r="I99" s="96" t="s">
        <v>4328</v>
      </c>
      <c r="J99" s="96" t="s">
        <v>394</v>
      </c>
      <c r="K99" s="95">
        <v>22</v>
      </c>
      <c r="L99" s="95">
        <v>1</v>
      </c>
      <c r="M99" s="103" t="s">
        <v>408</v>
      </c>
      <c r="N99" s="96" t="s">
        <v>393</v>
      </c>
      <c r="O99" s="96" t="s">
        <v>401</v>
      </c>
      <c r="P99" s="96" t="s">
        <v>4330</v>
      </c>
      <c r="Q99" s="96" t="s">
        <v>394</v>
      </c>
      <c r="R99" s="96" t="s">
        <v>394</v>
      </c>
      <c r="S99" s="96" t="s">
        <v>394</v>
      </c>
      <c r="T99" s="97">
        <v>0</v>
      </c>
      <c r="U99" s="97">
        <v>0</v>
      </c>
      <c r="V99" s="97">
        <v>0</v>
      </c>
      <c r="W99" s="97">
        <v>0</v>
      </c>
      <c r="X99" s="97">
        <v>0</v>
      </c>
      <c r="Y99" s="97">
        <v>0</v>
      </c>
      <c r="Z99" s="97">
        <v>0</v>
      </c>
      <c r="AA99" s="97">
        <v>0</v>
      </c>
      <c r="AB99" s="97">
        <v>0</v>
      </c>
      <c r="AC99" s="97">
        <v>0</v>
      </c>
      <c r="AD99" s="97">
        <v>0</v>
      </c>
      <c r="AE99" s="97">
        <v>0</v>
      </c>
      <c r="AF99" s="97">
        <v>0</v>
      </c>
      <c r="AG99" s="97">
        <v>0</v>
      </c>
      <c r="AH99" s="97">
        <v>0</v>
      </c>
      <c r="AI99" s="97">
        <v>0</v>
      </c>
      <c r="AJ99" s="97">
        <v>0</v>
      </c>
      <c r="AK99" s="97">
        <v>0</v>
      </c>
      <c r="AL99" s="97">
        <v>0</v>
      </c>
      <c r="AM99" s="97">
        <v>0</v>
      </c>
      <c r="AN99" s="97">
        <v>0</v>
      </c>
      <c r="AO99" s="97">
        <v>0</v>
      </c>
      <c r="AP99" s="97">
        <v>0</v>
      </c>
      <c r="AQ99" s="97">
        <v>0</v>
      </c>
      <c r="AR99" s="98">
        <v>0</v>
      </c>
      <c r="AS99" s="98">
        <v>0</v>
      </c>
      <c r="AT99" s="98">
        <v>0</v>
      </c>
      <c r="AU99" s="98">
        <v>0</v>
      </c>
      <c r="AV99" s="98">
        <v>0</v>
      </c>
      <c r="AW99" s="98">
        <v>0</v>
      </c>
      <c r="AX99" s="98">
        <v>0</v>
      </c>
      <c r="AY99" s="98">
        <v>0</v>
      </c>
      <c r="AZ99" s="98">
        <v>0</v>
      </c>
      <c r="BA99" s="98">
        <v>0</v>
      </c>
      <c r="BB99" s="98">
        <v>0</v>
      </c>
      <c r="BC99" s="98">
        <v>0</v>
      </c>
      <c r="BD99" s="97">
        <v>10775</v>
      </c>
      <c r="BE99" s="97">
        <v>8039</v>
      </c>
      <c r="BF99" s="97">
        <v>8510</v>
      </c>
      <c r="BG99" s="97">
        <v>12492</v>
      </c>
      <c r="BH99" s="97">
        <v>17110</v>
      </c>
      <c r="BI99" s="97">
        <v>15987</v>
      </c>
      <c r="BJ99" s="97">
        <v>16903</v>
      </c>
      <c r="BK99" s="97">
        <v>17032</v>
      </c>
      <c r="BL99" s="97">
        <v>11862</v>
      </c>
      <c r="BM99" s="97">
        <v>9755</v>
      </c>
      <c r="BN99" s="97">
        <v>7378</v>
      </c>
      <c r="BO99" s="97">
        <v>6078</v>
      </c>
      <c r="BP99" s="97">
        <v>10775</v>
      </c>
      <c r="BQ99" s="97">
        <v>8039</v>
      </c>
      <c r="BR99" s="97">
        <v>8510</v>
      </c>
      <c r="BS99" s="97">
        <v>12492</v>
      </c>
      <c r="BT99" s="97">
        <v>17110</v>
      </c>
      <c r="BU99" s="97">
        <v>15987</v>
      </c>
      <c r="BV99" s="97">
        <v>16903</v>
      </c>
      <c r="BW99" s="97">
        <v>17032</v>
      </c>
      <c r="BX99" s="97">
        <v>11862</v>
      </c>
      <c r="BY99" s="97">
        <v>9755</v>
      </c>
      <c r="BZ99" s="97">
        <v>7378</v>
      </c>
      <c r="CA99" s="97">
        <v>6078</v>
      </c>
      <c r="CB99" s="97">
        <v>1230.009</v>
      </c>
      <c r="CC99" s="97">
        <v>917.65599999999995</v>
      </c>
      <c r="CD99" s="97">
        <v>971.50800000000004</v>
      </c>
      <c r="CE99" s="97">
        <v>1426.076</v>
      </c>
      <c r="CF99" s="97">
        <v>1953.1790000000001</v>
      </c>
      <c r="CG99" s="97">
        <v>1824.981</v>
      </c>
      <c r="CH99" s="97">
        <v>1929.5219999999999</v>
      </c>
      <c r="CI99" s="97">
        <v>1944.2919999999999</v>
      </c>
      <c r="CJ99" s="97">
        <v>1354.127</v>
      </c>
      <c r="CK99" s="97">
        <v>1113.6130000000001</v>
      </c>
      <c r="CL99" s="97">
        <v>842.245</v>
      </c>
      <c r="CM99" s="97">
        <v>693.79200000000003</v>
      </c>
      <c r="CN99" s="97">
        <v>0</v>
      </c>
      <c r="CO99" s="97">
        <v>0</v>
      </c>
      <c r="CP99" s="97">
        <v>141921</v>
      </c>
      <c r="CQ99" s="97">
        <v>141921</v>
      </c>
      <c r="CR99" s="97">
        <v>16201</v>
      </c>
      <c r="CS99" s="95">
        <v>2020</v>
      </c>
    </row>
    <row r="100" spans="1:97" x14ac:dyDescent="0.3">
      <c r="A100" s="95">
        <v>356</v>
      </c>
      <c r="B100" s="96" t="s">
        <v>397</v>
      </c>
      <c r="C100" s="95" t="s">
        <v>4326</v>
      </c>
      <c r="D100" s="96" t="s">
        <v>689</v>
      </c>
      <c r="E100" s="96" t="s">
        <v>689</v>
      </c>
      <c r="F100" s="95">
        <v>22484</v>
      </c>
      <c r="G100" s="96" t="s">
        <v>19</v>
      </c>
      <c r="H100" s="96" t="s">
        <v>4327</v>
      </c>
      <c r="I100" s="96" t="s">
        <v>4328</v>
      </c>
      <c r="J100" s="96" t="s">
        <v>394</v>
      </c>
      <c r="K100" s="95">
        <v>22</v>
      </c>
      <c r="L100" s="95">
        <v>2</v>
      </c>
      <c r="M100" s="103" t="s">
        <v>4329</v>
      </c>
      <c r="N100" s="96" t="s">
        <v>603</v>
      </c>
      <c r="O100" s="96" t="s">
        <v>422</v>
      </c>
      <c r="P100" s="96" t="s">
        <v>422</v>
      </c>
      <c r="Q100" s="96" t="s">
        <v>394</v>
      </c>
      <c r="R100" s="96" t="s">
        <v>394</v>
      </c>
      <c r="S100" s="96" t="s">
        <v>4334</v>
      </c>
      <c r="T100" s="97">
        <v>43410</v>
      </c>
      <c r="U100" s="97">
        <v>39430</v>
      </c>
      <c r="V100" s="97">
        <v>144730</v>
      </c>
      <c r="W100" s="97">
        <v>47910</v>
      </c>
      <c r="X100" s="97">
        <v>241370</v>
      </c>
      <c r="Y100" s="97">
        <v>64710</v>
      </c>
      <c r="Z100" s="97">
        <v>733250</v>
      </c>
      <c r="AA100" s="97">
        <v>1632020</v>
      </c>
      <c r="AB100" s="97">
        <v>711800</v>
      </c>
      <c r="AC100" s="97">
        <v>681260</v>
      </c>
      <c r="AD100" s="97">
        <v>42790</v>
      </c>
      <c r="AE100" s="97">
        <v>30450</v>
      </c>
      <c r="AF100" s="97">
        <v>43410</v>
      </c>
      <c r="AG100" s="97">
        <v>39430</v>
      </c>
      <c r="AH100" s="97">
        <v>144730</v>
      </c>
      <c r="AI100" s="97">
        <v>47910</v>
      </c>
      <c r="AJ100" s="97">
        <v>241370</v>
      </c>
      <c r="AK100" s="97">
        <v>64710</v>
      </c>
      <c r="AL100" s="97">
        <v>733250</v>
      </c>
      <c r="AM100" s="97">
        <v>1632020</v>
      </c>
      <c r="AN100" s="97">
        <v>711800</v>
      </c>
      <c r="AO100" s="97">
        <v>681260</v>
      </c>
      <c r="AP100" s="97">
        <v>42790</v>
      </c>
      <c r="AQ100" s="97">
        <v>30450</v>
      </c>
      <c r="AR100" s="98">
        <v>1.04</v>
      </c>
      <c r="AS100" s="98">
        <v>1.042</v>
      </c>
      <c r="AT100" s="98">
        <v>1.04</v>
      </c>
      <c r="AU100" s="98">
        <v>1.038</v>
      </c>
      <c r="AV100" s="98">
        <v>1.0329999999999999</v>
      </c>
      <c r="AW100" s="98">
        <v>1.03</v>
      </c>
      <c r="AX100" s="98">
        <v>1.0329999999999999</v>
      </c>
      <c r="AY100" s="98">
        <v>1.032</v>
      </c>
      <c r="AZ100" s="98">
        <v>1.0329999999999999</v>
      </c>
      <c r="BA100" s="98">
        <v>1.0329999999999999</v>
      </c>
      <c r="BB100" s="98">
        <v>1.0409999999999999</v>
      </c>
      <c r="BC100" s="98">
        <v>1.0409999999999999</v>
      </c>
      <c r="BD100" s="97">
        <v>45146</v>
      </c>
      <c r="BE100" s="97">
        <v>41086</v>
      </c>
      <c r="BF100" s="97">
        <v>150519</v>
      </c>
      <c r="BG100" s="97">
        <v>49731</v>
      </c>
      <c r="BH100" s="97">
        <v>249335</v>
      </c>
      <c r="BI100" s="97">
        <v>66651</v>
      </c>
      <c r="BJ100" s="97">
        <v>757447</v>
      </c>
      <c r="BK100" s="97">
        <v>1684245</v>
      </c>
      <c r="BL100" s="97">
        <v>735289</v>
      </c>
      <c r="BM100" s="97">
        <v>703742</v>
      </c>
      <c r="BN100" s="97">
        <v>44544</v>
      </c>
      <c r="BO100" s="97">
        <v>31698</v>
      </c>
      <c r="BP100" s="97">
        <v>45146</v>
      </c>
      <c r="BQ100" s="97">
        <v>41086</v>
      </c>
      <c r="BR100" s="97">
        <v>150519</v>
      </c>
      <c r="BS100" s="97">
        <v>49731</v>
      </c>
      <c r="BT100" s="97">
        <v>249335</v>
      </c>
      <c r="BU100" s="97">
        <v>66651</v>
      </c>
      <c r="BV100" s="97">
        <v>757447</v>
      </c>
      <c r="BW100" s="97">
        <v>1684245</v>
      </c>
      <c r="BX100" s="97">
        <v>735289</v>
      </c>
      <c r="BY100" s="97">
        <v>703742</v>
      </c>
      <c r="BZ100" s="97">
        <v>44544</v>
      </c>
      <c r="CA100" s="97">
        <v>31698</v>
      </c>
      <c r="CB100" s="97">
        <v>1699</v>
      </c>
      <c r="CC100" s="97">
        <v>1156</v>
      </c>
      <c r="CD100" s="97">
        <v>4537</v>
      </c>
      <c r="CE100" s="97">
        <v>1665</v>
      </c>
      <c r="CF100" s="97">
        <v>12502</v>
      </c>
      <c r="CG100" s="97">
        <v>1869</v>
      </c>
      <c r="CH100" s="97">
        <v>38990</v>
      </c>
      <c r="CI100" s="97">
        <v>138403</v>
      </c>
      <c r="CJ100" s="97">
        <v>52739</v>
      </c>
      <c r="CK100" s="97">
        <v>50569</v>
      </c>
      <c r="CL100" s="97">
        <v>2049</v>
      </c>
      <c r="CM100" s="97">
        <v>903</v>
      </c>
      <c r="CN100" s="97">
        <v>4413130</v>
      </c>
      <c r="CO100" s="97">
        <v>4413130</v>
      </c>
      <c r="CP100" s="97">
        <v>4559433</v>
      </c>
      <c r="CQ100" s="97">
        <v>4559433</v>
      </c>
      <c r="CR100" s="97">
        <v>307081</v>
      </c>
      <c r="CS100" s="95">
        <v>2020</v>
      </c>
    </row>
    <row r="101" spans="1:97" x14ac:dyDescent="0.3">
      <c r="A101" s="95">
        <v>357</v>
      </c>
      <c r="B101" s="96" t="s">
        <v>397</v>
      </c>
      <c r="C101" s="95" t="s">
        <v>4326</v>
      </c>
      <c r="D101" s="96" t="s">
        <v>694</v>
      </c>
      <c r="E101" s="96" t="s">
        <v>409</v>
      </c>
      <c r="F101" s="95">
        <v>17609</v>
      </c>
      <c r="G101" s="96" t="s">
        <v>19</v>
      </c>
      <c r="H101" s="96" t="s">
        <v>4327</v>
      </c>
      <c r="I101" s="96" t="s">
        <v>4328</v>
      </c>
      <c r="J101" s="96" t="s">
        <v>394</v>
      </c>
      <c r="K101" s="95">
        <v>22</v>
      </c>
      <c r="L101" s="95">
        <v>1</v>
      </c>
      <c r="M101" s="103" t="s">
        <v>408</v>
      </c>
      <c r="N101" s="96" t="s">
        <v>393</v>
      </c>
      <c r="O101" s="96" t="s">
        <v>401</v>
      </c>
      <c r="P101" s="96" t="s">
        <v>4330</v>
      </c>
      <c r="Q101" s="96" t="s">
        <v>394</v>
      </c>
      <c r="R101" s="96" t="s">
        <v>394</v>
      </c>
      <c r="S101" s="96" t="s">
        <v>394</v>
      </c>
      <c r="T101" s="97">
        <v>0</v>
      </c>
      <c r="U101" s="97">
        <v>0</v>
      </c>
      <c r="V101" s="97">
        <v>0</v>
      </c>
      <c r="W101" s="97">
        <v>0</v>
      </c>
      <c r="X101" s="97">
        <v>0</v>
      </c>
      <c r="Y101" s="97">
        <v>0</v>
      </c>
      <c r="Z101" s="97">
        <v>0</v>
      </c>
      <c r="AA101" s="97">
        <v>0</v>
      </c>
      <c r="AB101" s="97">
        <v>0</v>
      </c>
      <c r="AC101" s="97">
        <v>0</v>
      </c>
      <c r="AD101" s="97">
        <v>0</v>
      </c>
      <c r="AE101" s="97">
        <v>0</v>
      </c>
      <c r="AF101" s="97">
        <v>0</v>
      </c>
      <c r="AG101" s="97">
        <v>0</v>
      </c>
      <c r="AH101" s="97">
        <v>0</v>
      </c>
      <c r="AI101" s="97">
        <v>0</v>
      </c>
      <c r="AJ101" s="97">
        <v>0</v>
      </c>
      <c r="AK101" s="97">
        <v>0</v>
      </c>
      <c r="AL101" s="97">
        <v>0</v>
      </c>
      <c r="AM101" s="97">
        <v>0</v>
      </c>
      <c r="AN101" s="97">
        <v>0</v>
      </c>
      <c r="AO101" s="97">
        <v>0</v>
      </c>
      <c r="AP101" s="97">
        <v>0</v>
      </c>
      <c r="AQ101" s="97">
        <v>0</v>
      </c>
      <c r="AR101" s="98">
        <v>0</v>
      </c>
      <c r="AS101" s="98">
        <v>0</v>
      </c>
      <c r="AT101" s="98">
        <v>0</v>
      </c>
      <c r="AU101" s="98">
        <v>0</v>
      </c>
      <c r="AV101" s="98">
        <v>0</v>
      </c>
      <c r="AW101" s="98">
        <v>0</v>
      </c>
      <c r="AX101" s="98">
        <v>0</v>
      </c>
      <c r="AY101" s="98">
        <v>0</v>
      </c>
      <c r="AZ101" s="98">
        <v>0</v>
      </c>
      <c r="BA101" s="98">
        <v>0</v>
      </c>
      <c r="BB101" s="98">
        <v>0</v>
      </c>
      <c r="BC101" s="98">
        <v>0</v>
      </c>
      <c r="BD101" s="97">
        <v>23550</v>
      </c>
      <c r="BE101" s="97">
        <v>17569</v>
      </c>
      <c r="BF101" s="97">
        <v>18600</v>
      </c>
      <c r="BG101" s="97">
        <v>27304</v>
      </c>
      <c r="BH101" s="97">
        <v>37395</v>
      </c>
      <c r="BI101" s="97">
        <v>34941</v>
      </c>
      <c r="BJ101" s="97">
        <v>36942</v>
      </c>
      <c r="BK101" s="97">
        <v>37225</v>
      </c>
      <c r="BL101" s="97">
        <v>25926</v>
      </c>
      <c r="BM101" s="97">
        <v>21321</v>
      </c>
      <c r="BN101" s="97">
        <v>16126</v>
      </c>
      <c r="BO101" s="97">
        <v>13283</v>
      </c>
      <c r="BP101" s="97">
        <v>23550</v>
      </c>
      <c r="BQ101" s="97">
        <v>17569</v>
      </c>
      <c r="BR101" s="97">
        <v>18600</v>
      </c>
      <c r="BS101" s="97">
        <v>27304</v>
      </c>
      <c r="BT101" s="97">
        <v>37395</v>
      </c>
      <c r="BU101" s="97">
        <v>34941</v>
      </c>
      <c r="BV101" s="97">
        <v>36942</v>
      </c>
      <c r="BW101" s="97">
        <v>37225</v>
      </c>
      <c r="BX101" s="97">
        <v>25926</v>
      </c>
      <c r="BY101" s="97">
        <v>21321</v>
      </c>
      <c r="BZ101" s="97">
        <v>16126</v>
      </c>
      <c r="CA101" s="97">
        <v>13283</v>
      </c>
      <c r="CB101" s="97">
        <v>2688.3139999999999</v>
      </c>
      <c r="CC101" s="97">
        <v>2005.635</v>
      </c>
      <c r="CD101" s="97">
        <v>2123.3330000000001</v>
      </c>
      <c r="CE101" s="97">
        <v>3116.8409999999999</v>
      </c>
      <c r="CF101" s="97">
        <v>4268.88</v>
      </c>
      <c r="CG101" s="97">
        <v>3988.6889999999999</v>
      </c>
      <c r="CH101" s="97">
        <v>4217.1750000000002</v>
      </c>
      <c r="CI101" s="97">
        <v>4249.4549999999999</v>
      </c>
      <c r="CJ101" s="97">
        <v>2959.587</v>
      </c>
      <c r="CK101" s="97">
        <v>2433.9189999999999</v>
      </c>
      <c r="CL101" s="97">
        <v>1840.816</v>
      </c>
      <c r="CM101" s="97">
        <v>1516.356</v>
      </c>
      <c r="CN101" s="97">
        <v>0</v>
      </c>
      <c r="CO101" s="97">
        <v>0</v>
      </c>
      <c r="CP101" s="97">
        <v>310182</v>
      </c>
      <c r="CQ101" s="97">
        <v>310182</v>
      </c>
      <c r="CR101" s="97">
        <v>35409</v>
      </c>
      <c r="CS101" s="95">
        <v>2020</v>
      </c>
    </row>
    <row r="102" spans="1:97" x14ac:dyDescent="0.3">
      <c r="A102" s="95">
        <v>358</v>
      </c>
      <c r="B102" s="96" t="s">
        <v>397</v>
      </c>
      <c r="C102" s="95" t="s">
        <v>4326</v>
      </c>
      <c r="D102" s="96" t="s">
        <v>695</v>
      </c>
      <c r="E102" s="96" t="s">
        <v>409</v>
      </c>
      <c r="F102" s="95">
        <v>17609</v>
      </c>
      <c r="G102" s="96" t="s">
        <v>19</v>
      </c>
      <c r="H102" s="96" t="s">
        <v>4327</v>
      </c>
      <c r="I102" s="96" t="s">
        <v>4328</v>
      </c>
      <c r="J102" s="96" t="s">
        <v>394</v>
      </c>
      <c r="K102" s="95">
        <v>22</v>
      </c>
      <c r="L102" s="95">
        <v>1</v>
      </c>
      <c r="M102" s="103" t="s">
        <v>408</v>
      </c>
      <c r="N102" s="96" t="s">
        <v>19</v>
      </c>
      <c r="O102" s="96" t="s">
        <v>422</v>
      </c>
      <c r="P102" s="96" t="s">
        <v>422</v>
      </c>
      <c r="Q102" s="96" t="s">
        <v>394</v>
      </c>
      <c r="R102" s="96" t="s">
        <v>394</v>
      </c>
      <c r="S102" s="96" t="s">
        <v>4334</v>
      </c>
      <c r="T102" s="97">
        <v>12384</v>
      </c>
      <c r="U102" s="97">
        <v>52812</v>
      </c>
      <c r="V102" s="97">
        <v>38895</v>
      </c>
      <c r="W102" s="97">
        <v>18016</v>
      </c>
      <c r="X102" s="97">
        <v>6790</v>
      </c>
      <c r="Y102" s="97">
        <v>29931</v>
      </c>
      <c r="Z102" s="97">
        <v>70852</v>
      </c>
      <c r="AA102" s="97">
        <v>87595</v>
      </c>
      <c r="AB102" s="97">
        <v>61733</v>
      </c>
      <c r="AC102" s="97">
        <v>116440</v>
      </c>
      <c r="AD102" s="97">
        <v>45424</v>
      </c>
      <c r="AE102" s="97">
        <v>26285</v>
      </c>
      <c r="AF102" s="97">
        <v>12384</v>
      </c>
      <c r="AG102" s="97">
        <v>52812</v>
      </c>
      <c r="AH102" s="97">
        <v>38895</v>
      </c>
      <c r="AI102" s="97">
        <v>18016</v>
      </c>
      <c r="AJ102" s="97">
        <v>6790</v>
      </c>
      <c r="AK102" s="97">
        <v>29931</v>
      </c>
      <c r="AL102" s="97">
        <v>70852</v>
      </c>
      <c r="AM102" s="97">
        <v>87595</v>
      </c>
      <c r="AN102" s="97">
        <v>61733</v>
      </c>
      <c r="AO102" s="97">
        <v>116440</v>
      </c>
      <c r="AP102" s="97">
        <v>45424</v>
      </c>
      <c r="AQ102" s="97">
        <v>26285</v>
      </c>
      <c r="AR102" s="98">
        <v>1.05</v>
      </c>
      <c r="AS102" s="98">
        <v>1.05</v>
      </c>
      <c r="AT102" s="98">
        <v>1.05</v>
      </c>
      <c r="AU102" s="98">
        <v>1.05</v>
      </c>
      <c r="AV102" s="98">
        <v>1.05</v>
      </c>
      <c r="AW102" s="98">
        <v>1.05</v>
      </c>
      <c r="AX102" s="98">
        <v>1.05</v>
      </c>
      <c r="AY102" s="98">
        <v>1.05</v>
      </c>
      <c r="AZ102" s="98">
        <v>1.05</v>
      </c>
      <c r="BA102" s="98">
        <v>1.05</v>
      </c>
      <c r="BB102" s="98">
        <v>1.05</v>
      </c>
      <c r="BC102" s="98">
        <v>1.05</v>
      </c>
      <c r="BD102" s="97">
        <v>13003</v>
      </c>
      <c r="BE102" s="97">
        <v>55453</v>
      </c>
      <c r="BF102" s="97">
        <v>40840</v>
      </c>
      <c r="BG102" s="97">
        <v>18917</v>
      </c>
      <c r="BH102" s="97">
        <v>7130</v>
      </c>
      <c r="BI102" s="97">
        <v>31428</v>
      </c>
      <c r="BJ102" s="97">
        <v>74395</v>
      </c>
      <c r="BK102" s="97">
        <v>91975</v>
      </c>
      <c r="BL102" s="97">
        <v>64820</v>
      </c>
      <c r="BM102" s="97">
        <v>122262</v>
      </c>
      <c r="BN102" s="97">
        <v>47695</v>
      </c>
      <c r="BO102" s="97">
        <v>27599</v>
      </c>
      <c r="BP102" s="97">
        <v>13003</v>
      </c>
      <c r="BQ102" s="97">
        <v>55453</v>
      </c>
      <c r="BR102" s="97">
        <v>40840</v>
      </c>
      <c r="BS102" s="97">
        <v>18917</v>
      </c>
      <c r="BT102" s="97">
        <v>7130</v>
      </c>
      <c r="BU102" s="97">
        <v>31428</v>
      </c>
      <c r="BV102" s="97">
        <v>74395</v>
      </c>
      <c r="BW102" s="97">
        <v>91975</v>
      </c>
      <c r="BX102" s="97">
        <v>64820</v>
      </c>
      <c r="BY102" s="97">
        <v>122262</v>
      </c>
      <c r="BZ102" s="97">
        <v>47695</v>
      </c>
      <c r="CA102" s="97">
        <v>27599</v>
      </c>
      <c r="CB102" s="97">
        <v>60637.61</v>
      </c>
      <c r="CC102" s="97">
        <v>110106.64</v>
      </c>
      <c r="CD102" s="97">
        <v>97275.48</v>
      </c>
      <c r="CE102" s="97">
        <v>35654.29</v>
      </c>
      <c r="CF102" s="97">
        <v>19761.810000000001</v>
      </c>
      <c r="CG102" s="97">
        <v>59008.01</v>
      </c>
      <c r="CH102" s="97">
        <v>138025.18</v>
      </c>
      <c r="CI102" s="97">
        <v>156202.98000000001</v>
      </c>
      <c r="CJ102" s="97">
        <v>114057.45</v>
      </c>
      <c r="CK102" s="97">
        <v>177227.73</v>
      </c>
      <c r="CL102" s="97">
        <v>76198.350000000006</v>
      </c>
      <c r="CM102" s="97">
        <v>67973.72</v>
      </c>
      <c r="CN102" s="97">
        <v>567157</v>
      </c>
      <c r="CO102" s="97">
        <v>567157</v>
      </c>
      <c r="CP102" s="97">
        <v>595517</v>
      </c>
      <c r="CQ102" s="97">
        <v>595517</v>
      </c>
      <c r="CR102" s="97">
        <v>1112129.3</v>
      </c>
      <c r="CS102" s="95">
        <v>2020</v>
      </c>
    </row>
    <row r="103" spans="1:97" x14ac:dyDescent="0.3">
      <c r="A103" s="95">
        <v>358</v>
      </c>
      <c r="B103" s="96" t="s">
        <v>397</v>
      </c>
      <c r="C103" s="95" t="s">
        <v>4326</v>
      </c>
      <c r="D103" s="96" t="s">
        <v>695</v>
      </c>
      <c r="E103" s="96" t="s">
        <v>409</v>
      </c>
      <c r="F103" s="95">
        <v>17609</v>
      </c>
      <c r="G103" s="96" t="s">
        <v>19</v>
      </c>
      <c r="H103" s="96" t="s">
        <v>4327</v>
      </c>
      <c r="I103" s="96" t="s">
        <v>4328</v>
      </c>
      <c r="J103" s="96" t="s">
        <v>394</v>
      </c>
      <c r="K103" s="95">
        <v>22</v>
      </c>
      <c r="L103" s="95">
        <v>1</v>
      </c>
      <c r="M103" s="103" t="s">
        <v>408</v>
      </c>
      <c r="N103" s="96" t="s">
        <v>24</v>
      </c>
      <c r="O103" s="96" t="s">
        <v>422</v>
      </c>
      <c r="P103" s="96" t="s">
        <v>422</v>
      </c>
      <c r="Q103" s="96" t="s">
        <v>394</v>
      </c>
      <c r="R103" s="96" t="s">
        <v>394</v>
      </c>
      <c r="S103" s="96" t="s">
        <v>4334</v>
      </c>
      <c r="T103" s="97">
        <v>1246523</v>
      </c>
      <c r="U103" s="97">
        <v>2077535</v>
      </c>
      <c r="V103" s="97">
        <v>1889642</v>
      </c>
      <c r="W103" s="97">
        <v>703126</v>
      </c>
      <c r="X103" s="97">
        <v>403686</v>
      </c>
      <c r="Y103" s="97">
        <v>1141940</v>
      </c>
      <c r="Z103" s="97">
        <v>2553860</v>
      </c>
      <c r="AA103" s="97">
        <v>2852544</v>
      </c>
      <c r="AB103" s="97">
        <v>2110880</v>
      </c>
      <c r="AC103" s="97">
        <v>3277731</v>
      </c>
      <c r="AD103" s="97">
        <v>1422096</v>
      </c>
      <c r="AE103" s="97">
        <v>1338200</v>
      </c>
      <c r="AF103" s="97">
        <v>1246523</v>
      </c>
      <c r="AG103" s="97">
        <v>2077535</v>
      </c>
      <c r="AH103" s="97">
        <v>1889642</v>
      </c>
      <c r="AI103" s="97">
        <v>703126</v>
      </c>
      <c r="AJ103" s="97">
        <v>403686</v>
      </c>
      <c r="AK103" s="97">
        <v>1141940</v>
      </c>
      <c r="AL103" s="97">
        <v>2553860</v>
      </c>
      <c r="AM103" s="97">
        <v>2852544</v>
      </c>
      <c r="AN103" s="97">
        <v>2110880</v>
      </c>
      <c r="AO103" s="97">
        <v>3277731</v>
      </c>
      <c r="AP103" s="97">
        <v>1422096</v>
      </c>
      <c r="AQ103" s="97">
        <v>1338200</v>
      </c>
      <c r="AR103" s="98">
        <v>1.05</v>
      </c>
      <c r="AS103" s="98">
        <v>1.05</v>
      </c>
      <c r="AT103" s="98">
        <v>1.05</v>
      </c>
      <c r="AU103" s="98">
        <v>1.05</v>
      </c>
      <c r="AV103" s="98">
        <v>1.05</v>
      </c>
      <c r="AW103" s="98">
        <v>1.05</v>
      </c>
      <c r="AX103" s="98">
        <v>1.05</v>
      </c>
      <c r="AY103" s="98">
        <v>1.05</v>
      </c>
      <c r="AZ103" s="98">
        <v>1.05</v>
      </c>
      <c r="BA103" s="98">
        <v>1.05</v>
      </c>
      <c r="BB103" s="98">
        <v>1.05</v>
      </c>
      <c r="BC103" s="98">
        <v>1.05</v>
      </c>
      <c r="BD103" s="97">
        <v>1308849</v>
      </c>
      <c r="BE103" s="97">
        <v>2181412</v>
      </c>
      <c r="BF103" s="97">
        <v>1984124</v>
      </c>
      <c r="BG103" s="97">
        <v>738282</v>
      </c>
      <c r="BH103" s="97">
        <v>423870</v>
      </c>
      <c r="BI103" s="97">
        <v>1199037</v>
      </c>
      <c r="BJ103" s="97">
        <v>2681553</v>
      </c>
      <c r="BK103" s="97">
        <v>2995171</v>
      </c>
      <c r="BL103" s="97">
        <v>2216424</v>
      </c>
      <c r="BM103" s="97">
        <v>3441618</v>
      </c>
      <c r="BN103" s="97">
        <v>1493201</v>
      </c>
      <c r="BO103" s="97">
        <v>1405110</v>
      </c>
      <c r="BP103" s="97">
        <v>1308849</v>
      </c>
      <c r="BQ103" s="97">
        <v>2181412</v>
      </c>
      <c r="BR103" s="97">
        <v>1984124</v>
      </c>
      <c r="BS103" s="97">
        <v>738282</v>
      </c>
      <c r="BT103" s="97">
        <v>423870</v>
      </c>
      <c r="BU103" s="97">
        <v>1199037</v>
      </c>
      <c r="BV103" s="97">
        <v>2681553</v>
      </c>
      <c r="BW103" s="97">
        <v>2995171</v>
      </c>
      <c r="BX103" s="97">
        <v>2216424</v>
      </c>
      <c r="BY103" s="97">
        <v>3441618</v>
      </c>
      <c r="BZ103" s="97">
        <v>1493201</v>
      </c>
      <c r="CA103" s="97">
        <v>1405110</v>
      </c>
      <c r="CB103" s="97">
        <v>99009.84</v>
      </c>
      <c r="CC103" s="97">
        <v>172202.16</v>
      </c>
      <c r="CD103" s="97">
        <v>163332.48000000001</v>
      </c>
      <c r="CE103" s="97">
        <v>59244.69</v>
      </c>
      <c r="CF103" s="97">
        <v>32381.51</v>
      </c>
      <c r="CG103" s="97">
        <v>93128.73</v>
      </c>
      <c r="CH103" s="97">
        <v>211876.13</v>
      </c>
      <c r="CI103" s="97">
        <v>232013.33</v>
      </c>
      <c r="CJ103" s="97">
        <v>183033.18</v>
      </c>
      <c r="CK103" s="97">
        <v>280635.55</v>
      </c>
      <c r="CL103" s="97">
        <v>121681.65</v>
      </c>
      <c r="CM103" s="97">
        <v>106231.49</v>
      </c>
      <c r="CN103" s="97">
        <v>21017763</v>
      </c>
      <c r="CO103" s="97">
        <v>21017763</v>
      </c>
      <c r="CP103" s="97">
        <v>22068651</v>
      </c>
      <c r="CQ103" s="97">
        <v>22068651</v>
      </c>
      <c r="CR103" s="97">
        <v>1754770.7</v>
      </c>
      <c r="CS103" s="95">
        <v>2020</v>
      </c>
    </row>
    <row r="104" spans="1:97" x14ac:dyDescent="0.3">
      <c r="A104" s="95">
        <v>361</v>
      </c>
      <c r="B104" s="96" t="s">
        <v>397</v>
      </c>
      <c r="C104" s="95" t="s">
        <v>4326</v>
      </c>
      <c r="D104" s="96" t="s">
        <v>702</v>
      </c>
      <c r="E104" s="96" t="s">
        <v>409</v>
      </c>
      <c r="F104" s="95">
        <v>17609</v>
      </c>
      <c r="G104" s="96" t="s">
        <v>19</v>
      </c>
      <c r="H104" s="96" t="s">
        <v>4327</v>
      </c>
      <c r="I104" s="96" t="s">
        <v>4328</v>
      </c>
      <c r="J104" s="96" t="s">
        <v>394</v>
      </c>
      <c r="K104" s="95">
        <v>22</v>
      </c>
      <c r="L104" s="95">
        <v>1</v>
      </c>
      <c r="M104" s="103" t="s">
        <v>408</v>
      </c>
      <c r="N104" s="96" t="s">
        <v>393</v>
      </c>
      <c r="O104" s="96" t="s">
        <v>401</v>
      </c>
      <c r="P104" s="96" t="s">
        <v>4330</v>
      </c>
      <c r="Q104" s="96" t="s">
        <v>394</v>
      </c>
      <c r="R104" s="96" t="s">
        <v>394</v>
      </c>
      <c r="S104" s="96" t="s">
        <v>394</v>
      </c>
      <c r="T104" s="97">
        <v>0</v>
      </c>
      <c r="U104" s="97">
        <v>0</v>
      </c>
      <c r="V104" s="97">
        <v>0</v>
      </c>
      <c r="W104" s="97">
        <v>0</v>
      </c>
      <c r="X104" s="97">
        <v>0</v>
      </c>
      <c r="Y104" s="97">
        <v>0</v>
      </c>
      <c r="Z104" s="97">
        <v>0</v>
      </c>
      <c r="AA104" s="97">
        <v>0</v>
      </c>
      <c r="AB104" s="97">
        <v>0</v>
      </c>
      <c r="AC104" s="97">
        <v>0</v>
      </c>
      <c r="AD104" s="97">
        <v>0</v>
      </c>
      <c r="AE104" s="97">
        <v>0</v>
      </c>
      <c r="AF104" s="97">
        <v>0</v>
      </c>
      <c r="AG104" s="97">
        <v>0</v>
      </c>
      <c r="AH104" s="97">
        <v>0</v>
      </c>
      <c r="AI104" s="97">
        <v>0</v>
      </c>
      <c r="AJ104" s="97">
        <v>0</v>
      </c>
      <c r="AK104" s="97">
        <v>0</v>
      </c>
      <c r="AL104" s="97">
        <v>0</v>
      </c>
      <c r="AM104" s="97">
        <v>0</v>
      </c>
      <c r="AN104" s="97">
        <v>0</v>
      </c>
      <c r="AO104" s="97">
        <v>0</v>
      </c>
      <c r="AP104" s="97">
        <v>0</v>
      </c>
      <c r="AQ104" s="97">
        <v>0</v>
      </c>
      <c r="AR104" s="98">
        <v>0</v>
      </c>
      <c r="AS104" s="98">
        <v>0</v>
      </c>
      <c r="AT104" s="98">
        <v>0</v>
      </c>
      <c r="AU104" s="98">
        <v>0</v>
      </c>
      <c r="AV104" s="98">
        <v>0</v>
      </c>
      <c r="AW104" s="98">
        <v>0</v>
      </c>
      <c r="AX104" s="98">
        <v>0</v>
      </c>
      <c r="AY104" s="98">
        <v>0</v>
      </c>
      <c r="AZ104" s="98">
        <v>0</v>
      </c>
      <c r="BA104" s="98">
        <v>0</v>
      </c>
      <c r="BB104" s="98">
        <v>0</v>
      </c>
      <c r="BC104" s="98">
        <v>0</v>
      </c>
      <c r="BD104" s="97">
        <v>311</v>
      </c>
      <c r="BE104" s="97">
        <v>232</v>
      </c>
      <c r="BF104" s="97">
        <v>245</v>
      </c>
      <c r="BG104" s="97">
        <v>360</v>
      </c>
      <c r="BH104" s="97">
        <v>493</v>
      </c>
      <c r="BI104" s="97">
        <v>461</v>
      </c>
      <c r="BJ104" s="97">
        <v>487</v>
      </c>
      <c r="BK104" s="97">
        <v>491</v>
      </c>
      <c r="BL104" s="97">
        <v>342</v>
      </c>
      <c r="BM104" s="97">
        <v>281</v>
      </c>
      <c r="BN104" s="97">
        <v>213</v>
      </c>
      <c r="BO104" s="97">
        <v>175</v>
      </c>
      <c r="BP104" s="97">
        <v>311</v>
      </c>
      <c r="BQ104" s="97">
        <v>232</v>
      </c>
      <c r="BR104" s="97">
        <v>245</v>
      </c>
      <c r="BS104" s="97">
        <v>360</v>
      </c>
      <c r="BT104" s="97">
        <v>493</v>
      </c>
      <c r="BU104" s="97">
        <v>461</v>
      </c>
      <c r="BV104" s="97">
        <v>487</v>
      </c>
      <c r="BW104" s="97">
        <v>491</v>
      </c>
      <c r="BX104" s="97">
        <v>342</v>
      </c>
      <c r="BY104" s="97">
        <v>281</v>
      </c>
      <c r="BZ104" s="97">
        <v>213</v>
      </c>
      <c r="CA104" s="97">
        <v>175</v>
      </c>
      <c r="CB104" s="97">
        <v>35.456000000000003</v>
      </c>
      <c r="CC104" s="97">
        <v>26.452000000000002</v>
      </c>
      <c r="CD104" s="97">
        <v>28.004000000000001</v>
      </c>
      <c r="CE104" s="97">
        <v>41.106999999999999</v>
      </c>
      <c r="CF104" s="97">
        <v>56.301000000000002</v>
      </c>
      <c r="CG104" s="97">
        <v>52.606000000000002</v>
      </c>
      <c r="CH104" s="97">
        <v>55.619</v>
      </c>
      <c r="CI104" s="97">
        <v>56.045000000000002</v>
      </c>
      <c r="CJ104" s="97">
        <v>39.033000000000001</v>
      </c>
      <c r="CK104" s="97">
        <v>32.1</v>
      </c>
      <c r="CL104" s="97">
        <v>24.277999999999999</v>
      </c>
      <c r="CM104" s="97">
        <v>19.998999999999999</v>
      </c>
      <c r="CN104" s="97">
        <v>0</v>
      </c>
      <c r="CO104" s="97">
        <v>0</v>
      </c>
      <c r="CP104" s="97">
        <v>4091</v>
      </c>
      <c r="CQ104" s="97">
        <v>4091</v>
      </c>
      <c r="CR104" s="97">
        <v>467</v>
      </c>
      <c r="CS104" s="95">
        <v>2020</v>
      </c>
    </row>
    <row r="105" spans="1:97" x14ac:dyDescent="0.3">
      <c r="A105" s="95">
        <v>363</v>
      </c>
      <c r="B105" s="96" t="s">
        <v>397</v>
      </c>
      <c r="C105" s="95" t="s">
        <v>4326</v>
      </c>
      <c r="D105" s="96" t="s">
        <v>703</v>
      </c>
      <c r="E105" s="96" t="s">
        <v>409</v>
      </c>
      <c r="F105" s="95">
        <v>17609</v>
      </c>
      <c r="G105" s="96" t="s">
        <v>19</v>
      </c>
      <c r="H105" s="96" t="s">
        <v>4327</v>
      </c>
      <c r="I105" s="96" t="s">
        <v>4328</v>
      </c>
      <c r="J105" s="96" t="s">
        <v>394</v>
      </c>
      <c r="K105" s="95">
        <v>22</v>
      </c>
      <c r="L105" s="95">
        <v>1</v>
      </c>
      <c r="M105" s="103" t="s">
        <v>408</v>
      </c>
      <c r="N105" s="96" t="s">
        <v>393</v>
      </c>
      <c r="O105" s="96" t="s">
        <v>401</v>
      </c>
      <c r="P105" s="96" t="s">
        <v>4330</v>
      </c>
      <c r="Q105" s="96" t="s">
        <v>394</v>
      </c>
      <c r="R105" s="96" t="s">
        <v>394</v>
      </c>
      <c r="S105" s="96" t="s">
        <v>394</v>
      </c>
      <c r="T105" s="97">
        <v>0</v>
      </c>
      <c r="U105" s="97">
        <v>0</v>
      </c>
      <c r="V105" s="97">
        <v>0</v>
      </c>
      <c r="W105" s="97">
        <v>0</v>
      </c>
      <c r="X105" s="97">
        <v>0</v>
      </c>
      <c r="Y105" s="97">
        <v>0</v>
      </c>
      <c r="Z105" s="97">
        <v>0</v>
      </c>
      <c r="AA105" s="97">
        <v>0</v>
      </c>
      <c r="AB105" s="97">
        <v>0</v>
      </c>
      <c r="AC105" s="97">
        <v>0</v>
      </c>
      <c r="AD105" s="97">
        <v>0</v>
      </c>
      <c r="AE105" s="97">
        <v>0</v>
      </c>
      <c r="AF105" s="97">
        <v>0</v>
      </c>
      <c r="AG105" s="97">
        <v>0</v>
      </c>
      <c r="AH105" s="97">
        <v>0</v>
      </c>
      <c r="AI105" s="97">
        <v>0</v>
      </c>
      <c r="AJ105" s="97">
        <v>0</v>
      </c>
      <c r="AK105" s="97">
        <v>0</v>
      </c>
      <c r="AL105" s="97">
        <v>0</v>
      </c>
      <c r="AM105" s="97">
        <v>0</v>
      </c>
      <c r="AN105" s="97">
        <v>0</v>
      </c>
      <c r="AO105" s="97">
        <v>0</v>
      </c>
      <c r="AP105" s="97">
        <v>0</v>
      </c>
      <c r="AQ105" s="97">
        <v>0</v>
      </c>
      <c r="AR105" s="98">
        <v>0</v>
      </c>
      <c r="AS105" s="98">
        <v>0</v>
      </c>
      <c r="AT105" s="98">
        <v>0</v>
      </c>
      <c r="AU105" s="98">
        <v>0</v>
      </c>
      <c r="AV105" s="98">
        <v>0</v>
      </c>
      <c r="AW105" s="98">
        <v>0</v>
      </c>
      <c r="AX105" s="98">
        <v>0</v>
      </c>
      <c r="AY105" s="98">
        <v>0</v>
      </c>
      <c r="AZ105" s="98">
        <v>0</v>
      </c>
      <c r="BA105" s="98">
        <v>0</v>
      </c>
      <c r="BB105" s="98">
        <v>0</v>
      </c>
      <c r="BC105" s="98">
        <v>0</v>
      </c>
      <c r="BD105" s="97">
        <v>1245</v>
      </c>
      <c r="BE105" s="97">
        <v>929</v>
      </c>
      <c r="BF105" s="97">
        <v>983</v>
      </c>
      <c r="BG105" s="97">
        <v>1443</v>
      </c>
      <c r="BH105" s="97">
        <v>1977</v>
      </c>
      <c r="BI105" s="97">
        <v>1847</v>
      </c>
      <c r="BJ105" s="97">
        <v>1953</v>
      </c>
      <c r="BK105" s="97">
        <v>1968</v>
      </c>
      <c r="BL105" s="97">
        <v>1371</v>
      </c>
      <c r="BM105" s="97">
        <v>1127</v>
      </c>
      <c r="BN105" s="97">
        <v>853</v>
      </c>
      <c r="BO105" s="97">
        <v>702</v>
      </c>
      <c r="BP105" s="97">
        <v>1245</v>
      </c>
      <c r="BQ105" s="97">
        <v>929</v>
      </c>
      <c r="BR105" s="97">
        <v>983</v>
      </c>
      <c r="BS105" s="97">
        <v>1443</v>
      </c>
      <c r="BT105" s="97">
        <v>1977</v>
      </c>
      <c r="BU105" s="97">
        <v>1847</v>
      </c>
      <c r="BV105" s="97">
        <v>1953</v>
      </c>
      <c r="BW105" s="97">
        <v>1968</v>
      </c>
      <c r="BX105" s="97">
        <v>1371</v>
      </c>
      <c r="BY105" s="97">
        <v>1127</v>
      </c>
      <c r="BZ105" s="97">
        <v>853</v>
      </c>
      <c r="CA105" s="97">
        <v>702</v>
      </c>
      <c r="CB105" s="97">
        <v>142.125</v>
      </c>
      <c r="CC105" s="97">
        <v>106.03400000000001</v>
      </c>
      <c r="CD105" s="97">
        <v>112.256</v>
      </c>
      <c r="CE105" s="97">
        <v>164.78100000000001</v>
      </c>
      <c r="CF105" s="97">
        <v>225.68700000000001</v>
      </c>
      <c r="CG105" s="97">
        <v>210.874</v>
      </c>
      <c r="CH105" s="97">
        <v>222.953</v>
      </c>
      <c r="CI105" s="97">
        <v>224.66</v>
      </c>
      <c r="CJ105" s="97">
        <v>156.46700000000001</v>
      </c>
      <c r="CK105" s="97">
        <v>128.67599999999999</v>
      </c>
      <c r="CL105" s="97">
        <v>97.32</v>
      </c>
      <c r="CM105" s="97">
        <v>80.167000000000002</v>
      </c>
      <c r="CN105" s="97">
        <v>0</v>
      </c>
      <c r="CO105" s="97">
        <v>0</v>
      </c>
      <c r="CP105" s="97">
        <v>16398</v>
      </c>
      <c r="CQ105" s="97">
        <v>16398</v>
      </c>
      <c r="CR105" s="97">
        <v>1872</v>
      </c>
      <c r="CS105" s="95">
        <v>2020</v>
      </c>
    </row>
    <row r="106" spans="1:97" x14ac:dyDescent="0.3">
      <c r="A106" s="95">
        <v>365</v>
      </c>
      <c r="B106" s="96" t="s">
        <v>397</v>
      </c>
      <c r="C106" s="95" t="s">
        <v>4326</v>
      </c>
      <c r="D106" s="96" t="s">
        <v>704</v>
      </c>
      <c r="E106" s="96" t="s">
        <v>409</v>
      </c>
      <c r="F106" s="95">
        <v>17609</v>
      </c>
      <c r="G106" s="96" t="s">
        <v>19</v>
      </c>
      <c r="H106" s="96" t="s">
        <v>4327</v>
      </c>
      <c r="I106" s="96" t="s">
        <v>4328</v>
      </c>
      <c r="J106" s="96" t="s">
        <v>394</v>
      </c>
      <c r="K106" s="95">
        <v>22</v>
      </c>
      <c r="L106" s="95">
        <v>1</v>
      </c>
      <c r="M106" s="103" t="s">
        <v>408</v>
      </c>
      <c r="N106" s="96" t="s">
        <v>393</v>
      </c>
      <c r="O106" s="96" t="s">
        <v>401</v>
      </c>
      <c r="P106" s="96" t="s">
        <v>4330</v>
      </c>
      <c r="Q106" s="96" t="s">
        <v>394</v>
      </c>
      <c r="R106" s="96" t="s">
        <v>394</v>
      </c>
      <c r="S106" s="96" t="s">
        <v>394</v>
      </c>
      <c r="T106" s="97">
        <v>0</v>
      </c>
      <c r="U106" s="97">
        <v>0</v>
      </c>
      <c r="V106" s="97">
        <v>0</v>
      </c>
      <c r="W106" s="97">
        <v>0</v>
      </c>
      <c r="X106" s="97">
        <v>0</v>
      </c>
      <c r="Y106" s="97">
        <v>0</v>
      </c>
      <c r="Z106" s="97">
        <v>0</v>
      </c>
      <c r="AA106" s="97">
        <v>0</v>
      </c>
      <c r="AB106" s="97">
        <v>0</v>
      </c>
      <c r="AC106" s="97">
        <v>0</v>
      </c>
      <c r="AD106" s="97">
        <v>0</v>
      </c>
      <c r="AE106" s="97">
        <v>0</v>
      </c>
      <c r="AF106" s="97">
        <v>0</v>
      </c>
      <c r="AG106" s="97">
        <v>0</v>
      </c>
      <c r="AH106" s="97">
        <v>0</v>
      </c>
      <c r="AI106" s="97">
        <v>0</v>
      </c>
      <c r="AJ106" s="97">
        <v>0</v>
      </c>
      <c r="AK106" s="97">
        <v>0</v>
      </c>
      <c r="AL106" s="97">
        <v>0</v>
      </c>
      <c r="AM106" s="97">
        <v>0</v>
      </c>
      <c r="AN106" s="97">
        <v>0</v>
      </c>
      <c r="AO106" s="97">
        <v>0</v>
      </c>
      <c r="AP106" s="97">
        <v>0</v>
      </c>
      <c r="AQ106" s="97">
        <v>0</v>
      </c>
      <c r="AR106" s="98">
        <v>0</v>
      </c>
      <c r="AS106" s="98">
        <v>0</v>
      </c>
      <c r="AT106" s="98">
        <v>0</v>
      </c>
      <c r="AU106" s="98">
        <v>0</v>
      </c>
      <c r="AV106" s="98">
        <v>0</v>
      </c>
      <c r="AW106" s="98">
        <v>0</v>
      </c>
      <c r="AX106" s="98">
        <v>0</v>
      </c>
      <c r="AY106" s="98">
        <v>0</v>
      </c>
      <c r="AZ106" s="98">
        <v>0</v>
      </c>
      <c r="BA106" s="98">
        <v>0</v>
      </c>
      <c r="BB106" s="98">
        <v>0</v>
      </c>
      <c r="BC106" s="98">
        <v>0</v>
      </c>
      <c r="BD106" s="97">
        <v>0</v>
      </c>
      <c r="BE106" s="97">
        <v>0</v>
      </c>
      <c r="BF106" s="97">
        <v>0</v>
      </c>
      <c r="BG106" s="97">
        <v>0</v>
      </c>
      <c r="BH106" s="97">
        <v>0</v>
      </c>
      <c r="BI106" s="97">
        <v>0</v>
      </c>
      <c r="BJ106" s="97">
        <v>0</v>
      </c>
      <c r="BK106" s="97">
        <v>0</v>
      </c>
      <c r="BL106" s="97">
        <v>0</v>
      </c>
      <c r="BM106" s="97">
        <v>0</v>
      </c>
      <c r="BN106" s="97">
        <v>0</v>
      </c>
      <c r="BO106" s="97">
        <v>0</v>
      </c>
      <c r="BP106" s="97">
        <v>0</v>
      </c>
      <c r="BQ106" s="97">
        <v>0</v>
      </c>
      <c r="BR106" s="97">
        <v>0</v>
      </c>
      <c r="BS106" s="97">
        <v>0</v>
      </c>
      <c r="BT106" s="97">
        <v>0</v>
      </c>
      <c r="BU106" s="97">
        <v>0</v>
      </c>
      <c r="BV106" s="97">
        <v>0</v>
      </c>
      <c r="BW106" s="97">
        <v>0</v>
      </c>
      <c r="BX106" s="97">
        <v>0</v>
      </c>
      <c r="BY106" s="97">
        <v>0</v>
      </c>
      <c r="BZ106" s="97">
        <v>0</v>
      </c>
      <c r="CA106" s="97">
        <v>0</v>
      </c>
      <c r="CB106" s="97">
        <v>-7.6689999999999996</v>
      </c>
      <c r="CC106" s="97">
        <v>-5.7210000000000001</v>
      </c>
      <c r="CD106" s="97">
        <v>-6.0570000000000004</v>
      </c>
      <c r="CE106" s="97">
        <v>-8.89</v>
      </c>
      <c r="CF106" s="97">
        <v>-12.176</v>
      </c>
      <c r="CG106" s="97">
        <v>-11.377000000000001</v>
      </c>
      <c r="CH106" s="97">
        <v>-12.029</v>
      </c>
      <c r="CI106" s="97">
        <v>-12.121</v>
      </c>
      <c r="CJ106" s="97">
        <v>-8.4420000000000002</v>
      </c>
      <c r="CK106" s="97">
        <v>-6.9420000000000002</v>
      </c>
      <c r="CL106" s="97">
        <v>-5.2510000000000003</v>
      </c>
      <c r="CM106" s="97">
        <v>-4.3250000000000002</v>
      </c>
      <c r="CN106" s="97">
        <v>0</v>
      </c>
      <c r="CO106" s="97">
        <v>0</v>
      </c>
      <c r="CP106" s="97">
        <v>0</v>
      </c>
      <c r="CQ106" s="97">
        <v>0</v>
      </c>
      <c r="CR106" s="97">
        <v>-101</v>
      </c>
      <c r="CS106" s="95">
        <v>2020</v>
      </c>
    </row>
    <row r="107" spans="1:97" x14ac:dyDescent="0.3">
      <c r="A107" s="95">
        <v>377</v>
      </c>
      <c r="B107" s="96" t="s">
        <v>397</v>
      </c>
      <c r="C107" s="95" t="s">
        <v>4326</v>
      </c>
      <c r="D107" s="96" t="s">
        <v>709</v>
      </c>
      <c r="E107" s="96" t="s">
        <v>708</v>
      </c>
      <c r="F107" s="95">
        <v>7294</v>
      </c>
      <c r="G107" s="96" t="s">
        <v>19</v>
      </c>
      <c r="H107" s="96" t="s">
        <v>4327</v>
      </c>
      <c r="I107" s="96" t="s">
        <v>4328</v>
      </c>
      <c r="J107" s="96" t="s">
        <v>394</v>
      </c>
      <c r="K107" s="95">
        <v>22</v>
      </c>
      <c r="L107" s="95">
        <v>1</v>
      </c>
      <c r="M107" s="103" t="s">
        <v>408</v>
      </c>
      <c r="N107" s="96" t="s">
        <v>19</v>
      </c>
      <c r="O107" s="96" t="s">
        <v>422</v>
      </c>
      <c r="P107" s="96" t="s">
        <v>422</v>
      </c>
      <c r="Q107" s="96" t="s">
        <v>394</v>
      </c>
      <c r="R107" s="96" t="s">
        <v>394</v>
      </c>
      <c r="S107" s="96" t="s">
        <v>4334</v>
      </c>
      <c r="T107" s="97">
        <v>0</v>
      </c>
      <c r="U107" s="97">
        <v>0</v>
      </c>
      <c r="V107" s="97">
        <v>0</v>
      </c>
      <c r="W107" s="97">
        <v>0</v>
      </c>
      <c r="X107" s="97">
        <v>0</v>
      </c>
      <c r="Y107" s="97">
        <v>0</v>
      </c>
      <c r="Z107" s="97">
        <v>0</v>
      </c>
      <c r="AA107" s="97">
        <v>0</v>
      </c>
      <c r="AB107" s="97">
        <v>0</v>
      </c>
      <c r="AC107" s="97">
        <v>0</v>
      </c>
      <c r="AD107" s="97">
        <v>0</v>
      </c>
      <c r="AE107" s="97">
        <v>0</v>
      </c>
      <c r="AF107" s="97">
        <v>0</v>
      </c>
      <c r="AG107" s="97">
        <v>0</v>
      </c>
      <c r="AH107" s="97">
        <v>0</v>
      </c>
      <c r="AI107" s="97">
        <v>0</v>
      </c>
      <c r="AJ107" s="97">
        <v>0</v>
      </c>
      <c r="AK107" s="97">
        <v>0</v>
      </c>
      <c r="AL107" s="97">
        <v>0</v>
      </c>
      <c r="AM107" s="97">
        <v>0</v>
      </c>
      <c r="AN107" s="97">
        <v>0</v>
      </c>
      <c r="AO107" s="97">
        <v>0</v>
      </c>
      <c r="AP107" s="97">
        <v>0</v>
      </c>
      <c r="AQ107" s="97">
        <v>0</v>
      </c>
      <c r="AR107" s="98">
        <v>0</v>
      </c>
      <c r="AS107" s="98">
        <v>0</v>
      </c>
      <c r="AT107" s="98">
        <v>0</v>
      </c>
      <c r="AU107" s="98">
        <v>0</v>
      </c>
      <c r="AV107" s="98">
        <v>0</v>
      </c>
      <c r="AW107" s="98">
        <v>0</v>
      </c>
      <c r="AX107" s="98">
        <v>0</v>
      </c>
      <c r="AY107" s="98">
        <v>0</v>
      </c>
      <c r="AZ107" s="98">
        <v>0</v>
      </c>
      <c r="BA107" s="98">
        <v>0</v>
      </c>
      <c r="BB107" s="98">
        <v>0</v>
      </c>
      <c r="BC107" s="98">
        <v>0</v>
      </c>
      <c r="BD107" s="97">
        <v>0</v>
      </c>
      <c r="BE107" s="97">
        <v>0</v>
      </c>
      <c r="BF107" s="97">
        <v>0</v>
      </c>
      <c r="BG107" s="97">
        <v>0</v>
      </c>
      <c r="BH107" s="97">
        <v>0</v>
      </c>
      <c r="BI107" s="97">
        <v>0</v>
      </c>
      <c r="BJ107" s="97">
        <v>0</v>
      </c>
      <c r="BK107" s="97">
        <v>0</v>
      </c>
      <c r="BL107" s="97">
        <v>0</v>
      </c>
      <c r="BM107" s="97">
        <v>0</v>
      </c>
      <c r="BN107" s="97">
        <v>0</v>
      </c>
      <c r="BO107" s="97">
        <v>0</v>
      </c>
      <c r="BP107" s="97">
        <v>0</v>
      </c>
      <c r="BQ107" s="97">
        <v>0</v>
      </c>
      <c r="BR107" s="97">
        <v>0</v>
      </c>
      <c r="BS107" s="97">
        <v>0</v>
      </c>
      <c r="BT107" s="97">
        <v>0</v>
      </c>
      <c r="BU107" s="97">
        <v>0</v>
      </c>
      <c r="BV107" s="97">
        <v>0</v>
      </c>
      <c r="BW107" s="97">
        <v>0</v>
      </c>
      <c r="BX107" s="97">
        <v>0</v>
      </c>
      <c r="BY107" s="97">
        <v>0</v>
      </c>
      <c r="BZ107" s="97">
        <v>0</v>
      </c>
      <c r="CA107" s="97">
        <v>0</v>
      </c>
      <c r="CB107" s="97">
        <v>0</v>
      </c>
      <c r="CC107" s="97">
        <v>0</v>
      </c>
      <c r="CD107" s="97">
        <v>0</v>
      </c>
      <c r="CE107" s="97">
        <v>0</v>
      </c>
      <c r="CF107" s="97">
        <v>59</v>
      </c>
      <c r="CG107" s="97">
        <v>170</v>
      </c>
      <c r="CH107" s="97">
        <v>92</v>
      </c>
      <c r="CI107" s="97">
        <v>115</v>
      </c>
      <c r="CJ107" s="97">
        <v>51</v>
      </c>
      <c r="CK107" s="97">
        <v>1150</v>
      </c>
      <c r="CL107" s="97">
        <v>0</v>
      </c>
      <c r="CM107" s="97">
        <v>0</v>
      </c>
      <c r="CN107" s="97">
        <v>0</v>
      </c>
      <c r="CO107" s="97">
        <v>0</v>
      </c>
      <c r="CP107" s="97">
        <v>0</v>
      </c>
      <c r="CQ107" s="97">
        <v>0</v>
      </c>
      <c r="CR107" s="97">
        <v>1637</v>
      </c>
      <c r="CS107" s="95">
        <v>2020</v>
      </c>
    </row>
    <row r="108" spans="1:97" x14ac:dyDescent="0.3">
      <c r="A108" s="95">
        <v>377</v>
      </c>
      <c r="B108" s="96" t="s">
        <v>397</v>
      </c>
      <c r="C108" s="95" t="s">
        <v>4326</v>
      </c>
      <c r="D108" s="96" t="s">
        <v>709</v>
      </c>
      <c r="E108" s="96" t="s">
        <v>708</v>
      </c>
      <c r="F108" s="95">
        <v>7294</v>
      </c>
      <c r="G108" s="96" t="s">
        <v>19</v>
      </c>
      <c r="H108" s="96" t="s">
        <v>4327</v>
      </c>
      <c r="I108" s="96" t="s">
        <v>4328</v>
      </c>
      <c r="J108" s="96" t="s">
        <v>394</v>
      </c>
      <c r="K108" s="95">
        <v>22</v>
      </c>
      <c r="L108" s="95">
        <v>1</v>
      </c>
      <c r="M108" s="103" t="s">
        <v>408</v>
      </c>
      <c r="N108" s="96" t="s">
        <v>24</v>
      </c>
      <c r="O108" s="96" t="s">
        <v>422</v>
      </c>
      <c r="P108" s="96" t="s">
        <v>422</v>
      </c>
      <c r="Q108" s="96" t="s">
        <v>394</v>
      </c>
      <c r="R108" s="96" t="s">
        <v>394</v>
      </c>
      <c r="S108" s="96" t="s">
        <v>4334</v>
      </c>
      <c r="T108" s="97">
        <v>0</v>
      </c>
      <c r="U108" s="97">
        <v>0</v>
      </c>
      <c r="V108" s="97">
        <v>0</v>
      </c>
      <c r="W108" s="97">
        <v>0</v>
      </c>
      <c r="X108" s="97">
        <v>2642</v>
      </c>
      <c r="Y108" s="97">
        <v>6749</v>
      </c>
      <c r="Z108" s="97">
        <v>3266</v>
      </c>
      <c r="AA108" s="97">
        <v>4150</v>
      </c>
      <c r="AB108" s="97">
        <v>2306</v>
      </c>
      <c r="AC108" s="97">
        <v>43585</v>
      </c>
      <c r="AD108" s="97">
        <v>10</v>
      </c>
      <c r="AE108" s="97">
        <v>0</v>
      </c>
      <c r="AF108" s="97">
        <v>0</v>
      </c>
      <c r="AG108" s="97">
        <v>0</v>
      </c>
      <c r="AH108" s="97">
        <v>0</v>
      </c>
      <c r="AI108" s="97">
        <v>0</v>
      </c>
      <c r="AJ108" s="97">
        <v>2642</v>
      </c>
      <c r="AK108" s="97">
        <v>6749</v>
      </c>
      <c r="AL108" s="97">
        <v>3266</v>
      </c>
      <c r="AM108" s="97">
        <v>4150</v>
      </c>
      <c r="AN108" s="97">
        <v>2306</v>
      </c>
      <c r="AO108" s="97">
        <v>43585</v>
      </c>
      <c r="AP108" s="97">
        <v>10</v>
      </c>
      <c r="AQ108" s="97">
        <v>0</v>
      </c>
      <c r="AR108" s="98">
        <v>0</v>
      </c>
      <c r="AS108" s="98">
        <v>0</v>
      </c>
      <c r="AT108" s="98">
        <v>0</v>
      </c>
      <c r="AU108" s="98">
        <v>0</v>
      </c>
      <c r="AV108" s="98">
        <v>1.0349999999999999</v>
      </c>
      <c r="AW108" s="98">
        <v>1.0289999999999999</v>
      </c>
      <c r="AX108" s="98">
        <v>1.0249999999999999</v>
      </c>
      <c r="AY108" s="98">
        <v>1.026</v>
      </c>
      <c r="AZ108" s="98">
        <v>1.0309999999999999</v>
      </c>
      <c r="BA108" s="98">
        <v>1.0229999999999999</v>
      </c>
      <c r="BB108" s="98">
        <v>1.0309999999999999</v>
      </c>
      <c r="BC108" s="98">
        <v>0</v>
      </c>
      <c r="BD108" s="97">
        <v>0</v>
      </c>
      <c r="BE108" s="97">
        <v>0</v>
      </c>
      <c r="BF108" s="97">
        <v>0</v>
      </c>
      <c r="BG108" s="97">
        <v>0</v>
      </c>
      <c r="BH108" s="97">
        <v>2734</v>
      </c>
      <c r="BI108" s="97">
        <v>6945</v>
      </c>
      <c r="BJ108" s="97">
        <v>3348</v>
      </c>
      <c r="BK108" s="97">
        <v>4258</v>
      </c>
      <c r="BL108" s="97">
        <v>2377</v>
      </c>
      <c r="BM108" s="97">
        <v>44587</v>
      </c>
      <c r="BN108" s="97">
        <v>10</v>
      </c>
      <c r="BO108" s="97">
        <v>0</v>
      </c>
      <c r="BP108" s="97">
        <v>0</v>
      </c>
      <c r="BQ108" s="97">
        <v>0</v>
      </c>
      <c r="BR108" s="97">
        <v>0</v>
      </c>
      <c r="BS108" s="97">
        <v>0</v>
      </c>
      <c r="BT108" s="97">
        <v>2734</v>
      </c>
      <c r="BU108" s="97">
        <v>6945</v>
      </c>
      <c r="BV108" s="97">
        <v>3348</v>
      </c>
      <c r="BW108" s="97">
        <v>4258</v>
      </c>
      <c r="BX108" s="97">
        <v>2377</v>
      </c>
      <c r="BY108" s="97">
        <v>44587</v>
      </c>
      <c r="BZ108" s="97">
        <v>10</v>
      </c>
      <c r="CA108" s="97">
        <v>0</v>
      </c>
      <c r="CB108" s="97">
        <v>0</v>
      </c>
      <c r="CC108" s="97">
        <v>0</v>
      </c>
      <c r="CD108" s="97">
        <v>0</v>
      </c>
      <c r="CE108" s="97">
        <v>0</v>
      </c>
      <c r="CF108" s="97">
        <v>156</v>
      </c>
      <c r="CG108" s="97">
        <v>411</v>
      </c>
      <c r="CH108" s="97">
        <v>185</v>
      </c>
      <c r="CI108" s="97">
        <v>233</v>
      </c>
      <c r="CJ108" s="97">
        <v>118</v>
      </c>
      <c r="CK108" s="97">
        <v>2591</v>
      </c>
      <c r="CL108" s="97">
        <v>0</v>
      </c>
      <c r="CM108" s="97">
        <v>0</v>
      </c>
      <c r="CN108" s="97">
        <v>62708</v>
      </c>
      <c r="CO108" s="97">
        <v>62708</v>
      </c>
      <c r="CP108" s="97">
        <v>64259</v>
      </c>
      <c r="CQ108" s="97">
        <v>64259</v>
      </c>
      <c r="CR108" s="97">
        <v>3694</v>
      </c>
      <c r="CS108" s="95">
        <v>2020</v>
      </c>
    </row>
    <row r="109" spans="1:97" x14ac:dyDescent="0.3">
      <c r="A109" s="95">
        <v>377</v>
      </c>
      <c r="B109" s="96" t="s">
        <v>397</v>
      </c>
      <c r="C109" s="95" t="s">
        <v>4326</v>
      </c>
      <c r="D109" s="96" t="s">
        <v>709</v>
      </c>
      <c r="E109" s="96" t="s">
        <v>708</v>
      </c>
      <c r="F109" s="95">
        <v>7294</v>
      </c>
      <c r="G109" s="96" t="s">
        <v>19</v>
      </c>
      <c r="H109" s="96" t="s">
        <v>4327</v>
      </c>
      <c r="I109" s="96" t="s">
        <v>4328</v>
      </c>
      <c r="J109" s="96" t="s">
        <v>394</v>
      </c>
      <c r="K109" s="95">
        <v>22</v>
      </c>
      <c r="L109" s="95">
        <v>1</v>
      </c>
      <c r="M109" s="103" t="s">
        <v>408</v>
      </c>
      <c r="N109" s="96" t="s">
        <v>420</v>
      </c>
      <c r="O109" s="96" t="s">
        <v>422</v>
      </c>
      <c r="P109" s="96" t="s">
        <v>422</v>
      </c>
      <c r="Q109" s="96" t="s">
        <v>394</v>
      </c>
      <c r="R109" s="96" t="s">
        <v>394</v>
      </c>
      <c r="S109" s="96" t="s">
        <v>4334</v>
      </c>
      <c r="T109" s="97">
        <v>10664</v>
      </c>
      <c r="U109" s="97">
        <v>46973</v>
      </c>
      <c r="V109" s="97">
        <v>11924</v>
      </c>
      <c r="W109" s="97">
        <v>13393</v>
      </c>
      <c r="X109" s="97">
        <v>7748</v>
      </c>
      <c r="Y109" s="97">
        <v>3044</v>
      </c>
      <c r="Z109" s="97">
        <v>5804</v>
      </c>
      <c r="AA109" s="97">
        <v>47676</v>
      </c>
      <c r="AB109" s="97">
        <v>26313</v>
      </c>
      <c r="AC109" s="97">
        <v>12284</v>
      </c>
      <c r="AD109" s="97">
        <v>4782</v>
      </c>
      <c r="AE109" s="97">
        <v>2811</v>
      </c>
      <c r="AF109" s="97">
        <v>10664</v>
      </c>
      <c r="AG109" s="97">
        <v>46973</v>
      </c>
      <c r="AH109" s="97">
        <v>11924</v>
      </c>
      <c r="AI109" s="97">
        <v>13393</v>
      </c>
      <c r="AJ109" s="97">
        <v>7748</v>
      </c>
      <c r="AK109" s="97">
        <v>3044</v>
      </c>
      <c r="AL109" s="97">
        <v>5804</v>
      </c>
      <c r="AM109" s="97">
        <v>47676</v>
      </c>
      <c r="AN109" s="97">
        <v>26313</v>
      </c>
      <c r="AO109" s="97">
        <v>12284</v>
      </c>
      <c r="AP109" s="97">
        <v>4782</v>
      </c>
      <c r="AQ109" s="97">
        <v>2811</v>
      </c>
      <c r="AR109" s="98">
        <v>1.042</v>
      </c>
      <c r="AS109" s="98">
        <v>1.0449999999999999</v>
      </c>
      <c r="AT109" s="98">
        <v>1.046</v>
      </c>
      <c r="AU109" s="98">
        <v>1.0409999999999999</v>
      </c>
      <c r="AV109" s="98">
        <v>1.0409999999999999</v>
      </c>
      <c r="AW109" s="98">
        <v>1.0249999999999999</v>
      </c>
      <c r="AX109" s="98">
        <v>1.026</v>
      </c>
      <c r="AY109" s="98">
        <v>1.026</v>
      </c>
      <c r="AZ109" s="98">
        <v>1.0329999999999999</v>
      </c>
      <c r="BA109" s="98">
        <v>1.034</v>
      </c>
      <c r="BB109" s="98">
        <v>1.0389999999999999</v>
      </c>
      <c r="BC109" s="98">
        <v>1.0449999999999999</v>
      </c>
      <c r="BD109" s="97">
        <v>11112</v>
      </c>
      <c r="BE109" s="97">
        <v>49087</v>
      </c>
      <c r="BF109" s="97">
        <v>12473</v>
      </c>
      <c r="BG109" s="97">
        <v>13942</v>
      </c>
      <c r="BH109" s="97">
        <v>8066</v>
      </c>
      <c r="BI109" s="97">
        <v>3120</v>
      </c>
      <c r="BJ109" s="97">
        <v>5955</v>
      </c>
      <c r="BK109" s="97">
        <v>48916</v>
      </c>
      <c r="BL109" s="97">
        <v>27181</v>
      </c>
      <c r="BM109" s="97">
        <v>12702</v>
      </c>
      <c r="BN109" s="97">
        <v>4968</v>
      </c>
      <c r="BO109" s="97">
        <v>2937</v>
      </c>
      <c r="BP109" s="97">
        <v>11112</v>
      </c>
      <c r="BQ109" s="97">
        <v>49087</v>
      </c>
      <c r="BR109" s="97">
        <v>12473</v>
      </c>
      <c r="BS109" s="97">
        <v>13942</v>
      </c>
      <c r="BT109" s="97">
        <v>8066</v>
      </c>
      <c r="BU109" s="97">
        <v>3120</v>
      </c>
      <c r="BV109" s="97">
        <v>5955</v>
      </c>
      <c r="BW109" s="97">
        <v>48916</v>
      </c>
      <c r="BX109" s="97">
        <v>27181</v>
      </c>
      <c r="BY109" s="97">
        <v>12702</v>
      </c>
      <c r="BZ109" s="97">
        <v>4968</v>
      </c>
      <c r="CA109" s="97">
        <v>2937</v>
      </c>
      <c r="CB109" s="97">
        <v>1066</v>
      </c>
      <c r="CC109" s="97">
        <v>4303</v>
      </c>
      <c r="CD109" s="97">
        <v>1139</v>
      </c>
      <c r="CE109" s="97">
        <v>1340</v>
      </c>
      <c r="CF109" s="97">
        <v>748</v>
      </c>
      <c r="CG109" s="97">
        <v>306</v>
      </c>
      <c r="CH109" s="97">
        <v>581</v>
      </c>
      <c r="CI109" s="97">
        <v>4954</v>
      </c>
      <c r="CJ109" s="97">
        <v>2717</v>
      </c>
      <c r="CK109" s="97">
        <v>1261</v>
      </c>
      <c r="CL109" s="97">
        <v>456</v>
      </c>
      <c r="CM109" s="97">
        <v>248</v>
      </c>
      <c r="CN109" s="97">
        <v>193416</v>
      </c>
      <c r="CO109" s="97">
        <v>193416</v>
      </c>
      <c r="CP109" s="97">
        <v>200459</v>
      </c>
      <c r="CQ109" s="97">
        <v>200459</v>
      </c>
      <c r="CR109" s="97">
        <v>19119</v>
      </c>
      <c r="CS109" s="95">
        <v>2020</v>
      </c>
    </row>
    <row r="110" spans="1:97" x14ac:dyDescent="0.3">
      <c r="A110" s="95">
        <v>377</v>
      </c>
      <c r="B110" s="96" t="s">
        <v>397</v>
      </c>
      <c r="C110" s="95" t="s">
        <v>4326</v>
      </c>
      <c r="D110" s="96" t="s">
        <v>709</v>
      </c>
      <c r="E110" s="96" t="s">
        <v>708</v>
      </c>
      <c r="F110" s="95">
        <v>7294</v>
      </c>
      <c r="G110" s="96" t="s">
        <v>19</v>
      </c>
      <c r="H110" s="96" t="s">
        <v>4327</v>
      </c>
      <c r="I110" s="96" t="s">
        <v>4328</v>
      </c>
      <c r="J110" s="96" t="s">
        <v>394</v>
      </c>
      <c r="K110" s="95">
        <v>22</v>
      </c>
      <c r="L110" s="95">
        <v>1</v>
      </c>
      <c r="M110" s="103" t="s">
        <v>408</v>
      </c>
      <c r="N110" s="96" t="s">
        <v>603</v>
      </c>
      <c r="O110" s="96" t="s">
        <v>711</v>
      </c>
      <c r="P110" s="96" t="s">
        <v>4338</v>
      </c>
      <c r="Q110" s="96" t="s">
        <v>394</v>
      </c>
      <c r="R110" s="96" t="s">
        <v>394</v>
      </c>
      <c r="S110" s="96" t="s">
        <v>4334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97">
        <v>0</v>
      </c>
      <c r="AO110" s="97">
        <v>0</v>
      </c>
      <c r="AP110" s="97">
        <v>0</v>
      </c>
      <c r="AQ110" s="97">
        <v>0</v>
      </c>
      <c r="AR110" s="98">
        <v>0</v>
      </c>
      <c r="AS110" s="98">
        <v>0</v>
      </c>
      <c r="AT110" s="98">
        <v>0</v>
      </c>
      <c r="AU110" s="98">
        <v>0</v>
      </c>
      <c r="AV110" s="98">
        <v>0</v>
      </c>
      <c r="AW110" s="98">
        <v>0</v>
      </c>
      <c r="AX110" s="98">
        <v>0</v>
      </c>
      <c r="AY110" s="98">
        <v>0</v>
      </c>
      <c r="AZ110" s="98">
        <v>0</v>
      </c>
      <c r="BA110" s="98">
        <v>0</v>
      </c>
      <c r="BB110" s="98">
        <v>0</v>
      </c>
      <c r="BC110" s="98">
        <v>0</v>
      </c>
      <c r="BD110" s="97">
        <v>0</v>
      </c>
      <c r="BE110" s="97">
        <v>0</v>
      </c>
      <c r="BF110" s="97">
        <v>0</v>
      </c>
      <c r="BG110" s="97">
        <v>0</v>
      </c>
      <c r="BH110" s="97">
        <v>0</v>
      </c>
      <c r="BI110" s="97">
        <v>0</v>
      </c>
      <c r="BJ110" s="97">
        <v>0</v>
      </c>
      <c r="BK110" s="97">
        <v>0</v>
      </c>
      <c r="BL110" s="97">
        <v>0</v>
      </c>
      <c r="BM110" s="97">
        <v>0</v>
      </c>
      <c r="BN110" s="97">
        <v>0</v>
      </c>
      <c r="BO110" s="97">
        <v>0</v>
      </c>
      <c r="BP110" s="97">
        <v>0</v>
      </c>
      <c r="BQ110" s="97">
        <v>0</v>
      </c>
      <c r="BR110" s="97">
        <v>0</v>
      </c>
      <c r="BS110" s="97">
        <v>0</v>
      </c>
      <c r="BT110" s="97">
        <v>0</v>
      </c>
      <c r="BU110" s="97">
        <v>0</v>
      </c>
      <c r="BV110" s="97">
        <v>0</v>
      </c>
      <c r="BW110" s="97">
        <v>0</v>
      </c>
      <c r="BX110" s="97">
        <v>0</v>
      </c>
      <c r="BY110" s="97">
        <v>0</v>
      </c>
      <c r="BZ110" s="97">
        <v>0</v>
      </c>
      <c r="CA110" s="97">
        <v>0</v>
      </c>
      <c r="CB110" s="97">
        <v>0</v>
      </c>
      <c r="CC110" s="97">
        <v>0</v>
      </c>
      <c r="CD110" s="97">
        <v>0</v>
      </c>
      <c r="CE110" s="97">
        <v>0</v>
      </c>
      <c r="CF110" s="97">
        <v>0</v>
      </c>
      <c r="CG110" s="97">
        <v>0</v>
      </c>
      <c r="CH110" s="97">
        <v>0</v>
      </c>
      <c r="CI110" s="97">
        <v>0</v>
      </c>
      <c r="CJ110" s="97">
        <v>0</v>
      </c>
      <c r="CK110" s="97">
        <v>0</v>
      </c>
      <c r="CL110" s="97">
        <v>0</v>
      </c>
      <c r="CM110" s="97">
        <v>0</v>
      </c>
      <c r="CN110" s="97">
        <v>0</v>
      </c>
      <c r="CO110" s="97">
        <v>0</v>
      </c>
      <c r="CP110" s="97">
        <v>0</v>
      </c>
      <c r="CQ110" s="97">
        <v>0</v>
      </c>
      <c r="CR110" s="97">
        <v>0</v>
      </c>
      <c r="CS110" s="95">
        <v>2020</v>
      </c>
    </row>
    <row r="111" spans="1:97" x14ac:dyDescent="0.3">
      <c r="A111" s="95">
        <v>377</v>
      </c>
      <c r="B111" s="96" t="s">
        <v>397</v>
      </c>
      <c r="C111" s="95" t="s">
        <v>4326</v>
      </c>
      <c r="D111" s="96" t="s">
        <v>709</v>
      </c>
      <c r="E111" s="96" t="s">
        <v>708</v>
      </c>
      <c r="F111" s="95">
        <v>7294</v>
      </c>
      <c r="G111" s="96" t="s">
        <v>19</v>
      </c>
      <c r="H111" s="96" t="s">
        <v>4327</v>
      </c>
      <c r="I111" s="96" t="s">
        <v>4328</v>
      </c>
      <c r="J111" s="96" t="s">
        <v>394</v>
      </c>
      <c r="K111" s="95">
        <v>22</v>
      </c>
      <c r="L111" s="95">
        <v>1</v>
      </c>
      <c r="M111" s="103" t="s">
        <v>408</v>
      </c>
      <c r="N111" s="96" t="s">
        <v>603</v>
      </c>
      <c r="O111" s="96" t="s">
        <v>422</v>
      </c>
      <c r="P111" s="96" t="s">
        <v>422</v>
      </c>
      <c r="Q111" s="96" t="s">
        <v>394</v>
      </c>
      <c r="R111" s="96" t="s">
        <v>394</v>
      </c>
      <c r="S111" s="96" t="s">
        <v>4334</v>
      </c>
      <c r="T111" s="97">
        <v>0</v>
      </c>
      <c r="U111" s="97">
        <v>0</v>
      </c>
      <c r="V111" s="97">
        <v>0</v>
      </c>
      <c r="W111" s="97">
        <v>2216</v>
      </c>
      <c r="X111" s="97">
        <v>145510</v>
      </c>
      <c r="Y111" s="97">
        <v>166566</v>
      </c>
      <c r="Z111" s="97">
        <v>202077</v>
      </c>
      <c r="AA111" s="97">
        <v>208182</v>
      </c>
      <c r="AB111" s="97">
        <v>200416</v>
      </c>
      <c r="AC111" s="97">
        <v>162040</v>
      </c>
      <c r="AD111" s="97">
        <v>102458</v>
      </c>
      <c r="AE111" s="97">
        <v>32486</v>
      </c>
      <c r="AF111" s="97">
        <v>0</v>
      </c>
      <c r="AG111" s="97">
        <v>0</v>
      </c>
      <c r="AH111" s="97">
        <v>0</v>
      </c>
      <c r="AI111" s="97">
        <v>2216</v>
      </c>
      <c r="AJ111" s="97">
        <v>145510</v>
      </c>
      <c r="AK111" s="97">
        <v>166566</v>
      </c>
      <c r="AL111" s="97">
        <v>202077</v>
      </c>
      <c r="AM111" s="97">
        <v>208182</v>
      </c>
      <c r="AN111" s="97">
        <v>200416</v>
      </c>
      <c r="AO111" s="97">
        <v>162040</v>
      </c>
      <c r="AP111" s="97">
        <v>102458</v>
      </c>
      <c r="AQ111" s="97">
        <v>32486</v>
      </c>
      <c r="AR111" s="98">
        <v>0</v>
      </c>
      <c r="AS111" s="98">
        <v>0</v>
      </c>
      <c r="AT111" s="98">
        <v>0</v>
      </c>
      <c r="AU111" s="98">
        <v>1.044</v>
      </c>
      <c r="AV111" s="98">
        <v>1.036</v>
      </c>
      <c r="AW111" s="98">
        <v>1.026</v>
      </c>
      <c r="AX111" s="98">
        <v>1.024</v>
      </c>
      <c r="AY111" s="98">
        <v>1.026</v>
      </c>
      <c r="AZ111" s="98">
        <v>1.0329999999999999</v>
      </c>
      <c r="BA111" s="98">
        <v>1.03</v>
      </c>
      <c r="BB111" s="98">
        <v>1.038</v>
      </c>
      <c r="BC111" s="98">
        <v>1.046</v>
      </c>
      <c r="BD111" s="97">
        <v>0</v>
      </c>
      <c r="BE111" s="97">
        <v>0</v>
      </c>
      <c r="BF111" s="97">
        <v>0</v>
      </c>
      <c r="BG111" s="97">
        <v>2314</v>
      </c>
      <c r="BH111" s="97">
        <v>150748</v>
      </c>
      <c r="BI111" s="97">
        <v>170897</v>
      </c>
      <c r="BJ111" s="97">
        <v>206927</v>
      </c>
      <c r="BK111" s="97">
        <v>213595</v>
      </c>
      <c r="BL111" s="97">
        <v>207030</v>
      </c>
      <c r="BM111" s="97">
        <v>166901</v>
      </c>
      <c r="BN111" s="97">
        <v>106351</v>
      </c>
      <c r="BO111" s="97">
        <v>33980</v>
      </c>
      <c r="BP111" s="97">
        <v>0</v>
      </c>
      <c r="BQ111" s="97">
        <v>0</v>
      </c>
      <c r="BR111" s="97">
        <v>0</v>
      </c>
      <c r="BS111" s="97">
        <v>2314</v>
      </c>
      <c r="BT111" s="97">
        <v>150748</v>
      </c>
      <c r="BU111" s="97">
        <v>170897</v>
      </c>
      <c r="BV111" s="97">
        <v>206927</v>
      </c>
      <c r="BW111" s="97">
        <v>213595</v>
      </c>
      <c r="BX111" s="97">
        <v>207030</v>
      </c>
      <c r="BY111" s="97">
        <v>166901</v>
      </c>
      <c r="BZ111" s="97">
        <v>106351</v>
      </c>
      <c r="CA111" s="97">
        <v>33980</v>
      </c>
      <c r="CB111" s="97">
        <v>0</v>
      </c>
      <c r="CC111" s="97">
        <v>0</v>
      </c>
      <c r="CD111" s="97">
        <v>0</v>
      </c>
      <c r="CE111" s="97">
        <v>157</v>
      </c>
      <c r="CF111" s="97">
        <v>10850</v>
      </c>
      <c r="CG111" s="97">
        <v>12274</v>
      </c>
      <c r="CH111" s="97">
        <v>15598</v>
      </c>
      <c r="CI111" s="97">
        <v>15916</v>
      </c>
      <c r="CJ111" s="97">
        <v>15421</v>
      </c>
      <c r="CK111" s="97">
        <v>12436</v>
      </c>
      <c r="CL111" s="97">
        <v>8021</v>
      </c>
      <c r="CM111" s="97">
        <v>947</v>
      </c>
      <c r="CN111" s="97">
        <v>1221951</v>
      </c>
      <c r="CO111" s="97">
        <v>1221951</v>
      </c>
      <c r="CP111" s="97">
        <v>1258743</v>
      </c>
      <c r="CQ111" s="97">
        <v>1258743</v>
      </c>
      <c r="CR111" s="97">
        <v>91620</v>
      </c>
      <c r="CS111" s="95">
        <v>2020</v>
      </c>
    </row>
    <row r="112" spans="1:97" x14ac:dyDescent="0.3">
      <c r="A112" s="95">
        <v>380</v>
      </c>
      <c r="B112" s="96" t="s">
        <v>397</v>
      </c>
      <c r="C112" s="95" t="s">
        <v>4326</v>
      </c>
      <c r="D112" s="96" t="s">
        <v>716</v>
      </c>
      <c r="E112" s="96" t="s">
        <v>715</v>
      </c>
      <c r="F112" s="95">
        <v>16612</v>
      </c>
      <c r="G112" s="96" t="s">
        <v>19</v>
      </c>
      <c r="H112" s="96" t="s">
        <v>4327</v>
      </c>
      <c r="I112" s="96" t="s">
        <v>4328</v>
      </c>
      <c r="J112" s="96" t="s">
        <v>394</v>
      </c>
      <c r="K112" s="95">
        <v>22</v>
      </c>
      <c r="L112" s="95">
        <v>1</v>
      </c>
      <c r="M112" s="103" t="s">
        <v>408</v>
      </c>
      <c r="N112" s="96" t="s">
        <v>393</v>
      </c>
      <c r="O112" s="96" t="s">
        <v>401</v>
      </c>
      <c r="P112" s="96" t="s">
        <v>4330</v>
      </c>
      <c r="Q112" s="96" t="s">
        <v>394</v>
      </c>
      <c r="R112" s="96" t="s">
        <v>394</v>
      </c>
      <c r="S112" s="96" t="s">
        <v>394</v>
      </c>
      <c r="T112" s="97">
        <v>0</v>
      </c>
      <c r="U112" s="97">
        <v>0</v>
      </c>
      <c r="V112" s="97">
        <v>0</v>
      </c>
      <c r="W112" s="97">
        <v>0</v>
      </c>
      <c r="X112" s="97">
        <v>0</v>
      </c>
      <c r="Y112" s="97">
        <v>0</v>
      </c>
      <c r="Z112" s="97">
        <v>0</v>
      </c>
      <c r="AA112" s="97">
        <v>0</v>
      </c>
      <c r="AB112" s="97">
        <v>0</v>
      </c>
      <c r="AC112" s="97">
        <v>0</v>
      </c>
      <c r="AD112" s="97">
        <v>0</v>
      </c>
      <c r="AE112" s="97">
        <v>0</v>
      </c>
      <c r="AF112" s="97">
        <v>0</v>
      </c>
      <c r="AG112" s="97">
        <v>0</v>
      </c>
      <c r="AH112" s="97">
        <v>0</v>
      </c>
      <c r="AI112" s="97">
        <v>0</v>
      </c>
      <c r="AJ112" s="97">
        <v>0</v>
      </c>
      <c r="AK112" s="97">
        <v>0</v>
      </c>
      <c r="AL112" s="97">
        <v>0</v>
      </c>
      <c r="AM112" s="97">
        <v>0</v>
      </c>
      <c r="AN112" s="97">
        <v>0</v>
      </c>
      <c r="AO112" s="97">
        <v>0</v>
      </c>
      <c r="AP112" s="97">
        <v>0</v>
      </c>
      <c r="AQ112" s="97">
        <v>0</v>
      </c>
      <c r="AR112" s="98">
        <v>0</v>
      </c>
      <c r="AS112" s="98">
        <v>0</v>
      </c>
      <c r="AT112" s="98">
        <v>0</v>
      </c>
      <c r="AU112" s="98">
        <v>0</v>
      </c>
      <c r="AV112" s="98">
        <v>0</v>
      </c>
      <c r="AW112" s="98">
        <v>0</v>
      </c>
      <c r="AX112" s="98">
        <v>0</v>
      </c>
      <c r="AY112" s="98">
        <v>0</v>
      </c>
      <c r="AZ112" s="98">
        <v>0</v>
      </c>
      <c r="BA112" s="98">
        <v>0</v>
      </c>
      <c r="BB112" s="98">
        <v>0</v>
      </c>
      <c r="BC112" s="98">
        <v>0</v>
      </c>
      <c r="BD112" s="97">
        <v>158302</v>
      </c>
      <c r="BE112" s="97">
        <v>293548</v>
      </c>
      <c r="BF112" s="97">
        <v>432122</v>
      </c>
      <c r="BG112" s="97">
        <v>619490</v>
      </c>
      <c r="BH112" s="97">
        <v>930128</v>
      </c>
      <c r="BI112" s="97">
        <v>318111</v>
      </c>
      <c r="BJ112" s="97">
        <v>220901</v>
      </c>
      <c r="BK112" s="97">
        <v>479479</v>
      </c>
      <c r="BL112" s="97">
        <v>311681</v>
      </c>
      <c r="BM112" s="97">
        <v>189672</v>
      </c>
      <c r="BN112" s="97">
        <v>198300</v>
      </c>
      <c r="BO112" s="97">
        <v>52043</v>
      </c>
      <c r="BP112" s="97">
        <v>158302</v>
      </c>
      <c r="BQ112" s="97">
        <v>293548</v>
      </c>
      <c r="BR112" s="97">
        <v>432122</v>
      </c>
      <c r="BS112" s="97">
        <v>619490</v>
      </c>
      <c r="BT112" s="97">
        <v>930128</v>
      </c>
      <c r="BU112" s="97">
        <v>318111</v>
      </c>
      <c r="BV112" s="97">
        <v>220901</v>
      </c>
      <c r="BW112" s="97">
        <v>479479</v>
      </c>
      <c r="BX112" s="97">
        <v>311681</v>
      </c>
      <c r="BY112" s="97">
        <v>189672</v>
      </c>
      <c r="BZ112" s="97">
        <v>198300</v>
      </c>
      <c r="CA112" s="97">
        <v>52043</v>
      </c>
      <c r="CB112" s="97">
        <v>18071</v>
      </c>
      <c r="CC112" s="97">
        <v>33510</v>
      </c>
      <c r="CD112" s="97">
        <v>49329</v>
      </c>
      <c r="CE112" s="97">
        <v>70718</v>
      </c>
      <c r="CF112" s="97">
        <v>106179</v>
      </c>
      <c r="CG112" s="97">
        <v>36314</v>
      </c>
      <c r="CH112" s="97">
        <v>25217</v>
      </c>
      <c r="CI112" s="97">
        <v>54735</v>
      </c>
      <c r="CJ112" s="97">
        <v>35580</v>
      </c>
      <c r="CK112" s="97">
        <v>21652</v>
      </c>
      <c r="CL112" s="97">
        <v>22637</v>
      </c>
      <c r="CM112" s="97">
        <v>5941</v>
      </c>
      <c r="CN112" s="97">
        <v>0</v>
      </c>
      <c r="CO112" s="97">
        <v>0</v>
      </c>
      <c r="CP112" s="97">
        <v>4203777</v>
      </c>
      <c r="CQ112" s="97">
        <v>4203777</v>
      </c>
      <c r="CR112" s="97">
        <v>479883</v>
      </c>
      <c r="CS112" s="95">
        <v>2020</v>
      </c>
    </row>
    <row r="113" spans="1:97" x14ac:dyDescent="0.3">
      <c r="A113" s="95">
        <v>381</v>
      </c>
      <c r="B113" s="96" t="s">
        <v>397</v>
      </c>
      <c r="C113" s="95" t="s">
        <v>4326</v>
      </c>
      <c r="D113" s="96" t="s">
        <v>719</v>
      </c>
      <c r="E113" s="96" t="s">
        <v>715</v>
      </c>
      <c r="F113" s="95">
        <v>16612</v>
      </c>
      <c r="G113" s="96" t="s">
        <v>19</v>
      </c>
      <c r="H113" s="96" t="s">
        <v>4327</v>
      </c>
      <c r="I113" s="96" t="s">
        <v>4328</v>
      </c>
      <c r="J113" s="96" t="s">
        <v>394</v>
      </c>
      <c r="K113" s="95">
        <v>22</v>
      </c>
      <c r="L113" s="95">
        <v>1</v>
      </c>
      <c r="M113" s="103" t="s">
        <v>408</v>
      </c>
      <c r="N113" s="96" t="s">
        <v>393</v>
      </c>
      <c r="O113" s="96" t="s">
        <v>401</v>
      </c>
      <c r="P113" s="96" t="s">
        <v>4330</v>
      </c>
      <c r="Q113" s="96" t="s">
        <v>394</v>
      </c>
      <c r="R113" s="96" t="s">
        <v>394</v>
      </c>
      <c r="S113" s="96" t="s">
        <v>394</v>
      </c>
      <c r="T113" s="97">
        <v>0</v>
      </c>
      <c r="U113" s="97">
        <v>0</v>
      </c>
      <c r="V113" s="97">
        <v>0</v>
      </c>
      <c r="W113" s="97">
        <v>0</v>
      </c>
      <c r="X113" s="97">
        <v>0</v>
      </c>
      <c r="Y113" s="97">
        <v>0</v>
      </c>
      <c r="Z113" s="97">
        <v>0</v>
      </c>
      <c r="AA113" s="97">
        <v>0</v>
      </c>
      <c r="AB113" s="97">
        <v>0</v>
      </c>
      <c r="AC113" s="97">
        <v>0</v>
      </c>
      <c r="AD113" s="97">
        <v>0</v>
      </c>
      <c r="AE113" s="97">
        <v>0</v>
      </c>
      <c r="AF113" s="97">
        <v>0</v>
      </c>
      <c r="AG113" s="97">
        <v>0</v>
      </c>
      <c r="AH113" s="97">
        <v>0</v>
      </c>
      <c r="AI113" s="97">
        <v>0</v>
      </c>
      <c r="AJ113" s="97">
        <v>0</v>
      </c>
      <c r="AK113" s="97">
        <v>0</v>
      </c>
      <c r="AL113" s="97">
        <v>0</v>
      </c>
      <c r="AM113" s="97">
        <v>0</v>
      </c>
      <c r="AN113" s="97">
        <v>0</v>
      </c>
      <c r="AO113" s="97">
        <v>0</v>
      </c>
      <c r="AP113" s="97">
        <v>0</v>
      </c>
      <c r="AQ113" s="97">
        <v>0</v>
      </c>
      <c r="AR113" s="98">
        <v>0</v>
      </c>
      <c r="AS113" s="98">
        <v>0</v>
      </c>
      <c r="AT113" s="98">
        <v>0</v>
      </c>
      <c r="AU113" s="98">
        <v>0</v>
      </c>
      <c r="AV113" s="98">
        <v>0</v>
      </c>
      <c r="AW113" s="98">
        <v>0</v>
      </c>
      <c r="AX113" s="98">
        <v>0</v>
      </c>
      <c r="AY113" s="98">
        <v>0</v>
      </c>
      <c r="AZ113" s="98">
        <v>0</v>
      </c>
      <c r="BA113" s="98">
        <v>0</v>
      </c>
      <c r="BB113" s="98">
        <v>0</v>
      </c>
      <c r="BC113" s="98">
        <v>0</v>
      </c>
      <c r="BD113" s="97">
        <v>52875</v>
      </c>
      <c r="BE113" s="97">
        <v>162025</v>
      </c>
      <c r="BF113" s="97">
        <v>249756</v>
      </c>
      <c r="BG113" s="97">
        <v>328395</v>
      </c>
      <c r="BH113" s="97">
        <v>358757</v>
      </c>
      <c r="BI113" s="97">
        <v>249459</v>
      </c>
      <c r="BJ113" s="97">
        <v>247890</v>
      </c>
      <c r="BK113" s="97">
        <v>249879</v>
      </c>
      <c r="BL113" s="97">
        <v>208952</v>
      </c>
      <c r="BM113" s="97">
        <v>202557</v>
      </c>
      <c r="BN113" s="97">
        <v>185843</v>
      </c>
      <c r="BO113" s="97">
        <v>167763</v>
      </c>
      <c r="BP113" s="97">
        <v>52875</v>
      </c>
      <c r="BQ113" s="97">
        <v>162025</v>
      </c>
      <c r="BR113" s="97">
        <v>249756</v>
      </c>
      <c r="BS113" s="97">
        <v>328395</v>
      </c>
      <c r="BT113" s="97">
        <v>358757</v>
      </c>
      <c r="BU113" s="97">
        <v>249459</v>
      </c>
      <c r="BV113" s="97">
        <v>247890</v>
      </c>
      <c r="BW113" s="97">
        <v>249879</v>
      </c>
      <c r="BX113" s="97">
        <v>208952</v>
      </c>
      <c r="BY113" s="97">
        <v>202557</v>
      </c>
      <c r="BZ113" s="97">
        <v>185843</v>
      </c>
      <c r="CA113" s="97">
        <v>167763</v>
      </c>
      <c r="CB113" s="97">
        <v>6036</v>
      </c>
      <c r="CC113" s="97">
        <v>18496</v>
      </c>
      <c r="CD113" s="97">
        <v>28511</v>
      </c>
      <c r="CE113" s="97">
        <v>37488</v>
      </c>
      <c r="CF113" s="97">
        <v>40954</v>
      </c>
      <c r="CG113" s="97">
        <v>28477</v>
      </c>
      <c r="CH113" s="97">
        <v>28298</v>
      </c>
      <c r="CI113" s="97">
        <v>28525</v>
      </c>
      <c r="CJ113" s="97">
        <v>23853</v>
      </c>
      <c r="CK113" s="97">
        <v>23123</v>
      </c>
      <c r="CL113" s="97">
        <v>21215</v>
      </c>
      <c r="CM113" s="97">
        <v>19151</v>
      </c>
      <c r="CN113" s="97">
        <v>0</v>
      </c>
      <c r="CO113" s="97">
        <v>0</v>
      </c>
      <c r="CP113" s="97">
        <v>2664151</v>
      </c>
      <c r="CQ113" s="97">
        <v>2664151</v>
      </c>
      <c r="CR113" s="97">
        <v>304127</v>
      </c>
      <c r="CS113" s="95">
        <v>2020</v>
      </c>
    </row>
    <row r="114" spans="1:97" x14ac:dyDescent="0.3">
      <c r="A114" s="95">
        <v>382</v>
      </c>
      <c r="B114" s="96" t="s">
        <v>397</v>
      </c>
      <c r="C114" s="95" t="s">
        <v>4326</v>
      </c>
      <c r="D114" s="96" t="s">
        <v>720</v>
      </c>
      <c r="E114" s="96" t="s">
        <v>715</v>
      </c>
      <c r="F114" s="95">
        <v>16612</v>
      </c>
      <c r="G114" s="96" t="s">
        <v>19</v>
      </c>
      <c r="H114" s="96" t="s">
        <v>4327</v>
      </c>
      <c r="I114" s="96" t="s">
        <v>4328</v>
      </c>
      <c r="J114" s="96" t="s">
        <v>394</v>
      </c>
      <c r="K114" s="95">
        <v>22</v>
      </c>
      <c r="L114" s="95">
        <v>1</v>
      </c>
      <c r="M114" s="103" t="s">
        <v>408</v>
      </c>
      <c r="N114" s="96" t="s">
        <v>393</v>
      </c>
      <c r="O114" s="96" t="s">
        <v>401</v>
      </c>
      <c r="P114" s="96" t="s">
        <v>4330</v>
      </c>
      <c r="Q114" s="96" t="s">
        <v>394</v>
      </c>
      <c r="R114" s="96" t="s">
        <v>394</v>
      </c>
      <c r="S114" s="96" t="s">
        <v>394</v>
      </c>
      <c r="T114" s="97">
        <v>0</v>
      </c>
      <c r="U114" s="97">
        <v>0</v>
      </c>
      <c r="V114" s="97">
        <v>0</v>
      </c>
      <c r="W114" s="97">
        <v>0</v>
      </c>
      <c r="X114" s="97">
        <v>0</v>
      </c>
      <c r="Y114" s="97">
        <v>0</v>
      </c>
      <c r="Z114" s="97">
        <v>0</v>
      </c>
      <c r="AA114" s="97">
        <v>0</v>
      </c>
      <c r="AB114" s="97">
        <v>0</v>
      </c>
      <c r="AC114" s="97">
        <v>0</v>
      </c>
      <c r="AD114" s="97">
        <v>0</v>
      </c>
      <c r="AE114" s="97">
        <v>0</v>
      </c>
      <c r="AF114" s="97">
        <v>0</v>
      </c>
      <c r="AG114" s="97">
        <v>0</v>
      </c>
      <c r="AH114" s="97">
        <v>0</v>
      </c>
      <c r="AI114" s="97">
        <v>0</v>
      </c>
      <c r="AJ114" s="97">
        <v>0</v>
      </c>
      <c r="AK114" s="97">
        <v>0</v>
      </c>
      <c r="AL114" s="97">
        <v>0</v>
      </c>
      <c r="AM114" s="97">
        <v>0</v>
      </c>
      <c r="AN114" s="97">
        <v>0</v>
      </c>
      <c r="AO114" s="97">
        <v>0</v>
      </c>
      <c r="AP114" s="97">
        <v>0</v>
      </c>
      <c r="AQ114" s="97">
        <v>0</v>
      </c>
      <c r="AR114" s="98">
        <v>0</v>
      </c>
      <c r="AS114" s="98">
        <v>0</v>
      </c>
      <c r="AT114" s="98">
        <v>0</v>
      </c>
      <c r="AU114" s="98">
        <v>0</v>
      </c>
      <c r="AV114" s="98">
        <v>0</v>
      </c>
      <c r="AW114" s="98">
        <v>0</v>
      </c>
      <c r="AX114" s="98">
        <v>0</v>
      </c>
      <c r="AY114" s="98">
        <v>0</v>
      </c>
      <c r="AZ114" s="98">
        <v>0</v>
      </c>
      <c r="BA114" s="98">
        <v>0</v>
      </c>
      <c r="BB114" s="98">
        <v>0</v>
      </c>
      <c r="BC114" s="98">
        <v>0</v>
      </c>
      <c r="BD114" s="97">
        <v>65551</v>
      </c>
      <c r="BE114" s="97">
        <v>179825</v>
      </c>
      <c r="BF114" s="97">
        <v>268582</v>
      </c>
      <c r="BG114" s="97">
        <v>451306</v>
      </c>
      <c r="BH114" s="97">
        <v>683946</v>
      </c>
      <c r="BI114" s="97">
        <v>303306</v>
      </c>
      <c r="BJ114" s="97">
        <v>275607</v>
      </c>
      <c r="BK114" s="97">
        <v>266427</v>
      </c>
      <c r="BL114" s="97">
        <v>222390</v>
      </c>
      <c r="BM114" s="97">
        <v>217090</v>
      </c>
      <c r="BN114" s="97">
        <v>194936</v>
      </c>
      <c r="BO114" s="97">
        <v>180149</v>
      </c>
      <c r="BP114" s="97">
        <v>65551</v>
      </c>
      <c r="BQ114" s="97">
        <v>179825</v>
      </c>
      <c r="BR114" s="97">
        <v>268582</v>
      </c>
      <c r="BS114" s="97">
        <v>451306</v>
      </c>
      <c r="BT114" s="97">
        <v>683946</v>
      </c>
      <c r="BU114" s="97">
        <v>303306</v>
      </c>
      <c r="BV114" s="97">
        <v>275607</v>
      </c>
      <c r="BW114" s="97">
        <v>266427</v>
      </c>
      <c r="BX114" s="97">
        <v>222390</v>
      </c>
      <c r="BY114" s="97">
        <v>217090</v>
      </c>
      <c r="BZ114" s="97">
        <v>194936</v>
      </c>
      <c r="CA114" s="97">
        <v>180149</v>
      </c>
      <c r="CB114" s="97">
        <v>7483</v>
      </c>
      <c r="CC114" s="97">
        <v>20528</v>
      </c>
      <c r="CD114" s="97">
        <v>30660</v>
      </c>
      <c r="CE114" s="97">
        <v>51519</v>
      </c>
      <c r="CF114" s="97">
        <v>78076</v>
      </c>
      <c r="CG114" s="97">
        <v>34624</v>
      </c>
      <c r="CH114" s="97">
        <v>31462</v>
      </c>
      <c r="CI114" s="97">
        <v>30414</v>
      </c>
      <c r="CJ114" s="97">
        <v>25387</v>
      </c>
      <c r="CK114" s="97">
        <v>24782</v>
      </c>
      <c r="CL114" s="97">
        <v>22253</v>
      </c>
      <c r="CM114" s="97">
        <v>20565</v>
      </c>
      <c r="CN114" s="97">
        <v>0</v>
      </c>
      <c r="CO114" s="97">
        <v>0</v>
      </c>
      <c r="CP114" s="97">
        <v>3309115</v>
      </c>
      <c r="CQ114" s="97">
        <v>3309115</v>
      </c>
      <c r="CR114" s="97">
        <v>377753</v>
      </c>
      <c r="CS114" s="95">
        <v>2020</v>
      </c>
    </row>
    <row r="115" spans="1:97" x14ac:dyDescent="0.3">
      <c r="A115" s="95">
        <v>385</v>
      </c>
      <c r="B115" s="96" t="s">
        <v>397</v>
      </c>
      <c r="C115" s="95" t="s">
        <v>4326</v>
      </c>
      <c r="D115" s="96" t="s">
        <v>721</v>
      </c>
      <c r="E115" s="96" t="s">
        <v>637</v>
      </c>
      <c r="F115" s="95">
        <v>9216</v>
      </c>
      <c r="G115" s="96" t="s">
        <v>19</v>
      </c>
      <c r="H115" s="96" t="s">
        <v>4327</v>
      </c>
      <c r="I115" s="96" t="s">
        <v>4328</v>
      </c>
      <c r="J115" s="96" t="s">
        <v>394</v>
      </c>
      <c r="K115" s="95">
        <v>22</v>
      </c>
      <c r="L115" s="95">
        <v>1</v>
      </c>
      <c r="M115" s="103" t="s">
        <v>408</v>
      </c>
      <c r="N115" s="96" t="s">
        <v>393</v>
      </c>
      <c r="O115" s="96" t="s">
        <v>401</v>
      </c>
      <c r="P115" s="96" t="s">
        <v>4330</v>
      </c>
      <c r="Q115" s="96" t="s">
        <v>394</v>
      </c>
      <c r="R115" s="96" t="s">
        <v>394</v>
      </c>
      <c r="S115" s="96" t="s">
        <v>394</v>
      </c>
      <c r="T115" s="97">
        <v>0</v>
      </c>
      <c r="U115" s="97">
        <v>0</v>
      </c>
      <c r="V115" s="97">
        <v>0</v>
      </c>
      <c r="W115" s="97">
        <v>0</v>
      </c>
      <c r="X115" s="97">
        <v>0</v>
      </c>
      <c r="Y115" s="97">
        <v>0</v>
      </c>
      <c r="Z115" s="97">
        <v>0</v>
      </c>
      <c r="AA115" s="97">
        <v>0</v>
      </c>
      <c r="AB115" s="97">
        <v>0</v>
      </c>
      <c r="AC115" s="97">
        <v>0</v>
      </c>
      <c r="AD115" s="97">
        <v>0</v>
      </c>
      <c r="AE115" s="97">
        <v>0</v>
      </c>
      <c r="AF115" s="97">
        <v>0</v>
      </c>
      <c r="AG115" s="97">
        <v>0</v>
      </c>
      <c r="AH115" s="97">
        <v>0</v>
      </c>
      <c r="AI115" s="97">
        <v>0</v>
      </c>
      <c r="AJ115" s="97">
        <v>0</v>
      </c>
      <c r="AK115" s="97">
        <v>0</v>
      </c>
      <c r="AL115" s="97">
        <v>0</v>
      </c>
      <c r="AM115" s="97">
        <v>0</v>
      </c>
      <c r="AN115" s="97">
        <v>0</v>
      </c>
      <c r="AO115" s="97">
        <v>0</v>
      </c>
      <c r="AP115" s="97">
        <v>0</v>
      </c>
      <c r="AQ115" s="97">
        <v>0</v>
      </c>
      <c r="AR115" s="98">
        <v>0</v>
      </c>
      <c r="AS115" s="98">
        <v>0</v>
      </c>
      <c r="AT115" s="98">
        <v>0</v>
      </c>
      <c r="AU115" s="98">
        <v>0</v>
      </c>
      <c r="AV115" s="98">
        <v>0</v>
      </c>
      <c r="AW115" s="98">
        <v>0</v>
      </c>
      <c r="AX115" s="98">
        <v>0</v>
      </c>
      <c r="AY115" s="98">
        <v>0</v>
      </c>
      <c r="AZ115" s="98">
        <v>0</v>
      </c>
      <c r="BA115" s="98">
        <v>0</v>
      </c>
      <c r="BB115" s="98">
        <v>0</v>
      </c>
      <c r="BC115" s="98">
        <v>0</v>
      </c>
      <c r="BD115" s="97">
        <v>27687</v>
      </c>
      <c r="BE115" s="97">
        <v>20656</v>
      </c>
      <c r="BF115" s="97">
        <v>21868</v>
      </c>
      <c r="BG115" s="97">
        <v>32100</v>
      </c>
      <c r="BH115" s="97">
        <v>43965</v>
      </c>
      <c r="BI115" s="97">
        <v>41080</v>
      </c>
      <c r="BJ115" s="97">
        <v>43433</v>
      </c>
      <c r="BK115" s="97">
        <v>43765</v>
      </c>
      <c r="BL115" s="97">
        <v>30481</v>
      </c>
      <c r="BM115" s="97">
        <v>25067</v>
      </c>
      <c r="BN115" s="97">
        <v>18959</v>
      </c>
      <c r="BO115" s="97">
        <v>15617</v>
      </c>
      <c r="BP115" s="97">
        <v>27687</v>
      </c>
      <c r="BQ115" s="97">
        <v>20656</v>
      </c>
      <c r="BR115" s="97">
        <v>21868</v>
      </c>
      <c r="BS115" s="97">
        <v>32100</v>
      </c>
      <c r="BT115" s="97">
        <v>43965</v>
      </c>
      <c r="BU115" s="97">
        <v>41080</v>
      </c>
      <c r="BV115" s="97">
        <v>43433</v>
      </c>
      <c r="BW115" s="97">
        <v>43765</v>
      </c>
      <c r="BX115" s="97">
        <v>30481</v>
      </c>
      <c r="BY115" s="97">
        <v>25067</v>
      </c>
      <c r="BZ115" s="97">
        <v>18959</v>
      </c>
      <c r="CA115" s="97">
        <v>15617</v>
      </c>
      <c r="CB115" s="97">
        <v>3160.6239999999998</v>
      </c>
      <c r="CC115" s="97">
        <v>2358.0050000000001</v>
      </c>
      <c r="CD115" s="97">
        <v>2496.3809999999999</v>
      </c>
      <c r="CE115" s="97">
        <v>3664.4380000000001</v>
      </c>
      <c r="CF115" s="97">
        <v>5018.8789999999999</v>
      </c>
      <c r="CG115" s="97">
        <v>4689.4610000000002</v>
      </c>
      <c r="CH115" s="97">
        <v>4958.0889999999999</v>
      </c>
      <c r="CI115" s="97">
        <v>4996.0410000000002</v>
      </c>
      <c r="CJ115" s="97">
        <v>3479.556</v>
      </c>
      <c r="CK115" s="97">
        <v>2861.5340000000001</v>
      </c>
      <c r="CL115" s="97">
        <v>2164.2280000000001</v>
      </c>
      <c r="CM115" s="97">
        <v>1782.7639999999999</v>
      </c>
      <c r="CN115" s="97">
        <v>0</v>
      </c>
      <c r="CO115" s="97">
        <v>0</v>
      </c>
      <c r="CP115" s="97">
        <v>364678</v>
      </c>
      <c r="CQ115" s="97">
        <v>364678</v>
      </c>
      <c r="CR115" s="97">
        <v>41630</v>
      </c>
      <c r="CS115" s="95">
        <v>2020</v>
      </c>
    </row>
    <row r="116" spans="1:97" x14ac:dyDescent="0.3">
      <c r="A116" s="95">
        <v>386</v>
      </c>
      <c r="B116" s="96" t="s">
        <v>397</v>
      </c>
      <c r="C116" s="95" t="s">
        <v>4326</v>
      </c>
      <c r="D116" s="96" t="s">
        <v>722</v>
      </c>
      <c r="E116" s="96" t="s">
        <v>637</v>
      </c>
      <c r="F116" s="95">
        <v>9216</v>
      </c>
      <c r="G116" s="96" t="s">
        <v>19</v>
      </c>
      <c r="H116" s="96" t="s">
        <v>4327</v>
      </c>
      <c r="I116" s="96" t="s">
        <v>4328</v>
      </c>
      <c r="J116" s="96" t="s">
        <v>394</v>
      </c>
      <c r="K116" s="95">
        <v>22</v>
      </c>
      <c r="L116" s="95">
        <v>1</v>
      </c>
      <c r="M116" s="103" t="s">
        <v>408</v>
      </c>
      <c r="N116" s="96" t="s">
        <v>393</v>
      </c>
      <c r="O116" s="96" t="s">
        <v>401</v>
      </c>
      <c r="P116" s="96" t="s">
        <v>4330</v>
      </c>
      <c r="Q116" s="96" t="s">
        <v>394</v>
      </c>
      <c r="R116" s="96" t="s">
        <v>394</v>
      </c>
      <c r="S116" s="96" t="s">
        <v>394</v>
      </c>
      <c r="T116" s="97">
        <v>0</v>
      </c>
      <c r="U116" s="97">
        <v>0</v>
      </c>
      <c r="V116" s="97">
        <v>0</v>
      </c>
      <c r="W116" s="97">
        <v>0</v>
      </c>
      <c r="X116" s="97">
        <v>0</v>
      </c>
      <c r="Y116" s="97">
        <v>0</v>
      </c>
      <c r="Z116" s="97">
        <v>0</v>
      </c>
      <c r="AA116" s="97">
        <v>0</v>
      </c>
      <c r="AB116" s="97">
        <v>0</v>
      </c>
      <c r="AC116" s="97">
        <v>0</v>
      </c>
      <c r="AD116" s="97">
        <v>0</v>
      </c>
      <c r="AE116" s="97">
        <v>0</v>
      </c>
      <c r="AF116" s="97">
        <v>0</v>
      </c>
      <c r="AG116" s="97">
        <v>0</v>
      </c>
      <c r="AH116" s="97">
        <v>0</v>
      </c>
      <c r="AI116" s="97">
        <v>0</v>
      </c>
      <c r="AJ116" s="97">
        <v>0</v>
      </c>
      <c r="AK116" s="97">
        <v>0</v>
      </c>
      <c r="AL116" s="97">
        <v>0</v>
      </c>
      <c r="AM116" s="97">
        <v>0</v>
      </c>
      <c r="AN116" s="97">
        <v>0</v>
      </c>
      <c r="AO116" s="97">
        <v>0</v>
      </c>
      <c r="AP116" s="97">
        <v>0</v>
      </c>
      <c r="AQ116" s="97">
        <v>0</v>
      </c>
      <c r="AR116" s="98">
        <v>0</v>
      </c>
      <c r="AS116" s="98">
        <v>0</v>
      </c>
      <c r="AT116" s="98">
        <v>0</v>
      </c>
      <c r="AU116" s="98">
        <v>0</v>
      </c>
      <c r="AV116" s="98">
        <v>0</v>
      </c>
      <c r="AW116" s="98">
        <v>0</v>
      </c>
      <c r="AX116" s="98">
        <v>0</v>
      </c>
      <c r="AY116" s="98">
        <v>0</v>
      </c>
      <c r="AZ116" s="98">
        <v>0</v>
      </c>
      <c r="BA116" s="98">
        <v>0</v>
      </c>
      <c r="BB116" s="98">
        <v>0</v>
      </c>
      <c r="BC116" s="98">
        <v>0</v>
      </c>
      <c r="BD116" s="97">
        <v>26720</v>
      </c>
      <c r="BE116" s="97">
        <v>19935</v>
      </c>
      <c r="BF116" s="97">
        <v>21105</v>
      </c>
      <c r="BG116" s="97">
        <v>30979</v>
      </c>
      <c r="BH116" s="97">
        <v>42430</v>
      </c>
      <c r="BI116" s="97">
        <v>39645</v>
      </c>
      <c r="BJ116" s="97">
        <v>41916</v>
      </c>
      <c r="BK116" s="97">
        <v>42237</v>
      </c>
      <c r="BL116" s="97">
        <v>29416</v>
      </c>
      <c r="BM116" s="97">
        <v>24192</v>
      </c>
      <c r="BN116" s="97">
        <v>18296</v>
      </c>
      <c r="BO116" s="97">
        <v>15072</v>
      </c>
      <c r="BP116" s="97">
        <v>26720</v>
      </c>
      <c r="BQ116" s="97">
        <v>19935</v>
      </c>
      <c r="BR116" s="97">
        <v>21105</v>
      </c>
      <c r="BS116" s="97">
        <v>30979</v>
      </c>
      <c r="BT116" s="97">
        <v>42430</v>
      </c>
      <c r="BU116" s="97">
        <v>39645</v>
      </c>
      <c r="BV116" s="97">
        <v>41916</v>
      </c>
      <c r="BW116" s="97">
        <v>42237</v>
      </c>
      <c r="BX116" s="97">
        <v>29416</v>
      </c>
      <c r="BY116" s="97">
        <v>24192</v>
      </c>
      <c r="BZ116" s="97">
        <v>18296</v>
      </c>
      <c r="CA116" s="97">
        <v>15072</v>
      </c>
      <c r="CB116" s="97">
        <v>3050.2310000000002</v>
      </c>
      <c r="CC116" s="97">
        <v>2275.6480000000001</v>
      </c>
      <c r="CD116" s="97">
        <v>2409.19</v>
      </c>
      <c r="CE116" s="97">
        <v>3536.451</v>
      </c>
      <c r="CF116" s="97">
        <v>4843.5860000000002</v>
      </c>
      <c r="CG116" s="97">
        <v>4525.674</v>
      </c>
      <c r="CH116" s="97">
        <v>4784.92</v>
      </c>
      <c r="CI116" s="97">
        <v>4821.5460000000003</v>
      </c>
      <c r="CJ116" s="97">
        <v>3358.027</v>
      </c>
      <c r="CK116" s="97">
        <v>2761.59</v>
      </c>
      <c r="CL116" s="97">
        <v>2088.6390000000001</v>
      </c>
      <c r="CM116" s="97">
        <v>1720.498</v>
      </c>
      <c r="CN116" s="97">
        <v>0</v>
      </c>
      <c r="CO116" s="97">
        <v>0</v>
      </c>
      <c r="CP116" s="97">
        <v>351943</v>
      </c>
      <c r="CQ116" s="97">
        <v>351943</v>
      </c>
      <c r="CR116" s="97">
        <v>40176</v>
      </c>
      <c r="CS116" s="95">
        <v>2020</v>
      </c>
    </row>
    <row r="117" spans="1:97" x14ac:dyDescent="0.3">
      <c r="A117" s="95">
        <v>387</v>
      </c>
      <c r="B117" s="96" t="s">
        <v>397</v>
      </c>
      <c r="C117" s="95" t="s">
        <v>4326</v>
      </c>
      <c r="D117" s="96" t="s">
        <v>723</v>
      </c>
      <c r="E117" s="96" t="s">
        <v>637</v>
      </c>
      <c r="F117" s="95">
        <v>9216</v>
      </c>
      <c r="G117" s="96" t="s">
        <v>19</v>
      </c>
      <c r="H117" s="96" t="s">
        <v>4327</v>
      </c>
      <c r="I117" s="96" t="s">
        <v>4328</v>
      </c>
      <c r="J117" s="96" t="s">
        <v>394</v>
      </c>
      <c r="K117" s="95">
        <v>22</v>
      </c>
      <c r="L117" s="95">
        <v>1</v>
      </c>
      <c r="M117" s="103" t="s">
        <v>408</v>
      </c>
      <c r="N117" s="96" t="s">
        <v>393</v>
      </c>
      <c r="O117" s="96" t="s">
        <v>401</v>
      </c>
      <c r="P117" s="96" t="s">
        <v>4330</v>
      </c>
      <c r="Q117" s="96" t="s">
        <v>394</v>
      </c>
      <c r="R117" s="96" t="s">
        <v>394</v>
      </c>
      <c r="S117" s="96" t="s">
        <v>394</v>
      </c>
      <c r="T117" s="97">
        <v>0</v>
      </c>
      <c r="U117" s="97">
        <v>0</v>
      </c>
      <c r="V117" s="97">
        <v>0</v>
      </c>
      <c r="W117" s="97">
        <v>0</v>
      </c>
      <c r="X117" s="97">
        <v>0</v>
      </c>
      <c r="Y117" s="97">
        <v>0</v>
      </c>
      <c r="Z117" s="97">
        <v>0</v>
      </c>
      <c r="AA117" s="97">
        <v>0</v>
      </c>
      <c r="AB117" s="97">
        <v>0</v>
      </c>
      <c r="AC117" s="97">
        <v>0</v>
      </c>
      <c r="AD117" s="97">
        <v>0</v>
      </c>
      <c r="AE117" s="97">
        <v>0</v>
      </c>
      <c r="AF117" s="97">
        <v>0</v>
      </c>
      <c r="AG117" s="97">
        <v>0</v>
      </c>
      <c r="AH117" s="97">
        <v>0</v>
      </c>
      <c r="AI117" s="97">
        <v>0</v>
      </c>
      <c r="AJ117" s="97">
        <v>0</v>
      </c>
      <c r="AK117" s="97">
        <v>0</v>
      </c>
      <c r="AL117" s="97">
        <v>0</v>
      </c>
      <c r="AM117" s="97">
        <v>0</v>
      </c>
      <c r="AN117" s="97">
        <v>0</v>
      </c>
      <c r="AO117" s="97">
        <v>0</v>
      </c>
      <c r="AP117" s="97">
        <v>0</v>
      </c>
      <c r="AQ117" s="97">
        <v>0</v>
      </c>
      <c r="AR117" s="98">
        <v>0</v>
      </c>
      <c r="AS117" s="98">
        <v>0</v>
      </c>
      <c r="AT117" s="98">
        <v>0</v>
      </c>
      <c r="AU117" s="98">
        <v>0</v>
      </c>
      <c r="AV117" s="98">
        <v>0</v>
      </c>
      <c r="AW117" s="98">
        <v>0</v>
      </c>
      <c r="AX117" s="98">
        <v>0</v>
      </c>
      <c r="AY117" s="98">
        <v>0</v>
      </c>
      <c r="AZ117" s="98">
        <v>0</v>
      </c>
      <c r="BA117" s="98">
        <v>0</v>
      </c>
      <c r="BB117" s="98">
        <v>0</v>
      </c>
      <c r="BC117" s="98">
        <v>0</v>
      </c>
      <c r="BD117" s="97">
        <v>52735</v>
      </c>
      <c r="BE117" s="97">
        <v>39343</v>
      </c>
      <c r="BF117" s="97">
        <v>41652</v>
      </c>
      <c r="BG117" s="97">
        <v>61141</v>
      </c>
      <c r="BH117" s="97">
        <v>83740</v>
      </c>
      <c r="BI117" s="97">
        <v>78244</v>
      </c>
      <c r="BJ117" s="97">
        <v>82726</v>
      </c>
      <c r="BK117" s="97">
        <v>83359</v>
      </c>
      <c r="BL117" s="97">
        <v>58057</v>
      </c>
      <c r="BM117" s="97">
        <v>47745</v>
      </c>
      <c r="BN117" s="97">
        <v>36110</v>
      </c>
      <c r="BO117" s="97">
        <v>29745</v>
      </c>
      <c r="BP117" s="97">
        <v>52735</v>
      </c>
      <c r="BQ117" s="97">
        <v>39343</v>
      </c>
      <c r="BR117" s="97">
        <v>41652</v>
      </c>
      <c r="BS117" s="97">
        <v>61141</v>
      </c>
      <c r="BT117" s="97">
        <v>83740</v>
      </c>
      <c r="BU117" s="97">
        <v>78244</v>
      </c>
      <c r="BV117" s="97">
        <v>82726</v>
      </c>
      <c r="BW117" s="97">
        <v>83359</v>
      </c>
      <c r="BX117" s="97">
        <v>58057</v>
      </c>
      <c r="BY117" s="97">
        <v>47745</v>
      </c>
      <c r="BZ117" s="97">
        <v>36110</v>
      </c>
      <c r="CA117" s="97">
        <v>29745</v>
      </c>
      <c r="CB117" s="97">
        <v>6019.9889999999996</v>
      </c>
      <c r="CC117" s="97">
        <v>4491.2550000000001</v>
      </c>
      <c r="CD117" s="97">
        <v>4754.817</v>
      </c>
      <c r="CE117" s="97">
        <v>6979.5969999999998</v>
      </c>
      <c r="CF117" s="97">
        <v>9559.3780000000006</v>
      </c>
      <c r="CG117" s="97">
        <v>8931.9419999999991</v>
      </c>
      <c r="CH117" s="97">
        <v>9443.5939999999991</v>
      </c>
      <c r="CI117" s="97">
        <v>9515.8799999999992</v>
      </c>
      <c r="CJ117" s="97">
        <v>6627.4560000000001</v>
      </c>
      <c r="CK117" s="97">
        <v>5450.3180000000002</v>
      </c>
      <c r="CL117" s="97">
        <v>4122.1710000000003</v>
      </c>
      <c r="CM117" s="97">
        <v>3395.6030000000001</v>
      </c>
      <c r="CN117" s="97">
        <v>0</v>
      </c>
      <c r="CO117" s="97">
        <v>0</v>
      </c>
      <c r="CP117" s="97">
        <v>694597</v>
      </c>
      <c r="CQ117" s="97">
        <v>694597</v>
      </c>
      <c r="CR117" s="97">
        <v>79292</v>
      </c>
      <c r="CS117" s="95">
        <v>2020</v>
      </c>
    </row>
    <row r="118" spans="1:97" x14ac:dyDescent="0.3">
      <c r="A118" s="95">
        <v>388</v>
      </c>
      <c r="B118" s="96" t="s">
        <v>397</v>
      </c>
      <c r="C118" s="95" t="s">
        <v>4326</v>
      </c>
      <c r="D118" s="96" t="s">
        <v>724</v>
      </c>
      <c r="E118" s="96" t="s">
        <v>637</v>
      </c>
      <c r="F118" s="95">
        <v>9216</v>
      </c>
      <c r="G118" s="96" t="s">
        <v>19</v>
      </c>
      <c r="H118" s="96" t="s">
        <v>4327</v>
      </c>
      <c r="I118" s="96" t="s">
        <v>4328</v>
      </c>
      <c r="J118" s="96" t="s">
        <v>394</v>
      </c>
      <c r="K118" s="95">
        <v>22</v>
      </c>
      <c r="L118" s="95">
        <v>1</v>
      </c>
      <c r="M118" s="103" t="s">
        <v>408</v>
      </c>
      <c r="N118" s="96" t="s">
        <v>393</v>
      </c>
      <c r="O118" s="96" t="s">
        <v>401</v>
      </c>
      <c r="P118" s="96" t="s">
        <v>4330</v>
      </c>
      <c r="Q118" s="96" t="s">
        <v>394</v>
      </c>
      <c r="R118" s="96" t="s">
        <v>394</v>
      </c>
      <c r="S118" s="96" t="s">
        <v>394</v>
      </c>
      <c r="T118" s="97">
        <v>0</v>
      </c>
      <c r="U118" s="97">
        <v>0</v>
      </c>
      <c r="V118" s="97">
        <v>0</v>
      </c>
      <c r="W118" s="97">
        <v>0</v>
      </c>
      <c r="X118" s="97">
        <v>0</v>
      </c>
      <c r="Y118" s="97">
        <v>0</v>
      </c>
      <c r="Z118" s="97">
        <v>0</v>
      </c>
      <c r="AA118" s="97">
        <v>0</v>
      </c>
      <c r="AB118" s="97">
        <v>0</v>
      </c>
      <c r="AC118" s="97">
        <v>0</v>
      </c>
      <c r="AD118" s="97">
        <v>0</v>
      </c>
      <c r="AE118" s="97">
        <v>0</v>
      </c>
      <c r="AF118" s="97">
        <v>0</v>
      </c>
      <c r="AG118" s="97">
        <v>0</v>
      </c>
      <c r="AH118" s="97">
        <v>0</v>
      </c>
      <c r="AI118" s="97">
        <v>0</v>
      </c>
      <c r="AJ118" s="97">
        <v>0</v>
      </c>
      <c r="AK118" s="97">
        <v>0</v>
      </c>
      <c r="AL118" s="97">
        <v>0</v>
      </c>
      <c r="AM118" s="97">
        <v>0</v>
      </c>
      <c r="AN118" s="97">
        <v>0</v>
      </c>
      <c r="AO118" s="97">
        <v>0</v>
      </c>
      <c r="AP118" s="97">
        <v>0</v>
      </c>
      <c r="AQ118" s="97">
        <v>0</v>
      </c>
      <c r="AR118" s="98">
        <v>0</v>
      </c>
      <c r="AS118" s="98">
        <v>0</v>
      </c>
      <c r="AT118" s="98">
        <v>0</v>
      </c>
      <c r="AU118" s="98">
        <v>0</v>
      </c>
      <c r="AV118" s="98">
        <v>0</v>
      </c>
      <c r="AW118" s="98">
        <v>0</v>
      </c>
      <c r="AX118" s="98">
        <v>0</v>
      </c>
      <c r="AY118" s="98">
        <v>0</v>
      </c>
      <c r="AZ118" s="98">
        <v>0</v>
      </c>
      <c r="BA118" s="98">
        <v>0</v>
      </c>
      <c r="BB118" s="98">
        <v>0</v>
      </c>
      <c r="BC118" s="98">
        <v>0</v>
      </c>
      <c r="BD118" s="97">
        <v>11903</v>
      </c>
      <c r="BE118" s="97">
        <v>8880</v>
      </c>
      <c r="BF118" s="97">
        <v>9401</v>
      </c>
      <c r="BG118" s="97">
        <v>13800</v>
      </c>
      <c r="BH118" s="97">
        <v>18901</v>
      </c>
      <c r="BI118" s="97">
        <v>17660</v>
      </c>
      <c r="BJ118" s="97">
        <v>18672</v>
      </c>
      <c r="BK118" s="97">
        <v>18815</v>
      </c>
      <c r="BL118" s="97">
        <v>13104</v>
      </c>
      <c r="BM118" s="97">
        <v>10776</v>
      </c>
      <c r="BN118" s="97">
        <v>8150</v>
      </c>
      <c r="BO118" s="97">
        <v>6714</v>
      </c>
      <c r="BP118" s="97">
        <v>11903</v>
      </c>
      <c r="BQ118" s="97">
        <v>8880</v>
      </c>
      <c r="BR118" s="97">
        <v>9401</v>
      </c>
      <c r="BS118" s="97">
        <v>13800</v>
      </c>
      <c r="BT118" s="97">
        <v>18901</v>
      </c>
      <c r="BU118" s="97">
        <v>17660</v>
      </c>
      <c r="BV118" s="97">
        <v>18672</v>
      </c>
      <c r="BW118" s="97">
        <v>18815</v>
      </c>
      <c r="BX118" s="97">
        <v>13104</v>
      </c>
      <c r="BY118" s="97">
        <v>10776</v>
      </c>
      <c r="BZ118" s="97">
        <v>8150</v>
      </c>
      <c r="CA118" s="97">
        <v>6714</v>
      </c>
      <c r="CB118" s="97">
        <v>1358.771</v>
      </c>
      <c r="CC118" s="97">
        <v>1013.721</v>
      </c>
      <c r="CD118" s="97">
        <v>1073.21</v>
      </c>
      <c r="CE118" s="97">
        <v>1575.365</v>
      </c>
      <c r="CF118" s="97">
        <v>2157.6480000000001</v>
      </c>
      <c r="CG118" s="97">
        <v>2016.029</v>
      </c>
      <c r="CH118" s="97">
        <v>2131.5140000000001</v>
      </c>
      <c r="CI118" s="97">
        <v>2147.83</v>
      </c>
      <c r="CJ118" s="97">
        <v>1495.883</v>
      </c>
      <c r="CK118" s="97">
        <v>1230.192</v>
      </c>
      <c r="CL118" s="97">
        <v>930.41499999999996</v>
      </c>
      <c r="CM118" s="97">
        <v>766.42200000000003</v>
      </c>
      <c r="CN118" s="97">
        <v>0</v>
      </c>
      <c r="CO118" s="97">
        <v>0</v>
      </c>
      <c r="CP118" s="97">
        <v>156776</v>
      </c>
      <c r="CQ118" s="97">
        <v>156776</v>
      </c>
      <c r="CR118" s="97">
        <v>17897</v>
      </c>
      <c r="CS118" s="95">
        <v>2020</v>
      </c>
    </row>
    <row r="119" spans="1:97" x14ac:dyDescent="0.3">
      <c r="A119" s="95">
        <v>389</v>
      </c>
      <c r="B119" s="96" t="s">
        <v>397</v>
      </c>
      <c r="C119" s="95" t="s">
        <v>4326</v>
      </c>
      <c r="D119" s="96" t="s">
        <v>725</v>
      </c>
      <c r="E119" s="96" t="s">
        <v>637</v>
      </c>
      <c r="F119" s="95">
        <v>9216</v>
      </c>
      <c r="G119" s="96" t="s">
        <v>19</v>
      </c>
      <c r="H119" s="96" t="s">
        <v>4327</v>
      </c>
      <c r="I119" s="96" t="s">
        <v>4328</v>
      </c>
      <c r="J119" s="96" t="s">
        <v>394</v>
      </c>
      <c r="K119" s="95">
        <v>22</v>
      </c>
      <c r="L119" s="95">
        <v>1</v>
      </c>
      <c r="M119" s="103" t="s">
        <v>408</v>
      </c>
      <c r="N119" s="96" t="s">
        <v>735</v>
      </c>
      <c r="O119" s="96" t="s">
        <v>736</v>
      </c>
      <c r="P119" s="96" t="s">
        <v>875</v>
      </c>
      <c r="Q119" s="96" t="s">
        <v>394</v>
      </c>
      <c r="R119" s="96" t="s">
        <v>394</v>
      </c>
      <c r="S119" s="96" t="s">
        <v>4332</v>
      </c>
      <c r="T119" s="97">
        <v>778</v>
      </c>
      <c r="U119" s="97">
        <v>967</v>
      </c>
      <c r="V119" s="97">
        <v>918</v>
      </c>
      <c r="W119" s="97">
        <v>761</v>
      </c>
      <c r="X119" s="97">
        <v>583</v>
      </c>
      <c r="Y119" s="97">
        <v>444</v>
      </c>
      <c r="Z119" s="97">
        <v>617</v>
      </c>
      <c r="AA119" s="97">
        <v>598</v>
      </c>
      <c r="AB119" s="97">
        <v>619</v>
      </c>
      <c r="AC119" s="97">
        <v>669</v>
      </c>
      <c r="AD119" s="97">
        <v>610</v>
      </c>
      <c r="AE119" s="97">
        <v>680</v>
      </c>
      <c r="AF119" s="97">
        <v>778</v>
      </c>
      <c r="AG119" s="97">
        <v>967</v>
      </c>
      <c r="AH119" s="97">
        <v>918</v>
      </c>
      <c r="AI119" s="97">
        <v>761</v>
      </c>
      <c r="AJ119" s="97">
        <v>583</v>
      </c>
      <c r="AK119" s="97">
        <v>444</v>
      </c>
      <c r="AL119" s="97">
        <v>617</v>
      </c>
      <c r="AM119" s="97">
        <v>598</v>
      </c>
      <c r="AN119" s="97">
        <v>619</v>
      </c>
      <c r="AO119" s="97">
        <v>669</v>
      </c>
      <c r="AP119" s="97">
        <v>610</v>
      </c>
      <c r="AQ119" s="97">
        <v>680</v>
      </c>
      <c r="AR119" s="98">
        <v>0</v>
      </c>
      <c r="AS119" s="98">
        <v>0</v>
      </c>
      <c r="AT119" s="98">
        <v>0</v>
      </c>
      <c r="AU119" s="98">
        <v>0</v>
      </c>
      <c r="AV119" s="98">
        <v>0</v>
      </c>
      <c r="AW119" s="98">
        <v>0</v>
      </c>
      <c r="AX119" s="98">
        <v>0</v>
      </c>
      <c r="AY119" s="98">
        <v>0</v>
      </c>
      <c r="AZ119" s="98">
        <v>0</v>
      </c>
      <c r="BA119" s="98">
        <v>0</v>
      </c>
      <c r="BB119" s="98">
        <v>0</v>
      </c>
      <c r="BC119" s="98">
        <v>0</v>
      </c>
      <c r="BD119" s="97">
        <v>0</v>
      </c>
      <c r="BE119" s="97">
        <v>0</v>
      </c>
      <c r="BF119" s="97">
        <v>0</v>
      </c>
      <c r="BG119" s="97">
        <v>0</v>
      </c>
      <c r="BH119" s="97">
        <v>0</v>
      </c>
      <c r="BI119" s="97">
        <v>0</v>
      </c>
      <c r="BJ119" s="97">
        <v>0</v>
      </c>
      <c r="BK119" s="97">
        <v>0</v>
      </c>
      <c r="BL119" s="97">
        <v>0</v>
      </c>
      <c r="BM119" s="97">
        <v>0</v>
      </c>
      <c r="BN119" s="97">
        <v>0</v>
      </c>
      <c r="BO119" s="97">
        <v>0</v>
      </c>
      <c r="BP119" s="97">
        <v>0</v>
      </c>
      <c r="BQ119" s="97">
        <v>0</v>
      </c>
      <c r="BR119" s="97">
        <v>0</v>
      </c>
      <c r="BS119" s="97">
        <v>0</v>
      </c>
      <c r="BT119" s="97">
        <v>0</v>
      </c>
      <c r="BU119" s="97">
        <v>0</v>
      </c>
      <c r="BV119" s="97">
        <v>0</v>
      </c>
      <c r="BW119" s="97">
        <v>0</v>
      </c>
      <c r="BX119" s="97">
        <v>0</v>
      </c>
      <c r="BY119" s="97">
        <v>0</v>
      </c>
      <c r="BZ119" s="97">
        <v>0</v>
      </c>
      <c r="CA119" s="97">
        <v>0</v>
      </c>
      <c r="CB119" s="97">
        <v>-318</v>
      </c>
      <c r="CC119" s="97">
        <v>-314</v>
      </c>
      <c r="CD119" s="97">
        <v>-332</v>
      </c>
      <c r="CE119" s="97">
        <v>-309</v>
      </c>
      <c r="CF119" s="97">
        <v>-184</v>
      </c>
      <c r="CG119" s="97">
        <v>-166</v>
      </c>
      <c r="CH119" s="97">
        <v>-318</v>
      </c>
      <c r="CI119" s="97">
        <v>-321</v>
      </c>
      <c r="CJ119" s="97">
        <v>-302</v>
      </c>
      <c r="CK119" s="97">
        <v>-298</v>
      </c>
      <c r="CL119" s="97">
        <v>-275</v>
      </c>
      <c r="CM119" s="97">
        <v>-268</v>
      </c>
      <c r="CN119" s="97">
        <v>8244</v>
      </c>
      <c r="CO119" s="97">
        <v>8244</v>
      </c>
      <c r="CP119" s="97">
        <v>0</v>
      </c>
      <c r="CQ119" s="97">
        <v>0</v>
      </c>
      <c r="CR119" s="97">
        <v>-3405</v>
      </c>
      <c r="CS119" s="95">
        <v>2020</v>
      </c>
    </row>
    <row r="120" spans="1:97" x14ac:dyDescent="0.3">
      <c r="A120" s="95">
        <v>389</v>
      </c>
      <c r="B120" s="96" t="s">
        <v>397</v>
      </c>
      <c r="C120" s="95" t="s">
        <v>4326</v>
      </c>
      <c r="D120" s="96" t="s">
        <v>725</v>
      </c>
      <c r="E120" s="96" t="s">
        <v>637</v>
      </c>
      <c r="F120" s="95">
        <v>9216</v>
      </c>
      <c r="G120" s="96" t="s">
        <v>19</v>
      </c>
      <c r="H120" s="96" t="s">
        <v>4327</v>
      </c>
      <c r="I120" s="96" t="s">
        <v>4328</v>
      </c>
      <c r="J120" s="96" t="s">
        <v>394</v>
      </c>
      <c r="K120" s="95">
        <v>22</v>
      </c>
      <c r="L120" s="95">
        <v>1</v>
      </c>
      <c r="M120" s="103" t="s">
        <v>408</v>
      </c>
      <c r="N120" s="96" t="s">
        <v>19</v>
      </c>
      <c r="O120" s="96" t="s">
        <v>421</v>
      </c>
      <c r="P120" s="96" t="s">
        <v>421</v>
      </c>
      <c r="Q120" s="96" t="s">
        <v>394</v>
      </c>
      <c r="R120" s="96" t="s">
        <v>394</v>
      </c>
      <c r="S120" s="96" t="s">
        <v>4333</v>
      </c>
      <c r="T120" s="97">
        <v>0</v>
      </c>
      <c r="U120" s="97">
        <v>0</v>
      </c>
      <c r="V120" s="97">
        <v>0</v>
      </c>
      <c r="W120" s="97">
        <v>0</v>
      </c>
      <c r="X120" s="97">
        <v>0</v>
      </c>
      <c r="Y120" s="97">
        <v>0</v>
      </c>
      <c r="Z120" s="97">
        <v>0</v>
      </c>
      <c r="AA120" s="97">
        <v>0</v>
      </c>
      <c r="AB120" s="97">
        <v>0</v>
      </c>
      <c r="AC120" s="97">
        <v>0</v>
      </c>
      <c r="AD120" s="97">
        <v>0</v>
      </c>
      <c r="AE120" s="97">
        <v>0</v>
      </c>
      <c r="AF120" s="97">
        <v>0</v>
      </c>
      <c r="AG120" s="97">
        <v>0</v>
      </c>
      <c r="AH120" s="97">
        <v>0</v>
      </c>
      <c r="AI120" s="97">
        <v>0</v>
      </c>
      <c r="AJ120" s="97">
        <v>0</v>
      </c>
      <c r="AK120" s="97">
        <v>0</v>
      </c>
      <c r="AL120" s="97">
        <v>0</v>
      </c>
      <c r="AM120" s="97">
        <v>0</v>
      </c>
      <c r="AN120" s="97">
        <v>0</v>
      </c>
      <c r="AO120" s="97">
        <v>0</v>
      </c>
      <c r="AP120" s="97">
        <v>0</v>
      </c>
      <c r="AQ120" s="97">
        <v>0</v>
      </c>
      <c r="AR120" s="98">
        <v>0</v>
      </c>
      <c r="AS120" s="98">
        <v>0</v>
      </c>
      <c r="AT120" s="98">
        <v>0</v>
      </c>
      <c r="AU120" s="98">
        <v>0</v>
      </c>
      <c r="AV120" s="98">
        <v>0</v>
      </c>
      <c r="AW120" s="98">
        <v>0</v>
      </c>
      <c r="AX120" s="98">
        <v>0</v>
      </c>
      <c r="AY120" s="98">
        <v>0</v>
      </c>
      <c r="AZ120" s="98">
        <v>0</v>
      </c>
      <c r="BA120" s="98">
        <v>0</v>
      </c>
      <c r="BB120" s="98">
        <v>0</v>
      </c>
      <c r="BC120" s="98">
        <v>0</v>
      </c>
      <c r="BD120" s="97">
        <v>0</v>
      </c>
      <c r="BE120" s="97">
        <v>0</v>
      </c>
      <c r="BF120" s="97">
        <v>0</v>
      </c>
      <c r="BG120" s="97">
        <v>0</v>
      </c>
      <c r="BH120" s="97">
        <v>0</v>
      </c>
      <c r="BI120" s="97">
        <v>0</v>
      </c>
      <c r="BJ120" s="97">
        <v>0</v>
      </c>
      <c r="BK120" s="97">
        <v>0</v>
      </c>
      <c r="BL120" s="97">
        <v>0</v>
      </c>
      <c r="BM120" s="97">
        <v>0</v>
      </c>
      <c r="BN120" s="97">
        <v>0</v>
      </c>
      <c r="BO120" s="97">
        <v>0</v>
      </c>
      <c r="BP120" s="97">
        <v>0</v>
      </c>
      <c r="BQ120" s="97">
        <v>0</v>
      </c>
      <c r="BR120" s="97">
        <v>0</v>
      </c>
      <c r="BS120" s="97">
        <v>0</v>
      </c>
      <c r="BT120" s="97">
        <v>0</v>
      </c>
      <c r="BU120" s="97">
        <v>0</v>
      </c>
      <c r="BV120" s="97">
        <v>0</v>
      </c>
      <c r="BW120" s="97">
        <v>0</v>
      </c>
      <c r="BX120" s="97">
        <v>0</v>
      </c>
      <c r="BY120" s="97">
        <v>0</v>
      </c>
      <c r="BZ120" s="97">
        <v>0</v>
      </c>
      <c r="CA120" s="97">
        <v>0</v>
      </c>
      <c r="CB120" s="97">
        <v>0</v>
      </c>
      <c r="CC120" s="97">
        <v>0</v>
      </c>
      <c r="CD120" s="97">
        <v>0</v>
      </c>
      <c r="CE120" s="97">
        <v>0</v>
      </c>
      <c r="CF120" s="97">
        <v>0</v>
      </c>
      <c r="CG120" s="97">
        <v>0</v>
      </c>
      <c r="CH120" s="97">
        <v>0</v>
      </c>
      <c r="CI120" s="97">
        <v>0</v>
      </c>
      <c r="CJ120" s="97">
        <v>0</v>
      </c>
      <c r="CK120" s="97">
        <v>0</v>
      </c>
      <c r="CL120" s="97">
        <v>0</v>
      </c>
      <c r="CM120" s="97">
        <v>0</v>
      </c>
      <c r="CN120" s="97">
        <v>0</v>
      </c>
      <c r="CO120" s="97">
        <v>0</v>
      </c>
      <c r="CP120" s="97">
        <v>0</v>
      </c>
      <c r="CQ120" s="97">
        <v>0</v>
      </c>
      <c r="CR120" s="97">
        <v>0</v>
      </c>
      <c r="CS120" s="95">
        <v>2020</v>
      </c>
    </row>
    <row r="121" spans="1:97" x14ac:dyDescent="0.3">
      <c r="A121" s="95">
        <v>389</v>
      </c>
      <c r="B121" s="96" t="s">
        <v>397</v>
      </c>
      <c r="C121" s="95" t="s">
        <v>4326</v>
      </c>
      <c r="D121" s="96" t="s">
        <v>725</v>
      </c>
      <c r="E121" s="96" t="s">
        <v>637</v>
      </c>
      <c r="F121" s="95">
        <v>9216</v>
      </c>
      <c r="G121" s="96" t="s">
        <v>19</v>
      </c>
      <c r="H121" s="96" t="s">
        <v>4327</v>
      </c>
      <c r="I121" s="96" t="s">
        <v>4328</v>
      </c>
      <c r="J121" s="96" t="s">
        <v>394</v>
      </c>
      <c r="K121" s="95">
        <v>22</v>
      </c>
      <c r="L121" s="95">
        <v>1</v>
      </c>
      <c r="M121" s="103" t="s">
        <v>408</v>
      </c>
      <c r="N121" s="96" t="s">
        <v>19</v>
      </c>
      <c r="O121" s="96" t="s">
        <v>422</v>
      </c>
      <c r="P121" s="96" t="s">
        <v>422</v>
      </c>
      <c r="Q121" s="96" t="s">
        <v>394</v>
      </c>
      <c r="R121" s="96" t="s">
        <v>394</v>
      </c>
      <c r="S121" s="96" t="s">
        <v>4334</v>
      </c>
      <c r="T121" s="97">
        <v>0</v>
      </c>
      <c r="U121" s="97">
        <v>0</v>
      </c>
      <c r="V121" s="97">
        <v>0</v>
      </c>
      <c r="W121" s="97">
        <v>0</v>
      </c>
      <c r="X121" s="97">
        <v>0</v>
      </c>
      <c r="Y121" s="97">
        <v>0</v>
      </c>
      <c r="Z121" s="97">
        <v>0</v>
      </c>
      <c r="AA121" s="97">
        <v>0</v>
      </c>
      <c r="AB121" s="97">
        <v>0</v>
      </c>
      <c r="AC121" s="97">
        <v>189238</v>
      </c>
      <c r="AD121" s="97">
        <v>0</v>
      </c>
      <c r="AE121" s="97">
        <v>0</v>
      </c>
      <c r="AF121" s="97">
        <v>0</v>
      </c>
      <c r="AG121" s="97">
        <v>0</v>
      </c>
      <c r="AH121" s="97">
        <v>0</v>
      </c>
      <c r="AI121" s="97">
        <v>0</v>
      </c>
      <c r="AJ121" s="97">
        <v>0</v>
      </c>
      <c r="AK121" s="97">
        <v>0</v>
      </c>
      <c r="AL121" s="97">
        <v>0</v>
      </c>
      <c r="AM121" s="97">
        <v>0</v>
      </c>
      <c r="AN121" s="97">
        <v>0</v>
      </c>
      <c r="AO121" s="97">
        <v>189238</v>
      </c>
      <c r="AP121" s="97">
        <v>0</v>
      </c>
      <c r="AQ121" s="97">
        <v>0</v>
      </c>
      <c r="AR121" s="98">
        <v>0</v>
      </c>
      <c r="AS121" s="98">
        <v>0</v>
      </c>
      <c r="AT121" s="98">
        <v>0</v>
      </c>
      <c r="AU121" s="98">
        <v>0</v>
      </c>
      <c r="AV121" s="98">
        <v>0</v>
      </c>
      <c r="AW121" s="98">
        <v>0</v>
      </c>
      <c r="AX121" s="98">
        <v>0</v>
      </c>
      <c r="AY121" s="98">
        <v>0</v>
      </c>
      <c r="AZ121" s="98">
        <v>0</v>
      </c>
      <c r="BA121" s="98">
        <v>1.0229999999999999</v>
      </c>
      <c r="BB121" s="98">
        <v>0</v>
      </c>
      <c r="BC121" s="98">
        <v>0</v>
      </c>
      <c r="BD121" s="97">
        <v>0</v>
      </c>
      <c r="BE121" s="97">
        <v>0</v>
      </c>
      <c r="BF121" s="97">
        <v>0</v>
      </c>
      <c r="BG121" s="97">
        <v>0</v>
      </c>
      <c r="BH121" s="97">
        <v>0</v>
      </c>
      <c r="BI121" s="97">
        <v>0</v>
      </c>
      <c r="BJ121" s="97">
        <v>0</v>
      </c>
      <c r="BK121" s="97">
        <v>0</v>
      </c>
      <c r="BL121" s="97">
        <v>0</v>
      </c>
      <c r="BM121" s="97">
        <v>193590</v>
      </c>
      <c r="BN121" s="97">
        <v>0</v>
      </c>
      <c r="BO121" s="97">
        <v>0</v>
      </c>
      <c r="BP121" s="97">
        <v>0</v>
      </c>
      <c r="BQ121" s="97">
        <v>0</v>
      </c>
      <c r="BR121" s="97">
        <v>0</v>
      </c>
      <c r="BS121" s="97">
        <v>0</v>
      </c>
      <c r="BT121" s="97">
        <v>0</v>
      </c>
      <c r="BU121" s="97">
        <v>0</v>
      </c>
      <c r="BV121" s="97">
        <v>0</v>
      </c>
      <c r="BW121" s="97">
        <v>0</v>
      </c>
      <c r="BX121" s="97">
        <v>0</v>
      </c>
      <c r="BY121" s="97">
        <v>193590</v>
      </c>
      <c r="BZ121" s="97">
        <v>0</v>
      </c>
      <c r="CA121" s="97">
        <v>0</v>
      </c>
      <c r="CB121" s="97">
        <v>8414</v>
      </c>
      <c r="CC121" s="97">
        <v>9941</v>
      </c>
      <c r="CD121" s="97">
        <v>535</v>
      </c>
      <c r="CE121" s="97">
        <v>2824</v>
      </c>
      <c r="CF121" s="97">
        <v>9291</v>
      </c>
      <c r="CG121" s="97">
        <v>22786</v>
      </c>
      <c r="CH121" s="97">
        <v>33565</v>
      </c>
      <c r="CI121" s="97">
        <v>42160</v>
      </c>
      <c r="CJ121" s="97">
        <v>27753</v>
      </c>
      <c r="CK121" s="97">
        <v>19355</v>
      </c>
      <c r="CL121" s="97">
        <v>12321</v>
      </c>
      <c r="CM121" s="97">
        <v>165</v>
      </c>
      <c r="CN121" s="97">
        <v>189238</v>
      </c>
      <c r="CO121" s="97">
        <v>189238</v>
      </c>
      <c r="CP121" s="97">
        <v>193590</v>
      </c>
      <c r="CQ121" s="97">
        <v>193590</v>
      </c>
      <c r="CR121" s="97">
        <v>189110</v>
      </c>
      <c r="CS121" s="95">
        <v>2020</v>
      </c>
    </row>
    <row r="122" spans="1:97" x14ac:dyDescent="0.3">
      <c r="A122" s="95">
        <v>389</v>
      </c>
      <c r="B122" s="96" t="s">
        <v>397</v>
      </c>
      <c r="C122" s="95" t="s">
        <v>4326</v>
      </c>
      <c r="D122" s="96" t="s">
        <v>725</v>
      </c>
      <c r="E122" s="96" t="s">
        <v>637</v>
      </c>
      <c r="F122" s="95">
        <v>9216</v>
      </c>
      <c r="G122" s="96" t="s">
        <v>19</v>
      </c>
      <c r="H122" s="96" t="s">
        <v>4327</v>
      </c>
      <c r="I122" s="96" t="s">
        <v>4328</v>
      </c>
      <c r="J122" s="96" t="s">
        <v>394</v>
      </c>
      <c r="K122" s="95">
        <v>22</v>
      </c>
      <c r="L122" s="95">
        <v>1</v>
      </c>
      <c r="M122" s="103" t="s">
        <v>408</v>
      </c>
      <c r="N122" s="96" t="s">
        <v>24</v>
      </c>
      <c r="O122" s="96" t="s">
        <v>421</v>
      </c>
      <c r="P122" s="96" t="s">
        <v>421</v>
      </c>
      <c r="Q122" s="96" t="s">
        <v>394</v>
      </c>
      <c r="R122" s="96" t="s">
        <v>394</v>
      </c>
      <c r="S122" s="96" t="s">
        <v>4333</v>
      </c>
      <c r="T122" s="97">
        <v>0</v>
      </c>
      <c r="U122" s="97">
        <v>0</v>
      </c>
      <c r="V122" s="97">
        <v>0</v>
      </c>
      <c r="W122" s="97">
        <v>0</v>
      </c>
      <c r="X122" s="97">
        <v>0</v>
      </c>
      <c r="Y122" s="97">
        <v>0</v>
      </c>
      <c r="Z122" s="97">
        <v>0</v>
      </c>
      <c r="AA122" s="97">
        <v>0</v>
      </c>
      <c r="AB122" s="97">
        <v>0</v>
      </c>
      <c r="AC122" s="97">
        <v>0</v>
      </c>
      <c r="AD122" s="97">
        <v>0</v>
      </c>
      <c r="AE122" s="97">
        <v>0</v>
      </c>
      <c r="AF122" s="97">
        <v>0</v>
      </c>
      <c r="AG122" s="97">
        <v>0</v>
      </c>
      <c r="AH122" s="97">
        <v>0</v>
      </c>
      <c r="AI122" s="97">
        <v>0</v>
      </c>
      <c r="AJ122" s="97">
        <v>0</v>
      </c>
      <c r="AK122" s="97">
        <v>0</v>
      </c>
      <c r="AL122" s="97">
        <v>0</v>
      </c>
      <c r="AM122" s="97">
        <v>0</v>
      </c>
      <c r="AN122" s="97">
        <v>0</v>
      </c>
      <c r="AO122" s="97">
        <v>0</v>
      </c>
      <c r="AP122" s="97">
        <v>0</v>
      </c>
      <c r="AQ122" s="97">
        <v>0</v>
      </c>
      <c r="AR122" s="98">
        <v>0</v>
      </c>
      <c r="AS122" s="98">
        <v>0</v>
      </c>
      <c r="AT122" s="98">
        <v>0</v>
      </c>
      <c r="AU122" s="98">
        <v>0</v>
      </c>
      <c r="AV122" s="98">
        <v>0</v>
      </c>
      <c r="AW122" s="98">
        <v>0</v>
      </c>
      <c r="AX122" s="98">
        <v>0</v>
      </c>
      <c r="AY122" s="98">
        <v>0</v>
      </c>
      <c r="AZ122" s="98">
        <v>0</v>
      </c>
      <c r="BA122" s="98">
        <v>0</v>
      </c>
      <c r="BB122" s="98">
        <v>0</v>
      </c>
      <c r="BC122" s="98">
        <v>0</v>
      </c>
      <c r="BD122" s="97">
        <v>0</v>
      </c>
      <c r="BE122" s="97">
        <v>0</v>
      </c>
      <c r="BF122" s="97">
        <v>0</v>
      </c>
      <c r="BG122" s="97">
        <v>0</v>
      </c>
      <c r="BH122" s="97">
        <v>0</v>
      </c>
      <c r="BI122" s="97">
        <v>0</v>
      </c>
      <c r="BJ122" s="97">
        <v>0</v>
      </c>
      <c r="BK122" s="97">
        <v>0</v>
      </c>
      <c r="BL122" s="97">
        <v>0</v>
      </c>
      <c r="BM122" s="97">
        <v>0</v>
      </c>
      <c r="BN122" s="97">
        <v>0</v>
      </c>
      <c r="BO122" s="97">
        <v>0</v>
      </c>
      <c r="BP122" s="97">
        <v>0</v>
      </c>
      <c r="BQ122" s="97">
        <v>0</v>
      </c>
      <c r="BR122" s="97">
        <v>0</v>
      </c>
      <c r="BS122" s="97">
        <v>0</v>
      </c>
      <c r="BT122" s="97">
        <v>0</v>
      </c>
      <c r="BU122" s="97">
        <v>0</v>
      </c>
      <c r="BV122" s="97">
        <v>0</v>
      </c>
      <c r="BW122" s="97">
        <v>0</v>
      </c>
      <c r="BX122" s="97">
        <v>0</v>
      </c>
      <c r="BY122" s="97">
        <v>0</v>
      </c>
      <c r="BZ122" s="97">
        <v>0</v>
      </c>
      <c r="CA122" s="97">
        <v>0</v>
      </c>
      <c r="CB122" s="97">
        <v>0</v>
      </c>
      <c r="CC122" s="97">
        <v>0</v>
      </c>
      <c r="CD122" s="97">
        <v>0</v>
      </c>
      <c r="CE122" s="97">
        <v>0</v>
      </c>
      <c r="CF122" s="97">
        <v>0</v>
      </c>
      <c r="CG122" s="97">
        <v>0</v>
      </c>
      <c r="CH122" s="97">
        <v>0</v>
      </c>
      <c r="CI122" s="97">
        <v>0</v>
      </c>
      <c r="CJ122" s="97">
        <v>0</v>
      </c>
      <c r="CK122" s="97">
        <v>0</v>
      </c>
      <c r="CL122" s="97">
        <v>0</v>
      </c>
      <c r="CM122" s="97">
        <v>0</v>
      </c>
      <c r="CN122" s="97">
        <v>0</v>
      </c>
      <c r="CO122" s="97">
        <v>0</v>
      </c>
      <c r="CP122" s="97">
        <v>0</v>
      </c>
      <c r="CQ122" s="97">
        <v>0</v>
      </c>
      <c r="CR122" s="97">
        <v>0</v>
      </c>
      <c r="CS122" s="95">
        <v>2020</v>
      </c>
    </row>
    <row r="123" spans="1:97" x14ac:dyDescent="0.3">
      <c r="A123" s="95">
        <v>389</v>
      </c>
      <c r="B123" s="96" t="s">
        <v>397</v>
      </c>
      <c r="C123" s="95" t="s">
        <v>4326</v>
      </c>
      <c r="D123" s="96" t="s">
        <v>725</v>
      </c>
      <c r="E123" s="96" t="s">
        <v>637</v>
      </c>
      <c r="F123" s="95">
        <v>9216</v>
      </c>
      <c r="G123" s="96" t="s">
        <v>19</v>
      </c>
      <c r="H123" s="96" t="s">
        <v>4327</v>
      </c>
      <c r="I123" s="96" t="s">
        <v>4328</v>
      </c>
      <c r="J123" s="96" t="s">
        <v>394</v>
      </c>
      <c r="K123" s="95">
        <v>22</v>
      </c>
      <c r="L123" s="95">
        <v>1</v>
      </c>
      <c r="M123" s="103" t="s">
        <v>408</v>
      </c>
      <c r="N123" s="96" t="s">
        <v>24</v>
      </c>
      <c r="O123" s="96" t="s">
        <v>422</v>
      </c>
      <c r="P123" s="96" t="s">
        <v>422</v>
      </c>
      <c r="Q123" s="96" t="s">
        <v>394</v>
      </c>
      <c r="R123" s="96" t="s">
        <v>394</v>
      </c>
      <c r="S123" s="96" t="s">
        <v>4334</v>
      </c>
      <c r="T123" s="97">
        <v>206781</v>
      </c>
      <c r="U123" s="97">
        <v>247841</v>
      </c>
      <c r="V123" s="97">
        <v>16360</v>
      </c>
      <c r="W123" s="97">
        <v>81195</v>
      </c>
      <c r="X123" s="97">
        <v>252372</v>
      </c>
      <c r="Y123" s="97">
        <v>546937</v>
      </c>
      <c r="Z123" s="97">
        <v>873969</v>
      </c>
      <c r="AA123" s="97">
        <v>1090147</v>
      </c>
      <c r="AB123" s="97">
        <v>666069</v>
      </c>
      <c r="AC123" s="97">
        <v>259056</v>
      </c>
      <c r="AD123" s="97">
        <v>302791</v>
      </c>
      <c r="AE123" s="97">
        <v>8512</v>
      </c>
      <c r="AF123" s="97">
        <v>206781</v>
      </c>
      <c r="AG123" s="97">
        <v>247841</v>
      </c>
      <c r="AH123" s="97">
        <v>16360</v>
      </c>
      <c r="AI123" s="97">
        <v>81195</v>
      </c>
      <c r="AJ123" s="97">
        <v>252372</v>
      </c>
      <c r="AK123" s="97">
        <v>546937</v>
      </c>
      <c r="AL123" s="97">
        <v>873969</v>
      </c>
      <c r="AM123" s="97">
        <v>1090147</v>
      </c>
      <c r="AN123" s="97">
        <v>666069</v>
      </c>
      <c r="AO123" s="97">
        <v>259056</v>
      </c>
      <c r="AP123" s="97">
        <v>302791</v>
      </c>
      <c r="AQ123" s="97">
        <v>8512</v>
      </c>
      <c r="AR123" s="98">
        <v>1.032</v>
      </c>
      <c r="AS123" s="98">
        <v>1.0309999999999999</v>
      </c>
      <c r="AT123" s="98">
        <v>1.0249999999999999</v>
      </c>
      <c r="AU123" s="98">
        <v>1.0349999999999999</v>
      </c>
      <c r="AV123" s="98">
        <v>0.995</v>
      </c>
      <c r="AW123" s="98">
        <v>1.028</v>
      </c>
      <c r="AX123" s="98">
        <v>1.0169999999999999</v>
      </c>
      <c r="AY123" s="98">
        <v>1.0169999999999999</v>
      </c>
      <c r="AZ123" s="98">
        <v>1.02</v>
      </c>
      <c r="BA123" s="98">
        <v>1.0149999999999999</v>
      </c>
      <c r="BB123" s="98">
        <v>1.0169999999999999</v>
      </c>
      <c r="BC123" s="98">
        <v>1.016</v>
      </c>
      <c r="BD123" s="97">
        <v>213398</v>
      </c>
      <c r="BE123" s="97">
        <v>255524</v>
      </c>
      <c r="BF123" s="97">
        <v>16769</v>
      </c>
      <c r="BG123" s="97">
        <v>84037</v>
      </c>
      <c r="BH123" s="97">
        <v>251110</v>
      </c>
      <c r="BI123" s="97">
        <v>562251</v>
      </c>
      <c r="BJ123" s="97">
        <v>888826</v>
      </c>
      <c r="BK123" s="97">
        <v>1108679</v>
      </c>
      <c r="BL123" s="97">
        <v>679390</v>
      </c>
      <c r="BM123" s="97">
        <v>262942</v>
      </c>
      <c r="BN123" s="97">
        <v>307938</v>
      </c>
      <c r="BO123" s="97">
        <v>8648</v>
      </c>
      <c r="BP123" s="97">
        <v>213398</v>
      </c>
      <c r="BQ123" s="97">
        <v>255524</v>
      </c>
      <c r="BR123" s="97">
        <v>16769</v>
      </c>
      <c r="BS123" s="97">
        <v>84037</v>
      </c>
      <c r="BT123" s="97">
        <v>251110</v>
      </c>
      <c r="BU123" s="97">
        <v>562251</v>
      </c>
      <c r="BV123" s="97">
        <v>888826</v>
      </c>
      <c r="BW123" s="97">
        <v>1108679</v>
      </c>
      <c r="BX123" s="97">
        <v>679390</v>
      </c>
      <c r="BY123" s="97">
        <v>262942</v>
      </c>
      <c r="BZ123" s="97">
        <v>307938</v>
      </c>
      <c r="CA123" s="97">
        <v>8648</v>
      </c>
      <c r="CB123" s="97">
        <v>17459</v>
      </c>
      <c r="CC123" s="97">
        <v>21065</v>
      </c>
      <c r="CD123" s="97">
        <v>1249</v>
      </c>
      <c r="CE123" s="97">
        <v>7185</v>
      </c>
      <c r="CF123" s="97">
        <v>23063</v>
      </c>
      <c r="CG123" s="97">
        <v>47501</v>
      </c>
      <c r="CH123" s="97">
        <v>73811</v>
      </c>
      <c r="CI123" s="97">
        <v>92706</v>
      </c>
      <c r="CJ123" s="97">
        <v>56300</v>
      </c>
      <c r="CK123" s="97">
        <v>39536</v>
      </c>
      <c r="CL123" s="97">
        <v>26716</v>
      </c>
      <c r="CM123" s="97">
        <v>497</v>
      </c>
      <c r="CN123" s="97">
        <v>4552030</v>
      </c>
      <c r="CO123" s="97">
        <v>4552030</v>
      </c>
      <c r="CP123" s="97">
        <v>4639512</v>
      </c>
      <c r="CQ123" s="97">
        <v>4639512</v>
      </c>
      <c r="CR123" s="97">
        <v>407088</v>
      </c>
      <c r="CS123" s="95">
        <v>2020</v>
      </c>
    </row>
    <row r="124" spans="1:97" x14ac:dyDescent="0.3">
      <c r="A124" s="95">
        <v>389</v>
      </c>
      <c r="B124" s="96" t="s">
        <v>397</v>
      </c>
      <c r="C124" s="95" t="s">
        <v>4326</v>
      </c>
      <c r="D124" s="96" t="s">
        <v>725</v>
      </c>
      <c r="E124" s="96" t="s">
        <v>637</v>
      </c>
      <c r="F124" s="95">
        <v>9216</v>
      </c>
      <c r="G124" s="96" t="s">
        <v>19</v>
      </c>
      <c r="H124" s="96" t="s">
        <v>4327</v>
      </c>
      <c r="I124" s="96" t="s">
        <v>4328</v>
      </c>
      <c r="J124" s="96" t="s">
        <v>394</v>
      </c>
      <c r="K124" s="95">
        <v>22</v>
      </c>
      <c r="L124" s="95">
        <v>1</v>
      </c>
      <c r="M124" s="103" t="s">
        <v>408</v>
      </c>
      <c r="N124" s="96" t="s">
        <v>603</v>
      </c>
      <c r="O124" s="96" t="s">
        <v>422</v>
      </c>
      <c r="P124" s="96" t="s">
        <v>422</v>
      </c>
      <c r="Q124" s="96" t="s">
        <v>394</v>
      </c>
      <c r="R124" s="96" t="s">
        <v>394</v>
      </c>
      <c r="S124" s="96" t="s">
        <v>4334</v>
      </c>
      <c r="T124" s="97">
        <v>0</v>
      </c>
      <c r="U124" s="97">
        <v>0</v>
      </c>
      <c r="V124" s="97">
        <v>57583</v>
      </c>
      <c r="W124" s="97">
        <v>0</v>
      </c>
      <c r="X124" s="97">
        <v>31368</v>
      </c>
      <c r="Y124" s="97">
        <v>34626</v>
      </c>
      <c r="Z124" s="97">
        <v>64324</v>
      </c>
      <c r="AA124" s="97">
        <v>188159</v>
      </c>
      <c r="AB124" s="97">
        <v>52101</v>
      </c>
      <c r="AC124" s="97">
        <v>85435</v>
      </c>
      <c r="AD124" s="97">
        <v>0</v>
      </c>
      <c r="AE124" s="97">
        <v>0</v>
      </c>
      <c r="AF124" s="97">
        <v>0</v>
      </c>
      <c r="AG124" s="97">
        <v>0</v>
      </c>
      <c r="AH124" s="97">
        <v>57583</v>
      </c>
      <c r="AI124" s="97">
        <v>0</v>
      </c>
      <c r="AJ124" s="97">
        <v>31368</v>
      </c>
      <c r="AK124" s="97">
        <v>34626</v>
      </c>
      <c r="AL124" s="97">
        <v>64324</v>
      </c>
      <c r="AM124" s="97">
        <v>188159</v>
      </c>
      <c r="AN124" s="97">
        <v>52101</v>
      </c>
      <c r="AO124" s="97">
        <v>85435</v>
      </c>
      <c r="AP124" s="97">
        <v>0</v>
      </c>
      <c r="AQ124" s="97">
        <v>0</v>
      </c>
      <c r="AR124" s="98">
        <v>0</v>
      </c>
      <c r="AS124" s="98">
        <v>0</v>
      </c>
      <c r="AT124" s="98">
        <v>1.0329999999999999</v>
      </c>
      <c r="AU124" s="98">
        <v>0</v>
      </c>
      <c r="AV124" s="98">
        <v>1.0289999999999999</v>
      </c>
      <c r="AW124" s="98">
        <v>1.024</v>
      </c>
      <c r="AX124" s="98">
        <v>1.016</v>
      </c>
      <c r="AY124" s="98">
        <v>1.018</v>
      </c>
      <c r="AZ124" s="98">
        <v>1.016</v>
      </c>
      <c r="BA124" s="98">
        <v>1.0149999999999999</v>
      </c>
      <c r="BB124" s="98">
        <v>0</v>
      </c>
      <c r="BC124" s="98">
        <v>0</v>
      </c>
      <c r="BD124" s="97">
        <v>0</v>
      </c>
      <c r="BE124" s="97">
        <v>0</v>
      </c>
      <c r="BF124" s="97">
        <v>59483</v>
      </c>
      <c r="BG124" s="97">
        <v>0</v>
      </c>
      <c r="BH124" s="97">
        <v>32278</v>
      </c>
      <c r="BI124" s="97">
        <v>35457</v>
      </c>
      <c r="BJ124" s="97">
        <v>65353</v>
      </c>
      <c r="BK124" s="97">
        <v>191546</v>
      </c>
      <c r="BL124" s="97">
        <v>52935</v>
      </c>
      <c r="BM124" s="97">
        <v>86717</v>
      </c>
      <c r="BN124" s="97">
        <v>0</v>
      </c>
      <c r="BO124" s="97">
        <v>0</v>
      </c>
      <c r="BP124" s="97">
        <v>0</v>
      </c>
      <c r="BQ124" s="97">
        <v>0</v>
      </c>
      <c r="BR124" s="97">
        <v>59483</v>
      </c>
      <c r="BS124" s="97">
        <v>0</v>
      </c>
      <c r="BT124" s="97">
        <v>32278</v>
      </c>
      <c r="BU124" s="97">
        <v>35457</v>
      </c>
      <c r="BV124" s="97">
        <v>65353</v>
      </c>
      <c r="BW124" s="97">
        <v>191546</v>
      </c>
      <c r="BX124" s="97">
        <v>52935</v>
      </c>
      <c r="BY124" s="97">
        <v>86717</v>
      </c>
      <c r="BZ124" s="97">
        <v>0</v>
      </c>
      <c r="CA124" s="97">
        <v>0</v>
      </c>
      <c r="CB124" s="97">
        <v>-66</v>
      </c>
      <c r="CC124" s="97">
        <v>-63</v>
      </c>
      <c r="CD124" s="97">
        <v>4807</v>
      </c>
      <c r="CE124" s="97">
        <v>-77</v>
      </c>
      <c r="CF124" s="97">
        <v>2440</v>
      </c>
      <c r="CG124" s="97">
        <v>2811</v>
      </c>
      <c r="CH124" s="97">
        <v>5095</v>
      </c>
      <c r="CI124" s="97">
        <v>14957</v>
      </c>
      <c r="CJ124" s="97">
        <v>4057</v>
      </c>
      <c r="CK124" s="97">
        <v>6764</v>
      </c>
      <c r="CL124" s="97">
        <v>-69</v>
      </c>
      <c r="CM124" s="97">
        <v>-59</v>
      </c>
      <c r="CN124" s="97">
        <v>513596</v>
      </c>
      <c r="CO124" s="97">
        <v>513596</v>
      </c>
      <c r="CP124" s="97">
        <v>523769</v>
      </c>
      <c r="CQ124" s="97">
        <v>523769</v>
      </c>
      <c r="CR124" s="97">
        <v>40597</v>
      </c>
      <c r="CS124" s="95">
        <v>2020</v>
      </c>
    </row>
    <row r="125" spans="1:97" x14ac:dyDescent="0.3">
      <c r="A125" s="95">
        <v>389</v>
      </c>
      <c r="B125" s="96" t="s">
        <v>397</v>
      </c>
      <c r="C125" s="95" t="s">
        <v>4326</v>
      </c>
      <c r="D125" s="96" t="s">
        <v>725</v>
      </c>
      <c r="E125" s="96" t="s">
        <v>637</v>
      </c>
      <c r="F125" s="95">
        <v>9216</v>
      </c>
      <c r="G125" s="96" t="s">
        <v>19</v>
      </c>
      <c r="H125" s="96" t="s">
        <v>4327</v>
      </c>
      <c r="I125" s="96" t="s">
        <v>4328</v>
      </c>
      <c r="J125" s="96" t="s">
        <v>394</v>
      </c>
      <c r="K125" s="95">
        <v>22</v>
      </c>
      <c r="L125" s="95">
        <v>1</v>
      </c>
      <c r="M125" s="103" t="s">
        <v>408</v>
      </c>
      <c r="N125" s="96" t="s">
        <v>603</v>
      </c>
      <c r="O125" s="96" t="s">
        <v>732</v>
      </c>
      <c r="P125" s="96" t="s">
        <v>732</v>
      </c>
      <c r="Q125" s="96" t="s">
        <v>394</v>
      </c>
      <c r="R125" s="96" t="s">
        <v>394</v>
      </c>
      <c r="S125" s="96" t="s">
        <v>4333</v>
      </c>
      <c r="T125" s="97">
        <v>0</v>
      </c>
      <c r="U125" s="97">
        <v>0</v>
      </c>
      <c r="V125" s="97">
        <v>0</v>
      </c>
      <c r="W125" s="97">
        <v>0</v>
      </c>
      <c r="X125" s="97">
        <v>0</v>
      </c>
      <c r="Y125" s="97">
        <v>0</v>
      </c>
      <c r="Z125" s="97">
        <v>0</v>
      </c>
      <c r="AA125" s="97">
        <v>0</v>
      </c>
      <c r="AB125" s="97">
        <v>0</v>
      </c>
      <c r="AC125" s="97">
        <v>0</v>
      </c>
      <c r="AD125" s="97">
        <v>0</v>
      </c>
      <c r="AE125" s="97">
        <v>0</v>
      </c>
      <c r="AF125" s="97">
        <v>0</v>
      </c>
      <c r="AG125" s="97">
        <v>0</v>
      </c>
      <c r="AH125" s="97">
        <v>0</v>
      </c>
      <c r="AI125" s="97">
        <v>0</v>
      </c>
      <c r="AJ125" s="97">
        <v>0</v>
      </c>
      <c r="AK125" s="97">
        <v>0</v>
      </c>
      <c r="AL125" s="97">
        <v>0</v>
      </c>
      <c r="AM125" s="97">
        <v>0</v>
      </c>
      <c r="AN125" s="97">
        <v>0</v>
      </c>
      <c r="AO125" s="97">
        <v>0</v>
      </c>
      <c r="AP125" s="97">
        <v>0</v>
      </c>
      <c r="AQ125" s="97">
        <v>0</v>
      </c>
      <c r="AR125" s="98">
        <v>0</v>
      </c>
      <c r="AS125" s="98">
        <v>0</v>
      </c>
      <c r="AT125" s="98">
        <v>0</v>
      </c>
      <c r="AU125" s="98">
        <v>0</v>
      </c>
      <c r="AV125" s="98">
        <v>0</v>
      </c>
      <c r="AW125" s="98">
        <v>0</v>
      </c>
      <c r="AX125" s="98">
        <v>0</v>
      </c>
      <c r="AY125" s="98">
        <v>0</v>
      </c>
      <c r="AZ125" s="98">
        <v>0</v>
      </c>
      <c r="BA125" s="98">
        <v>0</v>
      </c>
      <c r="BB125" s="98">
        <v>0</v>
      </c>
      <c r="BC125" s="98">
        <v>0</v>
      </c>
      <c r="BD125" s="97">
        <v>0</v>
      </c>
      <c r="BE125" s="97">
        <v>0</v>
      </c>
      <c r="BF125" s="97">
        <v>0</v>
      </c>
      <c r="BG125" s="97">
        <v>0</v>
      </c>
      <c r="BH125" s="97">
        <v>0</v>
      </c>
      <c r="BI125" s="97">
        <v>0</v>
      </c>
      <c r="BJ125" s="97">
        <v>0</v>
      </c>
      <c r="BK125" s="97">
        <v>0</v>
      </c>
      <c r="BL125" s="97">
        <v>0</v>
      </c>
      <c r="BM125" s="97">
        <v>0</v>
      </c>
      <c r="BN125" s="97">
        <v>0</v>
      </c>
      <c r="BO125" s="97">
        <v>0</v>
      </c>
      <c r="BP125" s="97">
        <v>0</v>
      </c>
      <c r="BQ125" s="97">
        <v>0</v>
      </c>
      <c r="BR125" s="97">
        <v>0</v>
      </c>
      <c r="BS125" s="97">
        <v>0</v>
      </c>
      <c r="BT125" s="97">
        <v>0</v>
      </c>
      <c r="BU125" s="97">
        <v>0</v>
      </c>
      <c r="BV125" s="97">
        <v>0</v>
      </c>
      <c r="BW125" s="97">
        <v>0</v>
      </c>
      <c r="BX125" s="97">
        <v>0</v>
      </c>
      <c r="BY125" s="97">
        <v>0</v>
      </c>
      <c r="BZ125" s="97">
        <v>0</v>
      </c>
      <c r="CA125" s="97">
        <v>0</v>
      </c>
      <c r="CB125" s="97">
        <v>0</v>
      </c>
      <c r="CC125" s="97">
        <v>0</v>
      </c>
      <c r="CD125" s="97">
        <v>0</v>
      </c>
      <c r="CE125" s="97">
        <v>0</v>
      </c>
      <c r="CF125" s="97">
        <v>0</v>
      </c>
      <c r="CG125" s="97">
        <v>0</v>
      </c>
      <c r="CH125" s="97">
        <v>0</v>
      </c>
      <c r="CI125" s="97">
        <v>0</v>
      </c>
      <c r="CJ125" s="97">
        <v>0</v>
      </c>
      <c r="CK125" s="97">
        <v>0</v>
      </c>
      <c r="CL125" s="97">
        <v>0</v>
      </c>
      <c r="CM125" s="97">
        <v>0</v>
      </c>
      <c r="CN125" s="97">
        <v>0</v>
      </c>
      <c r="CO125" s="97">
        <v>0</v>
      </c>
      <c r="CP125" s="97">
        <v>0</v>
      </c>
      <c r="CQ125" s="97">
        <v>0</v>
      </c>
      <c r="CR125" s="97">
        <v>0</v>
      </c>
      <c r="CS125" s="95">
        <v>2020</v>
      </c>
    </row>
    <row r="126" spans="1:97" x14ac:dyDescent="0.3">
      <c r="A126" s="95">
        <v>391</v>
      </c>
      <c r="B126" s="96" t="s">
        <v>397</v>
      </c>
      <c r="C126" s="95" t="s">
        <v>4326</v>
      </c>
      <c r="D126" s="96" t="s">
        <v>738</v>
      </c>
      <c r="E126" s="96" t="s">
        <v>737</v>
      </c>
      <c r="F126" s="95">
        <v>11208</v>
      </c>
      <c r="G126" s="96" t="s">
        <v>19</v>
      </c>
      <c r="H126" s="96" t="s">
        <v>4327</v>
      </c>
      <c r="I126" s="96" t="s">
        <v>4328</v>
      </c>
      <c r="J126" s="96" t="s">
        <v>394</v>
      </c>
      <c r="K126" s="95">
        <v>22</v>
      </c>
      <c r="L126" s="95">
        <v>1</v>
      </c>
      <c r="M126" s="103" t="s">
        <v>408</v>
      </c>
      <c r="N126" s="96" t="s">
        <v>393</v>
      </c>
      <c r="O126" s="96" t="s">
        <v>401</v>
      </c>
      <c r="P126" s="96" t="s">
        <v>4330</v>
      </c>
      <c r="Q126" s="96" t="s">
        <v>394</v>
      </c>
      <c r="R126" s="96" t="s">
        <v>394</v>
      </c>
      <c r="S126" s="96" t="s">
        <v>394</v>
      </c>
      <c r="T126" s="97">
        <v>0</v>
      </c>
      <c r="U126" s="97">
        <v>0</v>
      </c>
      <c r="V126" s="97">
        <v>0</v>
      </c>
      <c r="W126" s="97">
        <v>0</v>
      </c>
      <c r="X126" s="97">
        <v>0</v>
      </c>
      <c r="Y126" s="97">
        <v>0</v>
      </c>
      <c r="Z126" s="97">
        <v>0</v>
      </c>
      <c r="AA126" s="97">
        <v>0</v>
      </c>
      <c r="AB126" s="97">
        <v>0</v>
      </c>
      <c r="AC126" s="97">
        <v>0</v>
      </c>
      <c r="AD126" s="97">
        <v>0</v>
      </c>
      <c r="AE126" s="97">
        <v>0</v>
      </c>
      <c r="AF126" s="97">
        <v>0</v>
      </c>
      <c r="AG126" s="97">
        <v>0</v>
      </c>
      <c r="AH126" s="97">
        <v>0</v>
      </c>
      <c r="AI126" s="97">
        <v>0</v>
      </c>
      <c r="AJ126" s="97">
        <v>0</v>
      </c>
      <c r="AK126" s="97">
        <v>0</v>
      </c>
      <c r="AL126" s="97">
        <v>0</v>
      </c>
      <c r="AM126" s="97">
        <v>0</v>
      </c>
      <c r="AN126" s="97">
        <v>0</v>
      </c>
      <c r="AO126" s="97">
        <v>0</v>
      </c>
      <c r="AP126" s="97">
        <v>0</v>
      </c>
      <c r="AQ126" s="97">
        <v>0</v>
      </c>
      <c r="AR126" s="98">
        <v>0</v>
      </c>
      <c r="AS126" s="98">
        <v>0</v>
      </c>
      <c r="AT126" s="98">
        <v>0</v>
      </c>
      <c r="AU126" s="98">
        <v>0</v>
      </c>
      <c r="AV126" s="98">
        <v>0</v>
      </c>
      <c r="AW126" s="98">
        <v>0</v>
      </c>
      <c r="AX126" s="98">
        <v>0</v>
      </c>
      <c r="AY126" s="98">
        <v>0</v>
      </c>
      <c r="AZ126" s="98">
        <v>0</v>
      </c>
      <c r="BA126" s="98">
        <v>0</v>
      </c>
      <c r="BB126" s="98">
        <v>0</v>
      </c>
      <c r="BC126" s="98">
        <v>0</v>
      </c>
      <c r="BD126" s="97">
        <v>6137</v>
      </c>
      <c r="BE126" s="97">
        <v>4579</v>
      </c>
      <c r="BF126" s="97">
        <v>4847</v>
      </c>
      <c r="BG126" s="97">
        <v>7116</v>
      </c>
      <c r="BH126" s="97">
        <v>9746</v>
      </c>
      <c r="BI126" s="97">
        <v>9106</v>
      </c>
      <c r="BJ126" s="97">
        <v>9628</v>
      </c>
      <c r="BK126" s="97">
        <v>9701</v>
      </c>
      <c r="BL126" s="97">
        <v>6757</v>
      </c>
      <c r="BM126" s="97">
        <v>5557</v>
      </c>
      <c r="BN126" s="97">
        <v>4203</v>
      </c>
      <c r="BO126" s="97">
        <v>3462</v>
      </c>
      <c r="BP126" s="97">
        <v>6137</v>
      </c>
      <c r="BQ126" s="97">
        <v>4579</v>
      </c>
      <c r="BR126" s="97">
        <v>4847</v>
      </c>
      <c r="BS126" s="97">
        <v>7116</v>
      </c>
      <c r="BT126" s="97">
        <v>9746</v>
      </c>
      <c r="BU126" s="97">
        <v>9106</v>
      </c>
      <c r="BV126" s="97">
        <v>9628</v>
      </c>
      <c r="BW126" s="97">
        <v>9701</v>
      </c>
      <c r="BX126" s="97">
        <v>6757</v>
      </c>
      <c r="BY126" s="97">
        <v>5557</v>
      </c>
      <c r="BZ126" s="97">
        <v>4203</v>
      </c>
      <c r="CA126" s="97">
        <v>3462</v>
      </c>
      <c r="CB126" s="97">
        <v>700.60699999999997</v>
      </c>
      <c r="CC126" s="97">
        <v>522.69200000000001</v>
      </c>
      <c r="CD126" s="97">
        <v>553.36500000000001</v>
      </c>
      <c r="CE126" s="97">
        <v>812.28499999999997</v>
      </c>
      <c r="CF126" s="97">
        <v>1112.52</v>
      </c>
      <c r="CG126" s="97">
        <v>1039.499</v>
      </c>
      <c r="CH126" s="97">
        <v>1099.0450000000001</v>
      </c>
      <c r="CI126" s="97">
        <v>1107.4580000000001</v>
      </c>
      <c r="CJ126" s="97">
        <v>771.303</v>
      </c>
      <c r="CK126" s="97">
        <v>634.30799999999999</v>
      </c>
      <c r="CL126" s="97">
        <v>479.738</v>
      </c>
      <c r="CM126" s="97">
        <v>395.18</v>
      </c>
      <c r="CN126" s="97">
        <v>0</v>
      </c>
      <c r="CO126" s="97">
        <v>0</v>
      </c>
      <c r="CP126" s="97">
        <v>80839</v>
      </c>
      <c r="CQ126" s="97">
        <v>80839</v>
      </c>
      <c r="CR126" s="97">
        <v>9228</v>
      </c>
      <c r="CS126" s="95">
        <v>2020</v>
      </c>
    </row>
    <row r="127" spans="1:97" x14ac:dyDescent="0.3">
      <c r="A127" s="95">
        <v>392</v>
      </c>
      <c r="B127" s="96" t="s">
        <v>397</v>
      </c>
      <c r="C127" s="95" t="s">
        <v>4326</v>
      </c>
      <c r="D127" s="96" t="s">
        <v>740</v>
      </c>
      <c r="E127" s="96" t="s">
        <v>737</v>
      </c>
      <c r="F127" s="95">
        <v>11208</v>
      </c>
      <c r="G127" s="96" t="s">
        <v>19</v>
      </c>
      <c r="H127" s="96" t="s">
        <v>4327</v>
      </c>
      <c r="I127" s="96" t="s">
        <v>4328</v>
      </c>
      <c r="J127" s="96" t="s">
        <v>394</v>
      </c>
      <c r="K127" s="95">
        <v>22</v>
      </c>
      <c r="L127" s="95">
        <v>1</v>
      </c>
      <c r="M127" s="103" t="s">
        <v>408</v>
      </c>
      <c r="N127" s="96" t="s">
        <v>393</v>
      </c>
      <c r="O127" s="96" t="s">
        <v>401</v>
      </c>
      <c r="P127" s="96" t="s">
        <v>4330</v>
      </c>
      <c r="Q127" s="96" t="s">
        <v>394</v>
      </c>
      <c r="R127" s="96" t="s">
        <v>394</v>
      </c>
      <c r="S127" s="96" t="s">
        <v>394</v>
      </c>
      <c r="T127" s="97">
        <v>0</v>
      </c>
      <c r="U127" s="97">
        <v>0</v>
      </c>
      <c r="V127" s="97">
        <v>0</v>
      </c>
      <c r="W127" s="97">
        <v>0</v>
      </c>
      <c r="X127" s="97">
        <v>0</v>
      </c>
      <c r="Y127" s="97">
        <v>0</v>
      </c>
      <c r="Z127" s="97">
        <v>0</v>
      </c>
      <c r="AA127" s="97">
        <v>0</v>
      </c>
      <c r="AB127" s="97">
        <v>0</v>
      </c>
      <c r="AC127" s="97">
        <v>0</v>
      </c>
      <c r="AD127" s="97">
        <v>0</v>
      </c>
      <c r="AE127" s="97">
        <v>0</v>
      </c>
      <c r="AF127" s="97">
        <v>0</v>
      </c>
      <c r="AG127" s="97">
        <v>0</v>
      </c>
      <c r="AH127" s="97">
        <v>0</v>
      </c>
      <c r="AI127" s="97">
        <v>0</v>
      </c>
      <c r="AJ127" s="97">
        <v>0</v>
      </c>
      <c r="AK127" s="97">
        <v>0</v>
      </c>
      <c r="AL127" s="97">
        <v>0</v>
      </c>
      <c r="AM127" s="97">
        <v>0</v>
      </c>
      <c r="AN127" s="97">
        <v>0</v>
      </c>
      <c r="AO127" s="97">
        <v>0</v>
      </c>
      <c r="AP127" s="97">
        <v>0</v>
      </c>
      <c r="AQ127" s="97">
        <v>0</v>
      </c>
      <c r="AR127" s="98">
        <v>0</v>
      </c>
      <c r="AS127" s="98">
        <v>0</v>
      </c>
      <c r="AT127" s="98">
        <v>0</v>
      </c>
      <c r="AU127" s="98">
        <v>0</v>
      </c>
      <c r="AV127" s="98">
        <v>0</v>
      </c>
      <c r="AW127" s="98">
        <v>0</v>
      </c>
      <c r="AX127" s="98">
        <v>0</v>
      </c>
      <c r="AY127" s="98">
        <v>0</v>
      </c>
      <c r="AZ127" s="98">
        <v>0</v>
      </c>
      <c r="BA127" s="98">
        <v>0</v>
      </c>
      <c r="BB127" s="98">
        <v>0</v>
      </c>
      <c r="BC127" s="98">
        <v>0</v>
      </c>
      <c r="BD127" s="97">
        <v>0</v>
      </c>
      <c r="BE127" s="97">
        <v>0</v>
      </c>
      <c r="BF127" s="97">
        <v>0</v>
      </c>
      <c r="BG127" s="97">
        <v>0</v>
      </c>
      <c r="BH127" s="97">
        <v>0</v>
      </c>
      <c r="BI127" s="97">
        <v>0</v>
      </c>
      <c r="BJ127" s="97">
        <v>0</v>
      </c>
      <c r="BK127" s="97">
        <v>0</v>
      </c>
      <c r="BL127" s="97">
        <v>0</v>
      </c>
      <c r="BM127" s="97">
        <v>0</v>
      </c>
      <c r="BN127" s="97">
        <v>0</v>
      </c>
      <c r="BO127" s="97">
        <v>0</v>
      </c>
      <c r="BP127" s="97">
        <v>0</v>
      </c>
      <c r="BQ127" s="97">
        <v>0</v>
      </c>
      <c r="BR127" s="97">
        <v>0</v>
      </c>
      <c r="BS127" s="97">
        <v>0</v>
      </c>
      <c r="BT127" s="97">
        <v>0</v>
      </c>
      <c r="BU127" s="97">
        <v>0</v>
      </c>
      <c r="BV127" s="97">
        <v>0</v>
      </c>
      <c r="BW127" s="97">
        <v>0</v>
      </c>
      <c r="BX127" s="97">
        <v>0</v>
      </c>
      <c r="BY127" s="97">
        <v>0</v>
      </c>
      <c r="BZ127" s="97">
        <v>0</v>
      </c>
      <c r="CA127" s="97">
        <v>0</v>
      </c>
      <c r="CB127" s="97">
        <v>0</v>
      </c>
      <c r="CC127" s="97">
        <v>0</v>
      </c>
      <c r="CD127" s="97">
        <v>0</v>
      </c>
      <c r="CE127" s="97">
        <v>0</v>
      </c>
      <c r="CF127" s="97">
        <v>0</v>
      </c>
      <c r="CG127" s="97">
        <v>0</v>
      </c>
      <c r="CH127" s="97">
        <v>0</v>
      </c>
      <c r="CI127" s="97">
        <v>0</v>
      </c>
      <c r="CJ127" s="97">
        <v>0</v>
      </c>
      <c r="CK127" s="97">
        <v>0</v>
      </c>
      <c r="CL127" s="97">
        <v>0</v>
      </c>
      <c r="CM127" s="97">
        <v>0</v>
      </c>
      <c r="CN127" s="97">
        <v>0</v>
      </c>
      <c r="CO127" s="97">
        <v>0</v>
      </c>
      <c r="CP127" s="97">
        <v>0</v>
      </c>
      <c r="CQ127" s="97">
        <v>0</v>
      </c>
      <c r="CR127" s="97">
        <v>0</v>
      </c>
      <c r="CS127" s="95">
        <v>2020</v>
      </c>
    </row>
    <row r="128" spans="1:97" x14ac:dyDescent="0.3">
      <c r="A128" s="95">
        <v>392</v>
      </c>
      <c r="B128" s="96" t="s">
        <v>397</v>
      </c>
      <c r="C128" s="95" t="s">
        <v>4326</v>
      </c>
      <c r="D128" s="96" t="s">
        <v>740</v>
      </c>
      <c r="E128" s="96" t="s">
        <v>737</v>
      </c>
      <c r="F128" s="95">
        <v>11208</v>
      </c>
      <c r="G128" s="96" t="s">
        <v>19</v>
      </c>
      <c r="H128" s="96" t="s">
        <v>4327</v>
      </c>
      <c r="I128" s="96" t="s">
        <v>4328</v>
      </c>
      <c r="J128" s="96" t="s">
        <v>394</v>
      </c>
      <c r="K128" s="95">
        <v>22</v>
      </c>
      <c r="L128" s="95">
        <v>1</v>
      </c>
      <c r="M128" s="103" t="s">
        <v>408</v>
      </c>
      <c r="N128" s="96" t="s">
        <v>413</v>
      </c>
      <c r="O128" s="96" t="s">
        <v>401</v>
      </c>
      <c r="P128" s="96" t="s">
        <v>4331</v>
      </c>
      <c r="Q128" s="96" t="s">
        <v>394</v>
      </c>
      <c r="R128" s="96" t="s">
        <v>394</v>
      </c>
      <c r="S128" s="96" t="s">
        <v>4332</v>
      </c>
      <c r="T128" s="97">
        <v>5735</v>
      </c>
      <c r="U128" s="97">
        <v>13735</v>
      </c>
      <c r="V128" s="97">
        <v>28385</v>
      </c>
      <c r="W128" s="97">
        <v>26242</v>
      </c>
      <c r="X128" s="97">
        <v>41969</v>
      </c>
      <c r="Y128" s="97">
        <v>14007</v>
      </c>
      <c r="Z128" s="97">
        <v>10748</v>
      </c>
      <c r="AA128" s="97">
        <v>25866</v>
      </c>
      <c r="AB128" s="97">
        <v>23027</v>
      </c>
      <c r="AC128" s="97">
        <v>11295</v>
      </c>
      <c r="AD128" s="97">
        <v>26783</v>
      </c>
      <c r="AE128" s="97">
        <v>10820</v>
      </c>
      <c r="AF128" s="97">
        <v>5735</v>
      </c>
      <c r="AG128" s="97">
        <v>13735</v>
      </c>
      <c r="AH128" s="97">
        <v>28385</v>
      </c>
      <c r="AI128" s="97">
        <v>26242</v>
      </c>
      <c r="AJ128" s="97">
        <v>41969</v>
      </c>
      <c r="AK128" s="97">
        <v>14007</v>
      </c>
      <c r="AL128" s="97">
        <v>10748</v>
      </c>
      <c r="AM128" s="97">
        <v>25866</v>
      </c>
      <c r="AN128" s="97">
        <v>23027</v>
      </c>
      <c r="AO128" s="97">
        <v>11295</v>
      </c>
      <c r="AP128" s="97">
        <v>26783</v>
      </c>
      <c r="AQ128" s="97">
        <v>10820</v>
      </c>
      <c r="AR128" s="98">
        <v>0</v>
      </c>
      <c r="AS128" s="98">
        <v>0</v>
      </c>
      <c r="AT128" s="98">
        <v>0</v>
      </c>
      <c r="AU128" s="98">
        <v>0</v>
      </c>
      <c r="AV128" s="98">
        <v>0</v>
      </c>
      <c r="AW128" s="98">
        <v>0</v>
      </c>
      <c r="AX128" s="98">
        <v>0</v>
      </c>
      <c r="AY128" s="98">
        <v>0</v>
      </c>
      <c r="AZ128" s="98">
        <v>0</v>
      </c>
      <c r="BA128" s="98">
        <v>0</v>
      </c>
      <c r="BB128" s="98">
        <v>0</v>
      </c>
      <c r="BC128" s="98">
        <v>0</v>
      </c>
      <c r="BD128" s="97">
        <v>0</v>
      </c>
      <c r="BE128" s="97">
        <v>0</v>
      </c>
      <c r="BF128" s="97">
        <v>0</v>
      </c>
      <c r="BG128" s="97">
        <v>0</v>
      </c>
      <c r="BH128" s="97">
        <v>0</v>
      </c>
      <c r="BI128" s="97">
        <v>0</v>
      </c>
      <c r="BJ128" s="97">
        <v>0</v>
      </c>
      <c r="BK128" s="97">
        <v>0</v>
      </c>
      <c r="BL128" s="97">
        <v>0</v>
      </c>
      <c r="BM128" s="97">
        <v>0</v>
      </c>
      <c r="BN128" s="97">
        <v>0</v>
      </c>
      <c r="BO128" s="97">
        <v>0</v>
      </c>
      <c r="BP128" s="97">
        <v>0</v>
      </c>
      <c r="BQ128" s="97">
        <v>0</v>
      </c>
      <c r="BR128" s="97">
        <v>0</v>
      </c>
      <c r="BS128" s="97">
        <v>0</v>
      </c>
      <c r="BT128" s="97">
        <v>0</v>
      </c>
      <c r="BU128" s="97">
        <v>0</v>
      </c>
      <c r="BV128" s="97">
        <v>0</v>
      </c>
      <c r="BW128" s="97">
        <v>0</v>
      </c>
      <c r="BX128" s="97">
        <v>0</v>
      </c>
      <c r="BY128" s="97">
        <v>0</v>
      </c>
      <c r="BZ128" s="97">
        <v>0</v>
      </c>
      <c r="CA128" s="97">
        <v>0</v>
      </c>
      <c r="CB128" s="97">
        <v>12820</v>
      </c>
      <c r="CC128" s="97">
        <v>26763</v>
      </c>
      <c r="CD128" s="97">
        <v>36273</v>
      </c>
      <c r="CE128" s="97">
        <v>15107</v>
      </c>
      <c r="CF128" s="97">
        <v>28703</v>
      </c>
      <c r="CG128" s="97">
        <v>30113</v>
      </c>
      <c r="CH128" s="97">
        <v>25449</v>
      </c>
      <c r="CI128" s="97">
        <v>17141</v>
      </c>
      <c r="CJ128" s="97">
        <v>19821</v>
      </c>
      <c r="CK128" s="97">
        <v>14758</v>
      </c>
      <c r="CL128" s="97">
        <v>7298</v>
      </c>
      <c r="CM128" s="97">
        <v>40027</v>
      </c>
      <c r="CN128" s="97">
        <v>238612</v>
      </c>
      <c r="CO128" s="97">
        <v>238612</v>
      </c>
      <c r="CP128" s="97">
        <v>0</v>
      </c>
      <c r="CQ128" s="97">
        <v>0</v>
      </c>
      <c r="CR128" s="97">
        <v>274273</v>
      </c>
      <c r="CS128" s="95">
        <v>2020</v>
      </c>
    </row>
    <row r="129" spans="1:97" x14ac:dyDescent="0.3">
      <c r="A129" s="95">
        <v>393</v>
      </c>
      <c r="B129" s="96" t="s">
        <v>397</v>
      </c>
      <c r="C129" s="95" t="s">
        <v>4326</v>
      </c>
      <c r="D129" s="96" t="s">
        <v>742</v>
      </c>
      <c r="E129" s="96" t="s">
        <v>737</v>
      </c>
      <c r="F129" s="95">
        <v>11208</v>
      </c>
      <c r="G129" s="96" t="s">
        <v>19</v>
      </c>
      <c r="H129" s="96" t="s">
        <v>4327</v>
      </c>
      <c r="I129" s="96" t="s">
        <v>4328</v>
      </c>
      <c r="J129" s="96" t="s">
        <v>394</v>
      </c>
      <c r="K129" s="95">
        <v>22</v>
      </c>
      <c r="L129" s="95">
        <v>1</v>
      </c>
      <c r="M129" s="103" t="s">
        <v>408</v>
      </c>
      <c r="N129" s="96" t="s">
        <v>393</v>
      </c>
      <c r="O129" s="96" t="s">
        <v>401</v>
      </c>
      <c r="P129" s="96" t="s">
        <v>4330</v>
      </c>
      <c r="Q129" s="96" t="s">
        <v>394</v>
      </c>
      <c r="R129" s="96" t="s">
        <v>394</v>
      </c>
      <c r="S129" s="96" t="s">
        <v>394</v>
      </c>
      <c r="T129" s="97">
        <v>0</v>
      </c>
      <c r="U129" s="97">
        <v>0</v>
      </c>
      <c r="V129" s="97">
        <v>0</v>
      </c>
      <c r="W129" s="97">
        <v>0</v>
      </c>
      <c r="X129" s="97">
        <v>0</v>
      </c>
      <c r="Y129" s="97">
        <v>0</v>
      </c>
      <c r="Z129" s="97">
        <v>0</v>
      </c>
      <c r="AA129" s="97">
        <v>0</v>
      </c>
      <c r="AB129" s="97">
        <v>0</v>
      </c>
      <c r="AC129" s="97">
        <v>0</v>
      </c>
      <c r="AD129" s="97">
        <v>0</v>
      </c>
      <c r="AE129" s="97">
        <v>0</v>
      </c>
      <c r="AF129" s="97">
        <v>0</v>
      </c>
      <c r="AG129" s="97">
        <v>0</v>
      </c>
      <c r="AH129" s="97">
        <v>0</v>
      </c>
      <c r="AI129" s="97">
        <v>0</v>
      </c>
      <c r="AJ129" s="97">
        <v>0</v>
      </c>
      <c r="AK129" s="97">
        <v>0</v>
      </c>
      <c r="AL129" s="97">
        <v>0</v>
      </c>
      <c r="AM129" s="97">
        <v>0</v>
      </c>
      <c r="AN129" s="97">
        <v>0</v>
      </c>
      <c r="AO129" s="97">
        <v>0</v>
      </c>
      <c r="AP129" s="97">
        <v>0</v>
      </c>
      <c r="AQ129" s="97">
        <v>0</v>
      </c>
      <c r="AR129" s="98">
        <v>0</v>
      </c>
      <c r="AS129" s="98">
        <v>0</v>
      </c>
      <c r="AT129" s="98">
        <v>0</v>
      </c>
      <c r="AU129" s="98">
        <v>0</v>
      </c>
      <c r="AV129" s="98">
        <v>0</v>
      </c>
      <c r="AW129" s="98">
        <v>0</v>
      </c>
      <c r="AX129" s="98">
        <v>0</v>
      </c>
      <c r="AY129" s="98">
        <v>0</v>
      </c>
      <c r="AZ129" s="98">
        <v>0</v>
      </c>
      <c r="BA129" s="98">
        <v>0</v>
      </c>
      <c r="BB129" s="98">
        <v>0</v>
      </c>
      <c r="BC129" s="98">
        <v>0</v>
      </c>
      <c r="BD129" s="97">
        <v>30982</v>
      </c>
      <c r="BE129" s="97">
        <v>23114</v>
      </c>
      <c r="BF129" s="97">
        <v>24471</v>
      </c>
      <c r="BG129" s="97">
        <v>35920</v>
      </c>
      <c r="BH129" s="97">
        <v>49197</v>
      </c>
      <c r="BI129" s="97">
        <v>45968</v>
      </c>
      <c r="BJ129" s="97">
        <v>48601</v>
      </c>
      <c r="BK129" s="97">
        <v>48973</v>
      </c>
      <c r="BL129" s="97">
        <v>34108</v>
      </c>
      <c r="BM129" s="97">
        <v>28050</v>
      </c>
      <c r="BN129" s="97">
        <v>21215</v>
      </c>
      <c r="BO129" s="97">
        <v>17475</v>
      </c>
      <c r="BP129" s="97">
        <v>30982</v>
      </c>
      <c r="BQ129" s="97">
        <v>23114</v>
      </c>
      <c r="BR129" s="97">
        <v>24471</v>
      </c>
      <c r="BS129" s="97">
        <v>35920</v>
      </c>
      <c r="BT129" s="97">
        <v>49197</v>
      </c>
      <c r="BU129" s="97">
        <v>45968</v>
      </c>
      <c r="BV129" s="97">
        <v>48601</v>
      </c>
      <c r="BW129" s="97">
        <v>48973</v>
      </c>
      <c r="BX129" s="97">
        <v>34108</v>
      </c>
      <c r="BY129" s="97">
        <v>28050</v>
      </c>
      <c r="BZ129" s="97">
        <v>21215</v>
      </c>
      <c r="CA129" s="97">
        <v>17475</v>
      </c>
      <c r="CB129" s="97">
        <v>3536.739</v>
      </c>
      <c r="CC129" s="97">
        <v>2638.6089999999999</v>
      </c>
      <c r="CD129" s="97">
        <v>2793.4520000000002</v>
      </c>
      <c r="CE129" s="97">
        <v>4100.509</v>
      </c>
      <c r="CF129" s="97">
        <v>5616.1289999999999</v>
      </c>
      <c r="CG129" s="97">
        <v>5247.51</v>
      </c>
      <c r="CH129" s="97">
        <v>5548.1059999999998</v>
      </c>
      <c r="CI129" s="97">
        <v>5590.5730000000003</v>
      </c>
      <c r="CJ129" s="97">
        <v>3893.6260000000002</v>
      </c>
      <c r="CK129" s="97">
        <v>3202.0590000000002</v>
      </c>
      <c r="CL129" s="97">
        <v>2421.7730000000001</v>
      </c>
      <c r="CM129" s="97">
        <v>1994.915</v>
      </c>
      <c r="CN129" s="97">
        <v>0</v>
      </c>
      <c r="CO129" s="97">
        <v>0</v>
      </c>
      <c r="CP129" s="97">
        <v>408074</v>
      </c>
      <c r="CQ129" s="97">
        <v>408074</v>
      </c>
      <c r="CR129" s="97">
        <v>46584</v>
      </c>
      <c r="CS129" s="95">
        <v>2020</v>
      </c>
    </row>
    <row r="130" spans="1:97" x14ac:dyDescent="0.3">
      <c r="A130" s="95">
        <v>394</v>
      </c>
      <c r="B130" s="96" t="s">
        <v>397</v>
      </c>
      <c r="C130" s="95" t="s">
        <v>4326</v>
      </c>
      <c r="D130" s="96" t="s">
        <v>743</v>
      </c>
      <c r="E130" s="96" t="s">
        <v>737</v>
      </c>
      <c r="F130" s="95">
        <v>11208</v>
      </c>
      <c r="G130" s="96" t="s">
        <v>19</v>
      </c>
      <c r="H130" s="96" t="s">
        <v>4327</v>
      </c>
      <c r="I130" s="96" t="s">
        <v>4328</v>
      </c>
      <c r="J130" s="96" t="s">
        <v>394</v>
      </c>
      <c r="K130" s="95">
        <v>22</v>
      </c>
      <c r="L130" s="95">
        <v>1</v>
      </c>
      <c r="M130" s="103" t="s">
        <v>408</v>
      </c>
      <c r="N130" s="96" t="s">
        <v>393</v>
      </c>
      <c r="O130" s="96" t="s">
        <v>401</v>
      </c>
      <c r="P130" s="96" t="s">
        <v>4330</v>
      </c>
      <c r="Q130" s="96" t="s">
        <v>394</v>
      </c>
      <c r="R130" s="96" t="s">
        <v>394</v>
      </c>
      <c r="S130" s="96" t="s">
        <v>394</v>
      </c>
      <c r="T130" s="97">
        <v>0</v>
      </c>
      <c r="U130" s="97">
        <v>0</v>
      </c>
      <c r="V130" s="97">
        <v>0</v>
      </c>
      <c r="W130" s="97">
        <v>0</v>
      </c>
      <c r="X130" s="97">
        <v>0</v>
      </c>
      <c r="Y130" s="97">
        <v>0</v>
      </c>
      <c r="Z130" s="97">
        <v>0</v>
      </c>
      <c r="AA130" s="97">
        <v>0</v>
      </c>
      <c r="AB130" s="97">
        <v>0</v>
      </c>
      <c r="AC130" s="97">
        <v>0</v>
      </c>
      <c r="AD130" s="97">
        <v>0</v>
      </c>
      <c r="AE130" s="97">
        <v>0</v>
      </c>
      <c r="AF130" s="97">
        <v>0</v>
      </c>
      <c r="AG130" s="97">
        <v>0</v>
      </c>
      <c r="AH130" s="97">
        <v>0</v>
      </c>
      <c r="AI130" s="97">
        <v>0</v>
      </c>
      <c r="AJ130" s="97">
        <v>0</v>
      </c>
      <c r="AK130" s="97">
        <v>0</v>
      </c>
      <c r="AL130" s="97">
        <v>0</v>
      </c>
      <c r="AM130" s="97">
        <v>0</v>
      </c>
      <c r="AN130" s="97">
        <v>0</v>
      </c>
      <c r="AO130" s="97">
        <v>0</v>
      </c>
      <c r="AP130" s="97">
        <v>0</v>
      </c>
      <c r="AQ130" s="97">
        <v>0</v>
      </c>
      <c r="AR130" s="98">
        <v>0</v>
      </c>
      <c r="AS130" s="98">
        <v>0</v>
      </c>
      <c r="AT130" s="98">
        <v>0</v>
      </c>
      <c r="AU130" s="98">
        <v>0</v>
      </c>
      <c r="AV130" s="98">
        <v>0</v>
      </c>
      <c r="AW130" s="98">
        <v>0</v>
      </c>
      <c r="AX130" s="98">
        <v>0</v>
      </c>
      <c r="AY130" s="98">
        <v>0</v>
      </c>
      <c r="AZ130" s="98">
        <v>0</v>
      </c>
      <c r="BA130" s="98">
        <v>0</v>
      </c>
      <c r="BB130" s="98">
        <v>0</v>
      </c>
      <c r="BC130" s="98">
        <v>0</v>
      </c>
      <c r="BD130" s="97">
        <v>130</v>
      </c>
      <c r="BE130" s="97">
        <v>97</v>
      </c>
      <c r="BF130" s="97">
        <v>102</v>
      </c>
      <c r="BG130" s="97">
        <v>150</v>
      </c>
      <c r="BH130" s="97">
        <v>206</v>
      </c>
      <c r="BI130" s="97">
        <v>192</v>
      </c>
      <c r="BJ130" s="97">
        <v>203</v>
      </c>
      <c r="BK130" s="97">
        <v>205</v>
      </c>
      <c r="BL130" s="97">
        <v>143</v>
      </c>
      <c r="BM130" s="97">
        <v>117</v>
      </c>
      <c r="BN130" s="97">
        <v>89</v>
      </c>
      <c r="BO130" s="97">
        <v>73</v>
      </c>
      <c r="BP130" s="97">
        <v>130</v>
      </c>
      <c r="BQ130" s="97">
        <v>97</v>
      </c>
      <c r="BR130" s="97">
        <v>102</v>
      </c>
      <c r="BS130" s="97">
        <v>150</v>
      </c>
      <c r="BT130" s="97">
        <v>206</v>
      </c>
      <c r="BU130" s="97">
        <v>192</v>
      </c>
      <c r="BV130" s="97">
        <v>203</v>
      </c>
      <c r="BW130" s="97">
        <v>205</v>
      </c>
      <c r="BX130" s="97">
        <v>143</v>
      </c>
      <c r="BY130" s="97">
        <v>117</v>
      </c>
      <c r="BZ130" s="97">
        <v>89</v>
      </c>
      <c r="CA130" s="97">
        <v>73</v>
      </c>
      <c r="CB130" s="97">
        <v>14.804</v>
      </c>
      <c r="CC130" s="97">
        <v>11.045</v>
      </c>
      <c r="CD130" s="97">
        <v>11.693</v>
      </c>
      <c r="CE130" s="97">
        <v>17.164999999999999</v>
      </c>
      <c r="CF130" s="97">
        <v>23.509</v>
      </c>
      <c r="CG130" s="97">
        <v>21.966000000000001</v>
      </c>
      <c r="CH130" s="97">
        <v>23.224</v>
      </c>
      <c r="CI130" s="97">
        <v>23.402000000000001</v>
      </c>
      <c r="CJ130" s="97">
        <v>16.298999999999999</v>
      </c>
      <c r="CK130" s="97">
        <v>13.404</v>
      </c>
      <c r="CL130" s="97">
        <v>10.138</v>
      </c>
      <c r="CM130" s="97">
        <v>8.3510000000000009</v>
      </c>
      <c r="CN130" s="97">
        <v>0</v>
      </c>
      <c r="CO130" s="97">
        <v>0</v>
      </c>
      <c r="CP130" s="97">
        <v>1707</v>
      </c>
      <c r="CQ130" s="97">
        <v>1707</v>
      </c>
      <c r="CR130" s="97">
        <v>195</v>
      </c>
      <c r="CS130" s="95">
        <v>2020</v>
      </c>
    </row>
    <row r="131" spans="1:97" x14ac:dyDescent="0.3">
      <c r="A131" s="95">
        <v>396</v>
      </c>
      <c r="B131" s="96" t="s">
        <v>397</v>
      </c>
      <c r="C131" s="95" t="s">
        <v>4326</v>
      </c>
      <c r="D131" s="96" t="s">
        <v>744</v>
      </c>
      <c r="E131" s="96" t="s">
        <v>737</v>
      </c>
      <c r="F131" s="95">
        <v>11208</v>
      </c>
      <c r="G131" s="96" t="s">
        <v>19</v>
      </c>
      <c r="H131" s="96" t="s">
        <v>4327</v>
      </c>
      <c r="I131" s="96" t="s">
        <v>4328</v>
      </c>
      <c r="J131" s="96" t="s">
        <v>394</v>
      </c>
      <c r="K131" s="95">
        <v>22</v>
      </c>
      <c r="L131" s="95">
        <v>1</v>
      </c>
      <c r="M131" s="103" t="s">
        <v>408</v>
      </c>
      <c r="N131" s="96" t="s">
        <v>393</v>
      </c>
      <c r="O131" s="96" t="s">
        <v>401</v>
      </c>
      <c r="P131" s="96" t="s">
        <v>4330</v>
      </c>
      <c r="Q131" s="96" t="s">
        <v>394</v>
      </c>
      <c r="R131" s="96" t="s">
        <v>394</v>
      </c>
      <c r="S131" s="96" t="s">
        <v>394</v>
      </c>
      <c r="T131" s="97">
        <v>0</v>
      </c>
      <c r="U131" s="97">
        <v>0</v>
      </c>
      <c r="V131" s="97">
        <v>0</v>
      </c>
      <c r="W131" s="97">
        <v>0</v>
      </c>
      <c r="X131" s="97">
        <v>0</v>
      </c>
      <c r="Y131" s="97">
        <v>0</v>
      </c>
      <c r="Z131" s="97">
        <v>0</v>
      </c>
      <c r="AA131" s="97">
        <v>0</v>
      </c>
      <c r="AB131" s="97">
        <v>0</v>
      </c>
      <c r="AC131" s="97">
        <v>0</v>
      </c>
      <c r="AD131" s="97">
        <v>0</v>
      </c>
      <c r="AE131" s="97">
        <v>0</v>
      </c>
      <c r="AF131" s="97">
        <v>0</v>
      </c>
      <c r="AG131" s="97">
        <v>0</v>
      </c>
      <c r="AH131" s="97">
        <v>0</v>
      </c>
      <c r="AI131" s="97">
        <v>0</v>
      </c>
      <c r="AJ131" s="97">
        <v>0</v>
      </c>
      <c r="AK131" s="97">
        <v>0</v>
      </c>
      <c r="AL131" s="97">
        <v>0</v>
      </c>
      <c r="AM131" s="97">
        <v>0</v>
      </c>
      <c r="AN131" s="97">
        <v>0</v>
      </c>
      <c r="AO131" s="97">
        <v>0</v>
      </c>
      <c r="AP131" s="97">
        <v>0</v>
      </c>
      <c r="AQ131" s="97">
        <v>0</v>
      </c>
      <c r="AR131" s="98">
        <v>0</v>
      </c>
      <c r="AS131" s="98">
        <v>0</v>
      </c>
      <c r="AT131" s="98">
        <v>0</v>
      </c>
      <c r="AU131" s="98">
        <v>0</v>
      </c>
      <c r="AV131" s="98">
        <v>0</v>
      </c>
      <c r="AW131" s="98">
        <v>0</v>
      </c>
      <c r="AX131" s="98">
        <v>0</v>
      </c>
      <c r="AY131" s="98">
        <v>0</v>
      </c>
      <c r="AZ131" s="98">
        <v>0</v>
      </c>
      <c r="BA131" s="98">
        <v>0</v>
      </c>
      <c r="BB131" s="98">
        <v>0</v>
      </c>
      <c r="BC131" s="98">
        <v>0</v>
      </c>
      <c r="BD131" s="97">
        <v>11</v>
      </c>
      <c r="BE131" s="97">
        <v>8</v>
      </c>
      <c r="BF131" s="97">
        <v>8</v>
      </c>
      <c r="BG131" s="97">
        <v>12</v>
      </c>
      <c r="BH131" s="97">
        <v>17</v>
      </c>
      <c r="BI131" s="97">
        <v>16</v>
      </c>
      <c r="BJ131" s="97">
        <v>17</v>
      </c>
      <c r="BK131" s="97">
        <v>17</v>
      </c>
      <c r="BL131" s="97">
        <v>12</v>
      </c>
      <c r="BM131" s="97">
        <v>10</v>
      </c>
      <c r="BN131" s="97">
        <v>7</v>
      </c>
      <c r="BO131" s="97">
        <v>6</v>
      </c>
      <c r="BP131" s="97">
        <v>11</v>
      </c>
      <c r="BQ131" s="97">
        <v>8</v>
      </c>
      <c r="BR131" s="97">
        <v>8</v>
      </c>
      <c r="BS131" s="97">
        <v>12</v>
      </c>
      <c r="BT131" s="97">
        <v>17</v>
      </c>
      <c r="BU131" s="97">
        <v>16</v>
      </c>
      <c r="BV131" s="97">
        <v>17</v>
      </c>
      <c r="BW131" s="97">
        <v>17</v>
      </c>
      <c r="BX131" s="97">
        <v>12</v>
      </c>
      <c r="BY131" s="97">
        <v>10</v>
      </c>
      <c r="BZ131" s="97">
        <v>7</v>
      </c>
      <c r="CA131" s="97">
        <v>6</v>
      </c>
      <c r="CB131" s="97">
        <v>1.216</v>
      </c>
      <c r="CC131" s="97">
        <v>0.90600000000000003</v>
      </c>
      <c r="CD131" s="97">
        <v>0.95899999999999996</v>
      </c>
      <c r="CE131" s="97">
        <v>1.4079999999999999</v>
      </c>
      <c r="CF131" s="97">
        <v>1.929</v>
      </c>
      <c r="CG131" s="97">
        <v>1.802</v>
      </c>
      <c r="CH131" s="97">
        <v>1.9059999999999999</v>
      </c>
      <c r="CI131" s="97">
        <v>1.92</v>
      </c>
      <c r="CJ131" s="97">
        <v>1.337</v>
      </c>
      <c r="CK131" s="97">
        <v>1.1000000000000001</v>
      </c>
      <c r="CL131" s="97">
        <v>0.83199999999999996</v>
      </c>
      <c r="CM131" s="97">
        <v>0.68500000000000005</v>
      </c>
      <c r="CN131" s="97">
        <v>0</v>
      </c>
      <c r="CO131" s="97">
        <v>0</v>
      </c>
      <c r="CP131" s="97">
        <v>141</v>
      </c>
      <c r="CQ131" s="97">
        <v>141</v>
      </c>
      <c r="CR131" s="97">
        <v>16</v>
      </c>
      <c r="CS131" s="95">
        <v>2020</v>
      </c>
    </row>
    <row r="132" spans="1:97" x14ac:dyDescent="0.3">
      <c r="A132" s="95">
        <v>397</v>
      </c>
      <c r="B132" s="96" t="s">
        <v>397</v>
      </c>
      <c r="C132" s="95" t="s">
        <v>4326</v>
      </c>
      <c r="D132" s="96" t="s">
        <v>745</v>
      </c>
      <c r="E132" s="96" t="s">
        <v>737</v>
      </c>
      <c r="F132" s="95">
        <v>11208</v>
      </c>
      <c r="G132" s="96" t="s">
        <v>19</v>
      </c>
      <c r="H132" s="96" t="s">
        <v>4327</v>
      </c>
      <c r="I132" s="96" t="s">
        <v>4328</v>
      </c>
      <c r="J132" s="96" t="s">
        <v>394</v>
      </c>
      <c r="K132" s="95">
        <v>22</v>
      </c>
      <c r="L132" s="95">
        <v>1</v>
      </c>
      <c r="M132" s="103" t="s">
        <v>408</v>
      </c>
      <c r="N132" s="96" t="s">
        <v>393</v>
      </c>
      <c r="O132" s="96" t="s">
        <v>401</v>
      </c>
      <c r="P132" s="96" t="s">
        <v>4330</v>
      </c>
      <c r="Q132" s="96" t="s">
        <v>394</v>
      </c>
      <c r="R132" s="96" t="s">
        <v>394</v>
      </c>
      <c r="S132" s="96" t="s">
        <v>394</v>
      </c>
      <c r="T132" s="97">
        <v>0</v>
      </c>
      <c r="U132" s="97">
        <v>0</v>
      </c>
      <c r="V132" s="97">
        <v>0</v>
      </c>
      <c r="W132" s="97">
        <v>0</v>
      </c>
      <c r="X132" s="97">
        <v>0</v>
      </c>
      <c r="Y132" s="97">
        <v>0</v>
      </c>
      <c r="Z132" s="97">
        <v>0</v>
      </c>
      <c r="AA132" s="97">
        <v>0</v>
      </c>
      <c r="AB132" s="97">
        <v>0</v>
      </c>
      <c r="AC132" s="97">
        <v>0</v>
      </c>
      <c r="AD132" s="97">
        <v>0</v>
      </c>
      <c r="AE132" s="97">
        <v>0</v>
      </c>
      <c r="AF132" s="97">
        <v>0</v>
      </c>
      <c r="AG132" s="97">
        <v>0</v>
      </c>
      <c r="AH132" s="97">
        <v>0</v>
      </c>
      <c r="AI132" s="97">
        <v>0</v>
      </c>
      <c r="AJ132" s="97">
        <v>0</v>
      </c>
      <c r="AK132" s="97">
        <v>0</v>
      </c>
      <c r="AL132" s="97">
        <v>0</v>
      </c>
      <c r="AM132" s="97">
        <v>0</v>
      </c>
      <c r="AN132" s="97">
        <v>0</v>
      </c>
      <c r="AO132" s="97">
        <v>0</v>
      </c>
      <c r="AP132" s="97">
        <v>0</v>
      </c>
      <c r="AQ132" s="97">
        <v>0</v>
      </c>
      <c r="AR132" s="98">
        <v>0</v>
      </c>
      <c r="AS132" s="98">
        <v>0</v>
      </c>
      <c r="AT132" s="98">
        <v>0</v>
      </c>
      <c r="AU132" s="98">
        <v>0</v>
      </c>
      <c r="AV132" s="98">
        <v>0</v>
      </c>
      <c r="AW132" s="98">
        <v>0</v>
      </c>
      <c r="AX132" s="98">
        <v>0</v>
      </c>
      <c r="AY132" s="98">
        <v>0</v>
      </c>
      <c r="AZ132" s="98">
        <v>0</v>
      </c>
      <c r="BA132" s="98">
        <v>0</v>
      </c>
      <c r="BB132" s="98">
        <v>0</v>
      </c>
      <c r="BC132" s="98">
        <v>0</v>
      </c>
      <c r="BD132" s="97">
        <v>0</v>
      </c>
      <c r="BE132" s="97">
        <v>0</v>
      </c>
      <c r="BF132" s="97">
        <v>0</v>
      </c>
      <c r="BG132" s="97">
        <v>0</v>
      </c>
      <c r="BH132" s="97">
        <v>0</v>
      </c>
      <c r="BI132" s="97">
        <v>0</v>
      </c>
      <c r="BJ132" s="97">
        <v>0</v>
      </c>
      <c r="BK132" s="97">
        <v>0</v>
      </c>
      <c r="BL132" s="97">
        <v>0</v>
      </c>
      <c r="BM132" s="97">
        <v>0</v>
      </c>
      <c r="BN132" s="97">
        <v>0</v>
      </c>
      <c r="BO132" s="97">
        <v>0</v>
      </c>
      <c r="BP132" s="97">
        <v>0</v>
      </c>
      <c r="BQ132" s="97">
        <v>0</v>
      </c>
      <c r="BR132" s="97">
        <v>0</v>
      </c>
      <c r="BS132" s="97">
        <v>0</v>
      </c>
      <c r="BT132" s="97">
        <v>0</v>
      </c>
      <c r="BU132" s="97">
        <v>0</v>
      </c>
      <c r="BV132" s="97">
        <v>0</v>
      </c>
      <c r="BW132" s="97">
        <v>0</v>
      </c>
      <c r="BX132" s="97">
        <v>0</v>
      </c>
      <c r="BY132" s="97">
        <v>0</v>
      </c>
      <c r="BZ132" s="97">
        <v>0</v>
      </c>
      <c r="CA132" s="97">
        <v>0</v>
      </c>
      <c r="CB132" s="97">
        <v>0</v>
      </c>
      <c r="CC132" s="97">
        <v>0</v>
      </c>
      <c r="CD132" s="97">
        <v>0</v>
      </c>
      <c r="CE132" s="97">
        <v>0</v>
      </c>
      <c r="CF132" s="97">
        <v>0</v>
      </c>
      <c r="CG132" s="97">
        <v>0</v>
      </c>
      <c r="CH132" s="97">
        <v>0</v>
      </c>
      <c r="CI132" s="97">
        <v>0</v>
      </c>
      <c r="CJ132" s="97">
        <v>0</v>
      </c>
      <c r="CK132" s="97">
        <v>0</v>
      </c>
      <c r="CL132" s="97">
        <v>0</v>
      </c>
      <c r="CM132" s="97">
        <v>0</v>
      </c>
      <c r="CN132" s="97">
        <v>0</v>
      </c>
      <c r="CO132" s="97">
        <v>0</v>
      </c>
      <c r="CP132" s="97">
        <v>0</v>
      </c>
      <c r="CQ132" s="97">
        <v>0</v>
      </c>
      <c r="CR132" s="97">
        <v>0</v>
      </c>
      <c r="CS132" s="95">
        <v>2020</v>
      </c>
    </row>
    <row r="133" spans="1:97" x14ac:dyDescent="0.3">
      <c r="A133" s="95">
        <v>398</v>
      </c>
      <c r="B133" s="96" t="s">
        <v>397</v>
      </c>
      <c r="C133" s="95" t="s">
        <v>4326</v>
      </c>
      <c r="D133" s="96" t="s">
        <v>746</v>
      </c>
      <c r="E133" s="96" t="s">
        <v>737</v>
      </c>
      <c r="F133" s="95">
        <v>11208</v>
      </c>
      <c r="G133" s="96" t="s">
        <v>19</v>
      </c>
      <c r="H133" s="96" t="s">
        <v>4327</v>
      </c>
      <c r="I133" s="96" t="s">
        <v>4328</v>
      </c>
      <c r="J133" s="96" t="s">
        <v>394</v>
      </c>
      <c r="K133" s="95">
        <v>22</v>
      </c>
      <c r="L133" s="95">
        <v>1</v>
      </c>
      <c r="M133" s="103" t="s">
        <v>408</v>
      </c>
      <c r="N133" s="96" t="s">
        <v>393</v>
      </c>
      <c r="O133" s="96" t="s">
        <v>401</v>
      </c>
      <c r="P133" s="96" t="s">
        <v>4330</v>
      </c>
      <c r="Q133" s="96" t="s">
        <v>394</v>
      </c>
      <c r="R133" s="96" t="s">
        <v>394</v>
      </c>
      <c r="S133" s="96" t="s">
        <v>394</v>
      </c>
      <c r="T133" s="97">
        <v>0</v>
      </c>
      <c r="U133" s="97">
        <v>0</v>
      </c>
      <c r="V133" s="97">
        <v>0</v>
      </c>
      <c r="W133" s="97">
        <v>0</v>
      </c>
      <c r="X133" s="97">
        <v>0</v>
      </c>
      <c r="Y133" s="97">
        <v>0</v>
      </c>
      <c r="Z133" s="97">
        <v>0</v>
      </c>
      <c r="AA133" s="97">
        <v>0</v>
      </c>
      <c r="AB133" s="97">
        <v>0</v>
      </c>
      <c r="AC133" s="97">
        <v>0</v>
      </c>
      <c r="AD133" s="97">
        <v>0</v>
      </c>
      <c r="AE133" s="97">
        <v>0</v>
      </c>
      <c r="AF133" s="97">
        <v>0</v>
      </c>
      <c r="AG133" s="97">
        <v>0</v>
      </c>
      <c r="AH133" s="97">
        <v>0</v>
      </c>
      <c r="AI133" s="97">
        <v>0</v>
      </c>
      <c r="AJ133" s="97">
        <v>0</v>
      </c>
      <c r="AK133" s="97">
        <v>0</v>
      </c>
      <c r="AL133" s="97">
        <v>0</v>
      </c>
      <c r="AM133" s="97">
        <v>0</v>
      </c>
      <c r="AN133" s="97">
        <v>0</v>
      </c>
      <c r="AO133" s="97">
        <v>0</v>
      </c>
      <c r="AP133" s="97">
        <v>0</v>
      </c>
      <c r="AQ133" s="97">
        <v>0</v>
      </c>
      <c r="AR133" s="98">
        <v>0</v>
      </c>
      <c r="AS133" s="98">
        <v>0</v>
      </c>
      <c r="AT133" s="98">
        <v>0</v>
      </c>
      <c r="AU133" s="98">
        <v>0</v>
      </c>
      <c r="AV133" s="98">
        <v>0</v>
      </c>
      <c r="AW133" s="98">
        <v>0</v>
      </c>
      <c r="AX133" s="98">
        <v>0</v>
      </c>
      <c r="AY133" s="98">
        <v>0</v>
      </c>
      <c r="AZ133" s="98">
        <v>0</v>
      </c>
      <c r="BA133" s="98">
        <v>0</v>
      </c>
      <c r="BB133" s="98">
        <v>0</v>
      </c>
      <c r="BC133" s="98">
        <v>0</v>
      </c>
      <c r="BD133" s="97">
        <v>0</v>
      </c>
      <c r="BE133" s="97">
        <v>0</v>
      </c>
      <c r="BF133" s="97">
        <v>0</v>
      </c>
      <c r="BG133" s="97">
        <v>0</v>
      </c>
      <c r="BH133" s="97">
        <v>0</v>
      </c>
      <c r="BI133" s="97">
        <v>0</v>
      </c>
      <c r="BJ133" s="97">
        <v>0</v>
      </c>
      <c r="BK133" s="97">
        <v>0</v>
      </c>
      <c r="BL133" s="97">
        <v>0</v>
      </c>
      <c r="BM133" s="97">
        <v>0</v>
      </c>
      <c r="BN133" s="97">
        <v>0</v>
      </c>
      <c r="BO133" s="97">
        <v>0</v>
      </c>
      <c r="BP133" s="97">
        <v>0</v>
      </c>
      <c r="BQ133" s="97">
        <v>0</v>
      </c>
      <c r="BR133" s="97">
        <v>0</v>
      </c>
      <c r="BS133" s="97">
        <v>0</v>
      </c>
      <c r="BT133" s="97">
        <v>0</v>
      </c>
      <c r="BU133" s="97">
        <v>0</v>
      </c>
      <c r="BV133" s="97">
        <v>0</v>
      </c>
      <c r="BW133" s="97">
        <v>0</v>
      </c>
      <c r="BX133" s="97">
        <v>0</v>
      </c>
      <c r="BY133" s="97">
        <v>0</v>
      </c>
      <c r="BZ133" s="97">
        <v>0</v>
      </c>
      <c r="CA133" s="97">
        <v>0</v>
      </c>
      <c r="CB133" s="97">
        <v>0</v>
      </c>
      <c r="CC133" s="97">
        <v>0</v>
      </c>
      <c r="CD133" s="97">
        <v>0</v>
      </c>
      <c r="CE133" s="97">
        <v>0</v>
      </c>
      <c r="CF133" s="97">
        <v>0</v>
      </c>
      <c r="CG133" s="97">
        <v>0</v>
      </c>
      <c r="CH133" s="97">
        <v>0</v>
      </c>
      <c r="CI133" s="97">
        <v>0</v>
      </c>
      <c r="CJ133" s="97">
        <v>0</v>
      </c>
      <c r="CK133" s="97">
        <v>0</v>
      </c>
      <c r="CL133" s="97">
        <v>0</v>
      </c>
      <c r="CM133" s="97">
        <v>0</v>
      </c>
      <c r="CN133" s="97">
        <v>0</v>
      </c>
      <c r="CO133" s="97">
        <v>0</v>
      </c>
      <c r="CP133" s="97">
        <v>0</v>
      </c>
      <c r="CQ133" s="97">
        <v>0</v>
      </c>
      <c r="CR133" s="97">
        <v>0</v>
      </c>
      <c r="CS133" s="95">
        <v>2020</v>
      </c>
    </row>
    <row r="134" spans="1:97" x14ac:dyDescent="0.3">
      <c r="A134" s="95">
        <v>399</v>
      </c>
      <c r="B134" s="96" t="s">
        <v>397</v>
      </c>
      <c r="C134" s="95" t="s">
        <v>4326</v>
      </c>
      <c r="D134" s="96" t="s">
        <v>747</v>
      </c>
      <c r="E134" s="96" t="s">
        <v>737</v>
      </c>
      <c r="F134" s="95">
        <v>11208</v>
      </c>
      <c r="G134" s="96" t="s">
        <v>19</v>
      </c>
      <c r="H134" s="96" t="s">
        <v>4327</v>
      </c>
      <c r="I134" s="96" t="s">
        <v>4328</v>
      </c>
      <c r="J134" s="96" t="s">
        <v>394</v>
      </c>
      <c r="K134" s="95">
        <v>22</v>
      </c>
      <c r="L134" s="95">
        <v>1</v>
      </c>
      <c r="M134" s="103" t="s">
        <v>408</v>
      </c>
      <c r="N134" s="96" t="s">
        <v>19</v>
      </c>
      <c r="O134" s="96" t="s">
        <v>421</v>
      </c>
      <c r="P134" s="96" t="s">
        <v>421</v>
      </c>
      <c r="Q134" s="96" t="s">
        <v>394</v>
      </c>
      <c r="R134" s="96" t="s">
        <v>394</v>
      </c>
      <c r="S134" s="96" t="s">
        <v>4333</v>
      </c>
      <c r="T134" s="97">
        <v>0</v>
      </c>
      <c r="U134" s="97">
        <v>0</v>
      </c>
      <c r="V134" s="97">
        <v>0</v>
      </c>
      <c r="W134" s="97">
        <v>0</v>
      </c>
      <c r="X134" s="97">
        <v>0</v>
      </c>
      <c r="Y134" s="97">
        <v>0</v>
      </c>
      <c r="Z134" s="97">
        <v>0</v>
      </c>
      <c r="AA134" s="97">
        <v>0</v>
      </c>
      <c r="AB134" s="97">
        <v>0</v>
      </c>
      <c r="AC134" s="97">
        <v>0</v>
      </c>
      <c r="AD134" s="97">
        <v>0</v>
      </c>
      <c r="AE134" s="97">
        <v>0</v>
      </c>
      <c r="AF134" s="97">
        <v>0</v>
      </c>
      <c r="AG134" s="97">
        <v>0</v>
      </c>
      <c r="AH134" s="97">
        <v>0</v>
      </c>
      <c r="AI134" s="97">
        <v>0</v>
      </c>
      <c r="AJ134" s="97">
        <v>0</v>
      </c>
      <c r="AK134" s="97">
        <v>0</v>
      </c>
      <c r="AL134" s="97">
        <v>0</v>
      </c>
      <c r="AM134" s="97">
        <v>0</v>
      </c>
      <c r="AN134" s="97">
        <v>0</v>
      </c>
      <c r="AO134" s="97">
        <v>0</v>
      </c>
      <c r="AP134" s="97">
        <v>0</v>
      </c>
      <c r="AQ134" s="97">
        <v>0</v>
      </c>
      <c r="AR134" s="98">
        <v>0</v>
      </c>
      <c r="AS134" s="98">
        <v>0</v>
      </c>
      <c r="AT134" s="98">
        <v>0</v>
      </c>
      <c r="AU134" s="98">
        <v>0</v>
      </c>
      <c r="AV134" s="98">
        <v>0</v>
      </c>
      <c r="AW134" s="98">
        <v>0</v>
      </c>
      <c r="AX134" s="98">
        <v>0</v>
      </c>
      <c r="AY134" s="98">
        <v>0</v>
      </c>
      <c r="AZ134" s="98">
        <v>0</v>
      </c>
      <c r="BA134" s="98">
        <v>0</v>
      </c>
      <c r="BB134" s="98">
        <v>0</v>
      </c>
      <c r="BC134" s="98">
        <v>0</v>
      </c>
      <c r="BD134" s="97">
        <v>0</v>
      </c>
      <c r="BE134" s="97">
        <v>0</v>
      </c>
      <c r="BF134" s="97">
        <v>0</v>
      </c>
      <c r="BG134" s="97">
        <v>0</v>
      </c>
      <c r="BH134" s="97">
        <v>0</v>
      </c>
      <c r="BI134" s="97">
        <v>0</v>
      </c>
      <c r="BJ134" s="97">
        <v>0</v>
      </c>
      <c r="BK134" s="97">
        <v>0</v>
      </c>
      <c r="BL134" s="97">
        <v>0</v>
      </c>
      <c r="BM134" s="97">
        <v>0</v>
      </c>
      <c r="BN134" s="97">
        <v>0</v>
      </c>
      <c r="BO134" s="97">
        <v>0</v>
      </c>
      <c r="BP134" s="97">
        <v>0</v>
      </c>
      <c r="BQ134" s="97">
        <v>0</v>
      </c>
      <c r="BR134" s="97">
        <v>0</v>
      </c>
      <c r="BS134" s="97">
        <v>0</v>
      </c>
      <c r="BT134" s="97">
        <v>0</v>
      </c>
      <c r="BU134" s="97">
        <v>0</v>
      </c>
      <c r="BV134" s="97">
        <v>0</v>
      </c>
      <c r="BW134" s="97">
        <v>0</v>
      </c>
      <c r="BX134" s="97">
        <v>0</v>
      </c>
      <c r="BY134" s="97">
        <v>0</v>
      </c>
      <c r="BZ134" s="97">
        <v>0</v>
      </c>
      <c r="CA134" s="97">
        <v>0</v>
      </c>
      <c r="CB134" s="97">
        <v>0</v>
      </c>
      <c r="CC134" s="97">
        <v>0</v>
      </c>
      <c r="CD134" s="97">
        <v>0</v>
      </c>
      <c r="CE134" s="97">
        <v>0</v>
      </c>
      <c r="CF134" s="97">
        <v>0</v>
      </c>
      <c r="CG134" s="97">
        <v>0</v>
      </c>
      <c r="CH134" s="97">
        <v>0</v>
      </c>
      <c r="CI134" s="97">
        <v>0</v>
      </c>
      <c r="CJ134" s="97">
        <v>0</v>
      </c>
      <c r="CK134" s="97">
        <v>0</v>
      </c>
      <c r="CL134" s="97">
        <v>0</v>
      </c>
      <c r="CM134" s="97">
        <v>0</v>
      </c>
      <c r="CN134" s="97">
        <v>0</v>
      </c>
      <c r="CO134" s="97">
        <v>0</v>
      </c>
      <c r="CP134" s="97">
        <v>0</v>
      </c>
      <c r="CQ134" s="97">
        <v>0</v>
      </c>
      <c r="CR134" s="97">
        <v>0</v>
      </c>
      <c r="CS134" s="95">
        <v>2020</v>
      </c>
    </row>
    <row r="135" spans="1:97" x14ac:dyDescent="0.3">
      <c r="A135" s="95">
        <v>399</v>
      </c>
      <c r="B135" s="96" t="s">
        <v>397</v>
      </c>
      <c r="C135" s="95" t="s">
        <v>4326</v>
      </c>
      <c r="D135" s="96" t="s">
        <v>747</v>
      </c>
      <c r="E135" s="96" t="s">
        <v>737</v>
      </c>
      <c r="F135" s="95">
        <v>11208</v>
      </c>
      <c r="G135" s="96" t="s">
        <v>19</v>
      </c>
      <c r="H135" s="96" t="s">
        <v>4327</v>
      </c>
      <c r="I135" s="96" t="s">
        <v>4328</v>
      </c>
      <c r="J135" s="96" t="s">
        <v>394</v>
      </c>
      <c r="K135" s="95">
        <v>22</v>
      </c>
      <c r="L135" s="95">
        <v>1</v>
      </c>
      <c r="M135" s="103" t="s">
        <v>408</v>
      </c>
      <c r="N135" s="96" t="s">
        <v>19</v>
      </c>
      <c r="O135" s="96" t="s">
        <v>422</v>
      </c>
      <c r="P135" s="96" t="s">
        <v>422</v>
      </c>
      <c r="Q135" s="96" t="s">
        <v>394</v>
      </c>
      <c r="R135" s="96" t="s">
        <v>394</v>
      </c>
      <c r="S135" s="96" t="s">
        <v>4334</v>
      </c>
      <c r="T135" s="97">
        <v>0</v>
      </c>
      <c r="U135" s="97">
        <v>0</v>
      </c>
      <c r="V135" s="97">
        <v>0</v>
      </c>
      <c r="W135" s="97">
        <v>0</v>
      </c>
      <c r="X135" s="97">
        <v>0</v>
      </c>
      <c r="Y135" s="97">
        <v>0</v>
      </c>
      <c r="Z135" s="97">
        <v>0</v>
      </c>
      <c r="AA135" s="97">
        <v>0</v>
      </c>
      <c r="AB135" s="97">
        <v>0</v>
      </c>
      <c r="AC135" s="97">
        <v>0</v>
      </c>
      <c r="AD135" s="97">
        <v>0</v>
      </c>
      <c r="AE135" s="97">
        <v>0</v>
      </c>
      <c r="AF135" s="97">
        <v>0</v>
      </c>
      <c r="AG135" s="97">
        <v>0</v>
      </c>
      <c r="AH135" s="97">
        <v>0</v>
      </c>
      <c r="AI135" s="97">
        <v>0</v>
      </c>
      <c r="AJ135" s="97">
        <v>0</v>
      </c>
      <c r="AK135" s="97">
        <v>0</v>
      </c>
      <c r="AL135" s="97">
        <v>0</v>
      </c>
      <c r="AM135" s="97">
        <v>0</v>
      </c>
      <c r="AN135" s="97">
        <v>0</v>
      </c>
      <c r="AO135" s="97">
        <v>0</v>
      </c>
      <c r="AP135" s="97">
        <v>0</v>
      </c>
      <c r="AQ135" s="97">
        <v>0</v>
      </c>
      <c r="AR135" s="98">
        <v>0</v>
      </c>
      <c r="AS135" s="98">
        <v>0</v>
      </c>
      <c r="AT135" s="98">
        <v>0</v>
      </c>
      <c r="AU135" s="98">
        <v>0</v>
      </c>
      <c r="AV135" s="98">
        <v>0</v>
      </c>
      <c r="AW135" s="98">
        <v>0</v>
      </c>
      <c r="AX135" s="98">
        <v>0</v>
      </c>
      <c r="AY135" s="98">
        <v>0</v>
      </c>
      <c r="AZ135" s="98">
        <v>0</v>
      </c>
      <c r="BA135" s="98">
        <v>0</v>
      </c>
      <c r="BB135" s="98">
        <v>0</v>
      </c>
      <c r="BC135" s="98">
        <v>0</v>
      </c>
      <c r="BD135" s="97">
        <v>0</v>
      </c>
      <c r="BE135" s="97">
        <v>0</v>
      </c>
      <c r="BF135" s="97">
        <v>0</v>
      </c>
      <c r="BG135" s="97">
        <v>0</v>
      </c>
      <c r="BH135" s="97">
        <v>0</v>
      </c>
      <c r="BI135" s="97">
        <v>0</v>
      </c>
      <c r="BJ135" s="97">
        <v>0</v>
      </c>
      <c r="BK135" s="97">
        <v>0</v>
      </c>
      <c r="BL135" s="97">
        <v>0</v>
      </c>
      <c r="BM135" s="97">
        <v>0</v>
      </c>
      <c r="BN135" s="97">
        <v>0</v>
      </c>
      <c r="BO135" s="97">
        <v>0</v>
      </c>
      <c r="BP135" s="97">
        <v>0</v>
      </c>
      <c r="BQ135" s="97">
        <v>0</v>
      </c>
      <c r="BR135" s="97">
        <v>0</v>
      </c>
      <c r="BS135" s="97">
        <v>0</v>
      </c>
      <c r="BT135" s="97">
        <v>0</v>
      </c>
      <c r="BU135" s="97">
        <v>0</v>
      </c>
      <c r="BV135" s="97">
        <v>0</v>
      </c>
      <c r="BW135" s="97">
        <v>0</v>
      </c>
      <c r="BX135" s="97">
        <v>0</v>
      </c>
      <c r="BY135" s="97">
        <v>0</v>
      </c>
      <c r="BZ135" s="97">
        <v>0</v>
      </c>
      <c r="CA135" s="97">
        <v>0</v>
      </c>
      <c r="CB135" s="97">
        <v>251</v>
      </c>
      <c r="CC135" s="97">
        <v>-175</v>
      </c>
      <c r="CD135" s="97">
        <v>193</v>
      </c>
      <c r="CE135" s="97">
        <v>-188</v>
      </c>
      <c r="CF135" s="97">
        <v>276</v>
      </c>
      <c r="CG135" s="97">
        <v>254</v>
      </c>
      <c r="CH135" s="97">
        <v>123</v>
      </c>
      <c r="CI135" s="97">
        <v>1892</v>
      </c>
      <c r="CJ135" s="97">
        <v>1205</v>
      </c>
      <c r="CK135" s="97">
        <v>212</v>
      </c>
      <c r="CL135" s="97">
        <v>-76</v>
      </c>
      <c r="CM135" s="97">
        <v>-202</v>
      </c>
      <c r="CN135" s="97">
        <v>0</v>
      </c>
      <c r="CO135" s="97">
        <v>0</v>
      </c>
      <c r="CP135" s="97">
        <v>0</v>
      </c>
      <c r="CQ135" s="97">
        <v>0</v>
      </c>
      <c r="CR135" s="97">
        <v>3765</v>
      </c>
      <c r="CS135" s="95">
        <v>2020</v>
      </c>
    </row>
    <row r="136" spans="1:97" x14ac:dyDescent="0.3">
      <c r="A136" s="95">
        <v>399</v>
      </c>
      <c r="B136" s="96" t="s">
        <v>397</v>
      </c>
      <c r="C136" s="95" t="s">
        <v>4326</v>
      </c>
      <c r="D136" s="96" t="s">
        <v>747</v>
      </c>
      <c r="E136" s="96" t="s">
        <v>737</v>
      </c>
      <c r="F136" s="95">
        <v>11208</v>
      </c>
      <c r="G136" s="96" t="s">
        <v>19</v>
      </c>
      <c r="H136" s="96" t="s">
        <v>4327</v>
      </c>
      <c r="I136" s="96" t="s">
        <v>4328</v>
      </c>
      <c r="J136" s="96" t="s">
        <v>394</v>
      </c>
      <c r="K136" s="95">
        <v>22</v>
      </c>
      <c r="L136" s="95">
        <v>1</v>
      </c>
      <c r="M136" s="103" t="s">
        <v>408</v>
      </c>
      <c r="N136" s="96" t="s">
        <v>19</v>
      </c>
      <c r="O136" s="96" t="s">
        <v>504</v>
      </c>
      <c r="P136" s="96" t="s">
        <v>4335</v>
      </c>
      <c r="Q136" s="96" t="s">
        <v>394</v>
      </c>
      <c r="R136" s="96" t="s">
        <v>394</v>
      </c>
      <c r="S136" s="96" t="s">
        <v>4336</v>
      </c>
      <c r="T136" s="97">
        <v>0</v>
      </c>
      <c r="U136" s="97">
        <v>0</v>
      </c>
      <c r="V136" s="97">
        <v>0</v>
      </c>
      <c r="W136" s="97">
        <v>0</v>
      </c>
      <c r="X136" s="97">
        <v>0</v>
      </c>
      <c r="Y136" s="97">
        <v>0</v>
      </c>
      <c r="Z136" s="97">
        <v>0</v>
      </c>
      <c r="AA136" s="97">
        <v>0</v>
      </c>
      <c r="AB136" s="97">
        <v>0</v>
      </c>
      <c r="AC136" s="97">
        <v>0</v>
      </c>
      <c r="AD136" s="97">
        <v>0</v>
      </c>
      <c r="AE136" s="97">
        <v>0</v>
      </c>
      <c r="AF136" s="97">
        <v>0</v>
      </c>
      <c r="AG136" s="97">
        <v>0</v>
      </c>
      <c r="AH136" s="97">
        <v>0</v>
      </c>
      <c r="AI136" s="97">
        <v>0</v>
      </c>
      <c r="AJ136" s="97">
        <v>0</v>
      </c>
      <c r="AK136" s="97">
        <v>0</v>
      </c>
      <c r="AL136" s="97">
        <v>0</v>
      </c>
      <c r="AM136" s="97">
        <v>0</v>
      </c>
      <c r="AN136" s="97">
        <v>0</v>
      </c>
      <c r="AO136" s="97">
        <v>0</v>
      </c>
      <c r="AP136" s="97">
        <v>0</v>
      </c>
      <c r="AQ136" s="97">
        <v>0</v>
      </c>
      <c r="AR136" s="98">
        <v>0</v>
      </c>
      <c r="AS136" s="98">
        <v>0</v>
      </c>
      <c r="AT136" s="98">
        <v>0</v>
      </c>
      <c r="AU136" s="98">
        <v>0</v>
      </c>
      <c r="AV136" s="98">
        <v>0</v>
      </c>
      <c r="AW136" s="98">
        <v>0</v>
      </c>
      <c r="AX136" s="98">
        <v>0</v>
      </c>
      <c r="AY136" s="98">
        <v>0</v>
      </c>
      <c r="AZ136" s="98">
        <v>0</v>
      </c>
      <c r="BA136" s="98">
        <v>0</v>
      </c>
      <c r="BB136" s="98">
        <v>0</v>
      </c>
      <c r="BC136" s="98">
        <v>0</v>
      </c>
      <c r="BD136" s="97">
        <v>0</v>
      </c>
      <c r="BE136" s="97">
        <v>0</v>
      </c>
      <c r="BF136" s="97">
        <v>0</v>
      </c>
      <c r="BG136" s="97">
        <v>0</v>
      </c>
      <c r="BH136" s="97">
        <v>0</v>
      </c>
      <c r="BI136" s="97">
        <v>0</v>
      </c>
      <c r="BJ136" s="97">
        <v>0</v>
      </c>
      <c r="BK136" s="97">
        <v>0</v>
      </c>
      <c r="BL136" s="97">
        <v>0</v>
      </c>
      <c r="BM136" s="97">
        <v>0</v>
      </c>
      <c r="BN136" s="97">
        <v>0</v>
      </c>
      <c r="BO136" s="97">
        <v>0</v>
      </c>
      <c r="BP136" s="97">
        <v>0</v>
      </c>
      <c r="BQ136" s="97">
        <v>0</v>
      </c>
      <c r="BR136" s="97">
        <v>0</v>
      </c>
      <c r="BS136" s="97">
        <v>0</v>
      </c>
      <c r="BT136" s="97">
        <v>0</v>
      </c>
      <c r="BU136" s="97">
        <v>0</v>
      </c>
      <c r="BV136" s="97">
        <v>0</v>
      </c>
      <c r="BW136" s="97">
        <v>0</v>
      </c>
      <c r="BX136" s="97">
        <v>0</v>
      </c>
      <c r="BY136" s="97">
        <v>0</v>
      </c>
      <c r="BZ136" s="97">
        <v>0</v>
      </c>
      <c r="CA136" s="97">
        <v>0</v>
      </c>
      <c r="CB136" s="97">
        <v>0</v>
      </c>
      <c r="CC136" s="97">
        <v>0</v>
      </c>
      <c r="CD136" s="97">
        <v>0</v>
      </c>
      <c r="CE136" s="97">
        <v>0</v>
      </c>
      <c r="CF136" s="97">
        <v>0</v>
      </c>
      <c r="CG136" s="97">
        <v>0</v>
      </c>
      <c r="CH136" s="97">
        <v>0</v>
      </c>
      <c r="CI136" s="97">
        <v>0</v>
      </c>
      <c r="CJ136" s="97">
        <v>0</v>
      </c>
      <c r="CK136" s="97">
        <v>0</v>
      </c>
      <c r="CL136" s="97">
        <v>0</v>
      </c>
      <c r="CM136" s="97">
        <v>0</v>
      </c>
      <c r="CN136" s="97">
        <v>0</v>
      </c>
      <c r="CO136" s="97">
        <v>0</v>
      </c>
      <c r="CP136" s="97">
        <v>0</v>
      </c>
      <c r="CQ136" s="97">
        <v>0</v>
      </c>
      <c r="CR136" s="97">
        <v>0</v>
      </c>
      <c r="CS136" s="95">
        <v>2020</v>
      </c>
    </row>
    <row r="137" spans="1:97" x14ac:dyDescent="0.3">
      <c r="A137" s="95">
        <v>399</v>
      </c>
      <c r="B137" s="96" t="s">
        <v>397</v>
      </c>
      <c r="C137" s="95" t="s">
        <v>4326</v>
      </c>
      <c r="D137" s="96" t="s">
        <v>747</v>
      </c>
      <c r="E137" s="96" t="s">
        <v>737</v>
      </c>
      <c r="F137" s="95">
        <v>11208</v>
      </c>
      <c r="G137" s="96" t="s">
        <v>19</v>
      </c>
      <c r="H137" s="96" t="s">
        <v>4327</v>
      </c>
      <c r="I137" s="96" t="s">
        <v>4328</v>
      </c>
      <c r="J137" s="96" t="s">
        <v>394</v>
      </c>
      <c r="K137" s="95">
        <v>22</v>
      </c>
      <c r="L137" s="95">
        <v>1</v>
      </c>
      <c r="M137" s="103" t="s">
        <v>408</v>
      </c>
      <c r="N137" s="96" t="s">
        <v>24</v>
      </c>
      <c r="O137" s="96" t="s">
        <v>421</v>
      </c>
      <c r="P137" s="96" t="s">
        <v>421</v>
      </c>
      <c r="Q137" s="96" t="s">
        <v>394</v>
      </c>
      <c r="R137" s="96" t="s">
        <v>394</v>
      </c>
      <c r="S137" s="96" t="s">
        <v>4333</v>
      </c>
      <c r="T137" s="97">
        <v>0</v>
      </c>
      <c r="U137" s="97">
        <v>0</v>
      </c>
      <c r="V137" s="97">
        <v>0</v>
      </c>
      <c r="W137" s="97">
        <v>0</v>
      </c>
      <c r="X137" s="97">
        <v>0</v>
      </c>
      <c r="Y137" s="97">
        <v>0</v>
      </c>
      <c r="Z137" s="97">
        <v>0</v>
      </c>
      <c r="AA137" s="97">
        <v>0</v>
      </c>
      <c r="AB137" s="97">
        <v>0</v>
      </c>
      <c r="AC137" s="97">
        <v>0</v>
      </c>
      <c r="AD137" s="97">
        <v>0</v>
      </c>
      <c r="AE137" s="97">
        <v>0</v>
      </c>
      <c r="AF137" s="97">
        <v>0</v>
      </c>
      <c r="AG137" s="97">
        <v>0</v>
      </c>
      <c r="AH137" s="97">
        <v>0</v>
      </c>
      <c r="AI137" s="97">
        <v>0</v>
      </c>
      <c r="AJ137" s="97">
        <v>0</v>
      </c>
      <c r="AK137" s="97">
        <v>0</v>
      </c>
      <c r="AL137" s="97">
        <v>0</v>
      </c>
      <c r="AM137" s="97">
        <v>0</v>
      </c>
      <c r="AN137" s="97">
        <v>0</v>
      </c>
      <c r="AO137" s="97">
        <v>0</v>
      </c>
      <c r="AP137" s="97">
        <v>0</v>
      </c>
      <c r="AQ137" s="97">
        <v>0</v>
      </c>
      <c r="AR137" s="98">
        <v>0</v>
      </c>
      <c r="AS137" s="98">
        <v>0</v>
      </c>
      <c r="AT137" s="98">
        <v>0</v>
      </c>
      <c r="AU137" s="98">
        <v>0</v>
      </c>
      <c r="AV137" s="98">
        <v>0</v>
      </c>
      <c r="AW137" s="98">
        <v>0</v>
      </c>
      <c r="AX137" s="98">
        <v>0</v>
      </c>
      <c r="AY137" s="98">
        <v>0</v>
      </c>
      <c r="AZ137" s="98">
        <v>0</v>
      </c>
      <c r="BA137" s="98">
        <v>0</v>
      </c>
      <c r="BB137" s="98">
        <v>0</v>
      </c>
      <c r="BC137" s="98">
        <v>0</v>
      </c>
      <c r="BD137" s="97">
        <v>0</v>
      </c>
      <c r="BE137" s="97">
        <v>0</v>
      </c>
      <c r="BF137" s="97">
        <v>0</v>
      </c>
      <c r="BG137" s="97">
        <v>0</v>
      </c>
      <c r="BH137" s="97">
        <v>0</v>
      </c>
      <c r="BI137" s="97">
        <v>0</v>
      </c>
      <c r="BJ137" s="97">
        <v>0</v>
      </c>
      <c r="BK137" s="97">
        <v>0</v>
      </c>
      <c r="BL137" s="97">
        <v>0</v>
      </c>
      <c r="BM137" s="97">
        <v>0</v>
      </c>
      <c r="BN137" s="97">
        <v>0</v>
      </c>
      <c r="BO137" s="97">
        <v>0</v>
      </c>
      <c r="BP137" s="97">
        <v>0</v>
      </c>
      <c r="BQ137" s="97">
        <v>0</v>
      </c>
      <c r="BR137" s="97">
        <v>0</v>
      </c>
      <c r="BS137" s="97">
        <v>0</v>
      </c>
      <c r="BT137" s="97">
        <v>0</v>
      </c>
      <c r="BU137" s="97">
        <v>0</v>
      </c>
      <c r="BV137" s="97">
        <v>0</v>
      </c>
      <c r="BW137" s="97">
        <v>0</v>
      </c>
      <c r="BX137" s="97">
        <v>0</v>
      </c>
      <c r="BY137" s="97">
        <v>0</v>
      </c>
      <c r="BZ137" s="97">
        <v>0</v>
      </c>
      <c r="CA137" s="97">
        <v>0</v>
      </c>
      <c r="CB137" s="97">
        <v>0</v>
      </c>
      <c r="CC137" s="97">
        <v>0</v>
      </c>
      <c r="CD137" s="97">
        <v>0</v>
      </c>
      <c r="CE137" s="97">
        <v>0</v>
      </c>
      <c r="CF137" s="97">
        <v>0</v>
      </c>
      <c r="CG137" s="97">
        <v>0</v>
      </c>
      <c r="CH137" s="97">
        <v>0</v>
      </c>
      <c r="CI137" s="97">
        <v>0</v>
      </c>
      <c r="CJ137" s="97">
        <v>0</v>
      </c>
      <c r="CK137" s="97">
        <v>0</v>
      </c>
      <c r="CL137" s="97">
        <v>0</v>
      </c>
      <c r="CM137" s="97">
        <v>0</v>
      </c>
      <c r="CN137" s="97">
        <v>0</v>
      </c>
      <c r="CO137" s="97">
        <v>0</v>
      </c>
      <c r="CP137" s="97">
        <v>0</v>
      </c>
      <c r="CQ137" s="97">
        <v>0</v>
      </c>
      <c r="CR137" s="97">
        <v>0</v>
      </c>
      <c r="CS137" s="95">
        <v>2020</v>
      </c>
    </row>
    <row r="138" spans="1:97" x14ac:dyDescent="0.3">
      <c r="A138" s="95">
        <v>399</v>
      </c>
      <c r="B138" s="96" t="s">
        <v>397</v>
      </c>
      <c r="C138" s="95" t="s">
        <v>4326</v>
      </c>
      <c r="D138" s="96" t="s">
        <v>747</v>
      </c>
      <c r="E138" s="96" t="s">
        <v>737</v>
      </c>
      <c r="F138" s="95">
        <v>11208</v>
      </c>
      <c r="G138" s="96" t="s">
        <v>19</v>
      </c>
      <c r="H138" s="96" t="s">
        <v>4327</v>
      </c>
      <c r="I138" s="96" t="s">
        <v>4328</v>
      </c>
      <c r="J138" s="96" t="s">
        <v>394</v>
      </c>
      <c r="K138" s="95">
        <v>22</v>
      </c>
      <c r="L138" s="95">
        <v>1</v>
      </c>
      <c r="M138" s="103" t="s">
        <v>408</v>
      </c>
      <c r="N138" s="96" t="s">
        <v>24</v>
      </c>
      <c r="O138" s="96" t="s">
        <v>422</v>
      </c>
      <c r="P138" s="96" t="s">
        <v>422</v>
      </c>
      <c r="Q138" s="96" t="s">
        <v>394</v>
      </c>
      <c r="R138" s="96" t="s">
        <v>394</v>
      </c>
      <c r="S138" s="96" t="s">
        <v>4334</v>
      </c>
      <c r="T138" s="97">
        <v>15830</v>
      </c>
      <c r="U138" s="97">
        <v>3189</v>
      </c>
      <c r="V138" s="97">
        <v>15669</v>
      </c>
      <c r="W138" s="97">
        <v>1280</v>
      </c>
      <c r="X138" s="97">
        <v>19019</v>
      </c>
      <c r="Y138" s="97">
        <v>18582</v>
      </c>
      <c r="Z138" s="97">
        <v>16508</v>
      </c>
      <c r="AA138" s="97">
        <v>85949</v>
      </c>
      <c r="AB138" s="97">
        <v>58703</v>
      </c>
      <c r="AC138" s="97">
        <v>17266</v>
      </c>
      <c r="AD138" s="97">
        <v>3432</v>
      </c>
      <c r="AE138" s="97">
        <v>1699</v>
      </c>
      <c r="AF138" s="97">
        <v>15830</v>
      </c>
      <c r="AG138" s="97">
        <v>3189</v>
      </c>
      <c r="AH138" s="97">
        <v>15669</v>
      </c>
      <c r="AI138" s="97">
        <v>1280</v>
      </c>
      <c r="AJ138" s="97">
        <v>19019</v>
      </c>
      <c r="AK138" s="97">
        <v>18582</v>
      </c>
      <c r="AL138" s="97">
        <v>16508</v>
      </c>
      <c r="AM138" s="97">
        <v>85949</v>
      </c>
      <c r="AN138" s="97">
        <v>58703</v>
      </c>
      <c r="AO138" s="97">
        <v>17266</v>
      </c>
      <c r="AP138" s="97">
        <v>3432</v>
      </c>
      <c r="AQ138" s="97">
        <v>1699</v>
      </c>
      <c r="AR138" s="98">
        <v>1.0389999999999999</v>
      </c>
      <c r="AS138" s="98">
        <v>1.0409999999999999</v>
      </c>
      <c r="AT138" s="98">
        <v>1.04</v>
      </c>
      <c r="AU138" s="98">
        <v>1.0389999999999999</v>
      </c>
      <c r="AV138" s="98">
        <v>1.032</v>
      </c>
      <c r="AW138" s="98">
        <v>1.0249999999999999</v>
      </c>
      <c r="AX138" s="98">
        <v>1.0209999999999999</v>
      </c>
      <c r="AY138" s="98">
        <v>1.022</v>
      </c>
      <c r="AZ138" s="98">
        <v>1.026</v>
      </c>
      <c r="BA138" s="98">
        <v>1.022</v>
      </c>
      <c r="BB138" s="98">
        <v>1.0289999999999999</v>
      </c>
      <c r="BC138" s="98">
        <v>1.0349999999999999</v>
      </c>
      <c r="BD138" s="97">
        <v>16447</v>
      </c>
      <c r="BE138" s="97">
        <v>3320</v>
      </c>
      <c r="BF138" s="97">
        <v>16296</v>
      </c>
      <c r="BG138" s="97">
        <v>1330</v>
      </c>
      <c r="BH138" s="97">
        <v>19628</v>
      </c>
      <c r="BI138" s="97">
        <v>19047</v>
      </c>
      <c r="BJ138" s="97">
        <v>16855</v>
      </c>
      <c r="BK138" s="97">
        <v>87840</v>
      </c>
      <c r="BL138" s="97">
        <v>60229</v>
      </c>
      <c r="BM138" s="97">
        <v>17646</v>
      </c>
      <c r="BN138" s="97">
        <v>3532</v>
      </c>
      <c r="BO138" s="97">
        <v>1758</v>
      </c>
      <c r="BP138" s="97">
        <v>16447</v>
      </c>
      <c r="BQ138" s="97">
        <v>3320</v>
      </c>
      <c r="BR138" s="97">
        <v>16296</v>
      </c>
      <c r="BS138" s="97">
        <v>1330</v>
      </c>
      <c r="BT138" s="97">
        <v>19628</v>
      </c>
      <c r="BU138" s="97">
        <v>19047</v>
      </c>
      <c r="BV138" s="97">
        <v>16855</v>
      </c>
      <c r="BW138" s="97">
        <v>87840</v>
      </c>
      <c r="BX138" s="97">
        <v>60229</v>
      </c>
      <c r="BY138" s="97">
        <v>17646</v>
      </c>
      <c r="BZ138" s="97">
        <v>3532</v>
      </c>
      <c r="CA138" s="97">
        <v>1758</v>
      </c>
      <c r="CB138" s="97">
        <v>184</v>
      </c>
      <c r="CC138" s="97">
        <v>-826</v>
      </c>
      <c r="CD138" s="97">
        <v>178</v>
      </c>
      <c r="CE138" s="97">
        <v>-1000</v>
      </c>
      <c r="CF138" s="97">
        <v>414</v>
      </c>
      <c r="CG138" s="97">
        <v>486</v>
      </c>
      <c r="CH138" s="97">
        <v>268</v>
      </c>
      <c r="CI138" s="97">
        <v>5858</v>
      </c>
      <c r="CJ138" s="97">
        <v>3700</v>
      </c>
      <c r="CK138" s="97">
        <v>700</v>
      </c>
      <c r="CL138" s="97">
        <v>-420</v>
      </c>
      <c r="CM138" s="97">
        <v>-978</v>
      </c>
      <c r="CN138" s="97">
        <v>257126</v>
      </c>
      <c r="CO138" s="97">
        <v>257126</v>
      </c>
      <c r="CP138" s="97">
        <v>263928</v>
      </c>
      <c r="CQ138" s="97">
        <v>263928</v>
      </c>
      <c r="CR138" s="97">
        <v>8564</v>
      </c>
      <c r="CS138" s="95">
        <v>2020</v>
      </c>
    </row>
    <row r="139" spans="1:97" x14ac:dyDescent="0.3">
      <c r="A139" s="95">
        <v>399</v>
      </c>
      <c r="B139" s="96" t="s">
        <v>397</v>
      </c>
      <c r="C139" s="95" t="s">
        <v>4326</v>
      </c>
      <c r="D139" s="96" t="s">
        <v>747</v>
      </c>
      <c r="E139" s="96" t="s">
        <v>737</v>
      </c>
      <c r="F139" s="95">
        <v>11208</v>
      </c>
      <c r="G139" s="96" t="s">
        <v>19</v>
      </c>
      <c r="H139" s="96" t="s">
        <v>4327</v>
      </c>
      <c r="I139" s="96" t="s">
        <v>4328</v>
      </c>
      <c r="J139" s="96" t="s">
        <v>394</v>
      </c>
      <c r="K139" s="95">
        <v>22</v>
      </c>
      <c r="L139" s="95">
        <v>1</v>
      </c>
      <c r="M139" s="103" t="s">
        <v>408</v>
      </c>
      <c r="N139" s="96" t="s">
        <v>24</v>
      </c>
      <c r="O139" s="96" t="s">
        <v>504</v>
      </c>
      <c r="P139" s="96" t="s">
        <v>4335</v>
      </c>
      <c r="Q139" s="96" t="s">
        <v>394</v>
      </c>
      <c r="R139" s="96" t="s">
        <v>394</v>
      </c>
      <c r="S139" s="96" t="s">
        <v>4336</v>
      </c>
      <c r="T139" s="97">
        <v>0</v>
      </c>
      <c r="U139" s="97">
        <v>0</v>
      </c>
      <c r="V139" s="97">
        <v>0</v>
      </c>
      <c r="W139" s="97">
        <v>0</v>
      </c>
      <c r="X139" s="97">
        <v>0</v>
      </c>
      <c r="Y139" s="97">
        <v>0</v>
      </c>
      <c r="Z139" s="97">
        <v>0</v>
      </c>
      <c r="AA139" s="97">
        <v>0</v>
      </c>
      <c r="AB139" s="97">
        <v>0</v>
      </c>
      <c r="AC139" s="97">
        <v>0</v>
      </c>
      <c r="AD139" s="97">
        <v>0</v>
      </c>
      <c r="AE139" s="97">
        <v>0</v>
      </c>
      <c r="AF139" s="97">
        <v>0</v>
      </c>
      <c r="AG139" s="97">
        <v>0</v>
      </c>
      <c r="AH139" s="97">
        <v>0</v>
      </c>
      <c r="AI139" s="97">
        <v>0</v>
      </c>
      <c r="AJ139" s="97">
        <v>0</v>
      </c>
      <c r="AK139" s="97">
        <v>0</v>
      </c>
      <c r="AL139" s="97">
        <v>0</v>
      </c>
      <c r="AM139" s="97">
        <v>0</v>
      </c>
      <c r="AN139" s="97">
        <v>0</v>
      </c>
      <c r="AO139" s="97">
        <v>0</v>
      </c>
      <c r="AP139" s="97">
        <v>0</v>
      </c>
      <c r="AQ139" s="97">
        <v>0</v>
      </c>
      <c r="AR139" s="98">
        <v>0</v>
      </c>
      <c r="AS139" s="98">
        <v>0</v>
      </c>
      <c r="AT139" s="98">
        <v>0</v>
      </c>
      <c r="AU139" s="98">
        <v>0</v>
      </c>
      <c r="AV139" s="98">
        <v>0</v>
      </c>
      <c r="AW139" s="98">
        <v>0</v>
      </c>
      <c r="AX139" s="98">
        <v>0</v>
      </c>
      <c r="AY139" s="98">
        <v>0</v>
      </c>
      <c r="AZ139" s="98">
        <v>0</v>
      </c>
      <c r="BA139" s="98">
        <v>0</v>
      </c>
      <c r="BB139" s="98">
        <v>0</v>
      </c>
      <c r="BC139" s="98">
        <v>0</v>
      </c>
      <c r="BD139" s="97">
        <v>0</v>
      </c>
      <c r="BE139" s="97">
        <v>0</v>
      </c>
      <c r="BF139" s="97">
        <v>0</v>
      </c>
      <c r="BG139" s="97">
        <v>0</v>
      </c>
      <c r="BH139" s="97">
        <v>0</v>
      </c>
      <c r="BI139" s="97">
        <v>0</v>
      </c>
      <c r="BJ139" s="97">
        <v>0</v>
      </c>
      <c r="BK139" s="97">
        <v>0</v>
      </c>
      <c r="BL139" s="97">
        <v>0</v>
      </c>
      <c r="BM139" s="97">
        <v>0</v>
      </c>
      <c r="BN139" s="97">
        <v>0</v>
      </c>
      <c r="BO139" s="97">
        <v>0</v>
      </c>
      <c r="BP139" s="97">
        <v>0</v>
      </c>
      <c r="BQ139" s="97">
        <v>0</v>
      </c>
      <c r="BR139" s="97">
        <v>0</v>
      </c>
      <c r="BS139" s="97">
        <v>0</v>
      </c>
      <c r="BT139" s="97">
        <v>0</v>
      </c>
      <c r="BU139" s="97">
        <v>0</v>
      </c>
      <c r="BV139" s="97">
        <v>0</v>
      </c>
      <c r="BW139" s="97">
        <v>0</v>
      </c>
      <c r="BX139" s="97">
        <v>0</v>
      </c>
      <c r="BY139" s="97">
        <v>0</v>
      </c>
      <c r="BZ139" s="97">
        <v>0</v>
      </c>
      <c r="CA139" s="97">
        <v>0</v>
      </c>
      <c r="CB139" s="97">
        <v>0</v>
      </c>
      <c r="CC139" s="97">
        <v>0</v>
      </c>
      <c r="CD139" s="97">
        <v>0</v>
      </c>
      <c r="CE139" s="97">
        <v>0</v>
      </c>
      <c r="CF139" s="97">
        <v>0</v>
      </c>
      <c r="CG139" s="97">
        <v>0</v>
      </c>
      <c r="CH139" s="97">
        <v>0</v>
      </c>
      <c r="CI139" s="97">
        <v>0</v>
      </c>
      <c r="CJ139" s="97">
        <v>0</v>
      </c>
      <c r="CK139" s="97">
        <v>0</v>
      </c>
      <c r="CL139" s="97">
        <v>0</v>
      </c>
      <c r="CM139" s="97">
        <v>0</v>
      </c>
      <c r="CN139" s="97">
        <v>0</v>
      </c>
      <c r="CO139" s="97">
        <v>0</v>
      </c>
      <c r="CP139" s="97">
        <v>0</v>
      </c>
      <c r="CQ139" s="97">
        <v>0</v>
      </c>
      <c r="CR139" s="97">
        <v>0</v>
      </c>
      <c r="CS139" s="95">
        <v>2020</v>
      </c>
    </row>
    <row r="140" spans="1:97" x14ac:dyDescent="0.3">
      <c r="A140" s="95">
        <v>399</v>
      </c>
      <c r="B140" s="96" t="s">
        <v>397</v>
      </c>
      <c r="C140" s="95" t="s">
        <v>4326</v>
      </c>
      <c r="D140" s="96" t="s">
        <v>747</v>
      </c>
      <c r="E140" s="96" t="s">
        <v>737</v>
      </c>
      <c r="F140" s="95">
        <v>11208</v>
      </c>
      <c r="G140" s="96" t="s">
        <v>19</v>
      </c>
      <c r="H140" s="96" t="s">
        <v>4327</v>
      </c>
      <c r="I140" s="96" t="s">
        <v>4328</v>
      </c>
      <c r="J140" s="96" t="s">
        <v>394</v>
      </c>
      <c r="K140" s="95">
        <v>22</v>
      </c>
      <c r="L140" s="95">
        <v>1</v>
      </c>
      <c r="M140" s="103" t="s">
        <v>408</v>
      </c>
      <c r="N140" s="96" t="s">
        <v>420</v>
      </c>
      <c r="O140" s="96" t="s">
        <v>421</v>
      </c>
      <c r="P140" s="96" t="s">
        <v>421</v>
      </c>
      <c r="Q140" s="96" t="s">
        <v>394</v>
      </c>
      <c r="R140" s="96" t="s">
        <v>394</v>
      </c>
      <c r="S140" s="96" t="s">
        <v>4333</v>
      </c>
      <c r="T140" s="97">
        <v>0</v>
      </c>
      <c r="U140" s="97">
        <v>0</v>
      </c>
      <c r="V140" s="97">
        <v>0</v>
      </c>
      <c r="W140" s="97">
        <v>0</v>
      </c>
      <c r="X140" s="97">
        <v>0</v>
      </c>
      <c r="Y140" s="97">
        <v>0</v>
      </c>
      <c r="Z140" s="97">
        <v>0</v>
      </c>
      <c r="AA140" s="97">
        <v>0</v>
      </c>
      <c r="AB140" s="97">
        <v>0</v>
      </c>
      <c r="AC140" s="97">
        <v>0</v>
      </c>
      <c r="AD140" s="97">
        <v>0</v>
      </c>
      <c r="AE140" s="97">
        <v>0</v>
      </c>
      <c r="AF140" s="97">
        <v>0</v>
      </c>
      <c r="AG140" s="97">
        <v>0</v>
      </c>
      <c r="AH140" s="97">
        <v>0</v>
      </c>
      <c r="AI140" s="97">
        <v>0</v>
      </c>
      <c r="AJ140" s="97">
        <v>0</v>
      </c>
      <c r="AK140" s="97">
        <v>0</v>
      </c>
      <c r="AL140" s="97">
        <v>0</v>
      </c>
      <c r="AM140" s="97">
        <v>0</v>
      </c>
      <c r="AN140" s="97">
        <v>0</v>
      </c>
      <c r="AO140" s="97">
        <v>0</v>
      </c>
      <c r="AP140" s="97">
        <v>0</v>
      </c>
      <c r="AQ140" s="97">
        <v>0</v>
      </c>
      <c r="AR140" s="98">
        <v>0</v>
      </c>
      <c r="AS140" s="98">
        <v>0</v>
      </c>
      <c r="AT140" s="98">
        <v>0</v>
      </c>
      <c r="AU140" s="98">
        <v>0</v>
      </c>
      <c r="AV140" s="98">
        <v>0</v>
      </c>
      <c r="AW140" s="98">
        <v>0</v>
      </c>
      <c r="AX140" s="98">
        <v>0</v>
      </c>
      <c r="AY140" s="98">
        <v>0</v>
      </c>
      <c r="AZ140" s="98">
        <v>0</v>
      </c>
      <c r="BA140" s="98">
        <v>0</v>
      </c>
      <c r="BB140" s="98">
        <v>0</v>
      </c>
      <c r="BC140" s="98">
        <v>0</v>
      </c>
      <c r="BD140" s="97">
        <v>0</v>
      </c>
      <c r="BE140" s="97">
        <v>0</v>
      </c>
      <c r="BF140" s="97">
        <v>0</v>
      </c>
      <c r="BG140" s="97">
        <v>0</v>
      </c>
      <c r="BH140" s="97">
        <v>0</v>
      </c>
      <c r="BI140" s="97">
        <v>0</v>
      </c>
      <c r="BJ140" s="97">
        <v>0</v>
      </c>
      <c r="BK140" s="97">
        <v>0</v>
      </c>
      <c r="BL140" s="97">
        <v>0</v>
      </c>
      <c r="BM140" s="97">
        <v>0</v>
      </c>
      <c r="BN140" s="97">
        <v>0</v>
      </c>
      <c r="BO140" s="97">
        <v>0</v>
      </c>
      <c r="BP140" s="97">
        <v>0</v>
      </c>
      <c r="BQ140" s="97">
        <v>0</v>
      </c>
      <c r="BR140" s="97">
        <v>0</v>
      </c>
      <c r="BS140" s="97">
        <v>0</v>
      </c>
      <c r="BT140" s="97">
        <v>0</v>
      </c>
      <c r="BU140" s="97">
        <v>0</v>
      </c>
      <c r="BV140" s="97">
        <v>0</v>
      </c>
      <c r="BW140" s="97">
        <v>0</v>
      </c>
      <c r="BX140" s="97">
        <v>0</v>
      </c>
      <c r="BY140" s="97">
        <v>0</v>
      </c>
      <c r="BZ140" s="97">
        <v>0</v>
      </c>
      <c r="CA140" s="97">
        <v>0</v>
      </c>
      <c r="CB140" s="97">
        <v>0</v>
      </c>
      <c r="CC140" s="97">
        <v>0</v>
      </c>
      <c r="CD140" s="97">
        <v>0</v>
      </c>
      <c r="CE140" s="97">
        <v>0</v>
      </c>
      <c r="CF140" s="97">
        <v>0</v>
      </c>
      <c r="CG140" s="97">
        <v>0</v>
      </c>
      <c r="CH140" s="97">
        <v>0</v>
      </c>
      <c r="CI140" s="97">
        <v>0</v>
      </c>
      <c r="CJ140" s="97">
        <v>0</v>
      </c>
      <c r="CK140" s="97">
        <v>0</v>
      </c>
      <c r="CL140" s="97">
        <v>0</v>
      </c>
      <c r="CM140" s="97">
        <v>0</v>
      </c>
      <c r="CN140" s="97">
        <v>0</v>
      </c>
      <c r="CO140" s="97">
        <v>0</v>
      </c>
      <c r="CP140" s="97">
        <v>0</v>
      </c>
      <c r="CQ140" s="97">
        <v>0</v>
      </c>
      <c r="CR140" s="97">
        <v>0</v>
      </c>
      <c r="CS140" s="95">
        <v>2020</v>
      </c>
    </row>
    <row r="141" spans="1:97" x14ac:dyDescent="0.3">
      <c r="A141" s="95">
        <v>399</v>
      </c>
      <c r="B141" s="96" t="s">
        <v>397</v>
      </c>
      <c r="C141" s="95" t="s">
        <v>4326</v>
      </c>
      <c r="D141" s="96" t="s">
        <v>747</v>
      </c>
      <c r="E141" s="96" t="s">
        <v>737</v>
      </c>
      <c r="F141" s="95">
        <v>11208</v>
      </c>
      <c r="G141" s="96" t="s">
        <v>19</v>
      </c>
      <c r="H141" s="96" t="s">
        <v>4327</v>
      </c>
      <c r="I141" s="96" t="s">
        <v>4328</v>
      </c>
      <c r="J141" s="96" t="s">
        <v>394</v>
      </c>
      <c r="K141" s="95">
        <v>22</v>
      </c>
      <c r="L141" s="95">
        <v>1</v>
      </c>
      <c r="M141" s="103" t="s">
        <v>408</v>
      </c>
      <c r="N141" s="96" t="s">
        <v>420</v>
      </c>
      <c r="O141" s="96" t="s">
        <v>422</v>
      </c>
      <c r="P141" s="96" t="s">
        <v>422</v>
      </c>
      <c r="Q141" s="96" t="s">
        <v>394</v>
      </c>
      <c r="R141" s="96" t="s">
        <v>394</v>
      </c>
      <c r="S141" s="96" t="s">
        <v>4334</v>
      </c>
      <c r="T141" s="97">
        <v>8146</v>
      </c>
      <c r="U141" s="97">
        <v>67590</v>
      </c>
      <c r="V141" s="97">
        <v>25261</v>
      </c>
      <c r="W141" s="97">
        <v>4031</v>
      </c>
      <c r="X141" s="97">
        <v>22607</v>
      </c>
      <c r="Y141" s="97">
        <v>34844</v>
      </c>
      <c r="Z141" s="97">
        <v>55255</v>
      </c>
      <c r="AA141" s="97">
        <v>114131</v>
      </c>
      <c r="AB141" s="97">
        <v>87327</v>
      </c>
      <c r="AC141" s="97">
        <v>40982</v>
      </c>
      <c r="AD141" s="97">
        <v>16077</v>
      </c>
      <c r="AE141" s="97">
        <v>2256</v>
      </c>
      <c r="AF141" s="97">
        <v>8146</v>
      </c>
      <c r="AG141" s="97">
        <v>67590</v>
      </c>
      <c r="AH141" s="97">
        <v>25261</v>
      </c>
      <c r="AI141" s="97">
        <v>4031</v>
      </c>
      <c r="AJ141" s="97">
        <v>22607</v>
      </c>
      <c r="AK141" s="97">
        <v>34844</v>
      </c>
      <c r="AL141" s="97">
        <v>55255</v>
      </c>
      <c r="AM141" s="97">
        <v>114131</v>
      </c>
      <c r="AN141" s="97">
        <v>87327</v>
      </c>
      <c r="AO141" s="97">
        <v>40982</v>
      </c>
      <c r="AP141" s="97">
        <v>16077</v>
      </c>
      <c r="AQ141" s="97">
        <v>2256</v>
      </c>
      <c r="AR141" s="98">
        <v>1.0389999999999999</v>
      </c>
      <c r="AS141" s="98">
        <v>1.0409999999999999</v>
      </c>
      <c r="AT141" s="98">
        <v>1.04</v>
      </c>
      <c r="AU141" s="98">
        <v>1.0389999999999999</v>
      </c>
      <c r="AV141" s="98">
        <v>1.032</v>
      </c>
      <c r="AW141" s="98">
        <v>1.0249999999999999</v>
      </c>
      <c r="AX141" s="98">
        <v>1.0209999999999999</v>
      </c>
      <c r="AY141" s="98">
        <v>1.022</v>
      </c>
      <c r="AZ141" s="98">
        <v>1.026</v>
      </c>
      <c r="BA141" s="98">
        <v>1.022</v>
      </c>
      <c r="BB141" s="98">
        <v>1.0289999999999999</v>
      </c>
      <c r="BC141" s="98">
        <v>1.0349999999999999</v>
      </c>
      <c r="BD141" s="97">
        <v>8464</v>
      </c>
      <c r="BE141" s="97">
        <v>70361</v>
      </c>
      <c r="BF141" s="97">
        <v>26271</v>
      </c>
      <c r="BG141" s="97">
        <v>4188</v>
      </c>
      <c r="BH141" s="97">
        <v>23330</v>
      </c>
      <c r="BI141" s="97">
        <v>35715</v>
      </c>
      <c r="BJ141" s="97">
        <v>56415</v>
      </c>
      <c r="BK141" s="97">
        <v>116642</v>
      </c>
      <c r="BL141" s="97">
        <v>89598</v>
      </c>
      <c r="BM141" s="97">
        <v>41884</v>
      </c>
      <c r="BN141" s="97">
        <v>16543</v>
      </c>
      <c r="BO141" s="97">
        <v>2335</v>
      </c>
      <c r="BP141" s="97">
        <v>8464</v>
      </c>
      <c r="BQ141" s="97">
        <v>70361</v>
      </c>
      <c r="BR141" s="97">
        <v>26271</v>
      </c>
      <c r="BS141" s="97">
        <v>4188</v>
      </c>
      <c r="BT141" s="97">
        <v>23330</v>
      </c>
      <c r="BU141" s="97">
        <v>35715</v>
      </c>
      <c r="BV141" s="97">
        <v>56415</v>
      </c>
      <c r="BW141" s="97">
        <v>116642</v>
      </c>
      <c r="BX141" s="97">
        <v>89598</v>
      </c>
      <c r="BY141" s="97">
        <v>41884</v>
      </c>
      <c r="BZ141" s="97">
        <v>16543</v>
      </c>
      <c r="CA141" s="97">
        <v>2335</v>
      </c>
      <c r="CB141" s="97">
        <v>609</v>
      </c>
      <c r="CC141" s="97">
        <v>6946</v>
      </c>
      <c r="CD141" s="97">
        <v>2432</v>
      </c>
      <c r="CE141" s="97">
        <v>223</v>
      </c>
      <c r="CF141" s="97">
        <v>2218</v>
      </c>
      <c r="CG141" s="97">
        <v>3265</v>
      </c>
      <c r="CH141" s="97">
        <v>5406</v>
      </c>
      <c r="CI141" s="97">
        <v>11162</v>
      </c>
      <c r="CJ141" s="97">
        <v>8791</v>
      </c>
      <c r="CK141" s="97">
        <v>3733</v>
      </c>
      <c r="CL141" s="97">
        <v>1394</v>
      </c>
      <c r="CM141" s="97">
        <v>19</v>
      </c>
      <c r="CN141" s="97">
        <v>478507</v>
      </c>
      <c r="CO141" s="97">
        <v>478507</v>
      </c>
      <c r="CP141" s="97">
        <v>491746</v>
      </c>
      <c r="CQ141" s="97">
        <v>491746</v>
      </c>
      <c r="CR141" s="97">
        <v>46198</v>
      </c>
      <c r="CS141" s="95">
        <v>2020</v>
      </c>
    </row>
    <row r="142" spans="1:97" x14ac:dyDescent="0.3">
      <c r="A142" s="95">
        <v>399</v>
      </c>
      <c r="B142" s="96" t="s">
        <v>397</v>
      </c>
      <c r="C142" s="95" t="s">
        <v>4326</v>
      </c>
      <c r="D142" s="96" t="s">
        <v>747</v>
      </c>
      <c r="E142" s="96" t="s">
        <v>737</v>
      </c>
      <c r="F142" s="95">
        <v>11208</v>
      </c>
      <c r="G142" s="96" t="s">
        <v>19</v>
      </c>
      <c r="H142" s="96" t="s">
        <v>4327</v>
      </c>
      <c r="I142" s="96" t="s">
        <v>4328</v>
      </c>
      <c r="J142" s="96" t="s">
        <v>394</v>
      </c>
      <c r="K142" s="95">
        <v>22</v>
      </c>
      <c r="L142" s="95">
        <v>1</v>
      </c>
      <c r="M142" s="103" t="s">
        <v>408</v>
      </c>
      <c r="N142" s="96" t="s">
        <v>420</v>
      </c>
      <c r="O142" s="96" t="s">
        <v>504</v>
      </c>
      <c r="P142" s="96" t="s">
        <v>4335</v>
      </c>
      <c r="Q142" s="96" t="s">
        <v>394</v>
      </c>
      <c r="R142" s="96" t="s">
        <v>394</v>
      </c>
      <c r="S142" s="96" t="s">
        <v>4336</v>
      </c>
      <c r="T142" s="97">
        <v>0</v>
      </c>
      <c r="U142" s="97">
        <v>0</v>
      </c>
      <c r="V142" s="97">
        <v>0</v>
      </c>
      <c r="W142" s="97">
        <v>0</v>
      </c>
      <c r="X142" s="97">
        <v>0</v>
      </c>
      <c r="Y142" s="97">
        <v>0</v>
      </c>
      <c r="Z142" s="97">
        <v>0</v>
      </c>
      <c r="AA142" s="97">
        <v>0</v>
      </c>
      <c r="AB142" s="97">
        <v>0</v>
      </c>
      <c r="AC142" s="97">
        <v>0</v>
      </c>
      <c r="AD142" s="97">
        <v>0</v>
      </c>
      <c r="AE142" s="97">
        <v>0</v>
      </c>
      <c r="AF142" s="97">
        <v>0</v>
      </c>
      <c r="AG142" s="97">
        <v>0</v>
      </c>
      <c r="AH142" s="97">
        <v>0</v>
      </c>
      <c r="AI142" s="97">
        <v>0</v>
      </c>
      <c r="AJ142" s="97">
        <v>0</v>
      </c>
      <c r="AK142" s="97">
        <v>0</v>
      </c>
      <c r="AL142" s="97">
        <v>0</v>
      </c>
      <c r="AM142" s="97">
        <v>0</v>
      </c>
      <c r="AN142" s="97">
        <v>0</v>
      </c>
      <c r="AO142" s="97">
        <v>0</v>
      </c>
      <c r="AP142" s="97">
        <v>0</v>
      </c>
      <c r="AQ142" s="97">
        <v>0</v>
      </c>
      <c r="AR142" s="98">
        <v>0</v>
      </c>
      <c r="AS142" s="98">
        <v>0</v>
      </c>
      <c r="AT142" s="98">
        <v>0</v>
      </c>
      <c r="AU142" s="98">
        <v>0</v>
      </c>
      <c r="AV142" s="98">
        <v>0</v>
      </c>
      <c r="AW142" s="98">
        <v>0</v>
      </c>
      <c r="AX142" s="98">
        <v>0</v>
      </c>
      <c r="AY142" s="98">
        <v>0</v>
      </c>
      <c r="AZ142" s="98">
        <v>0</v>
      </c>
      <c r="BA142" s="98">
        <v>0</v>
      </c>
      <c r="BB142" s="98">
        <v>0</v>
      </c>
      <c r="BC142" s="98">
        <v>0</v>
      </c>
      <c r="BD142" s="97">
        <v>0</v>
      </c>
      <c r="BE142" s="97">
        <v>0</v>
      </c>
      <c r="BF142" s="97">
        <v>0</v>
      </c>
      <c r="BG142" s="97">
        <v>0</v>
      </c>
      <c r="BH142" s="97">
        <v>0</v>
      </c>
      <c r="BI142" s="97">
        <v>0</v>
      </c>
      <c r="BJ142" s="97">
        <v>0</v>
      </c>
      <c r="BK142" s="97">
        <v>0</v>
      </c>
      <c r="BL142" s="97">
        <v>0</v>
      </c>
      <c r="BM142" s="97">
        <v>0</v>
      </c>
      <c r="BN142" s="97">
        <v>0</v>
      </c>
      <c r="BO142" s="97">
        <v>0</v>
      </c>
      <c r="BP142" s="97">
        <v>0</v>
      </c>
      <c r="BQ142" s="97">
        <v>0</v>
      </c>
      <c r="BR142" s="97">
        <v>0</v>
      </c>
      <c r="BS142" s="97">
        <v>0</v>
      </c>
      <c r="BT142" s="97">
        <v>0</v>
      </c>
      <c r="BU142" s="97">
        <v>0</v>
      </c>
      <c r="BV142" s="97">
        <v>0</v>
      </c>
      <c r="BW142" s="97">
        <v>0</v>
      </c>
      <c r="BX142" s="97">
        <v>0</v>
      </c>
      <c r="BY142" s="97">
        <v>0</v>
      </c>
      <c r="BZ142" s="97">
        <v>0</v>
      </c>
      <c r="CA142" s="97">
        <v>0</v>
      </c>
      <c r="CB142" s="97">
        <v>0</v>
      </c>
      <c r="CC142" s="97">
        <v>0</v>
      </c>
      <c r="CD142" s="97">
        <v>0</v>
      </c>
      <c r="CE142" s="97">
        <v>0</v>
      </c>
      <c r="CF142" s="97">
        <v>0</v>
      </c>
      <c r="CG142" s="97">
        <v>0</v>
      </c>
      <c r="CH142" s="97">
        <v>0</v>
      </c>
      <c r="CI142" s="97">
        <v>0</v>
      </c>
      <c r="CJ142" s="97">
        <v>0</v>
      </c>
      <c r="CK142" s="97">
        <v>0</v>
      </c>
      <c r="CL142" s="97">
        <v>0</v>
      </c>
      <c r="CM142" s="97">
        <v>0</v>
      </c>
      <c r="CN142" s="97">
        <v>0</v>
      </c>
      <c r="CO142" s="97">
        <v>0</v>
      </c>
      <c r="CP142" s="97">
        <v>0</v>
      </c>
      <c r="CQ142" s="97">
        <v>0</v>
      </c>
      <c r="CR142" s="97">
        <v>0</v>
      </c>
      <c r="CS142" s="95">
        <v>2020</v>
      </c>
    </row>
    <row r="143" spans="1:97" x14ac:dyDescent="0.3">
      <c r="A143" s="95">
        <v>400</v>
      </c>
      <c r="B143" s="96" t="s">
        <v>397</v>
      </c>
      <c r="C143" s="95" t="s">
        <v>4326</v>
      </c>
      <c r="D143" s="96" t="s">
        <v>755</v>
      </c>
      <c r="E143" s="96" t="s">
        <v>737</v>
      </c>
      <c r="F143" s="95">
        <v>11208</v>
      </c>
      <c r="G143" s="96" t="s">
        <v>19</v>
      </c>
      <c r="H143" s="96" t="s">
        <v>4327</v>
      </c>
      <c r="I143" s="96" t="s">
        <v>4328</v>
      </c>
      <c r="J143" s="96" t="s">
        <v>394</v>
      </c>
      <c r="K143" s="95">
        <v>22</v>
      </c>
      <c r="L143" s="95">
        <v>1</v>
      </c>
      <c r="M143" s="103" t="s">
        <v>408</v>
      </c>
      <c r="N143" s="96" t="s">
        <v>19</v>
      </c>
      <c r="O143" s="96" t="s">
        <v>421</v>
      </c>
      <c r="P143" s="96" t="s">
        <v>421</v>
      </c>
      <c r="Q143" s="96" t="s">
        <v>394</v>
      </c>
      <c r="R143" s="96" t="s">
        <v>394</v>
      </c>
      <c r="S143" s="96" t="s">
        <v>4333</v>
      </c>
      <c r="T143" s="97">
        <v>0</v>
      </c>
      <c r="U143" s="97">
        <v>0</v>
      </c>
      <c r="V143" s="97">
        <v>0</v>
      </c>
      <c r="W143" s="97">
        <v>0</v>
      </c>
      <c r="X143" s="97">
        <v>0</v>
      </c>
      <c r="Y143" s="97">
        <v>0</v>
      </c>
      <c r="Z143" s="97">
        <v>0</v>
      </c>
      <c r="AA143" s="97">
        <v>0</v>
      </c>
      <c r="AB143" s="97">
        <v>0</v>
      </c>
      <c r="AC143" s="97">
        <v>0</v>
      </c>
      <c r="AD143" s="97">
        <v>0</v>
      </c>
      <c r="AE143" s="97">
        <v>0</v>
      </c>
      <c r="AF143" s="97">
        <v>0</v>
      </c>
      <c r="AG143" s="97">
        <v>0</v>
      </c>
      <c r="AH143" s="97">
        <v>0</v>
      </c>
      <c r="AI143" s="97">
        <v>0</v>
      </c>
      <c r="AJ143" s="97">
        <v>0</v>
      </c>
      <c r="AK143" s="97">
        <v>0</v>
      </c>
      <c r="AL143" s="97">
        <v>0</v>
      </c>
      <c r="AM143" s="97">
        <v>0</v>
      </c>
      <c r="AN143" s="97">
        <v>0</v>
      </c>
      <c r="AO143" s="97">
        <v>0</v>
      </c>
      <c r="AP143" s="97">
        <v>0</v>
      </c>
      <c r="AQ143" s="97">
        <v>0</v>
      </c>
      <c r="AR143" s="98">
        <v>0</v>
      </c>
      <c r="AS143" s="98">
        <v>0</v>
      </c>
      <c r="AT143" s="98">
        <v>0</v>
      </c>
      <c r="AU143" s="98">
        <v>0</v>
      </c>
      <c r="AV143" s="98">
        <v>0</v>
      </c>
      <c r="AW143" s="98">
        <v>0</v>
      </c>
      <c r="AX143" s="98">
        <v>0</v>
      </c>
      <c r="AY143" s="98">
        <v>0</v>
      </c>
      <c r="AZ143" s="98">
        <v>0</v>
      </c>
      <c r="BA143" s="98">
        <v>0</v>
      </c>
      <c r="BB143" s="98">
        <v>0</v>
      </c>
      <c r="BC143" s="98">
        <v>0</v>
      </c>
      <c r="BD143" s="97">
        <v>0</v>
      </c>
      <c r="BE143" s="97">
        <v>0</v>
      </c>
      <c r="BF143" s="97">
        <v>0</v>
      </c>
      <c r="BG143" s="97">
        <v>0</v>
      </c>
      <c r="BH143" s="97">
        <v>0</v>
      </c>
      <c r="BI143" s="97">
        <v>0</v>
      </c>
      <c r="BJ143" s="97">
        <v>0</v>
      </c>
      <c r="BK143" s="97">
        <v>0</v>
      </c>
      <c r="BL143" s="97">
        <v>0</v>
      </c>
      <c r="BM143" s="97">
        <v>0</v>
      </c>
      <c r="BN143" s="97">
        <v>0</v>
      </c>
      <c r="BO143" s="97">
        <v>0</v>
      </c>
      <c r="BP143" s="97">
        <v>0</v>
      </c>
      <c r="BQ143" s="97">
        <v>0</v>
      </c>
      <c r="BR143" s="97">
        <v>0</v>
      </c>
      <c r="BS143" s="97">
        <v>0</v>
      </c>
      <c r="BT143" s="97">
        <v>0</v>
      </c>
      <c r="BU143" s="97">
        <v>0</v>
      </c>
      <c r="BV143" s="97">
        <v>0</v>
      </c>
      <c r="BW143" s="97">
        <v>0</v>
      </c>
      <c r="BX143" s="97">
        <v>0</v>
      </c>
      <c r="BY143" s="97">
        <v>0</v>
      </c>
      <c r="BZ143" s="97">
        <v>0</v>
      </c>
      <c r="CA143" s="97">
        <v>0</v>
      </c>
      <c r="CB143" s="97">
        <v>0</v>
      </c>
      <c r="CC143" s="97">
        <v>0</v>
      </c>
      <c r="CD143" s="97">
        <v>0</v>
      </c>
      <c r="CE143" s="97">
        <v>0</v>
      </c>
      <c r="CF143" s="97">
        <v>0</v>
      </c>
      <c r="CG143" s="97">
        <v>0</v>
      </c>
      <c r="CH143" s="97">
        <v>0</v>
      </c>
      <c r="CI143" s="97">
        <v>0</v>
      </c>
      <c r="CJ143" s="97">
        <v>0</v>
      </c>
      <c r="CK143" s="97">
        <v>0</v>
      </c>
      <c r="CL143" s="97">
        <v>0</v>
      </c>
      <c r="CM143" s="97">
        <v>0</v>
      </c>
      <c r="CN143" s="97">
        <v>0</v>
      </c>
      <c r="CO143" s="97">
        <v>0</v>
      </c>
      <c r="CP143" s="97">
        <v>0</v>
      </c>
      <c r="CQ143" s="97">
        <v>0</v>
      </c>
      <c r="CR143" s="97">
        <v>0</v>
      </c>
      <c r="CS143" s="95">
        <v>2020</v>
      </c>
    </row>
    <row r="144" spans="1:97" x14ac:dyDescent="0.3">
      <c r="A144" s="95">
        <v>400</v>
      </c>
      <c r="B144" s="96" t="s">
        <v>397</v>
      </c>
      <c r="C144" s="95" t="s">
        <v>4326</v>
      </c>
      <c r="D144" s="96" t="s">
        <v>755</v>
      </c>
      <c r="E144" s="96" t="s">
        <v>737</v>
      </c>
      <c r="F144" s="95">
        <v>11208</v>
      </c>
      <c r="G144" s="96" t="s">
        <v>19</v>
      </c>
      <c r="H144" s="96" t="s">
        <v>4327</v>
      </c>
      <c r="I144" s="96" t="s">
        <v>4328</v>
      </c>
      <c r="J144" s="96" t="s">
        <v>394</v>
      </c>
      <c r="K144" s="95">
        <v>22</v>
      </c>
      <c r="L144" s="95">
        <v>1</v>
      </c>
      <c r="M144" s="103" t="s">
        <v>408</v>
      </c>
      <c r="N144" s="96" t="s">
        <v>19</v>
      </c>
      <c r="O144" s="96" t="s">
        <v>422</v>
      </c>
      <c r="P144" s="96" t="s">
        <v>422</v>
      </c>
      <c r="Q144" s="96" t="s">
        <v>394</v>
      </c>
      <c r="R144" s="96" t="s">
        <v>394</v>
      </c>
      <c r="S144" s="96" t="s">
        <v>4334</v>
      </c>
      <c r="T144" s="97">
        <v>0</v>
      </c>
      <c r="U144" s="97">
        <v>0</v>
      </c>
      <c r="V144" s="97">
        <v>0</v>
      </c>
      <c r="W144" s="97">
        <v>0</v>
      </c>
      <c r="X144" s="97">
        <v>0</v>
      </c>
      <c r="Y144" s="97">
        <v>0</v>
      </c>
      <c r="Z144" s="97">
        <v>0</v>
      </c>
      <c r="AA144" s="97">
        <v>0</v>
      </c>
      <c r="AB144" s="97">
        <v>0</v>
      </c>
      <c r="AC144" s="97">
        <v>0</v>
      </c>
      <c r="AD144" s="97">
        <v>0</v>
      </c>
      <c r="AE144" s="97">
        <v>0</v>
      </c>
      <c r="AF144" s="97">
        <v>0</v>
      </c>
      <c r="AG144" s="97">
        <v>0</v>
      </c>
      <c r="AH144" s="97">
        <v>0</v>
      </c>
      <c r="AI144" s="97">
        <v>0</v>
      </c>
      <c r="AJ144" s="97">
        <v>0</v>
      </c>
      <c r="AK144" s="97">
        <v>0</v>
      </c>
      <c r="AL144" s="97">
        <v>0</v>
      </c>
      <c r="AM144" s="97">
        <v>0</v>
      </c>
      <c r="AN144" s="97">
        <v>0</v>
      </c>
      <c r="AO144" s="97">
        <v>0</v>
      </c>
      <c r="AP144" s="97">
        <v>0</v>
      </c>
      <c r="AQ144" s="97">
        <v>0</v>
      </c>
      <c r="AR144" s="98">
        <v>0</v>
      </c>
      <c r="AS144" s="98">
        <v>0</v>
      </c>
      <c r="AT144" s="98">
        <v>0</v>
      </c>
      <c r="AU144" s="98">
        <v>0</v>
      </c>
      <c r="AV144" s="98">
        <v>0</v>
      </c>
      <c r="AW144" s="98">
        <v>0</v>
      </c>
      <c r="AX144" s="98">
        <v>0</v>
      </c>
      <c r="AY144" s="98">
        <v>0</v>
      </c>
      <c r="AZ144" s="98">
        <v>0</v>
      </c>
      <c r="BA144" s="98">
        <v>0</v>
      </c>
      <c r="BB144" s="98">
        <v>0</v>
      </c>
      <c r="BC144" s="98">
        <v>0</v>
      </c>
      <c r="BD144" s="97">
        <v>0</v>
      </c>
      <c r="BE144" s="97">
        <v>0</v>
      </c>
      <c r="BF144" s="97">
        <v>0</v>
      </c>
      <c r="BG144" s="97">
        <v>0</v>
      </c>
      <c r="BH144" s="97">
        <v>0</v>
      </c>
      <c r="BI144" s="97">
        <v>0</v>
      </c>
      <c r="BJ144" s="97">
        <v>0</v>
      </c>
      <c r="BK144" s="97">
        <v>0</v>
      </c>
      <c r="BL144" s="97">
        <v>0</v>
      </c>
      <c r="BM144" s="97">
        <v>0</v>
      </c>
      <c r="BN144" s="97">
        <v>0</v>
      </c>
      <c r="BO144" s="97">
        <v>0</v>
      </c>
      <c r="BP144" s="97">
        <v>0</v>
      </c>
      <c r="BQ144" s="97">
        <v>0</v>
      </c>
      <c r="BR144" s="97">
        <v>0</v>
      </c>
      <c r="BS144" s="97">
        <v>0</v>
      </c>
      <c r="BT144" s="97">
        <v>0</v>
      </c>
      <c r="BU144" s="97">
        <v>0</v>
      </c>
      <c r="BV144" s="97">
        <v>0</v>
      </c>
      <c r="BW144" s="97">
        <v>0</v>
      </c>
      <c r="BX144" s="97">
        <v>0</v>
      </c>
      <c r="BY144" s="97">
        <v>0</v>
      </c>
      <c r="BZ144" s="97">
        <v>0</v>
      </c>
      <c r="CA144" s="97">
        <v>0</v>
      </c>
      <c r="CB144" s="97">
        <v>118220</v>
      </c>
      <c r="CC144" s="97">
        <v>115496</v>
      </c>
      <c r="CD144" s="97">
        <v>76009</v>
      </c>
      <c r="CE144" s="97">
        <v>56282</v>
      </c>
      <c r="CF144" s="97">
        <v>75123</v>
      </c>
      <c r="CG144" s="97">
        <v>68504</v>
      </c>
      <c r="CH144" s="97">
        <v>104149</v>
      </c>
      <c r="CI144" s="97">
        <v>118020</v>
      </c>
      <c r="CJ144" s="97">
        <v>101632</v>
      </c>
      <c r="CK144" s="97">
        <v>111341</v>
      </c>
      <c r="CL144" s="97">
        <v>102684</v>
      </c>
      <c r="CM144" s="97">
        <v>88137</v>
      </c>
      <c r="CN144" s="97">
        <v>0</v>
      </c>
      <c r="CO144" s="97">
        <v>0</v>
      </c>
      <c r="CP144" s="97">
        <v>0</v>
      </c>
      <c r="CQ144" s="97">
        <v>0</v>
      </c>
      <c r="CR144" s="97">
        <v>1135597</v>
      </c>
      <c r="CS144" s="95">
        <v>2020</v>
      </c>
    </row>
    <row r="145" spans="1:97" x14ac:dyDescent="0.3">
      <c r="A145" s="95">
        <v>400</v>
      </c>
      <c r="B145" s="96" t="s">
        <v>397</v>
      </c>
      <c r="C145" s="95" t="s">
        <v>4326</v>
      </c>
      <c r="D145" s="96" t="s">
        <v>755</v>
      </c>
      <c r="E145" s="96" t="s">
        <v>737</v>
      </c>
      <c r="F145" s="95">
        <v>11208</v>
      </c>
      <c r="G145" s="96" t="s">
        <v>19</v>
      </c>
      <c r="H145" s="96" t="s">
        <v>4327</v>
      </c>
      <c r="I145" s="96" t="s">
        <v>4328</v>
      </c>
      <c r="J145" s="96" t="s">
        <v>394</v>
      </c>
      <c r="K145" s="95">
        <v>22</v>
      </c>
      <c r="L145" s="95">
        <v>1</v>
      </c>
      <c r="M145" s="103" t="s">
        <v>408</v>
      </c>
      <c r="N145" s="96" t="s">
        <v>19</v>
      </c>
      <c r="O145" s="96" t="s">
        <v>504</v>
      </c>
      <c r="P145" s="96" t="s">
        <v>4335</v>
      </c>
      <c r="Q145" s="96" t="s">
        <v>394</v>
      </c>
      <c r="R145" s="96" t="s">
        <v>394</v>
      </c>
      <c r="S145" s="96" t="s">
        <v>4336</v>
      </c>
      <c r="T145" s="97">
        <v>0</v>
      </c>
      <c r="U145" s="97">
        <v>0</v>
      </c>
      <c r="V145" s="97">
        <v>0</v>
      </c>
      <c r="W145" s="97">
        <v>0</v>
      </c>
      <c r="X145" s="97">
        <v>0</v>
      </c>
      <c r="Y145" s="97">
        <v>0</v>
      </c>
      <c r="Z145" s="97">
        <v>0</v>
      </c>
      <c r="AA145" s="97">
        <v>0</v>
      </c>
      <c r="AB145" s="97">
        <v>0</v>
      </c>
      <c r="AC145" s="97">
        <v>0</v>
      </c>
      <c r="AD145" s="97">
        <v>0</v>
      </c>
      <c r="AE145" s="97">
        <v>0</v>
      </c>
      <c r="AF145" s="97">
        <v>0</v>
      </c>
      <c r="AG145" s="97">
        <v>0</v>
      </c>
      <c r="AH145" s="97">
        <v>0</v>
      </c>
      <c r="AI145" s="97">
        <v>0</v>
      </c>
      <c r="AJ145" s="97">
        <v>0</v>
      </c>
      <c r="AK145" s="97">
        <v>0</v>
      </c>
      <c r="AL145" s="97">
        <v>0</v>
      </c>
      <c r="AM145" s="97">
        <v>0</v>
      </c>
      <c r="AN145" s="97">
        <v>0</v>
      </c>
      <c r="AO145" s="97">
        <v>0</v>
      </c>
      <c r="AP145" s="97">
        <v>0</v>
      </c>
      <c r="AQ145" s="97">
        <v>0</v>
      </c>
      <c r="AR145" s="98">
        <v>0</v>
      </c>
      <c r="AS145" s="98">
        <v>0</v>
      </c>
      <c r="AT145" s="98">
        <v>0</v>
      </c>
      <c r="AU145" s="98">
        <v>0</v>
      </c>
      <c r="AV145" s="98">
        <v>0</v>
      </c>
      <c r="AW145" s="98">
        <v>0</v>
      </c>
      <c r="AX145" s="98">
        <v>0</v>
      </c>
      <c r="AY145" s="98">
        <v>0</v>
      </c>
      <c r="AZ145" s="98">
        <v>0</v>
      </c>
      <c r="BA145" s="98">
        <v>0</v>
      </c>
      <c r="BB145" s="98">
        <v>0</v>
      </c>
      <c r="BC145" s="98">
        <v>0</v>
      </c>
      <c r="BD145" s="97">
        <v>0</v>
      </c>
      <c r="BE145" s="97">
        <v>0</v>
      </c>
      <c r="BF145" s="97">
        <v>0</v>
      </c>
      <c r="BG145" s="97">
        <v>0</v>
      </c>
      <c r="BH145" s="97">
        <v>0</v>
      </c>
      <c r="BI145" s="97">
        <v>0</v>
      </c>
      <c r="BJ145" s="97">
        <v>0</v>
      </c>
      <c r="BK145" s="97">
        <v>0</v>
      </c>
      <c r="BL145" s="97">
        <v>0</v>
      </c>
      <c r="BM145" s="97">
        <v>0</v>
      </c>
      <c r="BN145" s="97">
        <v>0</v>
      </c>
      <c r="BO145" s="97">
        <v>0</v>
      </c>
      <c r="BP145" s="97">
        <v>0</v>
      </c>
      <c r="BQ145" s="97">
        <v>0</v>
      </c>
      <c r="BR145" s="97">
        <v>0</v>
      </c>
      <c r="BS145" s="97">
        <v>0</v>
      </c>
      <c r="BT145" s="97">
        <v>0</v>
      </c>
      <c r="BU145" s="97">
        <v>0</v>
      </c>
      <c r="BV145" s="97">
        <v>0</v>
      </c>
      <c r="BW145" s="97">
        <v>0</v>
      </c>
      <c r="BX145" s="97">
        <v>0</v>
      </c>
      <c r="BY145" s="97">
        <v>0</v>
      </c>
      <c r="BZ145" s="97">
        <v>0</v>
      </c>
      <c r="CA145" s="97">
        <v>0</v>
      </c>
      <c r="CB145" s="97">
        <v>0</v>
      </c>
      <c r="CC145" s="97">
        <v>0</v>
      </c>
      <c r="CD145" s="97">
        <v>0</v>
      </c>
      <c r="CE145" s="97">
        <v>0</v>
      </c>
      <c r="CF145" s="97">
        <v>0</v>
      </c>
      <c r="CG145" s="97">
        <v>0</v>
      </c>
      <c r="CH145" s="97">
        <v>0</v>
      </c>
      <c r="CI145" s="97">
        <v>0</v>
      </c>
      <c r="CJ145" s="97">
        <v>0</v>
      </c>
      <c r="CK145" s="97">
        <v>0</v>
      </c>
      <c r="CL145" s="97">
        <v>0</v>
      </c>
      <c r="CM145" s="97">
        <v>0</v>
      </c>
      <c r="CN145" s="97">
        <v>0</v>
      </c>
      <c r="CO145" s="97">
        <v>0</v>
      </c>
      <c r="CP145" s="97">
        <v>0</v>
      </c>
      <c r="CQ145" s="97">
        <v>0</v>
      </c>
      <c r="CR145" s="97">
        <v>0</v>
      </c>
      <c r="CS145" s="95">
        <v>2020</v>
      </c>
    </row>
    <row r="146" spans="1:97" x14ac:dyDescent="0.3">
      <c r="A146" s="95">
        <v>400</v>
      </c>
      <c r="B146" s="96" t="s">
        <v>397</v>
      </c>
      <c r="C146" s="95" t="s">
        <v>4326</v>
      </c>
      <c r="D146" s="96" t="s">
        <v>755</v>
      </c>
      <c r="E146" s="96" t="s">
        <v>737</v>
      </c>
      <c r="F146" s="95">
        <v>11208</v>
      </c>
      <c r="G146" s="96" t="s">
        <v>19</v>
      </c>
      <c r="H146" s="96" t="s">
        <v>4327</v>
      </c>
      <c r="I146" s="96" t="s">
        <v>4328</v>
      </c>
      <c r="J146" s="96" t="s">
        <v>394</v>
      </c>
      <c r="K146" s="95">
        <v>22</v>
      </c>
      <c r="L146" s="95">
        <v>1</v>
      </c>
      <c r="M146" s="103" t="s">
        <v>408</v>
      </c>
      <c r="N146" s="96" t="s">
        <v>24</v>
      </c>
      <c r="O146" s="96" t="s">
        <v>421</v>
      </c>
      <c r="P146" s="96" t="s">
        <v>421</v>
      </c>
      <c r="Q146" s="96" t="s">
        <v>394</v>
      </c>
      <c r="R146" s="96" t="s">
        <v>394</v>
      </c>
      <c r="S146" s="96" t="s">
        <v>4333</v>
      </c>
      <c r="T146" s="97">
        <v>0</v>
      </c>
      <c r="U146" s="97">
        <v>0</v>
      </c>
      <c r="V146" s="97">
        <v>0</v>
      </c>
      <c r="W146" s="97">
        <v>0</v>
      </c>
      <c r="X146" s="97">
        <v>0</v>
      </c>
      <c r="Y146" s="97">
        <v>0</v>
      </c>
      <c r="Z146" s="97">
        <v>0</v>
      </c>
      <c r="AA146" s="97">
        <v>0</v>
      </c>
      <c r="AB146" s="97">
        <v>0</v>
      </c>
      <c r="AC146" s="97">
        <v>0</v>
      </c>
      <c r="AD146" s="97">
        <v>0</v>
      </c>
      <c r="AE146" s="97">
        <v>0</v>
      </c>
      <c r="AF146" s="97">
        <v>0</v>
      </c>
      <c r="AG146" s="97">
        <v>0</v>
      </c>
      <c r="AH146" s="97">
        <v>0</v>
      </c>
      <c r="AI146" s="97">
        <v>0</v>
      </c>
      <c r="AJ146" s="97">
        <v>0</v>
      </c>
      <c r="AK146" s="97">
        <v>0</v>
      </c>
      <c r="AL146" s="97">
        <v>0</v>
      </c>
      <c r="AM146" s="97">
        <v>0</v>
      </c>
      <c r="AN146" s="97">
        <v>0</v>
      </c>
      <c r="AO146" s="97">
        <v>0</v>
      </c>
      <c r="AP146" s="97">
        <v>0</v>
      </c>
      <c r="AQ146" s="97">
        <v>0</v>
      </c>
      <c r="AR146" s="98">
        <v>0</v>
      </c>
      <c r="AS146" s="98">
        <v>0</v>
      </c>
      <c r="AT146" s="98">
        <v>0</v>
      </c>
      <c r="AU146" s="98">
        <v>0</v>
      </c>
      <c r="AV146" s="98">
        <v>0</v>
      </c>
      <c r="AW146" s="98">
        <v>0</v>
      </c>
      <c r="AX146" s="98">
        <v>0</v>
      </c>
      <c r="AY146" s="98">
        <v>0</v>
      </c>
      <c r="AZ146" s="98">
        <v>0</v>
      </c>
      <c r="BA146" s="98">
        <v>0</v>
      </c>
      <c r="BB146" s="98">
        <v>0</v>
      </c>
      <c r="BC146" s="98">
        <v>0</v>
      </c>
      <c r="BD146" s="97">
        <v>0</v>
      </c>
      <c r="BE146" s="97">
        <v>0</v>
      </c>
      <c r="BF146" s="97">
        <v>0</v>
      </c>
      <c r="BG146" s="97">
        <v>0</v>
      </c>
      <c r="BH146" s="97">
        <v>0</v>
      </c>
      <c r="BI146" s="97">
        <v>0</v>
      </c>
      <c r="BJ146" s="97">
        <v>0</v>
      </c>
      <c r="BK146" s="97">
        <v>0</v>
      </c>
      <c r="BL146" s="97">
        <v>0</v>
      </c>
      <c r="BM146" s="97">
        <v>0</v>
      </c>
      <c r="BN146" s="97">
        <v>0</v>
      </c>
      <c r="BO146" s="97">
        <v>0</v>
      </c>
      <c r="BP146" s="97">
        <v>0</v>
      </c>
      <c r="BQ146" s="97">
        <v>0</v>
      </c>
      <c r="BR146" s="97">
        <v>0</v>
      </c>
      <c r="BS146" s="97">
        <v>0</v>
      </c>
      <c r="BT146" s="97">
        <v>0</v>
      </c>
      <c r="BU146" s="97">
        <v>0</v>
      </c>
      <c r="BV146" s="97">
        <v>0</v>
      </c>
      <c r="BW146" s="97">
        <v>0</v>
      </c>
      <c r="BX146" s="97">
        <v>0</v>
      </c>
      <c r="BY146" s="97">
        <v>0</v>
      </c>
      <c r="BZ146" s="97">
        <v>0</v>
      </c>
      <c r="CA146" s="97">
        <v>0</v>
      </c>
      <c r="CB146" s="97">
        <v>0</v>
      </c>
      <c r="CC146" s="97">
        <v>0</v>
      </c>
      <c r="CD146" s="97">
        <v>0</v>
      </c>
      <c r="CE146" s="97">
        <v>0</v>
      </c>
      <c r="CF146" s="97">
        <v>0</v>
      </c>
      <c r="CG146" s="97">
        <v>0</v>
      </c>
      <c r="CH146" s="97">
        <v>0</v>
      </c>
      <c r="CI146" s="97">
        <v>0</v>
      </c>
      <c r="CJ146" s="97">
        <v>0</v>
      </c>
      <c r="CK146" s="97">
        <v>0</v>
      </c>
      <c r="CL146" s="97">
        <v>0</v>
      </c>
      <c r="CM146" s="97">
        <v>0</v>
      </c>
      <c r="CN146" s="97">
        <v>0</v>
      </c>
      <c r="CO146" s="97">
        <v>0</v>
      </c>
      <c r="CP146" s="97">
        <v>0</v>
      </c>
      <c r="CQ146" s="97">
        <v>0</v>
      </c>
      <c r="CR146" s="97">
        <v>0</v>
      </c>
      <c r="CS146" s="95">
        <v>2020</v>
      </c>
    </row>
    <row r="147" spans="1:97" x14ac:dyDescent="0.3">
      <c r="A147" s="95">
        <v>400</v>
      </c>
      <c r="B147" s="96" t="s">
        <v>397</v>
      </c>
      <c r="C147" s="95" t="s">
        <v>4326</v>
      </c>
      <c r="D147" s="96" t="s">
        <v>755</v>
      </c>
      <c r="E147" s="96" t="s">
        <v>737</v>
      </c>
      <c r="F147" s="95">
        <v>11208</v>
      </c>
      <c r="G147" s="96" t="s">
        <v>19</v>
      </c>
      <c r="H147" s="96" t="s">
        <v>4327</v>
      </c>
      <c r="I147" s="96" t="s">
        <v>4328</v>
      </c>
      <c r="J147" s="96" t="s">
        <v>394</v>
      </c>
      <c r="K147" s="95">
        <v>22</v>
      </c>
      <c r="L147" s="95">
        <v>1</v>
      </c>
      <c r="M147" s="103" t="s">
        <v>408</v>
      </c>
      <c r="N147" s="96" t="s">
        <v>24</v>
      </c>
      <c r="O147" s="96" t="s">
        <v>422</v>
      </c>
      <c r="P147" s="96" t="s">
        <v>422</v>
      </c>
      <c r="Q147" s="96" t="s">
        <v>394</v>
      </c>
      <c r="R147" s="96" t="s">
        <v>394</v>
      </c>
      <c r="S147" s="96" t="s">
        <v>4334</v>
      </c>
      <c r="T147" s="97">
        <v>2213899</v>
      </c>
      <c r="U147" s="97">
        <v>2136436</v>
      </c>
      <c r="V147" s="97">
        <v>1459088</v>
      </c>
      <c r="W147" s="97">
        <v>1091355</v>
      </c>
      <c r="X147" s="97">
        <v>1412057</v>
      </c>
      <c r="Y147" s="97">
        <v>1304449</v>
      </c>
      <c r="Z147" s="97">
        <v>1931202</v>
      </c>
      <c r="AA147" s="97">
        <v>2195059</v>
      </c>
      <c r="AB147" s="97">
        <v>1896732</v>
      </c>
      <c r="AC147" s="97">
        <v>2090302</v>
      </c>
      <c r="AD147" s="97">
        <v>1956087</v>
      </c>
      <c r="AE147" s="97">
        <v>1670510</v>
      </c>
      <c r="AF147" s="97">
        <v>2213899</v>
      </c>
      <c r="AG147" s="97">
        <v>2136436</v>
      </c>
      <c r="AH147" s="97">
        <v>1459088</v>
      </c>
      <c r="AI147" s="97">
        <v>1091355</v>
      </c>
      <c r="AJ147" s="97">
        <v>1412057</v>
      </c>
      <c r="AK147" s="97">
        <v>1304449</v>
      </c>
      <c r="AL147" s="97">
        <v>1931202</v>
      </c>
      <c r="AM147" s="97">
        <v>2195059</v>
      </c>
      <c r="AN147" s="97">
        <v>1896732</v>
      </c>
      <c r="AO147" s="97">
        <v>2090302</v>
      </c>
      <c r="AP147" s="97">
        <v>1956087</v>
      </c>
      <c r="AQ147" s="97">
        <v>1670510</v>
      </c>
      <c r="AR147" s="98">
        <v>1.0389999999999999</v>
      </c>
      <c r="AS147" s="98">
        <v>1.0369999999999999</v>
      </c>
      <c r="AT147" s="98">
        <v>1.034</v>
      </c>
      <c r="AU147" s="98">
        <v>1.036</v>
      </c>
      <c r="AV147" s="98">
        <v>1.0329999999999999</v>
      </c>
      <c r="AW147" s="98">
        <v>1.02</v>
      </c>
      <c r="AX147" s="98">
        <v>1.0189999999999999</v>
      </c>
      <c r="AY147" s="98">
        <v>1.02</v>
      </c>
      <c r="AZ147" s="98">
        <v>1.0229999999999999</v>
      </c>
      <c r="BA147" s="98">
        <v>1.0189999999999999</v>
      </c>
      <c r="BB147" s="98">
        <v>1.024</v>
      </c>
      <c r="BC147" s="98">
        <v>1.042</v>
      </c>
      <c r="BD147" s="97">
        <v>2300241</v>
      </c>
      <c r="BE147" s="97">
        <v>2215484</v>
      </c>
      <c r="BF147" s="97">
        <v>1508697</v>
      </c>
      <c r="BG147" s="97">
        <v>1130644</v>
      </c>
      <c r="BH147" s="97">
        <v>1458655</v>
      </c>
      <c r="BI147" s="97">
        <v>1330538</v>
      </c>
      <c r="BJ147" s="97">
        <v>1967895</v>
      </c>
      <c r="BK147" s="97">
        <v>2238960</v>
      </c>
      <c r="BL147" s="97">
        <v>1940357</v>
      </c>
      <c r="BM147" s="97">
        <v>2130018</v>
      </c>
      <c r="BN147" s="97">
        <v>2003033</v>
      </c>
      <c r="BO147" s="97">
        <v>1740671</v>
      </c>
      <c r="BP147" s="97">
        <v>2300241</v>
      </c>
      <c r="BQ147" s="97">
        <v>2215484</v>
      </c>
      <c r="BR147" s="97">
        <v>1508697</v>
      </c>
      <c r="BS147" s="97">
        <v>1130644</v>
      </c>
      <c r="BT147" s="97">
        <v>1458655</v>
      </c>
      <c r="BU147" s="97">
        <v>1330538</v>
      </c>
      <c r="BV147" s="97">
        <v>1967895</v>
      </c>
      <c r="BW147" s="97">
        <v>2238960</v>
      </c>
      <c r="BX147" s="97">
        <v>1940357</v>
      </c>
      <c r="BY147" s="97">
        <v>2130018</v>
      </c>
      <c r="BZ147" s="97">
        <v>2003033</v>
      </c>
      <c r="CA147" s="97">
        <v>1740671</v>
      </c>
      <c r="CB147" s="97">
        <v>208218</v>
      </c>
      <c r="CC147" s="97">
        <v>198216</v>
      </c>
      <c r="CD147" s="97">
        <v>128293</v>
      </c>
      <c r="CE147" s="97">
        <v>99651</v>
      </c>
      <c r="CF147" s="97">
        <v>127194</v>
      </c>
      <c r="CG147" s="97">
        <v>117933</v>
      </c>
      <c r="CH147" s="97">
        <v>171533</v>
      </c>
      <c r="CI147" s="97">
        <v>196553</v>
      </c>
      <c r="CJ147" s="97">
        <v>173310</v>
      </c>
      <c r="CK147" s="97">
        <v>191475</v>
      </c>
      <c r="CL147" s="97">
        <v>181410</v>
      </c>
      <c r="CM147" s="97">
        <v>154959</v>
      </c>
      <c r="CN147" s="97">
        <v>21357176</v>
      </c>
      <c r="CO147" s="97">
        <v>21357176</v>
      </c>
      <c r="CP147" s="97">
        <v>21965193</v>
      </c>
      <c r="CQ147" s="97">
        <v>21965193</v>
      </c>
      <c r="CR147" s="97">
        <v>1948745</v>
      </c>
      <c r="CS147" s="95">
        <v>2020</v>
      </c>
    </row>
    <row r="148" spans="1:97" x14ac:dyDescent="0.3">
      <c r="A148" s="95">
        <v>400</v>
      </c>
      <c r="B148" s="96" t="s">
        <v>397</v>
      </c>
      <c r="C148" s="95" t="s">
        <v>4326</v>
      </c>
      <c r="D148" s="96" t="s">
        <v>755</v>
      </c>
      <c r="E148" s="96" t="s">
        <v>737</v>
      </c>
      <c r="F148" s="95">
        <v>11208</v>
      </c>
      <c r="G148" s="96" t="s">
        <v>19</v>
      </c>
      <c r="H148" s="96" t="s">
        <v>4327</v>
      </c>
      <c r="I148" s="96" t="s">
        <v>4328</v>
      </c>
      <c r="J148" s="96" t="s">
        <v>394</v>
      </c>
      <c r="K148" s="95">
        <v>22</v>
      </c>
      <c r="L148" s="95">
        <v>1</v>
      </c>
      <c r="M148" s="103" t="s">
        <v>408</v>
      </c>
      <c r="N148" s="96" t="s">
        <v>24</v>
      </c>
      <c r="O148" s="96" t="s">
        <v>504</v>
      </c>
      <c r="P148" s="96" t="s">
        <v>4335</v>
      </c>
      <c r="Q148" s="96" t="s">
        <v>394</v>
      </c>
      <c r="R148" s="96" t="s">
        <v>394</v>
      </c>
      <c r="S148" s="96" t="s">
        <v>4336</v>
      </c>
      <c r="T148" s="97">
        <v>0</v>
      </c>
      <c r="U148" s="97">
        <v>0</v>
      </c>
      <c r="V148" s="97">
        <v>0</v>
      </c>
      <c r="W148" s="97">
        <v>0</v>
      </c>
      <c r="X148" s="97">
        <v>0</v>
      </c>
      <c r="Y148" s="97">
        <v>0</v>
      </c>
      <c r="Z148" s="97">
        <v>0</v>
      </c>
      <c r="AA148" s="97">
        <v>0</v>
      </c>
      <c r="AB148" s="97">
        <v>0</v>
      </c>
      <c r="AC148" s="97">
        <v>0</v>
      </c>
      <c r="AD148" s="97">
        <v>0</v>
      </c>
      <c r="AE148" s="97">
        <v>0</v>
      </c>
      <c r="AF148" s="97">
        <v>0</v>
      </c>
      <c r="AG148" s="97">
        <v>0</v>
      </c>
      <c r="AH148" s="97">
        <v>0</v>
      </c>
      <c r="AI148" s="97">
        <v>0</v>
      </c>
      <c r="AJ148" s="97">
        <v>0</v>
      </c>
      <c r="AK148" s="97">
        <v>0</v>
      </c>
      <c r="AL148" s="97">
        <v>0</v>
      </c>
      <c r="AM148" s="97">
        <v>0</v>
      </c>
      <c r="AN148" s="97">
        <v>0</v>
      </c>
      <c r="AO148" s="97">
        <v>0</v>
      </c>
      <c r="AP148" s="97">
        <v>0</v>
      </c>
      <c r="AQ148" s="97">
        <v>0</v>
      </c>
      <c r="AR148" s="98">
        <v>0</v>
      </c>
      <c r="AS148" s="98">
        <v>0</v>
      </c>
      <c r="AT148" s="98">
        <v>0</v>
      </c>
      <c r="AU148" s="98">
        <v>0</v>
      </c>
      <c r="AV148" s="98">
        <v>0</v>
      </c>
      <c r="AW148" s="98">
        <v>0</v>
      </c>
      <c r="AX148" s="98">
        <v>0</v>
      </c>
      <c r="AY148" s="98">
        <v>0</v>
      </c>
      <c r="AZ148" s="98">
        <v>0</v>
      </c>
      <c r="BA148" s="98">
        <v>0</v>
      </c>
      <c r="BB148" s="98">
        <v>0</v>
      </c>
      <c r="BC148" s="98">
        <v>0</v>
      </c>
      <c r="BD148" s="97">
        <v>0</v>
      </c>
      <c r="BE148" s="97">
        <v>0</v>
      </c>
      <c r="BF148" s="97">
        <v>0</v>
      </c>
      <c r="BG148" s="97">
        <v>0</v>
      </c>
      <c r="BH148" s="97">
        <v>0</v>
      </c>
      <c r="BI148" s="97">
        <v>0</v>
      </c>
      <c r="BJ148" s="97">
        <v>0</v>
      </c>
      <c r="BK148" s="97">
        <v>0</v>
      </c>
      <c r="BL148" s="97">
        <v>0</v>
      </c>
      <c r="BM148" s="97">
        <v>0</v>
      </c>
      <c r="BN148" s="97">
        <v>0</v>
      </c>
      <c r="BO148" s="97">
        <v>0</v>
      </c>
      <c r="BP148" s="97">
        <v>0</v>
      </c>
      <c r="BQ148" s="97">
        <v>0</v>
      </c>
      <c r="BR148" s="97">
        <v>0</v>
      </c>
      <c r="BS148" s="97">
        <v>0</v>
      </c>
      <c r="BT148" s="97">
        <v>0</v>
      </c>
      <c r="BU148" s="97">
        <v>0</v>
      </c>
      <c r="BV148" s="97">
        <v>0</v>
      </c>
      <c r="BW148" s="97">
        <v>0</v>
      </c>
      <c r="BX148" s="97">
        <v>0</v>
      </c>
      <c r="BY148" s="97">
        <v>0</v>
      </c>
      <c r="BZ148" s="97">
        <v>0</v>
      </c>
      <c r="CA148" s="97">
        <v>0</v>
      </c>
      <c r="CB148" s="97">
        <v>0</v>
      </c>
      <c r="CC148" s="97">
        <v>0</v>
      </c>
      <c r="CD148" s="97">
        <v>0</v>
      </c>
      <c r="CE148" s="97">
        <v>0</v>
      </c>
      <c r="CF148" s="97">
        <v>0</v>
      </c>
      <c r="CG148" s="97">
        <v>0</v>
      </c>
      <c r="CH148" s="97">
        <v>0</v>
      </c>
      <c r="CI148" s="97">
        <v>0</v>
      </c>
      <c r="CJ148" s="97">
        <v>0</v>
      </c>
      <c r="CK148" s="97">
        <v>0</v>
      </c>
      <c r="CL148" s="97">
        <v>0</v>
      </c>
      <c r="CM148" s="97">
        <v>0</v>
      </c>
      <c r="CN148" s="97">
        <v>0</v>
      </c>
      <c r="CO148" s="97">
        <v>0</v>
      </c>
      <c r="CP148" s="97">
        <v>0</v>
      </c>
      <c r="CQ148" s="97">
        <v>0</v>
      </c>
      <c r="CR148" s="97">
        <v>0</v>
      </c>
      <c r="CS148" s="95">
        <v>2020</v>
      </c>
    </row>
    <row r="149" spans="1:97" x14ac:dyDescent="0.3">
      <c r="A149" s="95">
        <v>400</v>
      </c>
      <c r="B149" s="96" t="s">
        <v>397</v>
      </c>
      <c r="C149" s="95" t="s">
        <v>4326</v>
      </c>
      <c r="D149" s="96" t="s">
        <v>755</v>
      </c>
      <c r="E149" s="96" t="s">
        <v>737</v>
      </c>
      <c r="F149" s="95">
        <v>11208</v>
      </c>
      <c r="G149" s="96" t="s">
        <v>19</v>
      </c>
      <c r="H149" s="96" t="s">
        <v>4327</v>
      </c>
      <c r="I149" s="96" t="s">
        <v>4328</v>
      </c>
      <c r="J149" s="96" t="s">
        <v>394</v>
      </c>
      <c r="K149" s="95">
        <v>22</v>
      </c>
      <c r="L149" s="95">
        <v>1</v>
      </c>
      <c r="M149" s="103" t="s">
        <v>408</v>
      </c>
      <c r="N149" s="96" t="s">
        <v>420</v>
      </c>
      <c r="O149" s="96" t="s">
        <v>422</v>
      </c>
      <c r="P149" s="96" t="s">
        <v>422</v>
      </c>
      <c r="Q149" s="96" t="s">
        <v>394</v>
      </c>
      <c r="R149" s="96" t="s">
        <v>394</v>
      </c>
      <c r="S149" s="96" t="s">
        <v>4334</v>
      </c>
      <c r="T149" s="97">
        <v>637868</v>
      </c>
      <c r="U149" s="97">
        <v>528731</v>
      </c>
      <c r="V149" s="97">
        <v>245755</v>
      </c>
      <c r="W149" s="97">
        <v>134245</v>
      </c>
      <c r="X149" s="97">
        <v>265141</v>
      </c>
      <c r="Y149" s="97">
        <v>303889</v>
      </c>
      <c r="Z149" s="97">
        <v>362361</v>
      </c>
      <c r="AA149" s="97">
        <v>440117</v>
      </c>
      <c r="AB149" s="97">
        <v>321814</v>
      </c>
      <c r="AC149" s="97">
        <v>326536</v>
      </c>
      <c r="AD149" s="97">
        <v>98434</v>
      </c>
      <c r="AE149" s="97">
        <v>23268</v>
      </c>
      <c r="AF149" s="97">
        <v>637868</v>
      </c>
      <c r="AG149" s="97">
        <v>528731</v>
      </c>
      <c r="AH149" s="97">
        <v>245755</v>
      </c>
      <c r="AI149" s="97">
        <v>134245</v>
      </c>
      <c r="AJ149" s="97">
        <v>265141</v>
      </c>
      <c r="AK149" s="97">
        <v>303889</v>
      </c>
      <c r="AL149" s="97">
        <v>362361</v>
      </c>
      <c r="AM149" s="97">
        <v>440117</v>
      </c>
      <c r="AN149" s="97">
        <v>321814</v>
      </c>
      <c r="AO149" s="97">
        <v>326536</v>
      </c>
      <c r="AP149" s="97">
        <v>98434</v>
      </c>
      <c r="AQ149" s="97">
        <v>23268</v>
      </c>
      <c r="AR149" s="98">
        <v>1.0389999999999999</v>
      </c>
      <c r="AS149" s="98">
        <v>1.0369999999999999</v>
      </c>
      <c r="AT149" s="98">
        <v>1.034</v>
      </c>
      <c r="AU149" s="98">
        <v>1.036</v>
      </c>
      <c r="AV149" s="98">
        <v>1.0329999999999999</v>
      </c>
      <c r="AW149" s="98">
        <v>1.02</v>
      </c>
      <c r="AX149" s="98">
        <v>1.0189999999999999</v>
      </c>
      <c r="AY149" s="98">
        <v>1.02</v>
      </c>
      <c r="AZ149" s="98">
        <v>1.0229999999999999</v>
      </c>
      <c r="BA149" s="98">
        <v>1.0189999999999999</v>
      </c>
      <c r="BB149" s="98">
        <v>1.024</v>
      </c>
      <c r="BC149" s="98">
        <v>1.042</v>
      </c>
      <c r="BD149" s="97">
        <v>662745</v>
      </c>
      <c r="BE149" s="97">
        <v>548294</v>
      </c>
      <c r="BF149" s="97">
        <v>254111</v>
      </c>
      <c r="BG149" s="97">
        <v>139078</v>
      </c>
      <c r="BH149" s="97">
        <v>273891</v>
      </c>
      <c r="BI149" s="97">
        <v>309967</v>
      </c>
      <c r="BJ149" s="97">
        <v>369246</v>
      </c>
      <c r="BK149" s="97">
        <v>448919</v>
      </c>
      <c r="BL149" s="97">
        <v>329216</v>
      </c>
      <c r="BM149" s="97">
        <v>332740</v>
      </c>
      <c r="BN149" s="97">
        <v>100796</v>
      </c>
      <c r="BO149" s="97">
        <v>24245</v>
      </c>
      <c r="BP149" s="97">
        <v>662745</v>
      </c>
      <c r="BQ149" s="97">
        <v>548294</v>
      </c>
      <c r="BR149" s="97">
        <v>254111</v>
      </c>
      <c r="BS149" s="97">
        <v>139078</v>
      </c>
      <c r="BT149" s="97">
        <v>273891</v>
      </c>
      <c r="BU149" s="97">
        <v>309967</v>
      </c>
      <c r="BV149" s="97">
        <v>369246</v>
      </c>
      <c r="BW149" s="97">
        <v>448919</v>
      </c>
      <c r="BX149" s="97">
        <v>329216</v>
      </c>
      <c r="BY149" s="97">
        <v>332740</v>
      </c>
      <c r="BZ149" s="97">
        <v>100796</v>
      </c>
      <c r="CA149" s="97">
        <v>24245</v>
      </c>
      <c r="CB149" s="97">
        <v>71802</v>
      </c>
      <c r="CC149" s="97">
        <v>59360</v>
      </c>
      <c r="CD149" s="97">
        <v>26595</v>
      </c>
      <c r="CE149" s="97">
        <v>14163</v>
      </c>
      <c r="CF149" s="97">
        <v>28515</v>
      </c>
      <c r="CG149" s="97">
        <v>32747</v>
      </c>
      <c r="CH149" s="97">
        <v>38908</v>
      </c>
      <c r="CI149" s="97">
        <v>47452</v>
      </c>
      <c r="CJ149" s="97">
        <v>34616</v>
      </c>
      <c r="CK149" s="97">
        <v>36055</v>
      </c>
      <c r="CL149" s="97">
        <v>9636</v>
      </c>
      <c r="CM149" s="97">
        <v>1237</v>
      </c>
      <c r="CN149" s="97">
        <v>3688159</v>
      </c>
      <c r="CO149" s="97">
        <v>3688159</v>
      </c>
      <c r="CP149" s="97">
        <v>3793248</v>
      </c>
      <c r="CQ149" s="97">
        <v>3793248</v>
      </c>
      <c r="CR149" s="97">
        <v>401086</v>
      </c>
      <c r="CS149" s="95">
        <v>2020</v>
      </c>
    </row>
    <row r="150" spans="1:97" x14ac:dyDescent="0.3">
      <c r="A150" s="95">
        <v>400</v>
      </c>
      <c r="B150" s="96" t="s">
        <v>397</v>
      </c>
      <c r="C150" s="95" t="s">
        <v>4326</v>
      </c>
      <c r="D150" s="96" t="s">
        <v>755</v>
      </c>
      <c r="E150" s="96" t="s">
        <v>737</v>
      </c>
      <c r="F150" s="95">
        <v>11208</v>
      </c>
      <c r="G150" s="96" t="s">
        <v>19</v>
      </c>
      <c r="H150" s="96" t="s">
        <v>4327</v>
      </c>
      <c r="I150" s="96" t="s">
        <v>4328</v>
      </c>
      <c r="J150" s="96" t="s">
        <v>394</v>
      </c>
      <c r="K150" s="95">
        <v>22</v>
      </c>
      <c r="L150" s="95">
        <v>1</v>
      </c>
      <c r="M150" s="103" t="s">
        <v>408</v>
      </c>
      <c r="N150" s="96" t="s">
        <v>420</v>
      </c>
      <c r="O150" s="96" t="s">
        <v>504</v>
      </c>
      <c r="P150" s="96" t="s">
        <v>4335</v>
      </c>
      <c r="Q150" s="96" t="s">
        <v>394</v>
      </c>
      <c r="R150" s="96" t="s">
        <v>394</v>
      </c>
      <c r="S150" s="96" t="s">
        <v>4336</v>
      </c>
      <c r="T150" s="97">
        <v>0</v>
      </c>
      <c r="U150" s="97">
        <v>0</v>
      </c>
      <c r="V150" s="97">
        <v>0</v>
      </c>
      <c r="W150" s="97">
        <v>0</v>
      </c>
      <c r="X150" s="97">
        <v>0</v>
      </c>
      <c r="Y150" s="97">
        <v>0</v>
      </c>
      <c r="Z150" s="97">
        <v>0</v>
      </c>
      <c r="AA150" s="97">
        <v>0</v>
      </c>
      <c r="AB150" s="97">
        <v>0</v>
      </c>
      <c r="AC150" s="97">
        <v>0</v>
      </c>
      <c r="AD150" s="97">
        <v>0</v>
      </c>
      <c r="AE150" s="97">
        <v>0</v>
      </c>
      <c r="AF150" s="97">
        <v>0</v>
      </c>
      <c r="AG150" s="97">
        <v>0</v>
      </c>
      <c r="AH150" s="97">
        <v>0</v>
      </c>
      <c r="AI150" s="97">
        <v>0</v>
      </c>
      <c r="AJ150" s="97">
        <v>0</v>
      </c>
      <c r="AK150" s="97">
        <v>0</v>
      </c>
      <c r="AL150" s="97">
        <v>0</v>
      </c>
      <c r="AM150" s="97">
        <v>0</v>
      </c>
      <c r="AN150" s="97">
        <v>0</v>
      </c>
      <c r="AO150" s="97">
        <v>0</v>
      </c>
      <c r="AP150" s="97">
        <v>0</v>
      </c>
      <c r="AQ150" s="97">
        <v>0</v>
      </c>
      <c r="AR150" s="98">
        <v>0</v>
      </c>
      <c r="AS150" s="98">
        <v>0</v>
      </c>
      <c r="AT150" s="98">
        <v>0</v>
      </c>
      <c r="AU150" s="98">
        <v>0</v>
      </c>
      <c r="AV150" s="98">
        <v>0</v>
      </c>
      <c r="AW150" s="98">
        <v>0</v>
      </c>
      <c r="AX150" s="98">
        <v>0</v>
      </c>
      <c r="AY150" s="98">
        <v>0</v>
      </c>
      <c r="AZ150" s="98">
        <v>0</v>
      </c>
      <c r="BA150" s="98">
        <v>0</v>
      </c>
      <c r="BB150" s="98">
        <v>0</v>
      </c>
      <c r="BC150" s="98">
        <v>0</v>
      </c>
      <c r="BD150" s="97">
        <v>0</v>
      </c>
      <c r="BE150" s="97">
        <v>0</v>
      </c>
      <c r="BF150" s="97">
        <v>0</v>
      </c>
      <c r="BG150" s="97">
        <v>0</v>
      </c>
      <c r="BH150" s="97">
        <v>0</v>
      </c>
      <c r="BI150" s="97">
        <v>0</v>
      </c>
      <c r="BJ150" s="97">
        <v>0</v>
      </c>
      <c r="BK150" s="97">
        <v>0</v>
      </c>
      <c r="BL150" s="97">
        <v>0</v>
      </c>
      <c r="BM150" s="97">
        <v>0</v>
      </c>
      <c r="BN150" s="97">
        <v>0</v>
      </c>
      <c r="BO150" s="97">
        <v>0</v>
      </c>
      <c r="BP150" s="97">
        <v>0</v>
      </c>
      <c r="BQ150" s="97">
        <v>0</v>
      </c>
      <c r="BR150" s="97">
        <v>0</v>
      </c>
      <c r="BS150" s="97">
        <v>0</v>
      </c>
      <c r="BT150" s="97">
        <v>0</v>
      </c>
      <c r="BU150" s="97">
        <v>0</v>
      </c>
      <c r="BV150" s="97">
        <v>0</v>
      </c>
      <c r="BW150" s="97">
        <v>0</v>
      </c>
      <c r="BX150" s="97">
        <v>0</v>
      </c>
      <c r="BY150" s="97">
        <v>0</v>
      </c>
      <c r="BZ150" s="97">
        <v>0</v>
      </c>
      <c r="CA150" s="97">
        <v>0</v>
      </c>
      <c r="CB150" s="97">
        <v>0</v>
      </c>
      <c r="CC150" s="97">
        <v>0</v>
      </c>
      <c r="CD150" s="97">
        <v>0</v>
      </c>
      <c r="CE150" s="97">
        <v>0</v>
      </c>
      <c r="CF150" s="97">
        <v>0</v>
      </c>
      <c r="CG150" s="97">
        <v>0</v>
      </c>
      <c r="CH150" s="97">
        <v>0</v>
      </c>
      <c r="CI150" s="97">
        <v>0</v>
      </c>
      <c r="CJ150" s="97">
        <v>0</v>
      </c>
      <c r="CK150" s="97">
        <v>0</v>
      </c>
      <c r="CL150" s="97">
        <v>0</v>
      </c>
      <c r="CM150" s="97">
        <v>0</v>
      </c>
      <c r="CN150" s="97">
        <v>0</v>
      </c>
      <c r="CO150" s="97">
        <v>0</v>
      </c>
      <c r="CP150" s="97">
        <v>0</v>
      </c>
      <c r="CQ150" s="97">
        <v>0</v>
      </c>
      <c r="CR150" s="97">
        <v>0</v>
      </c>
      <c r="CS150" s="95">
        <v>2020</v>
      </c>
    </row>
    <row r="151" spans="1:97" x14ac:dyDescent="0.3">
      <c r="A151" s="95">
        <v>400</v>
      </c>
      <c r="B151" s="96" t="s">
        <v>397</v>
      </c>
      <c r="C151" s="95" t="s">
        <v>4326</v>
      </c>
      <c r="D151" s="96" t="s">
        <v>755</v>
      </c>
      <c r="E151" s="96" t="s">
        <v>737</v>
      </c>
      <c r="F151" s="95">
        <v>11208</v>
      </c>
      <c r="G151" s="96" t="s">
        <v>19</v>
      </c>
      <c r="H151" s="96" t="s">
        <v>4327</v>
      </c>
      <c r="I151" s="96" t="s">
        <v>4328</v>
      </c>
      <c r="J151" s="96" t="s">
        <v>394</v>
      </c>
      <c r="K151" s="95">
        <v>22</v>
      </c>
      <c r="L151" s="95">
        <v>1</v>
      </c>
      <c r="M151" s="103" t="s">
        <v>408</v>
      </c>
      <c r="N151" s="96" t="s">
        <v>603</v>
      </c>
      <c r="O151" s="96" t="s">
        <v>422</v>
      </c>
      <c r="P151" s="96" t="s">
        <v>422</v>
      </c>
      <c r="Q151" s="96" t="s">
        <v>394</v>
      </c>
      <c r="R151" s="96" t="s">
        <v>394</v>
      </c>
      <c r="S151" s="96" t="s">
        <v>4334</v>
      </c>
      <c r="T151" s="97">
        <v>57454</v>
      </c>
      <c r="U151" s="97">
        <v>0</v>
      </c>
      <c r="V151" s="97">
        <v>0</v>
      </c>
      <c r="W151" s="97">
        <v>465050</v>
      </c>
      <c r="X151" s="97">
        <v>27354</v>
      </c>
      <c r="Y151" s="97">
        <v>43556</v>
      </c>
      <c r="Z151" s="97">
        <v>125923</v>
      </c>
      <c r="AA151" s="97">
        <v>316828</v>
      </c>
      <c r="AB151" s="97">
        <v>903685</v>
      </c>
      <c r="AC151" s="97">
        <v>235995</v>
      </c>
      <c r="AD151" s="97">
        <v>47010</v>
      </c>
      <c r="AE151" s="97">
        <v>15689</v>
      </c>
      <c r="AF151" s="97">
        <v>57454</v>
      </c>
      <c r="AG151" s="97">
        <v>0</v>
      </c>
      <c r="AH151" s="97">
        <v>0</v>
      </c>
      <c r="AI151" s="97">
        <v>465050</v>
      </c>
      <c r="AJ151" s="97">
        <v>27354</v>
      </c>
      <c r="AK151" s="97">
        <v>43556</v>
      </c>
      <c r="AL151" s="97">
        <v>125923</v>
      </c>
      <c r="AM151" s="97">
        <v>316828</v>
      </c>
      <c r="AN151" s="97">
        <v>903685</v>
      </c>
      <c r="AO151" s="97">
        <v>235995</v>
      </c>
      <c r="AP151" s="97">
        <v>47010</v>
      </c>
      <c r="AQ151" s="97">
        <v>15689</v>
      </c>
      <c r="AR151" s="98">
        <v>1.0389999999999999</v>
      </c>
      <c r="AS151" s="98">
        <v>0</v>
      </c>
      <c r="AT151" s="98">
        <v>0</v>
      </c>
      <c r="AU151" s="98">
        <v>1.036</v>
      </c>
      <c r="AV151" s="98">
        <v>1.0329999999999999</v>
      </c>
      <c r="AW151" s="98">
        <v>1.02</v>
      </c>
      <c r="AX151" s="98">
        <v>1.0189999999999999</v>
      </c>
      <c r="AY151" s="98">
        <v>1.02</v>
      </c>
      <c r="AZ151" s="98">
        <v>1.0229999999999999</v>
      </c>
      <c r="BA151" s="98">
        <v>1.0189999999999999</v>
      </c>
      <c r="BB151" s="98">
        <v>1.024</v>
      </c>
      <c r="BC151" s="98">
        <v>1.042</v>
      </c>
      <c r="BD151" s="97">
        <v>59695</v>
      </c>
      <c r="BE151" s="97">
        <v>0</v>
      </c>
      <c r="BF151" s="97">
        <v>0</v>
      </c>
      <c r="BG151" s="97">
        <v>481792</v>
      </c>
      <c r="BH151" s="97">
        <v>28257</v>
      </c>
      <c r="BI151" s="97">
        <v>44427</v>
      </c>
      <c r="BJ151" s="97">
        <v>128316</v>
      </c>
      <c r="BK151" s="97">
        <v>323165</v>
      </c>
      <c r="BL151" s="97">
        <v>924470</v>
      </c>
      <c r="BM151" s="97">
        <v>240479</v>
      </c>
      <c r="BN151" s="97">
        <v>48138</v>
      </c>
      <c r="BO151" s="97">
        <v>16348</v>
      </c>
      <c r="BP151" s="97">
        <v>59695</v>
      </c>
      <c r="BQ151" s="97">
        <v>0</v>
      </c>
      <c r="BR151" s="97">
        <v>0</v>
      </c>
      <c r="BS151" s="97">
        <v>481792</v>
      </c>
      <c r="BT151" s="97">
        <v>28257</v>
      </c>
      <c r="BU151" s="97">
        <v>44427</v>
      </c>
      <c r="BV151" s="97">
        <v>128316</v>
      </c>
      <c r="BW151" s="97">
        <v>323165</v>
      </c>
      <c r="BX151" s="97">
        <v>924470</v>
      </c>
      <c r="BY151" s="97">
        <v>240479</v>
      </c>
      <c r="BZ151" s="97">
        <v>48138</v>
      </c>
      <c r="CA151" s="97">
        <v>16348</v>
      </c>
      <c r="CB151" s="97">
        <v>5354</v>
      </c>
      <c r="CC151" s="97">
        <v>0</v>
      </c>
      <c r="CD151" s="97">
        <v>0</v>
      </c>
      <c r="CE151" s="97">
        <v>39864</v>
      </c>
      <c r="CF151" s="97">
        <v>2293</v>
      </c>
      <c r="CG151" s="97">
        <v>4003</v>
      </c>
      <c r="CH151" s="97">
        <v>10370</v>
      </c>
      <c r="CI151" s="97">
        <v>25654</v>
      </c>
      <c r="CJ151" s="97">
        <v>80620</v>
      </c>
      <c r="CK151" s="97">
        <v>21475</v>
      </c>
      <c r="CL151" s="97">
        <v>3925</v>
      </c>
      <c r="CM151" s="97">
        <v>1136</v>
      </c>
      <c r="CN151" s="97">
        <v>2238544</v>
      </c>
      <c r="CO151" s="97">
        <v>2238544</v>
      </c>
      <c r="CP151" s="97">
        <v>2295087</v>
      </c>
      <c r="CQ151" s="97">
        <v>2295087</v>
      </c>
      <c r="CR151" s="97">
        <v>194694</v>
      </c>
      <c r="CS151" s="95">
        <v>2020</v>
      </c>
    </row>
    <row r="152" spans="1:97" x14ac:dyDescent="0.3">
      <c r="A152" s="95">
        <v>400</v>
      </c>
      <c r="B152" s="96" t="s">
        <v>397</v>
      </c>
      <c r="C152" s="95" t="s">
        <v>4326</v>
      </c>
      <c r="D152" s="96" t="s">
        <v>755</v>
      </c>
      <c r="E152" s="96" t="s">
        <v>737</v>
      </c>
      <c r="F152" s="95">
        <v>11208</v>
      </c>
      <c r="G152" s="96" t="s">
        <v>19</v>
      </c>
      <c r="H152" s="96" t="s">
        <v>4327</v>
      </c>
      <c r="I152" s="96" t="s">
        <v>4328</v>
      </c>
      <c r="J152" s="96" t="s">
        <v>394</v>
      </c>
      <c r="K152" s="95">
        <v>22</v>
      </c>
      <c r="L152" s="95">
        <v>1</v>
      </c>
      <c r="M152" s="103" t="s">
        <v>408</v>
      </c>
      <c r="N152" s="96" t="s">
        <v>603</v>
      </c>
      <c r="O152" s="96" t="s">
        <v>504</v>
      </c>
      <c r="P152" s="96" t="s">
        <v>4335</v>
      </c>
      <c r="Q152" s="96" t="s">
        <v>394</v>
      </c>
      <c r="R152" s="96" t="s">
        <v>394</v>
      </c>
      <c r="S152" s="96" t="s">
        <v>4336</v>
      </c>
      <c r="T152" s="97">
        <v>0</v>
      </c>
      <c r="U152" s="97">
        <v>0</v>
      </c>
      <c r="V152" s="97">
        <v>0</v>
      </c>
      <c r="W152" s="97">
        <v>0</v>
      </c>
      <c r="X152" s="97">
        <v>0</v>
      </c>
      <c r="Y152" s="97">
        <v>0</v>
      </c>
      <c r="Z152" s="97">
        <v>0</v>
      </c>
      <c r="AA152" s="97">
        <v>0</v>
      </c>
      <c r="AB152" s="97">
        <v>0</v>
      </c>
      <c r="AC152" s="97">
        <v>0</v>
      </c>
      <c r="AD152" s="97">
        <v>0</v>
      </c>
      <c r="AE152" s="97">
        <v>0</v>
      </c>
      <c r="AF152" s="97">
        <v>0</v>
      </c>
      <c r="AG152" s="97">
        <v>0</v>
      </c>
      <c r="AH152" s="97">
        <v>0</v>
      </c>
      <c r="AI152" s="97">
        <v>0</v>
      </c>
      <c r="AJ152" s="97">
        <v>0</v>
      </c>
      <c r="AK152" s="97">
        <v>0</v>
      </c>
      <c r="AL152" s="97">
        <v>0</v>
      </c>
      <c r="AM152" s="97">
        <v>0</v>
      </c>
      <c r="AN152" s="97">
        <v>0</v>
      </c>
      <c r="AO152" s="97">
        <v>0</v>
      </c>
      <c r="AP152" s="97">
        <v>0</v>
      </c>
      <c r="AQ152" s="97">
        <v>0</v>
      </c>
      <c r="AR152" s="98">
        <v>0</v>
      </c>
      <c r="AS152" s="98">
        <v>0</v>
      </c>
      <c r="AT152" s="98">
        <v>0</v>
      </c>
      <c r="AU152" s="98">
        <v>0</v>
      </c>
      <c r="AV152" s="98">
        <v>0</v>
      </c>
      <c r="AW152" s="98">
        <v>0</v>
      </c>
      <c r="AX152" s="98">
        <v>0</v>
      </c>
      <c r="AY152" s="98">
        <v>0</v>
      </c>
      <c r="AZ152" s="98">
        <v>0</v>
      </c>
      <c r="BA152" s="98">
        <v>0</v>
      </c>
      <c r="BB152" s="98">
        <v>0</v>
      </c>
      <c r="BC152" s="98">
        <v>0</v>
      </c>
      <c r="BD152" s="97">
        <v>0</v>
      </c>
      <c r="BE152" s="97">
        <v>0</v>
      </c>
      <c r="BF152" s="97">
        <v>0</v>
      </c>
      <c r="BG152" s="97">
        <v>0</v>
      </c>
      <c r="BH152" s="97">
        <v>0</v>
      </c>
      <c r="BI152" s="97">
        <v>0</v>
      </c>
      <c r="BJ152" s="97">
        <v>0</v>
      </c>
      <c r="BK152" s="97">
        <v>0</v>
      </c>
      <c r="BL152" s="97">
        <v>0</v>
      </c>
      <c r="BM152" s="97">
        <v>0</v>
      </c>
      <c r="BN152" s="97">
        <v>0</v>
      </c>
      <c r="BO152" s="97">
        <v>0</v>
      </c>
      <c r="BP152" s="97">
        <v>0</v>
      </c>
      <c r="BQ152" s="97">
        <v>0</v>
      </c>
      <c r="BR152" s="97">
        <v>0</v>
      </c>
      <c r="BS152" s="97">
        <v>0</v>
      </c>
      <c r="BT152" s="97">
        <v>0</v>
      </c>
      <c r="BU152" s="97">
        <v>0</v>
      </c>
      <c r="BV152" s="97">
        <v>0</v>
      </c>
      <c r="BW152" s="97">
        <v>0</v>
      </c>
      <c r="BX152" s="97">
        <v>0</v>
      </c>
      <c r="BY152" s="97">
        <v>0</v>
      </c>
      <c r="BZ152" s="97">
        <v>0</v>
      </c>
      <c r="CA152" s="97">
        <v>0</v>
      </c>
      <c r="CB152" s="97">
        <v>0</v>
      </c>
      <c r="CC152" s="97">
        <v>0</v>
      </c>
      <c r="CD152" s="97">
        <v>0</v>
      </c>
      <c r="CE152" s="97">
        <v>0</v>
      </c>
      <c r="CF152" s="97">
        <v>0</v>
      </c>
      <c r="CG152" s="97">
        <v>0</v>
      </c>
      <c r="CH152" s="97">
        <v>0</v>
      </c>
      <c r="CI152" s="97">
        <v>0</v>
      </c>
      <c r="CJ152" s="97">
        <v>0</v>
      </c>
      <c r="CK152" s="97">
        <v>0</v>
      </c>
      <c r="CL152" s="97">
        <v>0</v>
      </c>
      <c r="CM152" s="97">
        <v>0</v>
      </c>
      <c r="CN152" s="97">
        <v>0</v>
      </c>
      <c r="CO152" s="97">
        <v>0</v>
      </c>
      <c r="CP152" s="97">
        <v>0</v>
      </c>
      <c r="CQ152" s="97">
        <v>0</v>
      </c>
      <c r="CR152" s="97">
        <v>0</v>
      </c>
      <c r="CS152" s="95">
        <v>2020</v>
      </c>
    </row>
    <row r="153" spans="1:97" x14ac:dyDescent="0.3">
      <c r="A153" s="95">
        <v>400</v>
      </c>
      <c r="B153" s="96" t="s">
        <v>397</v>
      </c>
      <c r="C153" s="95" t="s">
        <v>4326</v>
      </c>
      <c r="D153" s="96" t="s">
        <v>755</v>
      </c>
      <c r="E153" s="96" t="s">
        <v>737</v>
      </c>
      <c r="F153" s="95">
        <v>11208</v>
      </c>
      <c r="G153" s="96" t="s">
        <v>19</v>
      </c>
      <c r="H153" s="96" t="s">
        <v>4327</v>
      </c>
      <c r="I153" s="96" t="s">
        <v>4328</v>
      </c>
      <c r="J153" s="96" t="s">
        <v>394</v>
      </c>
      <c r="K153" s="95">
        <v>22</v>
      </c>
      <c r="L153" s="95">
        <v>1</v>
      </c>
      <c r="M153" s="103" t="s">
        <v>408</v>
      </c>
      <c r="N153" s="96" t="s">
        <v>603</v>
      </c>
      <c r="O153" s="96" t="s">
        <v>732</v>
      </c>
      <c r="P153" s="96" t="s">
        <v>732</v>
      </c>
      <c r="Q153" s="96" t="s">
        <v>394</v>
      </c>
      <c r="R153" s="96" t="s">
        <v>394</v>
      </c>
      <c r="S153" s="96" t="s">
        <v>4333</v>
      </c>
      <c r="T153" s="97">
        <v>0</v>
      </c>
      <c r="U153" s="97">
        <v>0</v>
      </c>
      <c r="V153" s="97">
        <v>0</v>
      </c>
      <c r="W153" s="97">
        <v>0</v>
      </c>
      <c r="X153" s="97">
        <v>0</v>
      </c>
      <c r="Y153" s="97">
        <v>0</v>
      </c>
      <c r="Z153" s="97">
        <v>0</v>
      </c>
      <c r="AA153" s="97">
        <v>0</v>
      </c>
      <c r="AB153" s="97">
        <v>0</v>
      </c>
      <c r="AC153" s="97">
        <v>0</v>
      </c>
      <c r="AD153" s="97">
        <v>0</v>
      </c>
      <c r="AE153" s="97">
        <v>0</v>
      </c>
      <c r="AF153" s="97">
        <v>0</v>
      </c>
      <c r="AG153" s="97">
        <v>0</v>
      </c>
      <c r="AH153" s="97">
        <v>0</v>
      </c>
      <c r="AI153" s="97">
        <v>0</v>
      </c>
      <c r="AJ153" s="97">
        <v>0</v>
      </c>
      <c r="AK153" s="97">
        <v>0</v>
      </c>
      <c r="AL153" s="97">
        <v>0</v>
      </c>
      <c r="AM153" s="97">
        <v>0</v>
      </c>
      <c r="AN153" s="97">
        <v>0</v>
      </c>
      <c r="AO153" s="97">
        <v>0</v>
      </c>
      <c r="AP153" s="97">
        <v>0</v>
      </c>
      <c r="AQ153" s="97">
        <v>0</v>
      </c>
      <c r="AR153" s="98">
        <v>0</v>
      </c>
      <c r="AS153" s="98">
        <v>0</v>
      </c>
      <c r="AT153" s="98">
        <v>0</v>
      </c>
      <c r="AU153" s="98">
        <v>0</v>
      </c>
      <c r="AV153" s="98">
        <v>0</v>
      </c>
      <c r="AW153" s="98">
        <v>0</v>
      </c>
      <c r="AX153" s="98">
        <v>0</v>
      </c>
      <c r="AY153" s="98">
        <v>0</v>
      </c>
      <c r="AZ153" s="98">
        <v>0</v>
      </c>
      <c r="BA153" s="98">
        <v>0</v>
      </c>
      <c r="BB153" s="98">
        <v>0</v>
      </c>
      <c r="BC153" s="98">
        <v>0</v>
      </c>
      <c r="BD153" s="97">
        <v>0</v>
      </c>
      <c r="BE153" s="97">
        <v>0</v>
      </c>
      <c r="BF153" s="97">
        <v>0</v>
      </c>
      <c r="BG153" s="97">
        <v>0</v>
      </c>
      <c r="BH153" s="97">
        <v>0</v>
      </c>
      <c r="BI153" s="97">
        <v>0</v>
      </c>
      <c r="BJ153" s="97">
        <v>0</v>
      </c>
      <c r="BK153" s="97">
        <v>0</v>
      </c>
      <c r="BL153" s="97">
        <v>0</v>
      </c>
      <c r="BM153" s="97">
        <v>0</v>
      </c>
      <c r="BN153" s="97">
        <v>0</v>
      </c>
      <c r="BO153" s="97">
        <v>0</v>
      </c>
      <c r="BP153" s="97">
        <v>0</v>
      </c>
      <c r="BQ153" s="97">
        <v>0</v>
      </c>
      <c r="BR153" s="97">
        <v>0</v>
      </c>
      <c r="BS153" s="97">
        <v>0</v>
      </c>
      <c r="BT153" s="97">
        <v>0</v>
      </c>
      <c r="BU153" s="97">
        <v>0</v>
      </c>
      <c r="BV153" s="97">
        <v>0</v>
      </c>
      <c r="BW153" s="97">
        <v>0</v>
      </c>
      <c r="BX153" s="97">
        <v>0</v>
      </c>
      <c r="BY153" s="97">
        <v>0</v>
      </c>
      <c r="BZ153" s="97">
        <v>0</v>
      </c>
      <c r="CA153" s="97">
        <v>0</v>
      </c>
      <c r="CB153" s="97">
        <v>0</v>
      </c>
      <c r="CC153" s="97">
        <v>0</v>
      </c>
      <c r="CD153" s="97">
        <v>0</v>
      </c>
      <c r="CE153" s="97">
        <v>0</v>
      </c>
      <c r="CF153" s="97">
        <v>0</v>
      </c>
      <c r="CG153" s="97">
        <v>0</v>
      </c>
      <c r="CH153" s="97">
        <v>0</v>
      </c>
      <c r="CI153" s="97">
        <v>0</v>
      </c>
      <c r="CJ153" s="97">
        <v>0</v>
      </c>
      <c r="CK153" s="97">
        <v>0</v>
      </c>
      <c r="CL153" s="97">
        <v>0</v>
      </c>
      <c r="CM153" s="97">
        <v>0</v>
      </c>
      <c r="CN153" s="97">
        <v>0</v>
      </c>
      <c r="CO153" s="97">
        <v>0</v>
      </c>
      <c r="CP153" s="97">
        <v>0</v>
      </c>
      <c r="CQ153" s="97">
        <v>0</v>
      </c>
      <c r="CR153" s="97">
        <v>0</v>
      </c>
      <c r="CS153" s="95">
        <v>2020</v>
      </c>
    </row>
    <row r="154" spans="1:97" x14ac:dyDescent="0.3">
      <c r="A154" s="95">
        <v>401</v>
      </c>
      <c r="B154" s="96" t="s">
        <v>397</v>
      </c>
      <c r="C154" s="95" t="s">
        <v>4326</v>
      </c>
      <c r="D154" s="96" t="s">
        <v>763</v>
      </c>
      <c r="E154" s="96" t="s">
        <v>737</v>
      </c>
      <c r="F154" s="95">
        <v>11208</v>
      </c>
      <c r="G154" s="96" t="s">
        <v>19</v>
      </c>
      <c r="H154" s="96" t="s">
        <v>4327</v>
      </c>
      <c r="I154" s="96" t="s">
        <v>4328</v>
      </c>
      <c r="J154" s="96" t="s">
        <v>394</v>
      </c>
      <c r="K154" s="95">
        <v>22</v>
      </c>
      <c r="L154" s="95">
        <v>1</v>
      </c>
      <c r="M154" s="103" t="s">
        <v>408</v>
      </c>
      <c r="N154" s="96" t="s">
        <v>393</v>
      </c>
      <c r="O154" s="96" t="s">
        <v>401</v>
      </c>
      <c r="P154" s="96" t="s">
        <v>4330</v>
      </c>
      <c r="Q154" s="96" t="s">
        <v>394</v>
      </c>
      <c r="R154" s="96" t="s">
        <v>394</v>
      </c>
      <c r="S154" s="96" t="s">
        <v>394</v>
      </c>
      <c r="T154" s="97">
        <v>0</v>
      </c>
      <c r="U154" s="97">
        <v>0</v>
      </c>
      <c r="V154" s="97">
        <v>0</v>
      </c>
      <c r="W154" s="97">
        <v>0</v>
      </c>
      <c r="X154" s="97">
        <v>0</v>
      </c>
      <c r="Y154" s="97">
        <v>0</v>
      </c>
      <c r="Z154" s="97">
        <v>0</v>
      </c>
      <c r="AA154" s="97">
        <v>0</v>
      </c>
      <c r="AB154" s="97">
        <v>0</v>
      </c>
      <c r="AC154" s="97">
        <v>0</v>
      </c>
      <c r="AD154" s="97">
        <v>0</v>
      </c>
      <c r="AE154" s="97">
        <v>0</v>
      </c>
      <c r="AF154" s="97">
        <v>0</v>
      </c>
      <c r="AG154" s="97">
        <v>0</v>
      </c>
      <c r="AH154" s="97">
        <v>0</v>
      </c>
      <c r="AI154" s="97">
        <v>0</v>
      </c>
      <c r="AJ154" s="97">
        <v>0</v>
      </c>
      <c r="AK154" s="97">
        <v>0</v>
      </c>
      <c r="AL154" s="97">
        <v>0</v>
      </c>
      <c r="AM154" s="97">
        <v>0</v>
      </c>
      <c r="AN154" s="97">
        <v>0</v>
      </c>
      <c r="AO154" s="97">
        <v>0</v>
      </c>
      <c r="AP154" s="97">
        <v>0</v>
      </c>
      <c r="AQ154" s="97">
        <v>0</v>
      </c>
      <c r="AR154" s="98">
        <v>0</v>
      </c>
      <c r="AS154" s="98">
        <v>0</v>
      </c>
      <c r="AT154" s="98">
        <v>0</v>
      </c>
      <c r="AU154" s="98">
        <v>0</v>
      </c>
      <c r="AV154" s="98">
        <v>0</v>
      </c>
      <c r="AW154" s="98">
        <v>0</v>
      </c>
      <c r="AX154" s="98">
        <v>0</v>
      </c>
      <c r="AY154" s="98">
        <v>0</v>
      </c>
      <c r="AZ154" s="98">
        <v>0</v>
      </c>
      <c r="BA154" s="98">
        <v>0</v>
      </c>
      <c r="BB154" s="98">
        <v>0</v>
      </c>
      <c r="BC154" s="98">
        <v>0</v>
      </c>
      <c r="BD154" s="97">
        <v>28590</v>
      </c>
      <c r="BE154" s="97">
        <v>21329</v>
      </c>
      <c r="BF154" s="97">
        <v>22581</v>
      </c>
      <c r="BG154" s="97">
        <v>33147</v>
      </c>
      <c r="BH154" s="97">
        <v>45398</v>
      </c>
      <c r="BI154" s="97">
        <v>42419</v>
      </c>
      <c r="BJ154" s="97">
        <v>44849</v>
      </c>
      <c r="BK154" s="97">
        <v>45192</v>
      </c>
      <c r="BL154" s="97">
        <v>31474</v>
      </c>
      <c r="BM154" s="97">
        <v>25884</v>
      </c>
      <c r="BN154" s="97">
        <v>19577</v>
      </c>
      <c r="BO154" s="97">
        <v>16126</v>
      </c>
      <c r="BP154" s="97">
        <v>28590</v>
      </c>
      <c r="BQ154" s="97">
        <v>21329</v>
      </c>
      <c r="BR154" s="97">
        <v>22581</v>
      </c>
      <c r="BS154" s="97">
        <v>33147</v>
      </c>
      <c r="BT154" s="97">
        <v>45398</v>
      </c>
      <c r="BU154" s="97">
        <v>42419</v>
      </c>
      <c r="BV154" s="97">
        <v>44849</v>
      </c>
      <c r="BW154" s="97">
        <v>45192</v>
      </c>
      <c r="BX154" s="97">
        <v>31474</v>
      </c>
      <c r="BY154" s="97">
        <v>25884</v>
      </c>
      <c r="BZ154" s="97">
        <v>19577</v>
      </c>
      <c r="CA154" s="97">
        <v>16126</v>
      </c>
      <c r="CB154" s="97">
        <v>3263.6509999999998</v>
      </c>
      <c r="CC154" s="97">
        <v>2434.8679999999999</v>
      </c>
      <c r="CD154" s="97">
        <v>2577.7539999999999</v>
      </c>
      <c r="CE154" s="97">
        <v>3783.886</v>
      </c>
      <c r="CF154" s="97">
        <v>5182.4769999999999</v>
      </c>
      <c r="CG154" s="97">
        <v>4842.3220000000001</v>
      </c>
      <c r="CH154" s="97">
        <v>5119.7070000000003</v>
      </c>
      <c r="CI154" s="97">
        <v>5158.8950000000004</v>
      </c>
      <c r="CJ154" s="97">
        <v>3592.9780000000001</v>
      </c>
      <c r="CK154" s="97">
        <v>2954.81</v>
      </c>
      <c r="CL154" s="97">
        <v>2234.7750000000001</v>
      </c>
      <c r="CM154" s="97">
        <v>1840.877</v>
      </c>
      <c r="CN154" s="97">
        <v>0</v>
      </c>
      <c r="CO154" s="97">
        <v>0</v>
      </c>
      <c r="CP154" s="97">
        <v>376566</v>
      </c>
      <c r="CQ154" s="97">
        <v>376566</v>
      </c>
      <c r="CR154" s="97">
        <v>42987</v>
      </c>
      <c r="CS154" s="95">
        <v>2020</v>
      </c>
    </row>
    <row r="155" spans="1:97" x14ac:dyDescent="0.3">
      <c r="A155" s="95">
        <v>402</v>
      </c>
      <c r="B155" s="96" t="s">
        <v>397</v>
      </c>
      <c r="C155" s="95" t="s">
        <v>4326</v>
      </c>
      <c r="D155" s="96" t="s">
        <v>764</v>
      </c>
      <c r="E155" s="96" t="s">
        <v>737</v>
      </c>
      <c r="F155" s="95">
        <v>11208</v>
      </c>
      <c r="G155" s="96" t="s">
        <v>19</v>
      </c>
      <c r="H155" s="96" t="s">
        <v>4327</v>
      </c>
      <c r="I155" s="96" t="s">
        <v>4328</v>
      </c>
      <c r="J155" s="96" t="s">
        <v>394</v>
      </c>
      <c r="K155" s="95">
        <v>22</v>
      </c>
      <c r="L155" s="95">
        <v>1</v>
      </c>
      <c r="M155" s="103" t="s">
        <v>408</v>
      </c>
      <c r="N155" s="96" t="s">
        <v>393</v>
      </c>
      <c r="O155" s="96" t="s">
        <v>401</v>
      </c>
      <c r="P155" s="96" t="s">
        <v>4330</v>
      </c>
      <c r="Q155" s="96" t="s">
        <v>394</v>
      </c>
      <c r="R155" s="96" t="s">
        <v>394</v>
      </c>
      <c r="S155" s="96" t="s">
        <v>394</v>
      </c>
      <c r="T155" s="97">
        <v>0</v>
      </c>
      <c r="U155" s="97">
        <v>0</v>
      </c>
      <c r="V155" s="97">
        <v>0</v>
      </c>
      <c r="W155" s="97">
        <v>0</v>
      </c>
      <c r="X155" s="97">
        <v>0</v>
      </c>
      <c r="Y155" s="97">
        <v>0</v>
      </c>
      <c r="Z155" s="97">
        <v>0</v>
      </c>
      <c r="AA155" s="97">
        <v>0</v>
      </c>
      <c r="AB155" s="97">
        <v>0</v>
      </c>
      <c r="AC155" s="97">
        <v>0</v>
      </c>
      <c r="AD155" s="97">
        <v>0</v>
      </c>
      <c r="AE155" s="97">
        <v>0</v>
      </c>
      <c r="AF155" s="97">
        <v>0</v>
      </c>
      <c r="AG155" s="97">
        <v>0</v>
      </c>
      <c r="AH155" s="97">
        <v>0</v>
      </c>
      <c r="AI155" s="97">
        <v>0</v>
      </c>
      <c r="AJ155" s="97">
        <v>0</v>
      </c>
      <c r="AK155" s="97">
        <v>0</v>
      </c>
      <c r="AL155" s="97">
        <v>0</v>
      </c>
      <c r="AM155" s="97">
        <v>0</v>
      </c>
      <c r="AN155" s="97">
        <v>0</v>
      </c>
      <c r="AO155" s="97">
        <v>0</v>
      </c>
      <c r="AP155" s="97">
        <v>0</v>
      </c>
      <c r="AQ155" s="97">
        <v>0</v>
      </c>
      <c r="AR155" s="98">
        <v>0</v>
      </c>
      <c r="AS155" s="98">
        <v>0</v>
      </c>
      <c r="AT155" s="98">
        <v>0</v>
      </c>
      <c r="AU155" s="98">
        <v>0</v>
      </c>
      <c r="AV155" s="98">
        <v>0</v>
      </c>
      <c r="AW155" s="98">
        <v>0</v>
      </c>
      <c r="AX155" s="98">
        <v>0</v>
      </c>
      <c r="AY155" s="98">
        <v>0</v>
      </c>
      <c r="AZ155" s="98">
        <v>0</v>
      </c>
      <c r="BA155" s="98">
        <v>0</v>
      </c>
      <c r="BB155" s="98">
        <v>0</v>
      </c>
      <c r="BC155" s="98">
        <v>0</v>
      </c>
      <c r="BD155" s="97">
        <v>2914</v>
      </c>
      <c r="BE155" s="97">
        <v>2174</v>
      </c>
      <c r="BF155" s="97">
        <v>2301</v>
      </c>
      <c r="BG155" s="97">
        <v>3378</v>
      </c>
      <c r="BH155" s="97">
        <v>4627</v>
      </c>
      <c r="BI155" s="97">
        <v>4323</v>
      </c>
      <c r="BJ155" s="97">
        <v>4571</v>
      </c>
      <c r="BK155" s="97">
        <v>4606</v>
      </c>
      <c r="BL155" s="97">
        <v>3208</v>
      </c>
      <c r="BM155" s="97">
        <v>2638</v>
      </c>
      <c r="BN155" s="97">
        <v>1995</v>
      </c>
      <c r="BO155" s="97">
        <v>1643</v>
      </c>
      <c r="BP155" s="97">
        <v>2914</v>
      </c>
      <c r="BQ155" s="97">
        <v>2174</v>
      </c>
      <c r="BR155" s="97">
        <v>2301</v>
      </c>
      <c r="BS155" s="97">
        <v>3378</v>
      </c>
      <c r="BT155" s="97">
        <v>4627</v>
      </c>
      <c r="BU155" s="97">
        <v>4323</v>
      </c>
      <c r="BV155" s="97">
        <v>4571</v>
      </c>
      <c r="BW155" s="97">
        <v>4606</v>
      </c>
      <c r="BX155" s="97">
        <v>3208</v>
      </c>
      <c r="BY155" s="97">
        <v>2638</v>
      </c>
      <c r="BZ155" s="97">
        <v>1995</v>
      </c>
      <c r="CA155" s="97">
        <v>1643</v>
      </c>
      <c r="CB155" s="97">
        <v>332.613</v>
      </c>
      <c r="CC155" s="97">
        <v>248.148</v>
      </c>
      <c r="CD155" s="97">
        <v>262.71100000000001</v>
      </c>
      <c r="CE155" s="97">
        <v>385.63299999999998</v>
      </c>
      <c r="CF155" s="97">
        <v>528.16999999999996</v>
      </c>
      <c r="CG155" s="97">
        <v>493.50299999999999</v>
      </c>
      <c r="CH155" s="97">
        <v>521.77300000000002</v>
      </c>
      <c r="CI155" s="97">
        <v>525.76599999999996</v>
      </c>
      <c r="CJ155" s="97">
        <v>366.17700000000002</v>
      </c>
      <c r="CK155" s="97">
        <v>301.13799999999998</v>
      </c>
      <c r="CL155" s="97">
        <v>227.756</v>
      </c>
      <c r="CM155" s="97">
        <v>187.61199999999999</v>
      </c>
      <c r="CN155" s="97">
        <v>0</v>
      </c>
      <c r="CO155" s="97">
        <v>0</v>
      </c>
      <c r="CP155" s="97">
        <v>38378</v>
      </c>
      <c r="CQ155" s="97">
        <v>38378</v>
      </c>
      <c r="CR155" s="97">
        <v>4381</v>
      </c>
      <c r="CS155" s="95">
        <v>2020</v>
      </c>
    </row>
    <row r="156" spans="1:97" x14ac:dyDescent="0.3">
      <c r="A156" s="95">
        <v>403</v>
      </c>
      <c r="B156" s="96" t="s">
        <v>397</v>
      </c>
      <c r="C156" s="95" t="s">
        <v>4326</v>
      </c>
      <c r="D156" s="96" t="s">
        <v>765</v>
      </c>
      <c r="E156" s="96" t="s">
        <v>737</v>
      </c>
      <c r="F156" s="95">
        <v>11208</v>
      </c>
      <c r="G156" s="96" t="s">
        <v>19</v>
      </c>
      <c r="H156" s="96" t="s">
        <v>4327</v>
      </c>
      <c r="I156" s="96" t="s">
        <v>4328</v>
      </c>
      <c r="J156" s="96" t="s">
        <v>394</v>
      </c>
      <c r="K156" s="95">
        <v>22</v>
      </c>
      <c r="L156" s="95">
        <v>1</v>
      </c>
      <c r="M156" s="103" t="s">
        <v>408</v>
      </c>
      <c r="N156" s="96" t="s">
        <v>393</v>
      </c>
      <c r="O156" s="96" t="s">
        <v>401</v>
      </c>
      <c r="P156" s="96" t="s">
        <v>4330</v>
      </c>
      <c r="Q156" s="96" t="s">
        <v>394</v>
      </c>
      <c r="R156" s="96" t="s">
        <v>394</v>
      </c>
      <c r="S156" s="96" t="s">
        <v>394</v>
      </c>
      <c r="T156" s="97">
        <v>0</v>
      </c>
      <c r="U156" s="97">
        <v>0</v>
      </c>
      <c r="V156" s="97">
        <v>0</v>
      </c>
      <c r="W156" s="97">
        <v>0</v>
      </c>
      <c r="X156" s="97">
        <v>0</v>
      </c>
      <c r="Y156" s="97">
        <v>0</v>
      </c>
      <c r="Z156" s="97">
        <v>0</v>
      </c>
      <c r="AA156" s="97">
        <v>0</v>
      </c>
      <c r="AB156" s="97">
        <v>0</v>
      </c>
      <c r="AC156" s="97">
        <v>0</v>
      </c>
      <c r="AD156" s="97">
        <v>0</v>
      </c>
      <c r="AE156" s="97">
        <v>0</v>
      </c>
      <c r="AF156" s="97">
        <v>0</v>
      </c>
      <c r="AG156" s="97">
        <v>0</v>
      </c>
      <c r="AH156" s="97">
        <v>0</v>
      </c>
      <c r="AI156" s="97">
        <v>0</v>
      </c>
      <c r="AJ156" s="97">
        <v>0</v>
      </c>
      <c r="AK156" s="97">
        <v>0</v>
      </c>
      <c r="AL156" s="97">
        <v>0</v>
      </c>
      <c r="AM156" s="97">
        <v>0</v>
      </c>
      <c r="AN156" s="97">
        <v>0</v>
      </c>
      <c r="AO156" s="97">
        <v>0</v>
      </c>
      <c r="AP156" s="97">
        <v>0</v>
      </c>
      <c r="AQ156" s="97">
        <v>0</v>
      </c>
      <c r="AR156" s="98">
        <v>0</v>
      </c>
      <c r="AS156" s="98">
        <v>0</v>
      </c>
      <c r="AT156" s="98">
        <v>0</v>
      </c>
      <c r="AU156" s="98">
        <v>0</v>
      </c>
      <c r="AV156" s="98">
        <v>0</v>
      </c>
      <c r="AW156" s="98">
        <v>0</v>
      </c>
      <c r="AX156" s="98">
        <v>0</v>
      </c>
      <c r="AY156" s="98">
        <v>0</v>
      </c>
      <c r="AZ156" s="98">
        <v>0</v>
      </c>
      <c r="BA156" s="98">
        <v>0</v>
      </c>
      <c r="BB156" s="98">
        <v>0</v>
      </c>
      <c r="BC156" s="98">
        <v>0</v>
      </c>
      <c r="BD156" s="97">
        <v>1</v>
      </c>
      <c r="BE156" s="97">
        <v>0</v>
      </c>
      <c r="BF156" s="97">
        <v>1</v>
      </c>
      <c r="BG156" s="97">
        <v>1</v>
      </c>
      <c r="BH156" s="97">
        <v>1</v>
      </c>
      <c r="BI156" s="97">
        <v>1</v>
      </c>
      <c r="BJ156" s="97">
        <v>1</v>
      </c>
      <c r="BK156" s="97">
        <v>1</v>
      </c>
      <c r="BL156" s="97">
        <v>1</v>
      </c>
      <c r="BM156" s="97">
        <v>1</v>
      </c>
      <c r="BN156" s="97">
        <v>0</v>
      </c>
      <c r="BO156" s="97">
        <v>0</v>
      </c>
      <c r="BP156" s="97">
        <v>1</v>
      </c>
      <c r="BQ156" s="97">
        <v>0</v>
      </c>
      <c r="BR156" s="97">
        <v>1</v>
      </c>
      <c r="BS156" s="97">
        <v>1</v>
      </c>
      <c r="BT156" s="97">
        <v>1</v>
      </c>
      <c r="BU156" s="97">
        <v>1</v>
      </c>
      <c r="BV156" s="97">
        <v>1</v>
      </c>
      <c r="BW156" s="97">
        <v>1</v>
      </c>
      <c r="BX156" s="97">
        <v>1</v>
      </c>
      <c r="BY156" s="97">
        <v>1</v>
      </c>
      <c r="BZ156" s="97">
        <v>0</v>
      </c>
      <c r="CA156" s="97">
        <v>0</v>
      </c>
      <c r="CB156" s="97">
        <v>7.3999999999999996E-2</v>
      </c>
      <c r="CC156" s="97">
        <v>5.7000000000000002E-2</v>
      </c>
      <c r="CD156" s="97">
        <v>0.06</v>
      </c>
      <c r="CE156" s="97">
        <v>8.7999999999999995E-2</v>
      </c>
      <c r="CF156" s="97">
        <v>0.121</v>
      </c>
      <c r="CG156" s="97">
        <v>0.113</v>
      </c>
      <c r="CH156" s="97">
        <v>0.11899999999999999</v>
      </c>
      <c r="CI156" s="97">
        <v>0.12</v>
      </c>
      <c r="CJ156" s="97">
        <v>8.4000000000000005E-2</v>
      </c>
      <c r="CK156" s="97">
        <v>6.9000000000000006E-2</v>
      </c>
      <c r="CL156" s="97">
        <v>5.1999999999999998E-2</v>
      </c>
      <c r="CM156" s="97">
        <v>4.2999999999999997E-2</v>
      </c>
      <c r="CN156" s="97">
        <v>0</v>
      </c>
      <c r="CO156" s="97">
        <v>0</v>
      </c>
      <c r="CP156" s="97">
        <v>9</v>
      </c>
      <c r="CQ156" s="97">
        <v>9</v>
      </c>
      <c r="CR156" s="97">
        <v>1</v>
      </c>
      <c r="CS156" s="95">
        <v>2020</v>
      </c>
    </row>
    <row r="157" spans="1:97" x14ac:dyDescent="0.3">
      <c r="A157" s="95">
        <v>404</v>
      </c>
      <c r="B157" s="96" t="s">
        <v>397</v>
      </c>
      <c r="C157" s="95" t="s">
        <v>4326</v>
      </c>
      <c r="D157" s="96" t="s">
        <v>766</v>
      </c>
      <c r="E157" s="96" t="s">
        <v>737</v>
      </c>
      <c r="F157" s="95">
        <v>11208</v>
      </c>
      <c r="G157" s="96" t="s">
        <v>19</v>
      </c>
      <c r="H157" s="96" t="s">
        <v>4327</v>
      </c>
      <c r="I157" s="96" t="s">
        <v>4328</v>
      </c>
      <c r="J157" s="96" t="s">
        <v>394</v>
      </c>
      <c r="K157" s="95">
        <v>22</v>
      </c>
      <c r="L157" s="95">
        <v>1</v>
      </c>
      <c r="M157" s="103" t="s">
        <v>408</v>
      </c>
      <c r="N157" s="96" t="s">
        <v>19</v>
      </c>
      <c r="O157" s="96" t="s">
        <v>422</v>
      </c>
      <c r="P157" s="96" t="s">
        <v>422</v>
      </c>
      <c r="Q157" s="96" t="s">
        <v>394</v>
      </c>
      <c r="R157" s="96" t="s">
        <v>394</v>
      </c>
      <c r="S157" s="96" t="s">
        <v>4334</v>
      </c>
      <c r="T157" s="97">
        <v>0</v>
      </c>
      <c r="U157" s="97">
        <v>0</v>
      </c>
      <c r="V157" s="97">
        <v>0</v>
      </c>
      <c r="W157" s="97">
        <v>0</v>
      </c>
      <c r="X157" s="97">
        <v>0</v>
      </c>
      <c r="Y157" s="97">
        <v>0</v>
      </c>
      <c r="Z157" s="97">
        <v>0</v>
      </c>
      <c r="AA157" s="97">
        <v>0</v>
      </c>
      <c r="AB157" s="97">
        <v>0</v>
      </c>
      <c r="AC157" s="97">
        <v>0</v>
      </c>
      <c r="AD157" s="97">
        <v>0</v>
      </c>
      <c r="AE157" s="97">
        <v>0</v>
      </c>
      <c r="AF157" s="97">
        <v>0</v>
      </c>
      <c r="AG157" s="97">
        <v>0</v>
      </c>
      <c r="AH157" s="97">
        <v>0</v>
      </c>
      <c r="AI157" s="97">
        <v>0</v>
      </c>
      <c r="AJ157" s="97">
        <v>0</v>
      </c>
      <c r="AK157" s="97">
        <v>0</v>
      </c>
      <c r="AL157" s="97">
        <v>0</v>
      </c>
      <c r="AM157" s="97">
        <v>0</v>
      </c>
      <c r="AN157" s="97">
        <v>0</v>
      </c>
      <c r="AO157" s="97">
        <v>0</v>
      </c>
      <c r="AP157" s="97">
        <v>0</v>
      </c>
      <c r="AQ157" s="97">
        <v>0</v>
      </c>
      <c r="AR157" s="98">
        <v>0</v>
      </c>
      <c r="AS157" s="98">
        <v>0</v>
      </c>
      <c r="AT157" s="98">
        <v>0</v>
      </c>
      <c r="AU157" s="98">
        <v>0</v>
      </c>
      <c r="AV157" s="98">
        <v>0</v>
      </c>
      <c r="AW157" s="98">
        <v>0</v>
      </c>
      <c r="AX157" s="98">
        <v>0</v>
      </c>
      <c r="AY157" s="98">
        <v>0</v>
      </c>
      <c r="AZ157" s="98">
        <v>0</v>
      </c>
      <c r="BA157" s="98">
        <v>0</v>
      </c>
      <c r="BB157" s="98">
        <v>0</v>
      </c>
      <c r="BC157" s="98">
        <v>0</v>
      </c>
      <c r="BD157" s="97">
        <v>0</v>
      </c>
      <c r="BE157" s="97">
        <v>0</v>
      </c>
      <c r="BF157" s="97">
        <v>0</v>
      </c>
      <c r="BG157" s="97">
        <v>0</v>
      </c>
      <c r="BH157" s="97">
        <v>0</v>
      </c>
      <c r="BI157" s="97">
        <v>0</v>
      </c>
      <c r="BJ157" s="97">
        <v>0</v>
      </c>
      <c r="BK157" s="97">
        <v>0</v>
      </c>
      <c r="BL157" s="97">
        <v>0</v>
      </c>
      <c r="BM157" s="97">
        <v>0</v>
      </c>
      <c r="BN157" s="97">
        <v>0</v>
      </c>
      <c r="BO157" s="97">
        <v>0</v>
      </c>
      <c r="BP157" s="97">
        <v>0</v>
      </c>
      <c r="BQ157" s="97">
        <v>0</v>
      </c>
      <c r="BR157" s="97">
        <v>0</v>
      </c>
      <c r="BS157" s="97">
        <v>0</v>
      </c>
      <c r="BT157" s="97">
        <v>0</v>
      </c>
      <c r="BU157" s="97">
        <v>0</v>
      </c>
      <c r="BV157" s="97">
        <v>0</v>
      </c>
      <c r="BW157" s="97">
        <v>0</v>
      </c>
      <c r="BX157" s="97">
        <v>0</v>
      </c>
      <c r="BY157" s="97">
        <v>0</v>
      </c>
      <c r="BZ157" s="97">
        <v>0</v>
      </c>
      <c r="CA157" s="97">
        <v>0</v>
      </c>
      <c r="CB157" s="97">
        <v>-3</v>
      </c>
      <c r="CC157" s="97">
        <v>19407</v>
      </c>
      <c r="CD157" s="97">
        <v>33612</v>
      </c>
      <c r="CE157" s="97">
        <v>38410</v>
      </c>
      <c r="CF157" s="97">
        <v>23401</v>
      </c>
      <c r="CG157" s="97">
        <v>19568</v>
      </c>
      <c r="CH157" s="97">
        <v>23460</v>
      </c>
      <c r="CI157" s="97">
        <v>61162</v>
      </c>
      <c r="CJ157" s="97">
        <v>58352</v>
      </c>
      <c r="CK157" s="97">
        <v>55825</v>
      </c>
      <c r="CL157" s="97">
        <v>64332</v>
      </c>
      <c r="CM157" s="97">
        <v>68106</v>
      </c>
      <c r="CN157" s="97">
        <v>0</v>
      </c>
      <c r="CO157" s="97">
        <v>0</v>
      </c>
      <c r="CP157" s="97">
        <v>0</v>
      </c>
      <c r="CQ157" s="97">
        <v>0</v>
      </c>
      <c r="CR157" s="97">
        <v>465632</v>
      </c>
      <c r="CS157" s="95">
        <v>2020</v>
      </c>
    </row>
    <row r="158" spans="1:97" x14ac:dyDescent="0.3">
      <c r="A158" s="95">
        <v>404</v>
      </c>
      <c r="B158" s="96" t="s">
        <v>397</v>
      </c>
      <c r="C158" s="95" t="s">
        <v>4326</v>
      </c>
      <c r="D158" s="96" t="s">
        <v>766</v>
      </c>
      <c r="E158" s="96" t="s">
        <v>737</v>
      </c>
      <c r="F158" s="95">
        <v>11208</v>
      </c>
      <c r="G158" s="96" t="s">
        <v>19</v>
      </c>
      <c r="H158" s="96" t="s">
        <v>4327</v>
      </c>
      <c r="I158" s="96" t="s">
        <v>4328</v>
      </c>
      <c r="J158" s="96" t="s">
        <v>394</v>
      </c>
      <c r="K158" s="95">
        <v>22</v>
      </c>
      <c r="L158" s="95">
        <v>1</v>
      </c>
      <c r="M158" s="103" t="s">
        <v>408</v>
      </c>
      <c r="N158" s="96" t="s">
        <v>19</v>
      </c>
      <c r="O158" s="96" t="s">
        <v>1095</v>
      </c>
      <c r="P158" s="96" t="s">
        <v>4339</v>
      </c>
      <c r="Q158" s="96" t="s">
        <v>394</v>
      </c>
      <c r="R158" s="96" t="s">
        <v>394</v>
      </c>
      <c r="S158" s="96" t="s">
        <v>4334</v>
      </c>
      <c r="T158" s="97">
        <v>0</v>
      </c>
      <c r="U158" s="97">
        <v>0</v>
      </c>
      <c r="V158" s="97">
        <v>0</v>
      </c>
      <c r="W158" s="97">
        <v>0</v>
      </c>
      <c r="X158" s="97">
        <v>0</v>
      </c>
      <c r="Y158" s="97">
        <v>0</v>
      </c>
      <c r="Z158" s="97">
        <v>0</v>
      </c>
      <c r="AA158" s="97">
        <v>0</v>
      </c>
      <c r="AB158" s="97">
        <v>0</v>
      </c>
      <c r="AC158" s="97">
        <v>0</v>
      </c>
      <c r="AD158" s="97">
        <v>0</v>
      </c>
      <c r="AE158" s="97">
        <v>0</v>
      </c>
      <c r="AF158" s="97">
        <v>0</v>
      </c>
      <c r="AG158" s="97">
        <v>0</v>
      </c>
      <c r="AH158" s="97">
        <v>0</v>
      </c>
      <c r="AI158" s="97">
        <v>0</v>
      </c>
      <c r="AJ158" s="97">
        <v>0</v>
      </c>
      <c r="AK158" s="97">
        <v>0</v>
      </c>
      <c r="AL158" s="97">
        <v>0</v>
      </c>
      <c r="AM158" s="97">
        <v>0</v>
      </c>
      <c r="AN158" s="97">
        <v>0</v>
      </c>
      <c r="AO158" s="97">
        <v>0</v>
      </c>
      <c r="AP158" s="97">
        <v>0</v>
      </c>
      <c r="AQ158" s="97">
        <v>0</v>
      </c>
      <c r="AR158" s="98">
        <v>0</v>
      </c>
      <c r="AS158" s="98">
        <v>0</v>
      </c>
      <c r="AT158" s="98">
        <v>0</v>
      </c>
      <c r="AU158" s="98">
        <v>0</v>
      </c>
      <c r="AV158" s="98">
        <v>0</v>
      </c>
      <c r="AW158" s="98">
        <v>0</v>
      </c>
      <c r="AX158" s="98">
        <v>0</v>
      </c>
      <c r="AY158" s="98">
        <v>0</v>
      </c>
      <c r="AZ158" s="98">
        <v>0</v>
      </c>
      <c r="BA158" s="98">
        <v>0</v>
      </c>
      <c r="BB158" s="98">
        <v>0</v>
      </c>
      <c r="BC158" s="98">
        <v>0</v>
      </c>
      <c r="BD158" s="97">
        <v>0</v>
      </c>
      <c r="BE158" s="97">
        <v>0</v>
      </c>
      <c r="BF158" s="97">
        <v>0</v>
      </c>
      <c r="BG158" s="97">
        <v>0</v>
      </c>
      <c r="BH158" s="97">
        <v>0</v>
      </c>
      <c r="BI158" s="97">
        <v>0</v>
      </c>
      <c r="BJ158" s="97">
        <v>0</v>
      </c>
      <c r="BK158" s="97">
        <v>0</v>
      </c>
      <c r="BL158" s="97">
        <v>0</v>
      </c>
      <c r="BM158" s="97">
        <v>0</v>
      </c>
      <c r="BN158" s="97">
        <v>0</v>
      </c>
      <c r="BO158" s="97">
        <v>0</v>
      </c>
      <c r="BP158" s="97">
        <v>0</v>
      </c>
      <c r="BQ158" s="97">
        <v>0</v>
      </c>
      <c r="BR158" s="97">
        <v>0</v>
      </c>
      <c r="BS158" s="97">
        <v>0</v>
      </c>
      <c r="BT158" s="97">
        <v>0</v>
      </c>
      <c r="BU158" s="97">
        <v>0</v>
      </c>
      <c r="BV158" s="97">
        <v>0</v>
      </c>
      <c r="BW158" s="97">
        <v>0</v>
      </c>
      <c r="BX158" s="97">
        <v>0</v>
      </c>
      <c r="BY158" s="97">
        <v>0</v>
      </c>
      <c r="BZ158" s="97">
        <v>0</v>
      </c>
      <c r="CA158" s="97">
        <v>0</v>
      </c>
      <c r="CB158" s="97">
        <v>0</v>
      </c>
      <c r="CC158" s="97">
        <v>0</v>
      </c>
      <c r="CD158" s="97">
        <v>0</v>
      </c>
      <c r="CE158" s="97">
        <v>0</v>
      </c>
      <c r="CF158" s="97">
        <v>0</v>
      </c>
      <c r="CG158" s="97">
        <v>0</v>
      </c>
      <c r="CH158" s="97">
        <v>0</v>
      </c>
      <c r="CI158" s="97">
        <v>0</v>
      </c>
      <c r="CJ158" s="97">
        <v>0</v>
      </c>
      <c r="CK158" s="97">
        <v>0</v>
      </c>
      <c r="CL158" s="97">
        <v>0</v>
      </c>
      <c r="CM158" s="97">
        <v>0</v>
      </c>
      <c r="CN158" s="97">
        <v>0</v>
      </c>
      <c r="CO158" s="97">
        <v>0</v>
      </c>
      <c r="CP158" s="97">
        <v>0</v>
      </c>
      <c r="CQ158" s="97">
        <v>0</v>
      </c>
      <c r="CR158" s="97">
        <v>0</v>
      </c>
      <c r="CS158" s="95">
        <v>2020</v>
      </c>
    </row>
    <row r="159" spans="1:97" x14ac:dyDescent="0.3">
      <c r="A159" s="95">
        <v>404</v>
      </c>
      <c r="B159" s="96" t="s">
        <v>397</v>
      </c>
      <c r="C159" s="95" t="s">
        <v>4326</v>
      </c>
      <c r="D159" s="96" t="s">
        <v>766</v>
      </c>
      <c r="E159" s="96" t="s">
        <v>737</v>
      </c>
      <c r="F159" s="95">
        <v>11208</v>
      </c>
      <c r="G159" s="96" t="s">
        <v>19</v>
      </c>
      <c r="H159" s="96" t="s">
        <v>4327</v>
      </c>
      <c r="I159" s="96" t="s">
        <v>4328</v>
      </c>
      <c r="J159" s="96" t="s">
        <v>394</v>
      </c>
      <c r="K159" s="95">
        <v>22</v>
      </c>
      <c r="L159" s="95">
        <v>1</v>
      </c>
      <c r="M159" s="103" t="s">
        <v>408</v>
      </c>
      <c r="N159" s="96" t="s">
        <v>24</v>
      </c>
      <c r="O159" s="96" t="s">
        <v>422</v>
      </c>
      <c r="P159" s="96" t="s">
        <v>422</v>
      </c>
      <c r="Q159" s="96" t="s">
        <v>394</v>
      </c>
      <c r="R159" s="96" t="s">
        <v>394</v>
      </c>
      <c r="S159" s="96" t="s">
        <v>4334</v>
      </c>
      <c r="T159" s="97">
        <v>0</v>
      </c>
      <c r="U159" s="97">
        <v>419601</v>
      </c>
      <c r="V159" s="97">
        <v>711877</v>
      </c>
      <c r="W159" s="97">
        <v>817961</v>
      </c>
      <c r="X159" s="97">
        <v>497717</v>
      </c>
      <c r="Y159" s="97">
        <v>406652</v>
      </c>
      <c r="Z159" s="97">
        <v>483557</v>
      </c>
      <c r="AA159" s="97">
        <v>1224133</v>
      </c>
      <c r="AB159" s="97">
        <v>1201966</v>
      </c>
      <c r="AC159" s="97">
        <v>1153278</v>
      </c>
      <c r="AD159" s="97">
        <v>1322891</v>
      </c>
      <c r="AE159" s="97">
        <v>1395181</v>
      </c>
      <c r="AF159" s="97">
        <v>0</v>
      </c>
      <c r="AG159" s="97">
        <v>419601</v>
      </c>
      <c r="AH159" s="97">
        <v>711877</v>
      </c>
      <c r="AI159" s="97">
        <v>817961</v>
      </c>
      <c r="AJ159" s="97">
        <v>497717</v>
      </c>
      <c r="AK159" s="97">
        <v>406652</v>
      </c>
      <c r="AL159" s="97">
        <v>483557</v>
      </c>
      <c r="AM159" s="97">
        <v>1224133</v>
      </c>
      <c r="AN159" s="97">
        <v>1201966</v>
      </c>
      <c r="AO159" s="97">
        <v>1153278</v>
      </c>
      <c r="AP159" s="97">
        <v>1322891</v>
      </c>
      <c r="AQ159" s="97">
        <v>1395181</v>
      </c>
      <c r="AR159" s="98">
        <v>0</v>
      </c>
      <c r="AS159" s="98">
        <v>1.04</v>
      </c>
      <c r="AT159" s="98">
        <v>1.042</v>
      </c>
      <c r="AU159" s="98">
        <v>1.04</v>
      </c>
      <c r="AV159" s="98">
        <v>1.0309999999999999</v>
      </c>
      <c r="AW159" s="98">
        <v>1.0249999999999999</v>
      </c>
      <c r="AX159" s="98">
        <v>1.022</v>
      </c>
      <c r="AY159" s="98">
        <v>1.024</v>
      </c>
      <c r="AZ159" s="98">
        <v>1.0289999999999999</v>
      </c>
      <c r="BA159" s="98">
        <v>1.03</v>
      </c>
      <c r="BB159" s="98">
        <v>1.0409999999999999</v>
      </c>
      <c r="BC159" s="98">
        <v>1.042</v>
      </c>
      <c r="BD159" s="97">
        <v>0</v>
      </c>
      <c r="BE159" s="97">
        <v>436385</v>
      </c>
      <c r="BF159" s="97">
        <v>741776</v>
      </c>
      <c r="BG159" s="97">
        <v>850679</v>
      </c>
      <c r="BH159" s="97">
        <v>513146</v>
      </c>
      <c r="BI159" s="97">
        <v>416818</v>
      </c>
      <c r="BJ159" s="97">
        <v>494195</v>
      </c>
      <c r="BK159" s="97">
        <v>1253512</v>
      </c>
      <c r="BL159" s="97">
        <v>1236823</v>
      </c>
      <c r="BM159" s="97">
        <v>1187876</v>
      </c>
      <c r="BN159" s="97">
        <v>1377130</v>
      </c>
      <c r="BO159" s="97">
        <v>1453779</v>
      </c>
      <c r="BP159" s="97">
        <v>0</v>
      </c>
      <c r="BQ159" s="97">
        <v>436385</v>
      </c>
      <c r="BR159" s="97">
        <v>741776</v>
      </c>
      <c r="BS159" s="97">
        <v>850679</v>
      </c>
      <c r="BT159" s="97">
        <v>513146</v>
      </c>
      <c r="BU159" s="97">
        <v>416818</v>
      </c>
      <c r="BV159" s="97">
        <v>494195</v>
      </c>
      <c r="BW159" s="97">
        <v>1253512</v>
      </c>
      <c r="BX159" s="97">
        <v>1236823</v>
      </c>
      <c r="BY159" s="97">
        <v>1187876</v>
      </c>
      <c r="BZ159" s="97">
        <v>1377130</v>
      </c>
      <c r="CA159" s="97">
        <v>1453779</v>
      </c>
      <c r="CB159" s="97">
        <v>0</v>
      </c>
      <c r="CC159" s="97">
        <v>39172</v>
      </c>
      <c r="CD159" s="97">
        <v>67642</v>
      </c>
      <c r="CE159" s="97">
        <v>78167</v>
      </c>
      <c r="CF159" s="97">
        <v>46395</v>
      </c>
      <c r="CG159" s="97">
        <v>38059</v>
      </c>
      <c r="CH159" s="97">
        <v>44999</v>
      </c>
      <c r="CI159" s="97">
        <v>113185</v>
      </c>
      <c r="CJ159" s="97">
        <v>103185</v>
      </c>
      <c r="CK159" s="97">
        <v>109660</v>
      </c>
      <c r="CL159" s="97">
        <v>128076</v>
      </c>
      <c r="CM159" s="97">
        <v>135202</v>
      </c>
      <c r="CN159" s="97">
        <v>9634814</v>
      </c>
      <c r="CO159" s="97">
        <v>9634814</v>
      </c>
      <c r="CP159" s="97">
        <v>9962119</v>
      </c>
      <c r="CQ159" s="97">
        <v>9962119</v>
      </c>
      <c r="CR159" s="97">
        <v>903742</v>
      </c>
      <c r="CS159" s="95">
        <v>2020</v>
      </c>
    </row>
    <row r="160" spans="1:97" x14ac:dyDescent="0.3">
      <c r="A160" s="95">
        <v>404</v>
      </c>
      <c r="B160" s="96" t="s">
        <v>397</v>
      </c>
      <c r="C160" s="95" t="s">
        <v>4326</v>
      </c>
      <c r="D160" s="96" t="s">
        <v>766</v>
      </c>
      <c r="E160" s="96" t="s">
        <v>737</v>
      </c>
      <c r="F160" s="95">
        <v>11208</v>
      </c>
      <c r="G160" s="96" t="s">
        <v>19</v>
      </c>
      <c r="H160" s="96" t="s">
        <v>4327</v>
      </c>
      <c r="I160" s="96" t="s">
        <v>4328</v>
      </c>
      <c r="J160" s="96" t="s">
        <v>394</v>
      </c>
      <c r="K160" s="95">
        <v>22</v>
      </c>
      <c r="L160" s="95">
        <v>1</v>
      </c>
      <c r="M160" s="103" t="s">
        <v>408</v>
      </c>
      <c r="N160" s="96" t="s">
        <v>24</v>
      </c>
      <c r="O160" s="96" t="s">
        <v>1095</v>
      </c>
      <c r="P160" s="96" t="s">
        <v>4339</v>
      </c>
      <c r="Q160" s="96" t="s">
        <v>394</v>
      </c>
      <c r="R160" s="96" t="s">
        <v>394</v>
      </c>
      <c r="S160" s="96" t="s">
        <v>4334</v>
      </c>
      <c r="T160" s="97">
        <v>0</v>
      </c>
      <c r="U160" s="97">
        <v>0</v>
      </c>
      <c r="V160" s="97">
        <v>0</v>
      </c>
      <c r="W160" s="97">
        <v>0</v>
      </c>
      <c r="X160" s="97">
        <v>0</v>
      </c>
      <c r="Y160" s="97">
        <v>0</v>
      </c>
      <c r="Z160" s="97">
        <v>0</v>
      </c>
      <c r="AA160" s="97">
        <v>0</v>
      </c>
      <c r="AB160" s="97">
        <v>0</v>
      </c>
      <c r="AC160" s="97">
        <v>0</v>
      </c>
      <c r="AD160" s="97">
        <v>0</v>
      </c>
      <c r="AE160" s="97">
        <v>0</v>
      </c>
      <c r="AF160" s="97">
        <v>0</v>
      </c>
      <c r="AG160" s="97">
        <v>0</v>
      </c>
      <c r="AH160" s="97">
        <v>0</v>
      </c>
      <c r="AI160" s="97">
        <v>0</v>
      </c>
      <c r="AJ160" s="97">
        <v>0</v>
      </c>
      <c r="AK160" s="97">
        <v>0</v>
      </c>
      <c r="AL160" s="97">
        <v>0</v>
      </c>
      <c r="AM160" s="97">
        <v>0</v>
      </c>
      <c r="AN160" s="97">
        <v>0</v>
      </c>
      <c r="AO160" s="97">
        <v>0</v>
      </c>
      <c r="AP160" s="97">
        <v>0</v>
      </c>
      <c r="AQ160" s="97">
        <v>0</v>
      </c>
      <c r="AR160" s="98">
        <v>0</v>
      </c>
      <c r="AS160" s="98">
        <v>0</v>
      </c>
      <c r="AT160" s="98">
        <v>0</v>
      </c>
      <c r="AU160" s="98">
        <v>0</v>
      </c>
      <c r="AV160" s="98">
        <v>0</v>
      </c>
      <c r="AW160" s="98">
        <v>0</v>
      </c>
      <c r="AX160" s="98">
        <v>0</v>
      </c>
      <c r="AY160" s="98">
        <v>0</v>
      </c>
      <c r="AZ160" s="98">
        <v>0</v>
      </c>
      <c r="BA160" s="98">
        <v>0</v>
      </c>
      <c r="BB160" s="98">
        <v>0</v>
      </c>
      <c r="BC160" s="98">
        <v>0</v>
      </c>
      <c r="BD160" s="97">
        <v>0</v>
      </c>
      <c r="BE160" s="97">
        <v>0</v>
      </c>
      <c r="BF160" s="97">
        <v>0</v>
      </c>
      <c r="BG160" s="97">
        <v>0</v>
      </c>
      <c r="BH160" s="97">
        <v>0</v>
      </c>
      <c r="BI160" s="97">
        <v>0</v>
      </c>
      <c r="BJ160" s="97">
        <v>0</v>
      </c>
      <c r="BK160" s="97">
        <v>0</v>
      </c>
      <c r="BL160" s="97">
        <v>0</v>
      </c>
      <c r="BM160" s="97">
        <v>0</v>
      </c>
      <c r="BN160" s="97">
        <v>0</v>
      </c>
      <c r="BO160" s="97">
        <v>0</v>
      </c>
      <c r="BP160" s="97">
        <v>0</v>
      </c>
      <c r="BQ160" s="97">
        <v>0</v>
      </c>
      <c r="BR160" s="97">
        <v>0</v>
      </c>
      <c r="BS160" s="97">
        <v>0</v>
      </c>
      <c r="BT160" s="97">
        <v>0</v>
      </c>
      <c r="BU160" s="97">
        <v>0</v>
      </c>
      <c r="BV160" s="97">
        <v>0</v>
      </c>
      <c r="BW160" s="97">
        <v>0</v>
      </c>
      <c r="BX160" s="97">
        <v>0</v>
      </c>
      <c r="BY160" s="97">
        <v>0</v>
      </c>
      <c r="BZ160" s="97">
        <v>0</v>
      </c>
      <c r="CA160" s="97">
        <v>0</v>
      </c>
      <c r="CB160" s="97">
        <v>0</v>
      </c>
      <c r="CC160" s="97">
        <v>0</v>
      </c>
      <c r="CD160" s="97">
        <v>0</v>
      </c>
      <c r="CE160" s="97">
        <v>0</v>
      </c>
      <c r="CF160" s="97">
        <v>0</v>
      </c>
      <c r="CG160" s="97">
        <v>0</v>
      </c>
      <c r="CH160" s="97">
        <v>0</v>
      </c>
      <c r="CI160" s="97">
        <v>0</v>
      </c>
      <c r="CJ160" s="97">
        <v>0</v>
      </c>
      <c r="CK160" s="97">
        <v>0</v>
      </c>
      <c r="CL160" s="97">
        <v>0</v>
      </c>
      <c r="CM160" s="97">
        <v>0</v>
      </c>
      <c r="CN160" s="97">
        <v>0</v>
      </c>
      <c r="CO160" s="97">
        <v>0</v>
      </c>
      <c r="CP160" s="97">
        <v>0</v>
      </c>
      <c r="CQ160" s="97">
        <v>0</v>
      </c>
      <c r="CR160" s="97">
        <v>0</v>
      </c>
      <c r="CS160" s="95">
        <v>2020</v>
      </c>
    </row>
    <row r="161" spans="1:97" x14ac:dyDescent="0.3">
      <c r="A161" s="95">
        <v>404</v>
      </c>
      <c r="B161" s="96" t="s">
        <v>397</v>
      </c>
      <c r="C161" s="95" t="s">
        <v>4326</v>
      </c>
      <c r="D161" s="96" t="s">
        <v>766</v>
      </c>
      <c r="E161" s="96" t="s">
        <v>737</v>
      </c>
      <c r="F161" s="95">
        <v>11208</v>
      </c>
      <c r="G161" s="96" t="s">
        <v>19</v>
      </c>
      <c r="H161" s="96" t="s">
        <v>4327</v>
      </c>
      <c r="I161" s="96" t="s">
        <v>4328</v>
      </c>
      <c r="J161" s="96" t="s">
        <v>394</v>
      </c>
      <c r="K161" s="95">
        <v>22</v>
      </c>
      <c r="L161" s="95">
        <v>1</v>
      </c>
      <c r="M161" s="103" t="s">
        <v>408</v>
      </c>
      <c r="N161" s="96" t="s">
        <v>420</v>
      </c>
      <c r="O161" s="96" t="s">
        <v>422</v>
      </c>
      <c r="P161" s="96" t="s">
        <v>422</v>
      </c>
      <c r="Q161" s="96" t="s">
        <v>394</v>
      </c>
      <c r="R161" s="96" t="s">
        <v>394</v>
      </c>
      <c r="S161" s="96" t="s">
        <v>4334</v>
      </c>
      <c r="T161" s="97">
        <v>158421</v>
      </c>
      <c r="U161" s="97">
        <v>95735</v>
      </c>
      <c r="V161" s="97">
        <v>62720</v>
      </c>
      <c r="W161" s="97">
        <v>14897</v>
      </c>
      <c r="X161" s="97">
        <v>83866</v>
      </c>
      <c r="Y161" s="97">
        <v>42457</v>
      </c>
      <c r="Z161" s="97">
        <v>151652</v>
      </c>
      <c r="AA161" s="97">
        <v>210372</v>
      </c>
      <c r="AB161" s="97">
        <v>197743</v>
      </c>
      <c r="AC161" s="97">
        <v>125902</v>
      </c>
      <c r="AD161" s="97">
        <v>42696</v>
      </c>
      <c r="AE161" s="97">
        <v>45031</v>
      </c>
      <c r="AF161" s="97">
        <v>158421</v>
      </c>
      <c r="AG161" s="97">
        <v>95735</v>
      </c>
      <c r="AH161" s="97">
        <v>62720</v>
      </c>
      <c r="AI161" s="97">
        <v>14897</v>
      </c>
      <c r="AJ161" s="97">
        <v>83866</v>
      </c>
      <c r="AK161" s="97">
        <v>42457</v>
      </c>
      <c r="AL161" s="97">
        <v>151652</v>
      </c>
      <c r="AM161" s="97">
        <v>210372</v>
      </c>
      <c r="AN161" s="97">
        <v>197743</v>
      </c>
      <c r="AO161" s="97">
        <v>125902</v>
      </c>
      <c r="AP161" s="97">
        <v>42696</v>
      </c>
      <c r="AQ161" s="97">
        <v>45031</v>
      </c>
      <c r="AR161" s="98">
        <v>1.044</v>
      </c>
      <c r="AS161" s="98">
        <v>1.04</v>
      </c>
      <c r="AT161" s="98">
        <v>1.042</v>
      </c>
      <c r="AU161" s="98">
        <v>1.04</v>
      </c>
      <c r="AV161" s="98">
        <v>1.0309999999999999</v>
      </c>
      <c r="AW161" s="98">
        <v>1.0249999999999999</v>
      </c>
      <c r="AX161" s="98">
        <v>1.022</v>
      </c>
      <c r="AY161" s="98">
        <v>1.024</v>
      </c>
      <c r="AZ161" s="98">
        <v>1.0289999999999999</v>
      </c>
      <c r="BA161" s="98">
        <v>1.03</v>
      </c>
      <c r="BB161" s="98">
        <v>1.0409999999999999</v>
      </c>
      <c r="BC161" s="98">
        <v>1.042</v>
      </c>
      <c r="BD161" s="97">
        <v>165392</v>
      </c>
      <c r="BE161" s="97">
        <v>99564</v>
      </c>
      <c r="BF161" s="97">
        <v>65354</v>
      </c>
      <c r="BG161" s="97">
        <v>15493</v>
      </c>
      <c r="BH161" s="97">
        <v>86466</v>
      </c>
      <c r="BI161" s="97">
        <v>43518</v>
      </c>
      <c r="BJ161" s="97">
        <v>154988</v>
      </c>
      <c r="BK161" s="97">
        <v>215421</v>
      </c>
      <c r="BL161" s="97">
        <v>203478</v>
      </c>
      <c r="BM161" s="97">
        <v>129679</v>
      </c>
      <c r="BN161" s="97">
        <v>44447</v>
      </c>
      <c r="BO161" s="97">
        <v>46922</v>
      </c>
      <c r="BP161" s="97">
        <v>165392</v>
      </c>
      <c r="BQ161" s="97">
        <v>99564</v>
      </c>
      <c r="BR161" s="97">
        <v>65354</v>
      </c>
      <c r="BS161" s="97">
        <v>15493</v>
      </c>
      <c r="BT161" s="97">
        <v>86466</v>
      </c>
      <c r="BU161" s="97">
        <v>43518</v>
      </c>
      <c r="BV161" s="97">
        <v>154988</v>
      </c>
      <c r="BW161" s="97">
        <v>215421</v>
      </c>
      <c r="BX161" s="97">
        <v>203478</v>
      </c>
      <c r="BY161" s="97">
        <v>129679</v>
      </c>
      <c r="BZ161" s="97">
        <v>44447</v>
      </c>
      <c r="CA161" s="97">
        <v>46922</v>
      </c>
      <c r="CB161" s="97">
        <v>17618</v>
      </c>
      <c r="CC161" s="97">
        <v>10638</v>
      </c>
      <c r="CD161" s="97">
        <v>6743</v>
      </c>
      <c r="CE161" s="97">
        <v>-438</v>
      </c>
      <c r="CF161" s="97">
        <v>8754</v>
      </c>
      <c r="CG161" s="97">
        <v>4096</v>
      </c>
      <c r="CH161" s="97">
        <v>16436</v>
      </c>
      <c r="CI161" s="97">
        <v>22940</v>
      </c>
      <c r="CJ161" s="97">
        <v>21651</v>
      </c>
      <c r="CK161" s="97">
        <v>13554</v>
      </c>
      <c r="CL161" s="97">
        <v>4255</v>
      </c>
      <c r="CM161" s="97">
        <v>4456</v>
      </c>
      <c r="CN161" s="97">
        <v>1231492</v>
      </c>
      <c r="CO161" s="97">
        <v>1231492</v>
      </c>
      <c r="CP161" s="97">
        <v>1270722</v>
      </c>
      <c r="CQ161" s="97">
        <v>1270722</v>
      </c>
      <c r="CR161" s="97">
        <v>130703</v>
      </c>
      <c r="CS161" s="95">
        <v>2020</v>
      </c>
    </row>
    <row r="162" spans="1:97" x14ac:dyDescent="0.3">
      <c r="A162" s="95">
        <v>404</v>
      </c>
      <c r="B162" s="96" t="s">
        <v>397</v>
      </c>
      <c r="C162" s="95" t="s">
        <v>4326</v>
      </c>
      <c r="D162" s="96" t="s">
        <v>766</v>
      </c>
      <c r="E162" s="96" t="s">
        <v>737</v>
      </c>
      <c r="F162" s="95">
        <v>11208</v>
      </c>
      <c r="G162" s="96" t="s">
        <v>19</v>
      </c>
      <c r="H162" s="96" t="s">
        <v>4327</v>
      </c>
      <c r="I162" s="96" t="s">
        <v>4328</v>
      </c>
      <c r="J162" s="96" t="s">
        <v>394</v>
      </c>
      <c r="K162" s="95">
        <v>22</v>
      </c>
      <c r="L162" s="95">
        <v>1</v>
      </c>
      <c r="M162" s="103" t="s">
        <v>408</v>
      </c>
      <c r="N162" s="96" t="s">
        <v>420</v>
      </c>
      <c r="O162" s="96" t="s">
        <v>504</v>
      </c>
      <c r="P162" s="96" t="s">
        <v>4335</v>
      </c>
      <c r="Q162" s="96" t="s">
        <v>394</v>
      </c>
      <c r="R162" s="96" t="s">
        <v>394</v>
      </c>
      <c r="S162" s="96" t="s">
        <v>4336</v>
      </c>
      <c r="T162" s="97">
        <v>0</v>
      </c>
      <c r="U162" s="97">
        <v>0</v>
      </c>
      <c r="V162" s="97">
        <v>0</v>
      </c>
      <c r="W162" s="97">
        <v>0</v>
      </c>
      <c r="X162" s="97">
        <v>0</v>
      </c>
      <c r="Y162" s="97">
        <v>0</v>
      </c>
      <c r="Z162" s="97">
        <v>0</v>
      </c>
      <c r="AA162" s="97">
        <v>0</v>
      </c>
      <c r="AB162" s="97">
        <v>0</v>
      </c>
      <c r="AC162" s="97">
        <v>0</v>
      </c>
      <c r="AD162" s="97">
        <v>0</v>
      </c>
      <c r="AE162" s="97">
        <v>0</v>
      </c>
      <c r="AF162" s="97">
        <v>0</v>
      </c>
      <c r="AG162" s="97">
        <v>0</v>
      </c>
      <c r="AH162" s="97">
        <v>0</v>
      </c>
      <c r="AI162" s="97">
        <v>0</v>
      </c>
      <c r="AJ162" s="97">
        <v>0</v>
      </c>
      <c r="AK162" s="97">
        <v>0</v>
      </c>
      <c r="AL162" s="97">
        <v>0</v>
      </c>
      <c r="AM162" s="97">
        <v>0</v>
      </c>
      <c r="AN162" s="97">
        <v>0</v>
      </c>
      <c r="AO162" s="97">
        <v>0</v>
      </c>
      <c r="AP162" s="97">
        <v>0</v>
      </c>
      <c r="AQ162" s="97">
        <v>0</v>
      </c>
      <c r="AR162" s="98">
        <v>0</v>
      </c>
      <c r="AS162" s="98">
        <v>0</v>
      </c>
      <c r="AT162" s="98">
        <v>0</v>
      </c>
      <c r="AU162" s="98">
        <v>0</v>
      </c>
      <c r="AV162" s="98">
        <v>0</v>
      </c>
      <c r="AW162" s="98">
        <v>0</v>
      </c>
      <c r="AX162" s="98">
        <v>0</v>
      </c>
      <c r="AY162" s="98">
        <v>0</v>
      </c>
      <c r="AZ162" s="98">
        <v>0</v>
      </c>
      <c r="BA162" s="98">
        <v>0</v>
      </c>
      <c r="BB162" s="98">
        <v>0</v>
      </c>
      <c r="BC162" s="98">
        <v>0</v>
      </c>
      <c r="BD162" s="97">
        <v>0</v>
      </c>
      <c r="BE162" s="97">
        <v>0</v>
      </c>
      <c r="BF162" s="97">
        <v>0</v>
      </c>
      <c r="BG162" s="97">
        <v>0</v>
      </c>
      <c r="BH162" s="97">
        <v>0</v>
      </c>
      <c r="BI162" s="97">
        <v>0</v>
      </c>
      <c r="BJ162" s="97">
        <v>0</v>
      </c>
      <c r="BK162" s="97">
        <v>0</v>
      </c>
      <c r="BL162" s="97">
        <v>0</v>
      </c>
      <c r="BM162" s="97">
        <v>0</v>
      </c>
      <c r="BN162" s="97">
        <v>0</v>
      </c>
      <c r="BO162" s="97">
        <v>0</v>
      </c>
      <c r="BP162" s="97">
        <v>0</v>
      </c>
      <c r="BQ162" s="97">
        <v>0</v>
      </c>
      <c r="BR162" s="97">
        <v>0</v>
      </c>
      <c r="BS162" s="97">
        <v>0</v>
      </c>
      <c r="BT162" s="97">
        <v>0</v>
      </c>
      <c r="BU162" s="97">
        <v>0</v>
      </c>
      <c r="BV162" s="97">
        <v>0</v>
      </c>
      <c r="BW162" s="97">
        <v>0</v>
      </c>
      <c r="BX162" s="97">
        <v>0</v>
      </c>
      <c r="BY162" s="97">
        <v>0</v>
      </c>
      <c r="BZ162" s="97">
        <v>0</v>
      </c>
      <c r="CA162" s="97">
        <v>0</v>
      </c>
      <c r="CB162" s="97">
        <v>0</v>
      </c>
      <c r="CC162" s="97">
        <v>0</v>
      </c>
      <c r="CD162" s="97">
        <v>0</v>
      </c>
      <c r="CE162" s="97">
        <v>0</v>
      </c>
      <c r="CF162" s="97">
        <v>0</v>
      </c>
      <c r="CG162" s="97">
        <v>0</v>
      </c>
      <c r="CH162" s="97">
        <v>0</v>
      </c>
      <c r="CI162" s="97">
        <v>0</v>
      </c>
      <c r="CJ162" s="97">
        <v>0</v>
      </c>
      <c r="CK162" s="97">
        <v>0</v>
      </c>
      <c r="CL162" s="97">
        <v>0</v>
      </c>
      <c r="CM162" s="97">
        <v>0</v>
      </c>
      <c r="CN162" s="97">
        <v>0</v>
      </c>
      <c r="CO162" s="97">
        <v>0</v>
      </c>
      <c r="CP162" s="97">
        <v>0</v>
      </c>
      <c r="CQ162" s="97">
        <v>0</v>
      </c>
      <c r="CR162" s="97">
        <v>0</v>
      </c>
      <c r="CS162" s="95">
        <v>2020</v>
      </c>
    </row>
    <row r="163" spans="1:97" x14ac:dyDescent="0.3">
      <c r="A163" s="95">
        <v>404</v>
      </c>
      <c r="B163" s="96" t="s">
        <v>397</v>
      </c>
      <c r="C163" s="95" t="s">
        <v>4326</v>
      </c>
      <c r="D163" s="96" t="s">
        <v>766</v>
      </c>
      <c r="E163" s="96" t="s">
        <v>737</v>
      </c>
      <c r="F163" s="95">
        <v>11208</v>
      </c>
      <c r="G163" s="96" t="s">
        <v>19</v>
      </c>
      <c r="H163" s="96" t="s">
        <v>4327</v>
      </c>
      <c r="I163" s="96" t="s">
        <v>4328</v>
      </c>
      <c r="J163" s="96" t="s">
        <v>394</v>
      </c>
      <c r="K163" s="95">
        <v>22</v>
      </c>
      <c r="L163" s="95">
        <v>1</v>
      </c>
      <c r="M163" s="103" t="s">
        <v>408</v>
      </c>
      <c r="N163" s="96" t="s">
        <v>603</v>
      </c>
      <c r="O163" s="96" t="s">
        <v>422</v>
      </c>
      <c r="P163" s="96" t="s">
        <v>422</v>
      </c>
      <c r="Q163" s="96" t="s">
        <v>394</v>
      </c>
      <c r="R163" s="96" t="s">
        <v>394</v>
      </c>
      <c r="S163" s="96" t="s">
        <v>4334</v>
      </c>
      <c r="T163" s="97">
        <v>26241</v>
      </c>
      <c r="U163" s="97">
        <v>24188</v>
      </c>
      <c r="V163" s="97">
        <v>30584</v>
      </c>
      <c r="W163" s="97">
        <v>24143</v>
      </c>
      <c r="X163" s="97">
        <v>0</v>
      </c>
      <c r="Y163" s="97">
        <v>242164</v>
      </c>
      <c r="Z163" s="97">
        <v>112911</v>
      </c>
      <c r="AA163" s="97">
        <v>278595</v>
      </c>
      <c r="AB163" s="97">
        <v>398983</v>
      </c>
      <c r="AC163" s="97">
        <v>425381</v>
      </c>
      <c r="AD163" s="97">
        <v>414534</v>
      </c>
      <c r="AE163" s="97">
        <v>340947</v>
      </c>
      <c r="AF163" s="97">
        <v>26241</v>
      </c>
      <c r="AG163" s="97">
        <v>24188</v>
      </c>
      <c r="AH163" s="97">
        <v>30584</v>
      </c>
      <c r="AI163" s="97">
        <v>24143</v>
      </c>
      <c r="AJ163" s="97">
        <v>0</v>
      </c>
      <c r="AK163" s="97">
        <v>242164</v>
      </c>
      <c r="AL163" s="97">
        <v>112911</v>
      </c>
      <c r="AM163" s="97">
        <v>278595</v>
      </c>
      <c r="AN163" s="97">
        <v>398983</v>
      </c>
      <c r="AO163" s="97">
        <v>425381</v>
      </c>
      <c r="AP163" s="97">
        <v>414534</v>
      </c>
      <c r="AQ163" s="97">
        <v>340947</v>
      </c>
      <c r="AR163" s="98">
        <v>1.044</v>
      </c>
      <c r="AS163" s="98">
        <v>1.04</v>
      </c>
      <c r="AT163" s="98">
        <v>1.042</v>
      </c>
      <c r="AU163" s="98">
        <v>1.04</v>
      </c>
      <c r="AV163" s="98">
        <v>0</v>
      </c>
      <c r="AW163" s="98">
        <v>1.0249999999999999</v>
      </c>
      <c r="AX163" s="98">
        <v>1.022</v>
      </c>
      <c r="AY163" s="98">
        <v>1.024</v>
      </c>
      <c r="AZ163" s="98">
        <v>1.0289999999999999</v>
      </c>
      <c r="BA163" s="98">
        <v>1.03</v>
      </c>
      <c r="BB163" s="98">
        <v>1.0409999999999999</v>
      </c>
      <c r="BC163" s="98">
        <v>1.042</v>
      </c>
      <c r="BD163" s="97">
        <v>27396</v>
      </c>
      <c r="BE163" s="97">
        <v>25156</v>
      </c>
      <c r="BF163" s="97">
        <v>31869</v>
      </c>
      <c r="BG163" s="97">
        <v>25109</v>
      </c>
      <c r="BH163" s="97">
        <v>0</v>
      </c>
      <c r="BI163" s="97">
        <v>248218</v>
      </c>
      <c r="BJ163" s="97">
        <v>115395</v>
      </c>
      <c r="BK163" s="97">
        <v>285281</v>
      </c>
      <c r="BL163" s="97">
        <v>410554</v>
      </c>
      <c r="BM163" s="97">
        <v>438142</v>
      </c>
      <c r="BN163" s="97">
        <v>431530</v>
      </c>
      <c r="BO163" s="97">
        <v>355267</v>
      </c>
      <c r="BP163" s="97">
        <v>27396</v>
      </c>
      <c r="BQ163" s="97">
        <v>25156</v>
      </c>
      <c r="BR163" s="97">
        <v>31869</v>
      </c>
      <c r="BS163" s="97">
        <v>25109</v>
      </c>
      <c r="BT163" s="97">
        <v>0</v>
      </c>
      <c r="BU163" s="97">
        <v>248218</v>
      </c>
      <c r="BV163" s="97">
        <v>115395</v>
      </c>
      <c r="BW163" s="97">
        <v>285281</v>
      </c>
      <c r="BX163" s="97">
        <v>410554</v>
      </c>
      <c r="BY163" s="97">
        <v>438142</v>
      </c>
      <c r="BZ163" s="97">
        <v>431530</v>
      </c>
      <c r="CA163" s="97">
        <v>355267</v>
      </c>
      <c r="CB163" s="97">
        <v>2288</v>
      </c>
      <c r="CC163" s="97">
        <v>2126</v>
      </c>
      <c r="CD163" s="97">
        <v>2730</v>
      </c>
      <c r="CE163" s="97">
        <v>1872</v>
      </c>
      <c r="CF163" s="97">
        <v>0</v>
      </c>
      <c r="CG163" s="97">
        <v>21113</v>
      </c>
      <c r="CH163" s="97">
        <v>9492</v>
      </c>
      <c r="CI163" s="97">
        <v>24708</v>
      </c>
      <c r="CJ163" s="97">
        <v>36022</v>
      </c>
      <c r="CK163" s="97">
        <v>36327</v>
      </c>
      <c r="CL163" s="97">
        <v>35621</v>
      </c>
      <c r="CM163" s="97">
        <v>29309</v>
      </c>
      <c r="CN163" s="97">
        <v>2318671</v>
      </c>
      <c r="CO163" s="97">
        <v>2318671</v>
      </c>
      <c r="CP163" s="97">
        <v>2393917</v>
      </c>
      <c r="CQ163" s="97">
        <v>2393917</v>
      </c>
      <c r="CR163" s="97">
        <v>201608</v>
      </c>
      <c r="CS163" s="95">
        <v>2020</v>
      </c>
    </row>
    <row r="164" spans="1:97" x14ac:dyDescent="0.3">
      <c r="A164" s="95">
        <v>404</v>
      </c>
      <c r="B164" s="96" t="s">
        <v>397</v>
      </c>
      <c r="C164" s="95" t="s">
        <v>4326</v>
      </c>
      <c r="D164" s="96" t="s">
        <v>766</v>
      </c>
      <c r="E164" s="96" t="s">
        <v>737</v>
      </c>
      <c r="F164" s="95">
        <v>11208</v>
      </c>
      <c r="G164" s="96" t="s">
        <v>19</v>
      </c>
      <c r="H164" s="96" t="s">
        <v>4327</v>
      </c>
      <c r="I164" s="96" t="s">
        <v>4328</v>
      </c>
      <c r="J164" s="96" t="s">
        <v>394</v>
      </c>
      <c r="K164" s="95">
        <v>22</v>
      </c>
      <c r="L164" s="95">
        <v>1</v>
      </c>
      <c r="M164" s="103" t="s">
        <v>408</v>
      </c>
      <c r="N164" s="96" t="s">
        <v>603</v>
      </c>
      <c r="O164" s="96" t="s">
        <v>504</v>
      </c>
      <c r="P164" s="96" t="s">
        <v>4335</v>
      </c>
      <c r="Q164" s="96" t="s">
        <v>394</v>
      </c>
      <c r="R164" s="96" t="s">
        <v>394</v>
      </c>
      <c r="S164" s="96" t="s">
        <v>4336</v>
      </c>
      <c r="T164" s="97">
        <v>0</v>
      </c>
      <c r="U164" s="97">
        <v>0</v>
      </c>
      <c r="V164" s="97">
        <v>0</v>
      </c>
      <c r="W164" s="97">
        <v>0</v>
      </c>
      <c r="X164" s="97">
        <v>0</v>
      </c>
      <c r="Y164" s="97">
        <v>0</v>
      </c>
      <c r="Z164" s="97">
        <v>0</v>
      </c>
      <c r="AA164" s="97">
        <v>0</v>
      </c>
      <c r="AB164" s="97">
        <v>0</v>
      </c>
      <c r="AC164" s="97">
        <v>0</v>
      </c>
      <c r="AD164" s="97">
        <v>0</v>
      </c>
      <c r="AE164" s="97">
        <v>0</v>
      </c>
      <c r="AF164" s="97">
        <v>0</v>
      </c>
      <c r="AG164" s="97">
        <v>0</v>
      </c>
      <c r="AH164" s="97">
        <v>0</v>
      </c>
      <c r="AI164" s="97">
        <v>0</v>
      </c>
      <c r="AJ164" s="97">
        <v>0</v>
      </c>
      <c r="AK164" s="97">
        <v>0</v>
      </c>
      <c r="AL164" s="97">
        <v>0</v>
      </c>
      <c r="AM164" s="97">
        <v>0</v>
      </c>
      <c r="AN164" s="97">
        <v>0</v>
      </c>
      <c r="AO164" s="97">
        <v>0</v>
      </c>
      <c r="AP164" s="97">
        <v>0</v>
      </c>
      <c r="AQ164" s="97">
        <v>0</v>
      </c>
      <c r="AR164" s="98">
        <v>0</v>
      </c>
      <c r="AS164" s="98">
        <v>0</v>
      </c>
      <c r="AT164" s="98">
        <v>0</v>
      </c>
      <c r="AU164" s="98">
        <v>0</v>
      </c>
      <c r="AV164" s="98">
        <v>0</v>
      </c>
      <c r="AW164" s="98">
        <v>0</v>
      </c>
      <c r="AX164" s="98">
        <v>0</v>
      </c>
      <c r="AY164" s="98">
        <v>0</v>
      </c>
      <c r="AZ164" s="98">
        <v>0</v>
      </c>
      <c r="BA164" s="98">
        <v>0</v>
      </c>
      <c r="BB164" s="98">
        <v>0</v>
      </c>
      <c r="BC164" s="98">
        <v>0</v>
      </c>
      <c r="BD164" s="97">
        <v>0</v>
      </c>
      <c r="BE164" s="97">
        <v>0</v>
      </c>
      <c r="BF164" s="97">
        <v>0</v>
      </c>
      <c r="BG164" s="97">
        <v>0</v>
      </c>
      <c r="BH164" s="97">
        <v>0</v>
      </c>
      <c r="BI164" s="97">
        <v>0</v>
      </c>
      <c r="BJ164" s="97">
        <v>0</v>
      </c>
      <c r="BK164" s="97">
        <v>0</v>
      </c>
      <c r="BL164" s="97">
        <v>0</v>
      </c>
      <c r="BM164" s="97">
        <v>0</v>
      </c>
      <c r="BN164" s="97">
        <v>0</v>
      </c>
      <c r="BO164" s="97">
        <v>0</v>
      </c>
      <c r="BP164" s="97">
        <v>0</v>
      </c>
      <c r="BQ164" s="97">
        <v>0</v>
      </c>
      <c r="BR164" s="97">
        <v>0</v>
      </c>
      <c r="BS164" s="97">
        <v>0</v>
      </c>
      <c r="BT164" s="97">
        <v>0</v>
      </c>
      <c r="BU164" s="97">
        <v>0</v>
      </c>
      <c r="BV164" s="97">
        <v>0</v>
      </c>
      <c r="BW164" s="97">
        <v>0</v>
      </c>
      <c r="BX164" s="97">
        <v>0</v>
      </c>
      <c r="BY164" s="97">
        <v>0</v>
      </c>
      <c r="BZ164" s="97">
        <v>0</v>
      </c>
      <c r="CA164" s="97">
        <v>0</v>
      </c>
      <c r="CB164" s="97">
        <v>0</v>
      </c>
      <c r="CC164" s="97">
        <v>0</v>
      </c>
      <c r="CD164" s="97">
        <v>0</v>
      </c>
      <c r="CE164" s="97">
        <v>0</v>
      </c>
      <c r="CF164" s="97">
        <v>0</v>
      </c>
      <c r="CG164" s="97">
        <v>0</v>
      </c>
      <c r="CH164" s="97">
        <v>0</v>
      </c>
      <c r="CI164" s="97">
        <v>0</v>
      </c>
      <c r="CJ164" s="97">
        <v>0</v>
      </c>
      <c r="CK164" s="97">
        <v>0</v>
      </c>
      <c r="CL164" s="97">
        <v>0</v>
      </c>
      <c r="CM164" s="97">
        <v>0</v>
      </c>
      <c r="CN164" s="97">
        <v>0</v>
      </c>
      <c r="CO164" s="97">
        <v>0</v>
      </c>
      <c r="CP164" s="97">
        <v>0</v>
      </c>
      <c r="CQ164" s="97">
        <v>0</v>
      </c>
      <c r="CR164" s="97">
        <v>0</v>
      </c>
      <c r="CS164" s="95">
        <v>2020</v>
      </c>
    </row>
    <row r="165" spans="1:97" x14ac:dyDescent="0.3">
      <c r="A165" s="95">
        <v>407</v>
      </c>
      <c r="B165" s="96" t="s">
        <v>397</v>
      </c>
      <c r="C165" s="95" t="s">
        <v>4326</v>
      </c>
      <c r="D165" s="96" t="s">
        <v>767</v>
      </c>
      <c r="E165" s="96" t="s">
        <v>737</v>
      </c>
      <c r="F165" s="95">
        <v>11208</v>
      </c>
      <c r="G165" s="96" t="s">
        <v>19</v>
      </c>
      <c r="H165" s="96" t="s">
        <v>4327</v>
      </c>
      <c r="I165" s="96" t="s">
        <v>4328</v>
      </c>
      <c r="J165" s="96" t="s">
        <v>394</v>
      </c>
      <c r="K165" s="95">
        <v>22</v>
      </c>
      <c r="L165" s="95">
        <v>1</v>
      </c>
      <c r="M165" s="103" t="s">
        <v>408</v>
      </c>
      <c r="N165" s="96" t="s">
        <v>393</v>
      </c>
      <c r="O165" s="96" t="s">
        <v>401</v>
      </c>
      <c r="P165" s="96" t="s">
        <v>4330</v>
      </c>
      <c r="Q165" s="96" t="s">
        <v>394</v>
      </c>
      <c r="R165" s="96" t="s">
        <v>394</v>
      </c>
      <c r="S165" s="96" t="s">
        <v>394</v>
      </c>
      <c r="T165" s="97">
        <v>0</v>
      </c>
      <c r="U165" s="97">
        <v>0</v>
      </c>
      <c r="V165" s="97">
        <v>0</v>
      </c>
      <c r="W165" s="97">
        <v>0</v>
      </c>
      <c r="X165" s="97">
        <v>0</v>
      </c>
      <c r="Y165" s="97">
        <v>0</v>
      </c>
      <c r="Z165" s="97">
        <v>0</v>
      </c>
      <c r="AA165" s="97">
        <v>0</v>
      </c>
      <c r="AB165" s="97">
        <v>0</v>
      </c>
      <c r="AC165" s="97">
        <v>0</v>
      </c>
      <c r="AD165" s="97">
        <v>0</v>
      </c>
      <c r="AE165" s="97">
        <v>0</v>
      </c>
      <c r="AF165" s="97">
        <v>0</v>
      </c>
      <c r="AG165" s="97">
        <v>0</v>
      </c>
      <c r="AH165" s="97">
        <v>0</v>
      </c>
      <c r="AI165" s="97">
        <v>0</v>
      </c>
      <c r="AJ165" s="97">
        <v>0</v>
      </c>
      <c r="AK165" s="97">
        <v>0</v>
      </c>
      <c r="AL165" s="97">
        <v>0</v>
      </c>
      <c r="AM165" s="97">
        <v>0</v>
      </c>
      <c r="AN165" s="97">
        <v>0</v>
      </c>
      <c r="AO165" s="97">
        <v>0</v>
      </c>
      <c r="AP165" s="97">
        <v>0</v>
      </c>
      <c r="AQ165" s="97">
        <v>0</v>
      </c>
      <c r="AR165" s="98">
        <v>0</v>
      </c>
      <c r="AS165" s="98">
        <v>0</v>
      </c>
      <c r="AT165" s="98">
        <v>0</v>
      </c>
      <c r="AU165" s="98">
        <v>0</v>
      </c>
      <c r="AV165" s="98">
        <v>0</v>
      </c>
      <c r="AW165" s="98">
        <v>0</v>
      </c>
      <c r="AX165" s="98">
        <v>0</v>
      </c>
      <c r="AY165" s="98">
        <v>0</v>
      </c>
      <c r="AZ165" s="98">
        <v>0</v>
      </c>
      <c r="BA165" s="98">
        <v>0</v>
      </c>
      <c r="BB165" s="98">
        <v>0</v>
      </c>
      <c r="BC165" s="98">
        <v>0</v>
      </c>
      <c r="BD165" s="97">
        <v>33359</v>
      </c>
      <c r="BE165" s="97">
        <v>24888</v>
      </c>
      <c r="BF165" s="97">
        <v>26348</v>
      </c>
      <c r="BG165" s="97">
        <v>38676</v>
      </c>
      <c r="BH165" s="97">
        <v>52972</v>
      </c>
      <c r="BI165" s="97">
        <v>49495</v>
      </c>
      <c r="BJ165" s="97">
        <v>52330</v>
      </c>
      <c r="BK165" s="97">
        <v>52731</v>
      </c>
      <c r="BL165" s="97">
        <v>36725</v>
      </c>
      <c r="BM165" s="97">
        <v>30202</v>
      </c>
      <c r="BN165" s="97">
        <v>22842</v>
      </c>
      <c r="BO165" s="97">
        <v>18816</v>
      </c>
      <c r="BP165" s="97">
        <v>33359</v>
      </c>
      <c r="BQ165" s="97">
        <v>24888</v>
      </c>
      <c r="BR165" s="97">
        <v>26348</v>
      </c>
      <c r="BS165" s="97">
        <v>38676</v>
      </c>
      <c r="BT165" s="97">
        <v>52972</v>
      </c>
      <c r="BU165" s="97">
        <v>49495</v>
      </c>
      <c r="BV165" s="97">
        <v>52330</v>
      </c>
      <c r="BW165" s="97">
        <v>52731</v>
      </c>
      <c r="BX165" s="97">
        <v>36725</v>
      </c>
      <c r="BY165" s="97">
        <v>30202</v>
      </c>
      <c r="BZ165" s="97">
        <v>22842</v>
      </c>
      <c r="CA165" s="97">
        <v>18816</v>
      </c>
      <c r="CB165" s="97">
        <v>3808.0839999999998</v>
      </c>
      <c r="CC165" s="97">
        <v>2841.0479999999998</v>
      </c>
      <c r="CD165" s="97">
        <v>3007.77</v>
      </c>
      <c r="CE165" s="97">
        <v>4415.1059999999998</v>
      </c>
      <c r="CF165" s="97">
        <v>6047.0069999999996</v>
      </c>
      <c r="CG165" s="97">
        <v>5650.1080000000002</v>
      </c>
      <c r="CH165" s="97">
        <v>5973.7650000000003</v>
      </c>
      <c r="CI165" s="97">
        <v>6019.491</v>
      </c>
      <c r="CJ165" s="97">
        <v>4192.3509999999997</v>
      </c>
      <c r="CK165" s="97">
        <v>3447.7260000000001</v>
      </c>
      <c r="CL165" s="97">
        <v>2607.576</v>
      </c>
      <c r="CM165" s="97">
        <v>2147.9679999999998</v>
      </c>
      <c r="CN165" s="97">
        <v>0</v>
      </c>
      <c r="CO165" s="97">
        <v>0</v>
      </c>
      <c r="CP165" s="97">
        <v>439384</v>
      </c>
      <c r="CQ165" s="97">
        <v>439384</v>
      </c>
      <c r="CR165" s="97">
        <v>50158</v>
      </c>
      <c r="CS165" s="95">
        <v>2020</v>
      </c>
    </row>
    <row r="166" spans="1:97" x14ac:dyDescent="0.3">
      <c r="A166" s="95">
        <v>408</v>
      </c>
      <c r="B166" s="96" t="s">
        <v>397</v>
      </c>
      <c r="C166" s="95" t="s">
        <v>4326</v>
      </c>
      <c r="D166" s="96" t="s">
        <v>768</v>
      </c>
      <c r="E166" s="96" t="s">
        <v>737</v>
      </c>
      <c r="F166" s="95">
        <v>11208</v>
      </c>
      <c r="G166" s="96" t="s">
        <v>19</v>
      </c>
      <c r="H166" s="96" t="s">
        <v>4327</v>
      </c>
      <c r="I166" s="96" t="s">
        <v>4328</v>
      </c>
      <c r="J166" s="96" t="s">
        <v>394</v>
      </c>
      <c r="K166" s="95">
        <v>22</v>
      </c>
      <c r="L166" s="95">
        <v>1</v>
      </c>
      <c r="M166" s="103" t="s">
        <v>408</v>
      </c>
      <c r="N166" s="96" t="s">
        <v>19</v>
      </c>
      <c r="O166" s="96" t="s">
        <v>421</v>
      </c>
      <c r="P166" s="96" t="s">
        <v>421</v>
      </c>
      <c r="Q166" s="96" t="s">
        <v>394</v>
      </c>
      <c r="R166" s="96" t="s">
        <v>394</v>
      </c>
      <c r="S166" s="96" t="s">
        <v>4333</v>
      </c>
      <c r="T166" s="97">
        <v>0</v>
      </c>
      <c r="U166" s="97">
        <v>0</v>
      </c>
      <c r="V166" s="97">
        <v>0</v>
      </c>
      <c r="W166" s="97">
        <v>0</v>
      </c>
      <c r="X166" s="97">
        <v>0</v>
      </c>
      <c r="Y166" s="97">
        <v>0</v>
      </c>
      <c r="Z166" s="97">
        <v>0</v>
      </c>
      <c r="AA166" s="97">
        <v>0</v>
      </c>
      <c r="AB166" s="97">
        <v>0</v>
      </c>
      <c r="AC166" s="97">
        <v>0</v>
      </c>
      <c r="AD166" s="97">
        <v>0</v>
      </c>
      <c r="AE166" s="97">
        <v>0</v>
      </c>
      <c r="AF166" s="97">
        <v>0</v>
      </c>
      <c r="AG166" s="97">
        <v>0</v>
      </c>
      <c r="AH166" s="97">
        <v>0</v>
      </c>
      <c r="AI166" s="97">
        <v>0</v>
      </c>
      <c r="AJ166" s="97">
        <v>0</v>
      </c>
      <c r="AK166" s="97">
        <v>0</v>
      </c>
      <c r="AL166" s="97">
        <v>0</v>
      </c>
      <c r="AM166" s="97">
        <v>0</v>
      </c>
      <c r="AN166" s="97">
        <v>0</v>
      </c>
      <c r="AO166" s="97">
        <v>0</v>
      </c>
      <c r="AP166" s="97">
        <v>0</v>
      </c>
      <c r="AQ166" s="97">
        <v>0</v>
      </c>
      <c r="AR166" s="98">
        <v>0</v>
      </c>
      <c r="AS166" s="98">
        <v>0</v>
      </c>
      <c r="AT166" s="98">
        <v>0</v>
      </c>
      <c r="AU166" s="98">
        <v>0</v>
      </c>
      <c r="AV166" s="98">
        <v>0</v>
      </c>
      <c r="AW166" s="98">
        <v>0</v>
      </c>
      <c r="AX166" s="98">
        <v>0</v>
      </c>
      <c r="AY166" s="98">
        <v>0</v>
      </c>
      <c r="AZ166" s="98">
        <v>0</v>
      </c>
      <c r="BA166" s="98">
        <v>0</v>
      </c>
      <c r="BB166" s="98">
        <v>0</v>
      </c>
      <c r="BC166" s="98">
        <v>0</v>
      </c>
      <c r="BD166" s="97">
        <v>0</v>
      </c>
      <c r="BE166" s="97">
        <v>0</v>
      </c>
      <c r="BF166" s="97">
        <v>0</v>
      </c>
      <c r="BG166" s="97">
        <v>0</v>
      </c>
      <c r="BH166" s="97">
        <v>0</v>
      </c>
      <c r="BI166" s="97">
        <v>0</v>
      </c>
      <c r="BJ166" s="97">
        <v>0</v>
      </c>
      <c r="BK166" s="97">
        <v>0</v>
      </c>
      <c r="BL166" s="97">
        <v>0</v>
      </c>
      <c r="BM166" s="97">
        <v>0</v>
      </c>
      <c r="BN166" s="97">
        <v>0</v>
      </c>
      <c r="BO166" s="97">
        <v>0</v>
      </c>
      <c r="BP166" s="97">
        <v>0</v>
      </c>
      <c r="BQ166" s="97">
        <v>0</v>
      </c>
      <c r="BR166" s="97">
        <v>0</v>
      </c>
      <c r="BS166" s="97">
        <v>0</v>
      </c>
      <c r="BT166" s="97">
        <v>0</v>
      </c>
      <c r="BU166" s="97">
        <v>0</v>
      </c>
      <c r="BV166" s="97">
        <v>0</v>
      </c>
      <c r="BW166" s="97">
        <v>0</v>
      </c>
      <c r="BX166" s="97">
        <v>0</v>
      </c>
      <c r="BY166" s="97">
        <v>0</v>
      </c>
      <c r="BZ166" s="97">
        <v>0</v>
      </c>
      <c r="CA166" s="97">
        <v>0</v>
      </c>
      <c r="CB166" s="97">
        <v>0</v>
      </c>
      <c r="CC166" s="97">
        <v>0</v>
      </c>
      <c r="CD166" s="97">
        <v>0</v>
      </c>
      <c r="CE166" s="97">
        <v>0</v>
      </c>
      <c r="CF166" s="97">
        <v>0</v>
      </c>
      <c r="CG166" s="97">
        <v>0</v>
      </c>
      <c r="CH166" s="97">
        <v>0</v>
      </c>
      <c r="CI166" s="97">
        <v>0</v>
      </c>
      <c r="CJ166" s="97">
        <v>0</v>
      </c>
      <c r="CK166" s="97">
        <v>0</v>
      </c>
      <c r="CL166" s="97">
        <v>0</v>
      </c>
      <c r="CM166" s="97">
        <v>0</v>
      </c>
      <c r="CN166" s="97">
        <v>0</v>
      </c>
      <c r="CO166" s="97">
        <v>0</v>
      </c>
      <c r="CP166" s="97">
        <v>0</v>
      </c>
      <c r="CQ166" s="97">
        <v>0</v>
      </c>
      <c r="CR166" s="97">
        <v>0</v>
      </c>
      <c r="CS166" s="95">
        <v>2020</v>
      </c>
    </row>
    <row r="167" spans="1:97" x14ac:dyDescent="0.3">
      <c r="A167" s="95">
        <v>408</v>
      </c>
      <c r="B167" s="96" t="s">
        <v>397</v>
      </c>
      <c r="C167" s="95" t="s">
        <v>4326</v>
      </c>
      <c r="D167" s="96" t="s">
        <v>768</v>
      </c>
      <c r="E167" s="96" t="s">
        <v>737</v>
      </c>
      <c r="F167" s="95">
        <v>11208</v>
      </c>
      <c r="G167" s="96" t="s">
        <v>19</v>
      </c>
      <c r="H167" s="96" t="s">
        <v>4327</v>
      </c>
      <c r="I167" s="96" t="s">
        <v>4328</v>
      </c>
      <c r="J167" s="96" t="s">
        <v>394</v>
      </c>
      <c r="K167" s="95">
        <v>22</v>
      </c>
      <c r="L167" s="95">
        <v>1</v>
      </c>
      <c r="M167" s="103" t="s">
        <v>408</v>
      </c>
      <c r="N167" s="96" t="s">
        <v>19</v>
      </c>
      <c r="O167" s="96" t="s">
        <v>422</v>
      </c>
      <c r="P167" s="96" t="s">
        <v>422</v>
      </c>
      <c r="Q167" s="96" t="s">
        <v>394</v>
      </c>
      <c r="R167" s="96" t="s">
        <v>394</v>
      </c>
      <c r="S167" s="96" t="s">
        <v>4334</v>
      </c>
      <c r="T167" s="97">
        <v>0</v>
      </c>
      <c r="U167" s="97">
        <v>0</v>
      </c>
      <c r="V167" s="97">
        <v>0</v>
      </c>
      <c r="W167" s="97">
        <v>0</v>
      </c>
      <c r="X167" s="97">
        <v>0</v>
      </c>
      <c r="Y167" s="97">
        <v>0</v>
      </c>
      <c r="Z167" s="97">
        <v>0</v>
      </c>
      <c r="AA167" s="97">
        <v>0</v>
      </c>
      <c r="AB167" s="97">
        <v>0</v>
      </c>
      <c r="AC167" s="97">
        <v>0</v>
      </c>
      <c r="AD167" s="97">
        <v>0</v>
      </c>
      <c r="AE167" s="97">
        <v>0</v>
      </c>
      <c r="AF167" s="97">
        <v>0</v>
      </c>
      <c r="AG167" s="97">
        <v>0</v>
      </c>
      <c r="AH167" s="97">
        <v>0</v>
      </c>
      <c r="AI167" s="97">
        <v>0</v>
      </c>
      <c r="AJ167" s="97">
        <v>0</v>
      </c>
      <c r="AK167" s="97">
        <v>0</v>
      </c>
      <c r="AL167" s="97">
        <v>0</v>
      </c>
      <c r="AM167" s="97">
        <v>0</v>
      </c>
      <c r="AN167" s="97">
        <v>0</v>
      </c>
      <c r="AO167" s="97">
        <v>0</v>
      </c>
      <c r="AP167" s="97">
        <v>0</v>
      </c>
      <c r="AQ167" s="97">
        <v>0</v>
      </c>
      <c r="AR167" s="98">
        <v>0</v>
      </c>
      <c r="AS167" s="98">
        <v>0</v>
      </c>
      <c r="AT167" s="98">
        <v>0</v>
      </c>
      <c r="AU167" s="98">
        <v>0</v>
      </c>
      <c r="AV167" s="98">
        <v>0</v>
      </c>
      <c r="AW167" s="98">
        <v>0</v>
      </c>
      <c r="AX167" s="98">
        <v>0</v>
      </c>
      <c r="AY167" s="98">
        <v>0</v>
      </c>
      <c r="AZ167" s="98">
        <v>0</v>
      </c>
      <c r="BA167" s="98">
        <v>0</v>
      </c>
      <c r="BB167" s="98">
        <v>0</v>
      </c>
      <c r="BC167" s="98">
        <v>0</v>
      </c>
      <c r="BD167" s="97">
        <v>0</v>
      </c>
      <c r="BE167" s="97">
        <v>0</v>
      </c>
      <c r="BF167" s="97">
        <v>0</v>
      </c>
      <c r="BG167" s="97">
        <v>0</v>
      </c>
      <c r="BH167" s="97">
        <v>0</v>
      </c>
      <c r="BI167" s="97">
        <v>0</v>
      </c>
      <c r="BJ167" s="97">
        <v>0</v>
      </c>
      <c r="BK167" s="97">
        <v>0</v>
      </c>
      <c r="BL167" s="97">
        <v>0</v>
      </c>
      <c r="BM167" s="97">
        <v>0</v>
      </c>
      <c r="BN167" s="97">
        <v>0</v>
      </c>
      <c r="BO167" s="97">
        <v>0</v>
      </c>
      <c r="BP167" s="97">
        <v>0</v>
      </c>
      <c r="BQ167" s="97">
        <v>0</v>
      </c>
      <c r="BR167" s="97">
        <v>0</v>
      </c>
      <c r="BS167" s="97">
        <v>0</v>
      </c>
      <c r="BT167" s="97">
        <v>0</v>
      </c>
      <c r="BU167" s="97">
        <v>0</v>
      </c>
      <c r="BV167" s="97">
        <v>0</v>
      </c>
      <c r="BW167" s="97">
        <v>0</v>
      </c>
      <c r="BX167" s="97">
        <v>0</v>
      </c>
      <c r="BY167" s="97">
        <v>0</v>
      </c>
      <c r="BZ167" s="97">
        <v>0</v>
      </c>
      <c r="CA167" s="97">
        <v>0</v>
      </c>
      <c r="CB167" s="97">
        <v>37235</v>
      </c>
      <c r="CC167" s="97">
        <v>2596</v>
      </c>
      <c r="CD167" s="97">
        <v>14903</v>
      </c>
      <c r="CE167" s="97">
        <v>21160</v>
      </c>
      <c r="CF167" s="97">
        <v>23922</v>
      </c>
      <c r="CG167" s="97">
        <v>27139</v>
      </c>
      <c r="CH167" s="97">
        <v>64757</v>
      </c>
      <c r="CI167" s="97">
        <v>63730</v>
      </c>
      <c r="CJ167" s="97">
        <v>33069</v>
      </c>
      <c r="CK167" s="97">
        <v>21890</v>
      </c>
      <c r="CL167" s="97">
        <v>6566</v>
      </c>
      <c r="CM167" s="97">
        <v>2752</v>
      </c>
      <c r="CN167" s="97">
        <v>0</v>
      </c>
      <c r="CO167" s="97">
        <v>0</v>
      </c>
      <c r="CP167" s="97">
        <v>0</v>
      </c>
      <c r="CQ167" s="97">
        <v>0</v>
      </c>
      <c r="CR167" s="97">
        <v>319719</v>
      </c>
      <c r="CS167" s="95">
        <v>2020</v>
      </c>
    </row>
    <row r="168" spans="1:97" x14ac:dyDescent="0.3">
      <c r="A168" s="95">
        <v>408</v>
      </c>
      <c r="B168" s="96" t="s">
        <v>397</v>
      </c>
      <c r="C168" s="95" t="s">
        <v>4326</v>
      </c>
      <c r="D168" s="96" t="s">
        <v>768</v>
      </c>
      <c r="E168" s="96" t="s">
        <v>737</v>
      </c>
      <c r="F168" s="95">
        <v>11208</v>
      </c>
      <c r="G168" s="96" t="s">
        <v>19</v>
      </c>
      <c r="H168" s="96" t="s">
        <v>4327</v>
      </c>
      <c r="I168" s="96" t="s">
        <v>4328</v>
      </c>
      <c r="J168" s="96" t="s">
        <v>394</v>
      </c>
      <c r="K168" s="95">
        <v>22</v>
      </c>
      <c r="L168" s="95">
        <v>1</v>
      </c>
      <c r="M168" s="103" t="s">
        <v>408</v>
      </c>
      <c r="N168" s="96" t="s">
        <v>19</v>
      </c>
      <c r="O168" s="96" t="s">
        <v>504</v>
      </c>
      <c r="P168" s="96" t="s">
        <v>4335</v>
      </c>
      <c r="Q168" s="96" t="s">
        <v>394</v>
      </c>
      <c r="R168" s="96" t="s">
        <v>394</v>
      </c>
      <c r="S168" s="96" t="s">
        <v>4336</v>
      </c>
      <c r="T168" s="97">
        <v>0</v>
      </c>
      <c r="U168" s="97">
        <v>0</v>
      </c>
      <c r="V168" s="97">
        <v>0</v>
      </c>
      <c r="W168" s="97">
        <v>0</v>
      </c>
      <c r="X168" s="97">
        <v>0</v>
      </c>
      <c r="Y168" s="97">
        <v>0</v>
      </c>
      <c r="Z168" s="97">
        <v>0</v>
      </c>
      <c r="AA168" s="97">
        <v>0</v>
      </c>
      <c r="AB168" s="97">
        <v>0</v>
      </c>
      <c r="AC168" s="97">
        <v>0</v>
      </c>
      <c r="AD168" s="97">
        <v>0</v>
      </c>
      <c r="AE168" s="97">
        <v>0</v>
      </c>
      <c r="AF168" s="97">
        <v>0</v>
      </c>
      <c r="AG168" s="97">
        <v>0</v>
      </c>
      <c r="AH168" s="97">
        <v>0</v>
      </c>
      <c r="AI168" s="97">
        <v>0</v>
      </c>
      <c r="AJ168" s="97">
        <v>0</v>
      </c>
      <c r="AK168" s="97">
        <v>0</v>
      </c>
      <c r="AL168" s="97">
        <v>0</v>
      </c>
      <c r="AM168" s="97">
        <v>0</v>
      </c>
      <c r="AN168" s="97">
        <v>0</v>
      </c>
      <c r="AO168" s="97">
        <v>0</v>
      </c>
      <c r="AP168" s="97">
        <v>0</v>
      </c>
      <c r="AQ168" s="97">
        <v>0</v>
      </c>
      <c r="AR168" s="98">
        <v>0</v>
      </c>
      <c r="AS168" s="98">
        <v>0</v>
      </c>
      <c r="AT168" s="98">
        <v>0</v>
      </c>
      <c r="AU168" s="98">
        <v>0</v>
      </c>
      <c r="AV168" s="98">
        <v>0</v>
      </c>
      <c r="AW168" s="98">
        <v>0</v>
      </c>
      <c r="AX168" s="98">
        <v>0</v>
      </c>
      <c r="AY168" s="98">
        <v>0</v>
      </c>
      <c r="AZ168" s="98">
        <v>0</v>
      </c>
      <c r="BA168" s="98">
        <v>0</v>
      </c>
      <c r="BB168" s="98">
        <v>0</v>
      </c>
      <c r="BC168" s="98">
        <v>0</v>
      </c>
      <c r="BD168" s="97">
        <v>0</v>
      </c>
      <c r="BE168" s="97">
        <v>0</v>
      </c>
      <c r="BF168" s="97">
        <v>0</v>
      </c>
      <c r="BG168" s="97">
        <v>0</v>
      </c>
      <c r="BH168" s="97">
        <v>0</v>
      </c>
      <c r="BI168" s="97">
        <v>0</v>
      </c>
      <c r="BJ168" s="97">
        <v>0</v>
      </c>
      <c r="BK168" s="97">
        <v>0</v>
      </c>
      <c r="BL168" s="97">
        <v>0</v>
      </c>
      <c r="BM168" s="97">
        <v>0</v>
      </c>
      <c r="BN168" s="97">
        <v>0</v>
      </c>
      <c r="BO168" s="97">
        <v>0</v>
      </c>
      <c r="BP168" s="97">
        <v>0</v>
      </c>
      <c r="BQ168" s="97">
        <v>0</v>
      </c>
      <c r="BR168" s="97">
        <v>0</v>
      </c>
      <c r="BS168" s="97">
        <v>0</v>
      </c>
      <c r="BT168" s="97">
        <v>0</v>
      </c>
      <c r="BU168" s="97">
        <v>0</v>
      </c>
      <c r="BV168" s="97">
        <v>0</v>
      </c>
      <c r="BW168" s="97">
        <v>0</v>
      </c>
      <c r="BX168" s="97">
        <v>0</v>
      </c>
      <c r="BY168" s="97">
        <v>0</v>
      </c>
      <c r="BZ168" s="97">
        <v>0</v>
      </c>
      <c r="CA168" s="97">
        <v>0</v>
      </c>
      <c r="CB168" s="97">
        <v>0</v>
      </c>
      <c r="CC168" s="97">
        <v>0</v>
      </c>
      <c r="CD168" s="97">
        <v>0</v>
      </c>
      <c r="CE168" s="97">
        <v>0</v>
      </c>
      <c r="CF168" s="97">
        <v>0</v>
      </c>
      <c r="CG168" s="97">
        <v>0</v>
      </c>
      <c r="CH168" s="97">
        <v>0</v>
      </c>
      <c r="CI168" s="97">
        <v>0</v>
      </c>
      <c r="CJ168" s="97">
        <v>0</v>
      </c>
      <c r="CK168" s="97">
        <v>0</v>
      </c>
      <c r="CL168" s="97">
        <v>0</v>
      </c>
      <c r="CM168" s="97">
        <v>0</v>
      </c>
      <c r="CN168" s="97">
        <v>0</v>
      </c>
      <c r="CO168" s="97">
        <v>0</v>
      </c>
      <c r="CP168" s="97">
        <v>0</v>
      </c>
      <c r="CQ168" s="97">
        <v>0</v>
      </c>
      <c r="CR168" s="97">
        <v>0</v>
      </c>
      <c r="CS168" s="95">
        <v>2020</v>
      </c>
    </row>
    <row r="169" spans="1:97" x14ac:dyDescent="0.3">
      <c r="A169" s="95">
        <v>408</v>
      </c>
      <c r="B169" s="96" t="s">
        <v>397</v>
      </c>
      <c r="C169" s="95" t="s">
        <v>4326</v>
      </c>
      <c r="D169" s="96" t="s">
        <v>768</v>
      </c>
      <c r="E169" s="96" t="s">
        <v>737</v>
      </c>
      <c r="F169" s="95">
        <v>11208</v>
      </c>
      <c r="G169" s="96" t="s">
        <v>19</v>
      </c>
      <c r="H169" s="96" t="s">
        <v>4327</v>
      </c>
      <c r="I169" s="96" t="s">
        <v>4328</v>
      </c>
      <c r="J169" s="96" t="s">
        <v>394</v>
      </c>
      <c r="K169" s="95">
        <v>22</v>
      </c>
      <c r="L169" s="95">
        <v>1</v>
      </c>
      <c r="M169" s="103" t="s">
        <v>408</v>
      </c>
      <c r="N169" s="96" t="s">
        <v>24</v>
      </c>
      <c r="O169" s="96" t="s">
        <v>421</v>
      </c>
      <c r="P169" s="96" t="s">
        <v>421</v>
      </c>
      <c r="Q169" s="96" t="s">
        <v>394</v>
      </c>
      <c r="R169" s="96" t="s">
        <v>394</v>
      </c>
      <c r="S169" s="96" t="s">
        <v>4333</v>
      </c>
      <c r="T169" s="97">
        <v>0</v>
      </c>
      <c r="U169" s="97">
        <v>0</v>
      </c>
      <c r="V169" s="97">
        <v>0</v>
      </c>
      <c r="W169" s="97">
        <v>0</v>
      </c>
      <c r="X169" s="97">
        <v>0</v>
      </c>
      <c r="Y169" s="97">
        <v>0</v>
      </c>
      <c r="Z169" s="97">
        <v>0</v>
      </c>
      <c r="AA169" s="97">
        <v>0</v>
      </c>
      <c r="AB169" s="97">
        <v>0</v>
      </c>
      <c r="AC169" s="97">
        <v>0</v>
      </c>
      <c r="AD169" s="97">
        <v>0</v>
      </c>
      <c r="AE169" s="97">
        <v>0</v>
      </c>
      <c r="AF169" s="97">
        <v>0</v>
      </c>
      <c r="AG169" s="97">
        <v>0</v>
      </c>
      <c r="AH169" s="97">
        <v>0</v>
      </c>
      <c r="AI169" s="97">
        <v>0</v>
      </c>
      <c r="AJ169" s="97">
        <v>0</v>
      </c>
      <c r="AK169" s="97">
        <v>0</v>
      </c>
      <c r="AL169" s="97">
        <v>0</v>
      </c>
      <c r="AM169" s="97">
        <v>0</v>
      </c>
      <c r="AN169" s="97">
        <v>0</v>
      </c>
      <c r="AO169" s="97">
        <v>0</v>
      </c>
      <c r="AP169" s="97">
        <v>0</v>
      </c>
      <c r="AQ169" s="97">
        <v>0</v>
      </c>
      <c r="AR169" s="98">
        <v>0</v>
      </c>
      <c r="AS169" s="98">
        <v>0</v>
      </c>
      <c r="AT169" s="98">
        <v>0</v>
      </c>
      <c r="AU169" s="98">
        <v>0</v>
      </c>
      <c r="AV169" s="98">
        <v>0</v>
      </c>
      <c r="AW169" s="98">
        <v>0</v>
      </c>
      <c r="AX169" s="98">
        <v>0</v>
      </c>
      <c r="AY169" s="98">
        <v>0</v>
      </c>
      <c r="AZ169" s="98">
        <v>0</v>
      </c>
      <c r="BA169" s="98">
        <v>0</v>
      </c>
      <c r="BB169" s="98">
        <v>0</v>
      </c>
      <c r="BC169" s="98">
        <v>0</v>
      </c>
      <c r="BD169" s="97">
        <v>0</v>
      </c>
      <c r="BE169" s="97">
        <v>0</v>
      </c>
      <c r="BF169" s="97">
        <v>0</v>
      </c>
      <c r="BG169" s="97">
        <v>0</v>
      </c>
      <c r="BH169" s="97">
        <v>0</v>
      </c>
      <c r="BI169" s="97">
        <v>0</v>
      </c>
      <c r="BJ169" s="97">
        <v>0</v>
      </c>
      <c r="BK169" s="97">
        <v>0</v>
      </c>
      <c r="BL169" s="97">
        <v>0</v>
      </c>
      <c r="BM169" s="97">
        <v>0</v>
      </c>
      <c r="BN169" s="97">
        <v>0</v>
      </c>
      <c r="BO169" s="97">
        <v>0</v>
      </c>
      <c r="BP169" s="97">
        <v>0</v>
      </c>
      <c r="BQ169" s="97">
        <v>0</v>
      </c>
      <c r="BR169" s="97">
        <v>0</v>
      </c>
      <c r="BS169" s="97">
        <v>0</v>
      </c>
      <c r="BT169" s="97">
        <v>0</v>
      </c>
      <c r="BU169" s="97">
        <v>0</v>
      </c>
      <c r="BV169" s="97">
        <v>0</v>
      </c>
      <c r="BW169" s="97">
        <v>0</v>
      </c>
      <c r="BX169" s="97">
        <v>0</v>
      </c>
      <c r="BY169" s="97">
        <v>0</v>
      </c>
      <c r="BZ169" s="97">
        <v>0</v>
      </c>
      <c r="CA169" s="97">
        <v>0</v>
      </c>
      <c r="CB169" s="97">
        <v>0</v>
      </c>
      <c r="CC169" s="97">
        <v>0</v>
      </c>
      <c r="CD169" s="97">
        <v>0</v>
      </c>
      <c r="CE169" s="97">
        <v>0</v>
      </c>
      <c r="CF169" s="97">
        <v>0</v>
      </c>
      <c r="CG169" s="97">
        <v>0</v>
      </c>
      <c r="CH169" s="97">
        <v>0</v>
      </c>
      <c r="CI169" s="97">
        <v>0</v>
      </c>
      <c r="CJ169" s="97">
        <v>0</v>
      </c>
      <c r="CK169" s="97">
        <v>0</v>
      </c>
      <c r="CL169" s="97">
        <v>0</v>
      </c>
      <c r="CM169" s="97">
        <v>0</v>
      </c>
      <c r="CN169" s="97">
        <v>0</v>
      </c>
      <c r="CO169" s="97">
        <v>0</v>
      </c>
      <c r="CP169" s="97">
        <v>0</v>
      </c>
      <c r="CQ169" s="97">
        <v>0</v>
      </c>
      <c r="CR169" s="97">
        <v>0</v>
      </c>
      <c r="CS169" s="95">
        <v>2020</v>
      </c>
    </row>
    <row r="170" spans="1:97" x14ac:dyDescent="0.3">
      <c r="A170" s="95">
        <v>408</v>
      </c>
      <c r="B170" s="96" t="s">
        <v>397</v>
      </c>
      <c r="C170" s="95" t="s">
        <v>4326</v>
      </c>
      <c r="D170" s="96" t="s">
        <v>768</v>
      </c>
      <c r="E170" s="96" t="s">
        <v>737</v>
      </c>
      <c r="F170" s="95">
        <v>11208</v>
      </c>
      <c r="G170" s="96" t="s">
        <v>19</v>
      </c>
      <c r="H170" s="96" t="s">
        <v>4327</v>
      </c>
      <c r="I170" s="96" t="s">
        <v>4328</v>
      </c>
      <c r="J170" s="96" t="s">
        <v>394</v>
      </c>
      <c r="K170" s="95">
        <v>22</v>
      </c>
      <c r="L170" s="95">
        <v>1</v>
      </c>
      <c r="M170" s="103" t="s">
        <v>408</v>
      </c>
      <c r="N170" s="96" t="s">
        <v>24</v>
      </c>
      <c r="O170" s="96" t="s">
        <v>422</v>
      </c>
      <c r="P170" s="96" t="s">
        <v>422</v>
      </c>
      <c r="Q170" s="96" t="s">
        <v>394</v>
      </c>
      <c r="R170" s="96" t="s">
        <v>394</v>
      </c>
      <c r="S170" s="96" t="s">
        <v>4334</v>
      </c>
      <c r="T170" s="97">
        <v>699887</v>
      </c>
      <c r="U170" s="97">
        <v>56266</v>
      </c>
      <c r="V170" s="97">
        <v>275182</v>
      </c>
      <c r="W170" s="97">
        <v>330845</v>
      </c>
      <c r="X170" s="97">
        <v>436601</v>
      </c>
      <c r="Y170" s="97">
        <v>521329</v>
      </c>
      <c r="Z170" s="97">
        <v>1240425</v>
      </c>
      <c r="AA170" s="97">
        <v>1308167</v>
      </c>
      <c r="AB170" s="97">
        <v>633692</v>
      </c>
      <c r="AC170" s="97">
        <v>442491</v>
      </c>
      <c r="AD170" s="97">
        <v>127422</v>
      </c>
      <c r="AE170" s="97">
        <v>59900</v>
      </c>
      <c r="AF170" s="97">
        <v>699887</v>
      </c>
      <c r="AG170" s="97">
        <v>56266</v>
      </c>
      <c r="AH170" s="97">
        <v>275182</v>
      </c>
      <c r="AI170" s="97">
        <v>330845</v>
      </c>
      <c r="AJ170" s="97">
        <v>436601</v>
      </c>
      <c r="AK170" s="97">
        <v>521329</v>
      </c>
      <c r="AL170" s="97">
        <v>1240425</v>
      </c>
      <c r="AM170" s="97">
        <v>1308167</v>
      </c>
      <c r="AN170" s="97">
        <v>633692</v>
      </c>
      <c r="AO170" s="97">
        <v>442491</v>
      </c>
      <c r="AP170" s="97">
        <v>127422</v>
      </c>
      <c r="AQ170" s="97">
        <v>59900</v>
      </c>
      <c r="AR170" s="98">
        <v>1.04</v>
      </c>
      <c r="AS170" s="98">
        <v>1.0449999999999999</v>
      </c>
      <c r="AT170" s="98">
        <v>1.0489999999999999</v>
      </c>
      <c r="AU170" s="98">
        <v>1.0429999999999999</v>
      </c>
      <c r="AV170" s="98">
        <v>1.038</v>
      </c>
      <c r="AW170" s="98">
        <v>1.0269999999999999</v>
      </c>
      <c r="AX170" s="98">
        <v>1.024</v>
      </c>
      <c r="AY170" s="98">
        <v>1.026</v>
      </c>
      <c r="AZ170" s="98">
        <v>1.032</v>
      </c>
      <c r="BA170" s="98">
        <v>1.03</v>
      </c>
      <c r="BB170" s="98">
        <v>1.0389999999999999</v>
      </c>
      <c r="BC170" s="98">
        <v>1.0449999999999999</v>
      </c>
      <c r="BD170" s="97">
        <v>727882</v>
      </c>
      <c r="BE170" s="97">
        <v>58798</v>
      </c>
      <c r="BF170" s="97">
        <v>288666</v>
      </c>
      <c r="BG170" s="97">
        <v>345071</v>
      </c>
      <c r="BH170" s="97">
        <v>453192</v>
      </c>
      <c r="BI170" s="97">
        <v>535405</v>
      </c>
      <c r="BJ170" s="97">
        <v>1270195</v>
      </c>
      <c r="BK170" s="97">
        <v>1342179</v>
      </c>
      <c r="BL170" s="97">
        <v>653970</v>
      </c>
      <c r="BM170" s="97">
        <v>455766</v>
      </c>
      <c r="BN170" s="97">
        <v>132391</v>
      </c>
      <c r="BO170" s="97">
        <v>62596</v>
      </c>
      <c r="BP170" s="97">
        <v>727882</v>
      </c>
      <c r="BQ170" s="97">
        <v>58798</v>
      </c>
      <c r="BR170" s="97">
        <v>288666</v>
      </c>
      <c r="BS170" s="97">
        <v>345071</v>
      </c>
      <c r="BT170" s="97">
        <v>453192</v>
      </c>
      <c r="BU170" s="97">
        <v>535405</v>
      </c>
      <c r="BV170" s="97">
        <v>1270195</v>
      </c>
      <c r="BW170" s="97">
        <v>1342179</v>
      </c>
      <c r="BX170" s="97">
        <v>653970</v>
      </c>
      <c r="BY170" s="97">
        <v>455766</v>
      </c>
      <c r="BZ170" s="97">
        <v>132391</v>
      </c>
      <c r="CA170" s="97">
        <v>62596</v>
      </c>
      <c r="CB170" s="97">
        <v>55839</v>
      </c>
      <c r="CC170" s="97">
        <v>4030</v>
      </c>
      <c r="CD170" s="97">
        <v>24001</v>
      </c>
      <c r="CE170" s="97">
        <v>28293</v>
      </c>
      <c r="CF170" s="97">
        <v>37761</v>
      </c>
      <c r="CG170" s="97">
        <v>44320</v>
      </c>
      <c r="CH170" s="97">
        <v>105263</v>
      </c>
      <c r="CI170" s="97">
        <v>102314</v>
      </c>
      <c r="CJ170" s="97">
        <v>56484</v>
      </c>
      <c r="CK170" s="97">
        <v>36886</v>
      </c>
      <c r="CL170" s="97">
        <v>11089</v>
      </c>
      <c r="CM170" s="97">
        <v>4441</v>
      </c>
      <c r="CN170" s="97">
        <v>6132207</v>
      </c>
      <c r="CO170" s="97">
        <v>6132207</v>
      </c>
      <c r="CP170" s="97">
        <v>6326111</v>
      </c>
      <c r="CQ170" s="97">
        <v>6326111</v>
      </c>
      <c r="CR170" s="97">
        <v>510721</v>
      </c>
      <c r="CS170" s="95">
        <v>2020</v>
      </c>
    </row>
    <row r="171" spans="1:97" x14ac:dyDescent="0.3">
      <c r="A171" s="95">
        <v>408</v>
      </c>
      <c r="B171" s="96" t="s">
        <v>397</v>
      </c>
      <c r="C171" s="95" t="s">
        <v>4326</v>
      </c>
      <c r="D171" s="96" t="s">
        <v>768</v>
      </c>
      <c r="E171" s="96" t="s">
        <v>737</v>
      </c>
      <c r="F171" s="95">
        <v>11208</v>
      </c>
      <c r="G171" s="96" t="s">
        <v>19</v>
      </c>
      <c r="H171" s="96" t="s">
        <v>4327</v>
      </c>
      <c r="I171" s="96" t="s">
        <v>4328</v>
      </c>
      <c r="J171" s="96" t="s">
        <v>394</v>
      </c>
      <c r="K171" s="95">
        <v>22</v>
      </c>
      <c r="L171" s="95">
        <v>1</v>
      </c>
      <c r="M171" s="103" t="s">
        <v>408</v>
      </c>
      <c r="N171" s="96" t="s">
        <v>24</v>
      </c>
      <c r="O171" s="96" t="s">
        <v>504</v>
      </c>
      <c r="P171" s="96" t="s">
        <v>4335</v>
      </c>
      <c r="Q171" s="96" t="s">
        <v>394</v>
      </c>
      <c r="R171" s="96" t="s">
        <v>394</v>
      </c>
      <c r="S171" s="96" t="s">
        <v>4336</v>
      </c>
      <c r="T171" s="97">
        <v>0</v>
      </c>
      <c r="U171" s="97">
        <v>0</v>
      </c>
      <c r="V171" s="97">
        <v>0</v>
      </c>
      <c r="W171" s="97">
        <v>0</v>
      </c>
      <c r="X171" s="97">
        <v>0</v>
      </c>
      <c r="Y171" s="97">
        <v>0</v>
      </c>
      <c r="Z171" s="97">
        <v>0</v>
      </c>
      <c r="AA171" s="97">
        <v>0</v>
      </c>
      <c r="AB171" s="97">
        <v>0</v>
      </c>
      <c r="AC171" s="97">
        <v>0</v>
      </c>
      <c r="AD171" s="97">
        <v>0</v>
      </c>
      <c r="AE171" s="97">
        <v>0</v>
      </c>
      <c r="AF171" s="97">
        <v>0</v>
      </c>
      <c r="AG171" s="97">
        <v>0</v>
      </c>
      <c r="AH171" s="97">
        <v>0</v>
      </c>
      <c r="AI171" s="97">
        <v>0</v>
      </c>
      <c r="AJ171" s="97">
        <v>0</v>
      </c>
      <c r="AK171" s="97">
        <v>0</v>
      </c>
      <c r="AL171" s="97">
        <v>0</v>
      </c>
      <c r="AM171" s="97">
        <v>0</v>
      </c>
      <c r="AN171" s="97">
        <v>0</v>
      </c>
      <c r="AO171" s="97">
        <v>0</v>
      </c>
      <c r="AP171" s="97">
        <v>0</v>
      </c>
      <c r="AQ171" s="97">
        <v>0</v>
      </c>
      <c r="AR171" s="98">
        <v>0</v>
      </c>
      <c r="AS171" s="98">
        <v>0</v>
      </c>
      <c r="AT171" s="98">
        <v>0</v>
      </c>
      <c r="AU171" s="98">
        <v>0</v>
      </c>
      <c r="AV171" s="98">
        <v>0</v>
      </c>
      <c r="AW171" s="98">
        <v>0</v>
      </c>
      <c r="AX171" s="98">
        <v>0</v>
      </c>
      <c r="AY171" s="98">
        <v>0</v>
      </c>
      <c r="AZ171" s="98">
        <v>0</v>
      </c>
      <c r="BA171" s="98">
        <v>0</v>
      </c>
      <c r="BB171" s="98">
        <v>0</v>
      </c>
      <c r="BC171" s="98">
        <v>0</v>
      </c>
      <c r="BD171" s="97">
        <v>0</v>
      </c>
      <c r="BE171" s="97">
        <v>0</v>
      </c>
      <c r="BF171" s="97">
        <v>0</v>
      </c>
      <c r="BG171" s="97">
        <v>0</v>
      </c>
      <c r="BH171" s="97">
        <v>0</v>
      </c>
      <c r="BI171" s="97">
        <v>0</v>
      </c>
      <c r="BJ171" s="97">
        <v>0</v>
      </c>
      <c r="BK171" s="97">
        <v>0</v>
      </c>
      <c r="BL171" s="97">
        <v>0</v>
      </c>
      <c r="BM171" s="97">
        <v>0</v>
      </c>
      <c r="BN171" s="97">
        <v>0</v>
      </c>
      <c r="BO171" s="97">
        <v>0</v>
      </c>
      <c r="BP171" s="97">
        <v>0</v>
      </c>
      <c r="BQ171" s="97">
        <v>0</v>
      </c>
      <c r="BR171" s="97">
        <v>0</v>
      </c>
      <c r="BS171" s="97">
        <v>0</v>
      </c>
      <c r="BT171" s="97">
        <v>0</v>
      </c>
      <c r="BU171" s="97">
        <v>0</v>
      </c>
      <c r="BV171" s="97">
        <v>0</v>
      </c>
      <c r="BW171" s="97">
        <v>0</v>
      </c>
      <c r="BX171" s="97">
        <v>0</v>
      </c>
      <c r="BY171" s="97">
        <v>0</v>
      </c>
      <c r="BZ171" s="97">
        <v>0</v>
      </c>
      <c r="CA171" s="97">
        <v>0</v>
      </c>
      <c r="CB171" s="97">
        <v>0</v>
      </c>
      <c r="CC171" s="97">
        <v>0</v>
      </c>
      <c r="CD171" s="97">
        <v>0</v>
      </c>
      <c r="CE171" s="97">
        <v>0</v>
      </c>
      <c r="CF171" s="97">
        <v>0</v>
      </c>
      <c r="CG171" s="97">
        <v>0</v>
      </c>
      <c r="CH171" s="97">
        <v>0</v>
      </c>
      <c r="CI171" s="97">
        <v>0</v>
      </c>
      <c r="CJ171" s="97">
        <v>0</v>
      </c>
      <c r="CK171" s="97">
        <v>0</v>
      </c>
      <c r="CL171" s="97">
        <v>0</v>
      </c>
      <c r="CM171" s="97">
        <v>0</v>
      </c>
      <c r="CN171" s="97">
        <v>0</v>
      </c>
      <c r="CO171" s="97">
        <v>0</v>
      </c>
      <c r="CP171" s="97">
        <v>0</v>
      </c>
      <c r="CQ171" s="97">
        <v>0</v>
      </c>
      <c r="CR171" s="97">
        <v>0</v>
      </c>
      <c r="CS171" s="95">
        <v>2020</v>
      </c>
    </row>
    <row r="172" spans="1:97" x14ac:dyDescent="0.3">
      <c r="A172" s="95">
        <v>408</v>
      </c>
      <c r="B172" s="96" t="s">
        <v>397</v>
      </c>
      <c r="C172" s="95" t="s">
        <v>4326</v>
      </c>
      <c r="D172" s="96" t="s">
        <v>768</v>
      </c>
      <c r="E172" s="96" t="s">
        <v>737</v>
      </c>
      <c r="F172" s="95">
        <v>11208</v>
      </c>
      <c r="G172" s="96" t="s">
        <v>19</v>
      </c>
      <c r="H172" s="96" t="s">
        <v>4327</v>
      </c>
      <c r="I172" s="96" t="s">
        <v>4328</v>
      </c>
      <c r="J172" s="96" t="s">
        <v>394</v>
      </c>
      <c r="K172" s="95">
        <v>22</v>
      </c>
      <c r="L172" s="95">
        <v>1</v>
      </c>
      <c r="M172" s="103" t="s">
        <v>408</v>
      </c>
      <c r="N172" s="96" t="s">
        <v>420</v>
      </c>
      <c r="O172" s="96" t="s">
        <v>421</v>
      </c>
      <c r="P172" s="96" t="s">
        <v>421</v>
      </c>
      <c r="Q172" s="96" t="s">
        <v>394</v>
      </c>
      <c r="R172" s="96" t="s">
        <v>394</v>
      </c>
      <c r="S172" s="96" t="s">
        <v>4333</v>
      </c>
      <c r="T172" s="97">
        <v>0</v>
      </c>
      <c r="U172" s="97">
        <v>0</v>
      </c>
      <c r="V172" s="97">
        <v>0</v>
      </c>
      <c r="W172" s="97">
        <v>0</v>
      </c>
      <c r="X172" s="97">
        <v>0</v>
      </c>
      <c r="Y172" s="97">
        <v>0</v>
      </c>
      <c r="Z172" s="97">
        <v>0</v>
      </c>
      <c r="AA172" s="97">
        <v>0</v>
      </c>
      <c r="AB172" s="97">
        <v>0</v>
      </c>
      <c r="AC172" s="97">
        <v>0</v>
      </c>
      <c r="AD172" s="97">
        <v>0</v>
      </c>
      <c r="AE172" s="97">
        <v>0</v>
      </c>
      <c r="AF172" s="97">
        <v>0</v>
      </c>
      <c r="AG172" s="97">
        <v>0</v>
      </c>
      <c r="AH172" s="97">
        <v>0</v>
      </c>
      <c r="AI172" s="97">
        <v>0</v>
      </c>
      <c r="AJ172" s="97">
        <v>0</v>
      </c>
      <c r="AK172" s="97">
        <v>0</v>
      </c>
      <c r="AL172" s="97">
        <v>0</v>
      </c>
      <c r="AM172" s="97">
        <v>0</v>
      </c>
      <c r="AN172" s="97">
        <v>0</v>
      </c>
      <c r="AO172" s="97">
        <v>0</v>
      </c>
      <c r="AP172" s="97">
        <v>0</v>
      </c>
      <c r="AQ172" s="97">
        <v>0</v>
      </c>
      <c r="AR172" s="98">
        <v>0</v>
      </c>
      <c r="AS172" s="98">
        <v>0</v>
      </c>
      <c r="AT172" s="98">
        <v>0</v>
      </c>
      <c r="AU172" s="98">
        <v>0</v>
      </c>
      <c r="AV172" s="98">
        <v>0</v>
      </c>
      <c r="AW172" s="98">
        <v>0</v>
      </c>
      <c r="AX172" s="98">
        <v>0</v>
      </c>
      <c r="AY172" s="98">
        <v>0</v>
      </c>
      <c r="AZ172" s="98">
        <v>0</v>
      </c>
      <c r="BA172" s="98">
        <v>0</v>
      </c>
      <c r="BB172" s="98">
        <v>0</v>
      </c>
      <c r="BC172" s="98">
        <v>0</v>
      </c>
      <c r="BD172" s="97">
        <v>0</v>
      </c>
      <c r="BE172" s="97">
        <v>0</v>
      </c>
      <c r="BF172" s="97">
        <v>0</v>
      </c>
      <c r="BG172" s="97">
        <v>0</v>
      </c>
      <c r="BH172" s="97">
        <v>0</v>
      </c>
      <c r="BI172" s="97">
        <v>0</v>
      </c>
      <c r="BJ172" s="97">
        <v>0</v>
      </c>
      <c r="BK172" s="97">
        <v>0</v>
      </c>
      <c r="BL172" s="97">
        <v>0</v>
      </c>
      <c r="BM172" s="97">
        <v>0</v>
      </c>
      <c r="BN172" s="97">
        <v>0</v>
      </c>
      <c r="BO172" s="97">
        <v>0</v>
      </c>
      <c r="BP172" s="97">
        <v>0</v>
      </c>
      <c r="BQ172" s="97">
        <v>0</v>
      </c>
      <c r="BR172" s="97">
        <v>0</v>
      </c>
      <c r="BS172" s="97">
        <v>0</v>
      </c>
      <c r="BT172" s="97">
        <v>0</v>
      </c>
      <c r="BU172" s="97">
        <v>0</v>
      </c>
      <c r="BV172" s="97">
        <v>0</v>
      </c>
      <c r="BW172" s="97">
        <v>0</v>
      </c>
      <c r="BX172" s="97">
        <v>0</v>
      </c>
      <c r="BY172" s="97">
        <v>0</v>
      </c>
      <c r="BZ172" s="97">
        <v>0</v>
      </c>
      <c r="CA172" s="97">
        <v>0</v>
      </c>
      <c r="CB172" s="97">
        <v>0</v>
      </c>
      <c r="CC172" s="97">
        <v>0</v>
      </c>
      <c r="CD172" s="97">
        <v>0</v>
      </c>
      <c r="CE172" s="97">
        <v>0</v>
      </c>
      <c r="CF172" s="97">
        <v>0</v>
      </c>
      <c r="CG172" s="97">
        <v>0</v>
      </c>
      <c r="CH172" s="97">
        <v>0</v>
      </c>
      <c r="CI172" s="97">
        <v>0</v>
      </c>
      <c r="CJ172" s="97">
        <v>0</v>
      </c>
      <c r="CK172" s="97">
        <v>0</v>
      </c>
      <c r="CL172" s="97">
        <v>0</v>
      </c>
      <c r="CM172" s="97">
        <v>0</v>
      </c>
      <c r="CN172" s="97">
        <v>0</v>
      </c>
      <c r="CO172" s="97">
        <v>0</v>
      </c>
      <c r="CP172" s="97">
        <v>0</v>
      </c>
      <c r="CQ172" s="97">
        <v>0</v>
      </c>
      <c r="CR172" s="97">
        <v>0</v>
      </c>
      <c r="CS172" s="95">
        <v>2020</v>
      </c>
    </row>
    <row r="173" spans="1:97" x14ac:dyDescent="0.3">
      <c r="A173" s="95">
        <v>408</v>
      </c>
      <c r="B173" s="96" t="s">
        <v>397</v>
      </c>
      <c r="C173" s="95" t="s">
        <v>4326</v>
      </c>
      <c r="D173" s="96" t="s">
        <v>768</v>
      </c>
      <c r="E173" s="96" t="s">
        <v>737</v>
      </c>
      <c r="F173" s="95">
        <v>11208</v>
      </c>
      <c r="G173" s="96" t="s">
        <v>19</v>
      </c>
      <c r="H173" s="96" t="s">
        <v>4327</v>
      </c>
      <c r="I173" s="96" t="s">
        <v>4328</v>
      </c>
      <c r="J173" s="96" t="s">
        <v>394</v>
      </c>
      <c r="K173" s="95">
        <v>22</v>
      </c>
      <c r="L173" s="95">
        <v>1</v>
      </c>
      <c r="M173" s="103" t="s">
        <v>408</v>
      </c>
      <c r="N173" s="96" t="s">
        <v>420</v>
      </c>
      <c r="O173" s="96" t="s">
        <v>422</v>
      </c>
      <c r="P173" s="96" t="s">
        <v>422</v>
      </c>
      <c r="Q173" s="96" t="s">
        <v>394</v>
      </c>
      <c r="R173" s="96" t="s">
        <v>394</v>
      </c>
      <c r="S173" s="96" t="s">
        <v>4334</v>
      </c>
      <c r="T173" s="97">
        <v>3192</v>
      </c>
      <c r="U173" s="97">
        <v>13070</v>
      </c>
      <c r="V173" s="97">
        <v>9066</v>
      </c>
      <c r="W173" s="97">
        <v>712</v>
      </c>
      <c r="X173" s="97">
        <v>11198</v>
      </c>
      <c r="Y173" s="97">
        <v>20127</v>
      </c>
      <c r="Z173" s="97">
        <v>12957</v>
      </c>
      <c r="AA173" s="97">
        <v>21648</v>
      </c>
      <c r="AB173" s="97">
        <v>22312</v>
      </c>
      <c r="AC173" s="97">
        <v>20376</v>
      </c>
      <c r="AD173" s="97">
        <v>4831</v>
      </c>
      <c r="AE173" s="97">
        <v>0</v>
      </c>
      <c r="AF173" s="97">
        <v>3192</v>
      </c>
      <c r="AG173" s="97">
        <v>13070</v>
      </c>
      <c r="AH173" s="97">
        <v>9066</v>
      </c>
      <c r="AI173" s="97">
        <v>712</v>
      </c>
      <c r="AJ173" s="97">
        <v>11198</v>
      </c>
      <c r="AK173" s="97">
        <v>20127</v>
      </c>
      <c r="AL173" s="97">
        <v>12957</v>
      </c>
      <c r="AM173" s="97">
        <v>21648</v>
      </c>
      <c r="AN173" s="97">
        <v>22312</v>
      </c>
      <c r="AO173" s="97">
        <v>20376</v>
      </c>
      <c r="AP173" s="97">
        <v>4831</v>
      </c>
      <c r="AQ173" s="97">
        <v>0</v>
      </c>
      <c r="AR173" s="98">
        <v>1.04</v>
      </c>
      <c r="AS173" s="98">
        <v>1.0449999999999999</v>
      </c>
      <c r="AT173" s="98">
        <v>1.0489999999999999</v>
      </c>
      <c r="AU173" s="98">
        <v>1.0429999999999999</v>
      </c>
      <c r="AV173" s="98">
        <v>1.038</v>
      </c>
      <c r="AW173" s="98">
        <v>1.0269999999999999</v>
      </c>
      <c r="AX173" s="98">
        <v>1.024</v>
      </c>
      <c r="AY173" s="98">
        <v>1.026</v>
      </c>
      <c r="AZ173" s="98">
        <v>1.032</v>
      </c>
      <c r="BA173" s="98">
        <v>1.03</v>
      </c>
      <c r="BB173" s="98">
        <v>1.0389999999999999</v>
      </c>
      <c r="BC173" s="98">
        <v>0</v>
      </c>
      <c r="BD173" s="97">
        <v>3320</v>
      </c>
      <c r="BE173" s="97">
        <v>13658</v>
      </c>
      <c r="BF173" s="97">
        <v>9510</v>
      </c>
      <c r="BG173" s="97">
        <v>743</v>
      </c>
      <c r="BH173" s="97">
        <v>11624</v>
      </c>
      <c r="BI173" s="97">
        <v>20670</v>
      </c>
      <c r="BJ173" s="97">
        <v>13268</v>
      </c>
      <c r="BK173" s="97">
        <v>22211</v>
      </c>
      <c r="BL173" s="97">
        <v>23026</v>
      </c>
      <c r="BM173" s="97">
        <v>20987</v>
      </c>
      <c r="BN173" s="97">
        <v>5019</v>
      </c>
      <c r="BO173" s="97">
        <v>0</v>
      </c>
      <c r="BP173" s="97">
        <v>3320</v>
      </c>
      <c r="BQ173" s="97">
        <v>13658</v>
      </c>
      <c r="BR173" s="97">
        <v>9510</v>
      </c>
      <c r="BS173" s="97">
        <v>743</v>
      </c>
      <c r="BT173" s="97">
        <v>11624</v>
      </c>
      <c r="BU173" s="97">
        <v>20670</v>
      </c>
      <c r="BV173" s="97">
        <v>13268</v>
      </c>
      <c r="BW173" s="97">
        <v>22211</v>
      </c>
      <c r="BX173" s="97">
        <v>23026</v>
      </c>
      <c r="BY173" s="97">
        <v>20987</v>
      </c>
      <c r="BZ173" s="97">
        <v>5019</v>
      </c>
      <c r="CA173" s="97">
        <v>0</v>
      </c>
      <c r="CB173" s="97">
        <v>274</v>
      </c>
      <c r="CC173" s="97">
        <v>1266</v>
      </c>
      <c r="CD173" s="97">
        <v>760</v>
      </c>
      <c r="CE173" s="97">
        <v>9</v>
      </c>
      <c r="CF173" s="97">
        <v>1054</v>
      </c>
      <c r="CG173" s="97">
        <v>1909</v>
      </c>
      <c r="CH173" s="97">
        <v>1163</v>
      </c>
      <c r="CI173" s="97">
        <v>2055</v>
      </c>
      <c r="CJ173" s="97">
        <v>2144</v>
      </c>
      <c r="CK173" s="97">
        <v>1958</v>
      </c>
      <c r="CL173" s="97">
        <v>434</v>
      </c>
      <c r="CM173" s="97">
        <v>-48</v>
      </c>
      <c r="CN173" s="97">
        <v>139489</v>
      </c>
      <c r="CO173" s="97">
        <v>139489</v>
      </c>
      <c r="CP173" s="97">
        <v>144036</v>
      </c>
      <c r="CQ173" s="97">
        <v>144036</v>
      </c>
      <c r="CR173" s="97">
        <v>12978</v>
      </c>
      <c r="CS173" s="95">
        <v>2020</v>
      </c>
    </row>
    <row r="174" spans="1:97" x14ac:dyDescent="0.3">
      <c r="A174" s="95">
        <v>408</v>
      </c>
      <c r="B174" s="96" t="s">
        <v>397</v>
      </c>
      <c r="C174" s="95" t="s">
        <v>4326</v>
      </c>
      <c r="D174" s="96" t="s">
        <v>768</v>
      </c>
      <c r="E174" s="96" t="s">
        <v>737</v>
      </c>
      <c r="F174" s="95">
        <v>11208</v>
      </c>
      <c r="G174" s="96" t="s">
        <v>19</v>
      </c>
      <c r="H174" s="96" t="s">
        <v>4327</v>
      </c>
      <c r="I174" s="96" t="s">
        <v>4328</v>
      </c>
      <c r="J174" s="96" t="s">
        <v>394</v>
      </c>
      <c r="K174" s="95">
        <v>22</v>
      </c>
      <c r="L174" s="95">
        <v>1</v>
      </c>
      <c r="M174" s="103" t="s">
        <v>408</v>
      </c>
      <c r="N174" s="96" t="s">
        <v>420</v>
      </c>
      <c r="O174" s="96" t="s">
        <v>504</v>
      </c>
      <c r="P174" s="96" t="s">
        <v>4335</v>
      </c>
      <c r="Q174" s="96" t="s">
        <v>394</v>
      </c>
      <c r="R174" s="96" t="s">
        <v>394</v>
      </c>
      <c r="S174" s="96" t="s">
        <v>4336</v>
      </c>
      <c r="T174" s="97">
        <v>0</v>
      </c>
      <c r="U174" s="97">
        <v>0</v>
      </c>
      <c r="V174" s="97">
        <v>0</v>
      </c>
      <c r="W174" s="97">
        <v>0</v>
      </c>
      <c r="X174" s="97">
        <v>0</v>
      </c>
      <c r="Y174" s="97">
        <v>0</v>
      </c>
      <c r="Z174" s="97">
        <v>0</v>
      </c>
      <c r="AA174" s="97">
        <v>0</v>
      </c>
      <c r="AB174" s="97">
        <v>0</v>
      </c>
      <c r="AC174" s="97">
        <v>0</v>
      </c>
      <c r="AD174" s="97">
        <v>0</v>
      </c>
      <c r="AE174" s="97">
        <v>0</v>
      </c>
      <c r="AF174" s="97">
        <v>0</v>
      </c>
      <c r="AG174" s="97">
        <v>0</v>
      </c>
      <c r="AH174" s="97">
        <v>0</v>
      </c>
      <c r="AI174" s="97">
        <v>0</v>
      </c>
      <c r="AJ174" s="97">
        <v>0</v>
      </c>
      <c r="AK174" s="97">
        <v>0</v>
      </c>
      <c r="AL174" s="97">
        <v>0</v>
      </c>
      <c r="AM174" s="97">
        <v>0</v>
      </c>
      <c r="AN174" s="97">
        <v>0</v>
      </c>
      <c r="AO174" s="97">
        <v>0</v>
      </c>
      <c r="AP174" s="97">
        <v>0</v>
      </c>
      <c r="AQ174" s="97">
        <v>0</v>
      </c>
      <c r="AR174" s="98">
        <v>0</v>
      </c>
      <c r="AS174" s="98">
        <v>0</v>
      </c>
      <c r="AT174" s="98">
        <v>0</v>
      </c>
      <c r="AU174" s="98">
        <v>0</v>
      </c>
      <c r="AV174" s="98">
        <v>0</v>
      </c>
      <c r="AW174" s="98">
        <v>0</v>
      </c>
      <c r="AX174" s="98">
        <v>0</v>
      </c>
      <c r="AY174" s="98">
        <v>0</v>
      </c>
      <c r="AZ174" s="98">
        <v>0</v>
      </c>
      <c r="BA174" s="98">
        <v>0</v>
      </c>
      <c r="BB174" s="98">
        <v>0</v>
      </c>
      <c r="BC174" s="98">
        <v>0</v>
      </c>
      <c r="BD174" s="97">
        <v>0</v>
      </c>
      <c r="BE174" s="97">
        <v>0</v>
      </c>
      <c r="BF174" s="97">
        <v>0</v>
      </c>
      <c r="BG174" s="97">
        <v>0</v>
      </c>
      <c r="BH174" s="97">
        <v>0</v>
      </c>
      <c r="BI174" s="97">
        <v>0</v>
      </c>
      <c r="BJ174" s="97">
        <v>0</v>
      </c>
      <c r="BK174" s="97">
        <v>0</v>
      </c>
      <c r="BL174" s="97">
        <v>0</v>
      </c>
      <c r="BM174" s="97">
        <v>0</v>
      </c>
      <c r="BN174" s="97">
        <v>0</v>
      </c>
      <c r="BO174" s="97">
        <v>0</v>
      </c>
      <c r="BP174" s="97">
        <v>0</v>
      </c>
      <c r="BQ174" s="97">
        <v>0</v>
      </c>
      <c r="BR174" s="97">
        <v>0</v>
      </c>
      <c r="BS174" s="97">
        <v>0</v>
      </c>
      <c r="BT174" s="97">
        <v>0</v>
      </c>
      <c r="BU174" s="97">
        <v>0</v>
      </c>
      <c r="BV174" s="97">
        <v>0</v>
      </c>
      <c r="BW174" s="97">
        <v>0</v>
      </c>
      <c r="BX174" s="97">
        <v>0</v>
      </c>
      <c r="BY174" s="97">
        <v>0</v>
      </c>
      <c r="BZ174" s="97">
        <v>0</v>
      </c>
      <c r="CA174" s="97">
        <v>0</v>
      </c>
      <c r="CB174" s="97">
        <v>0</v>
      </c>
      <c r="CC174" s="97">
        <v>0</v>
      </c>
      <c r="CD174" s="97">
        <v>0</v>
      </c>
      <c r="CE174" s="97">
        <v>0</v>
      </c>
      <c r="CF174" s="97">
        <v>0</v>
      </c>
      <c r="CG174" s="97">
        <v>0</v>
      </c>
      <c r="CH174" s="97">
        <v>0</v>
      </c>
      <c r="CI174" s="97">
        <v>0</v>
      </c>
      <c r="CJ174" s="97">
        <v>0</v>
      </c>
      <c r="CK174" s="97">
        <v>0</v>
      </c>
      <c r="CL174" s="97">
        <v>0</v>
      </c>
      <c r="CM174" s="97">
        <v>0</v>
      </c>
      <c r="CN174" s="97">
        <v>0</v>
      </c>
      <c r="CO174" s="97">
        <v>0</v>
      </c>
      <c r="CP174" s="97">
        <v>0</v>
      </c>
      <c r="CQ174" s="97">
        <v>0</v>
      </c>
      <c r="CR174" s="97">
        <v>0</v>
      </c>
      <c r="CS174" s="95">
        <v>2020</v>
      </c>
    </row>
    <row r="175" spans="1:97" x14ac:dyDescent="0.3">
      <c r="A175" s="95">
        <v>409</v>
      </c>
      <c r="B175" s="96" t="s">
        <v>397</v>
      </c>
      <c r="C175" s="95" t="s">
        <v>4326</v>
      </c>
      <c r="D175" s="96" t="s">
        <v>769</v>
      </c>
      <c r="E175" s="96" t="s">
        <v>532</v>
      </c>
      <c r="F175" s="95">
        <v>12312</v>
      </c>
      <c r="G175" s="96" t="s">
        <v>19</v>
      </c>
      <c r="H175" s="96" t="s">
        <v>4327</v>
      </c>
      <c r="I175" s="96" t="s">
        <v>4328</v>
      </c>
      <c r="J175" s="96" t="s">
        <v>394</v>
      </c>
      <c r="K175" s="95">
        <v>22</v>
      </c>
      <c r="L175" s="95">
        <v>2</v>
      </c>
      <c r="M175" s="103" t="s">
        <v>4329</v>
      </c>
      <c r="N175" s="96" t="s">
        <v>393</v>
      </c>
      <c r="O175" s="96" t="s">
        <v>401</v>
      </c>
      <c r="P175" s="96" t="s">
        <v>4330</v>
      </c>
      <c r="Q175" s="96" t="s">
        <v>394</v>
      </c>
      <c r="R175" s="96" t="s">
        <v>394</v>
      </c>
      <c r="S175" s="96" t="s">
        <v>394</v>
      </c>
      <c r="T175" s="97">
        <v>0</v>
      </c>
      <c r="U175" s="97">
        <v>0</v>
      </c>
      <c r="V175" s="97">
        <v>0</v>
      </c>
      <c r="W175" s="97">
        <v>0</v>
      </c>
      <c r="X175" s="97">
        <v>0</v>
      </c>
      <c r="Y175" s="97">
        <v>0</v>
      </c>
      <c r="Z175" s="97">
        <v>0</v>
      </c>
      <c r="AA175" s="97">
        <v>0</v>
      </c>
      <c r="AB175" s="97">
        <v>0</v>
      </c>
      <c r="AC175" s="97">
        <v>0</v>
      </c>
      <c r="AD175" s="97">
        <v>0</v>
      </c>
      <c r="AE175" s="97">
        <v>0</v>
      </c>
      <c r="AF175" s="97">
        <v>0</v>
      </c>
      <c r="AG175" s="97">
        <v>0</v>
      </c>
      <c r="AH175" s="97">
        <v>0</v>
      </c>
      <c r="AI175" s="97">
        <v>0</v>
      </c>
      <c r="AJ175" s="97">
        <v>0</v>
      </c>
      <c r="AK175" s="97">
        <v>0</v>
      </c>
      <c r="AL175" s="97">
        <v>0</v>
      </c>
      <c r="AM175" s="97">
        <v>0</v>
      </c>
      <c r="AN175" s="97">
        <v>0</v>
      </c>
      <c r="AO175" s="97">
        <v>0</v>
      </c>
      <c r="AP175" s="97">
        <v>0</v>
      </c>
      <c r="AQ175" s="97">
        <v>0</v>
      </c>
      <c r="AR175" s="98">
        <v>0</v>
      </c>
      <c r="AS175" s="98">
        <v>0</v>
      </c>
      <c r="AT175" s="98">
        <v>0</v>
      </c>
      <c r="AU175" s="98">
        <v>0</v>
      </c>
      <c r="AV175" s="98">
        <v>0</v>
      </c>
      <c r="AW175" s="98">
        <v>0</v>
      </c>
      <c r="AX175" s="98">
        <v>0</v>
      </c>
      <c r="AY175" s="98">
        <v>0</v>
      </c>
      <c r="AZ175" s="98">
        <v>0</v>
      </c>
      <c r="BA175" s="98">
        <v>0</v>
      </c>
      <c r="BB175" s="98">
        <v>0</v>
      </c>
      <c r="BC175" s="98">
        <v>0</v>
      </c>
      <c r="BD175" s="97">
        <v>136382</v>
      </c>
      <c r="BE175" s="97">
        <v>101749</v>
      </c>
      <c r="BF175" s="97">
        <v>107720</v>
      </c>
      <c r="BG175" s="97">
        <v>158122</v>
      </c>
      <c r="BH175" s="97">
        <v>216567</v>
      </c>
      <c r="BI175" s="97">
        <v>202352</v>
      </c>
      <c r="BJ175" s="97">
        <v>213944</v>
      </c>
      <c r="BK175" s="97">
        <v>215581</v>
      </c>
      <c r="BL175" s="97">
        <v>150144</v>
      </c>
      <c r="BM175" s="97">
        <v>123476</v>
      </c>
      <c r="BN175" s="97">
        <v>93387</v>
      </c>
      <c r="BO175" s="97">
        <v>76927</v>
      </c>
      <c r="BP175" s="97">
        <v>136382</v>
      </c>
      <c r="BQ175" s="97">
        <v>101749</v>
      </c>
      <c r="BR175" s="97">
        <v>107720</v>
      </c>
      <c r="BS175" s="97">
        <v>158122</v>
      </c>
      <c r="BT175" s="97">
        <v>216567</v>
      </c>
      <c r="BU175" s="97">
        <v>202352</v>
      </c>
      <c r="BV175" s="97">
        <v>213944</v>
      </c>
      <c r="BW175" s="97">
        <v>215581</v>
      </c>
      <c r="BX175" s="97">
        <v>150144</v>
      </c>
      <c r="BY175" s="97">
        <v>123476</v>
      </c>
      <c r="BZ175" s="97">
        <v>93387</v>
      </c>
      <c r="CA175" s="97">
        <v>76927</v>
      </c>
      <c r="CB175" s="97">
        <v>15568.746999999999</v>
      </c>
      <c r="CC175" s="97">
        <v>11615.171</v>
      </c>
      <c r="CD175" s="97">
        <v>12296.788</v>
      </c>
      <c r="CE175" s="97">
        <v>18050.458999999999</v>
      </c>
      <c r="CF175" s="97">
        <v>24722.226999999999</v>
      </c>
      <c r="CG175" s="97">
        <v>23099.566999999999</v>
      </c>
      <c r="CH175" s="97">
        <v>24422.789000000001</v>
      </c>
      <c r="CI175" s="97">
        <v>24609.732</v>
      </c>
      <c r="CJ175" s="97">
        <v>17139.760999999999</v>
      </c>
      <c r="CK175" s="97">
        <v>14095.477999999999</v>
      </c>
      <c r="CL175" s="97">
        <v>10660.656999999999</v>
      </c>
      <c r="CM175" s="97">
        <v>8781.6239999999998</v>
      </c>
      <c r="CN175" s="97">
        <v>0</v>
      </c>
      <c r="CO175" s="97">
        <v>0</v>
      </c>
      <c r="CP175" s="97">
        <v>1796351</v>
      </c>
      <c r="CQ175" s="97">
        <v>1796351</v>
      </c>
      <c r="CR175" s="97">
        <v>205063</v>
      </c>
      <c r="CS175" s="95">
        <v>2020</v>
      </c>
    </row>
    <row r="176" spans="1:97" x14ac:dyDescent="0.3">
      <c r="A176" s="95">
        <v>410</v>
      </c>
      <c r="B176" s="96" t="s">
        <v>397</v>
      </c>
      <c r="C176" s="95" t="s">
        <v>4326</v>
      </c>
      <c r="D176" s="96" t="s">
        <v>772</v>
      </c>
      <c r="E176" s="96" t="s">
        <v>532</v>
      </c>
      <c r="F176" s="95">
        <v>12312</v>
      </c>
      <c r="G176" s="96" t="s">
        <v>19</v>
      </c>
      <c r="H176" s="96" t="s">
        <v>4327</v>
      </c>
      <c r="I176" s="96" t="s">
        <v>4328</v>
      </c>
      <c r="J176" s="96" t="s">
        <v>394</v>
      </c>
      <c r="K176" s="95">
        <v>22</v>
      </c>
      <c r="L176" s="95">
        <v>2</v>
      </c>
      <c r="M176" s="103" t="s">
        <v>4329</v>
      </c>
      <c r="N176" s="96" t="s">
        <v>393</v>
      </c>
      <c r="O176" s="96" t="s">
        <v>401</v>
      </c>
      <c r="P176" s="96" t="s">
        <v>4330</v>
      </c>
      <c r="Q176" s="96" t="s">
        <v>394</v>
      </c>
      <c r="R176" s="96" t="s">
        <v>394</v>
      </c>
      <c r="S176" s="96" t="s">
        <v>394</v>
      </c>
      <c r="T176" s="97">
        <v>0</v>
      </c>
      <c r="U176" s="97">
        <v>0</v>
      </c>
      <c r="V176" s="97">
        <v>0</v>
      </c>
      <c r="W176" s="97">
        <v>0</v>
      </c>
      <c r="X176" s="97">
        <v>0</v>
      </c>
      <c r="Y176" s="97">
        <v>0</v>
      </c>
      <c r="Z176" s="97">
        <v>0</v>
      </c>
      <c r="AA176" s="97">
        <v>0</v>
      </c>
      <c r="AB176" s="97">
        <v>0</v>
      </c>
      <c r="AC176" s="97">
        <v>0</v>
      </c>
      <c r="AD176" s="97">
        <v>0</v>
      </c>
      <c r="AE176" s="97">
        <v>0</v>
      </c>
      <c r="AF176" s="97">
        <v>0</v>
      </c>
      <c r="AG176" s="97">
        <v>0</v>
      </c>
      <c r="AH176" s="97">
        <v>0</v>
      </c>
      <c r="AI176" s="97">
        <v>0</v>
      </c>
      <c r="AJ176" s="97">
        <v>0</v>
      </c>
      <c r="AK176" s="97">
        <v>0</v>
      </c>
      <c r="AL176" s="97">
        <v>0</v>
      </c>
      <c r="AM176" s="97">
        <v>0</v>
      </c>
      <c r="AN176" s="97">
        <v>0</v>
      </c>
      <c r="AO176" s="97">
        <v>0</v>
      </c>
      <c r="AP176" s="97">
        <v>0</v>
      </c>
      <c r="AQ176" s="97">
        <v>0</v>
      </c>
      <c r="AR176" s="98">
        <v>0</v>
      </c>
      <c r="AS176" s="98">
        <v>0</v>
      </c>
      <c r="AT176" s="98">
        <v>0</v>
      </c>
      <c r="AU176" s="98">
        <v>0</v>
      </c>
      <c r="AV176" s="98">
        <v>0</v>
      </c>
      <c r="AW176" s="98">
        <v>0</v>
      </c>
      <c r="AX176" s="98">
        <v>0</v>
      </c>
      <c r="AY176" s="98">
        <v>0</v>
      </c>
      <c r="AZ176" s="98">
        <v>0</v>
      </c>
      <c r="BA176" s="98">
        <v>0</v>
      </c>
      <c r="BB176" s="98">
        <v>0</v>
      </c>
      <c r="BC176" s="98">
        <v>0</v>
      </c>
      <c r="BD176" s="97">
        <v>15869</v>
      </c>
      <c r="BE176" s="97">
        <v>11839</v>
      </c>
      <c r="BF176" s="97">
        <v>12534</v>
      </c>
      <c r="BG176" s="97">
        <v>18398</v>
      </c>
      <c r="BH176" s="97">
        <v>25199</v>
      </c>
      <c r="BI176" s="97">
        <v>23545</v>
      </c>
      <c r="BJ176" s="97">
        <v>24893</v>
      </c>
      <c r="BK176" s="97">
        <v>25084</v>
      </c>
      <c r="BL176" s="97">
        <v>17470</v>
      </c>
      <c r="BM176" s="97">
        <v>14367</v>
      </c>
      <c r="BN176" s="97">
        <v>10866</v>
      </c>
      <c r="BO176" s="97">
        <v>8951</v>
      </c>
      <c r="BP176" s="97">
        <v>15869</v>
      </c>
      <c r="BQ176" s="97">
        <v>11839</v>
      </c>
      <c r="BR176" s="97">
        <v>12534</v>
      </c>
      <c r="BS176" s="97">
        <v>18398</v>
      </c>
      <c r="BT176" s="97">
        <v>25199</v>
      </c>
      <c r="BU176" s="97">
        <v>23545</v>
      </c>
      <c r="BV176" s="97">
        <v>24893</v>
      </c>
      <c r="BW176" s="97">
        <v>25084</v>
      </c>
      <c r="BX176" s="97">
        <v>17470</v>
      </c>
      <c r="BY176" s="97">
        <v>14367</v>
      </c>
      <c r="BZ176" s="97">
        <v>10866</v>
      </c>
      <c r="CA176" s="97">
        <v>8951</v>
      </c>
      <c r="CB176" s="97">
        <v>1811.4949999999999</v>
      </c>
      <c r="CC176" s="97">
        <v>1351.4770000000001</v>
      </c>
      <c r="CD176" s="97">
        <v>1430.7860000000001</v>
      </c>
      <c r="CE176" s="97">
        <v>2100.252</v>
      </c>
      <c r="CF176" s="97">
        <v>2876.5419999999999</v>
      </c>
      <c r="CG176" s="97">
        <v>2687.7379999999998</v>
      </c>
      <c r="CH176" s="97">
        <v>2841.701</v>
      </c>
      <c r="CI176" s="97">
        <v>2863.453</v>
      </c>
      <c r="CJ176" s="97">
        <v>1994.288</v>
      </c>
      <c r="CK176" s="97">
        <v>1640.0719999999999</v>
      </c>
      <c r="CL176" s="97">
        <v>1240.415</v>
      </c>
      <c r="CM176" s="97">
        <v>1021.7809999999999</v>
      </c>
      <c r="CN176" s="97">
        <v>0</v>
      </c>
      <c r="CO176" s="97">
        <v>0</v>
      </c>
      <c r="CP176" s="97">
        <v>209015</v>
      </c>
      <c r="CQ176" s="97">
        <v>209015</v>
      </c>
      <c r="CR176" s="97">
        <v>23860</v>
      </c>
      <c r="CS176" s="95">
        <v>2020</v>
      </c>
    </row>
    <row r="177" spans="1:97" x14ac:dyDescent="0.3">
      <c r="A177" s="95">
        <v>412</v>
      </c>
      <c r="B177" s="96" t="s">
        <v>397</v>
      </c>
      <c r="C177" s="95" t="s">
        <v>4326</v>
      </c>
      <c r="D177" s="96" t="s">
        <v>774</v>
      </c>
      <c r="E177" s="96" t="s">
        <v>388</v>
      </c>
      <c r="F177" s="95">
        <v>13402</v>
      </c>
      <c r="G177" s="96" t="s">
        <v>19</v>
      </c>
      <c r="H177" s="96" t="s">
        <v>4327</v>
      </c>
      <c r="I177" s="96" t="s">
        <v>4328</v>
      </c>
      <c r="J177" s="96" t="s">
        <v>394</v>
      </c>
      <c r="K177" s="95">
        <v>22</v>
      </c>
      <c r="L177" s="95">
        <v>2</v>
      </c>
      <c r="M177" s="103" t="s">
        <v>4329</v>
      </c>
      <c r="N177" s="96" t="s">
        <v>393</v>
      </c>
      <c r="O177" s="96" t="s">
        <v>401</v>
      </c>
      <c r="P177" s="96" t="s">
        <v>4330</v>
      </c>
      <c r="Q177" s="96" t="s">
        <v>394</v>
      </c>
      <c r="R177" s="96" t="s">
        <v>394</v>
      </c>
      <c r="S177" s="96" t="s">
        <v>394</v>
      </c>
      <c r="T177" s="97">
        <v>0</v>
      </c>
      <c r="U177" s="97">
        <v>0</v>
      </c>
      <c r="V177" s="97">
        <v>0</v>
      </c>
      <c r="W177" s="97">
        <v>0</v>
      </c>
      <c r="X177" s="97">
        <v>0</v>
      </c>
      <c r="Y177" s="97">
        <v>0</v>
      </c>
      <c r="Z177" s="97">
        <v>0</v>
      </c>
      <c r="AA177" s="97">
        <v>0</v>
      </c>
      <c r="AB177" s="97">
        <v>0</v>
      </c>
      <c r="AC177" s="97">
        <v>0</v>
      </c>
      <c r="AD177" s="97">
        <v>0</v>
      </c>
      <c r="AE177" s="97">
        <v>0</v>
      </c>
      <c r="AF177" s="97">
        <v>0</v>
      </c>
      <c r="AG177" s="97">
        <v>0</v>
      </c>
      <c r="AH177" s="97">
        <v>0</v>
      </c>
      <c r="AI177" s="97">
        <v>0</v>
      </c>
      <c r="AJ177" s="97">
        <v>0</v>
      </c>
      <c r="AK177" s="97">
        <v>0</v>
      </c>
      <c r="AL177" s="97">
        <v>0</v>
      </c>
      <c r="AM177" s="97">
        <v>0</v>
      </c>
      <c r="AN177" s="97">
        <v>0</v>
      </c>
      <c r="AO177" s="97">
        <v>0</v>
      </c>
      <c r="AP177" s="97">
        <v>0</v>
      </c>
      <c r="AQ177" s="97">
        <v>0</v>
      </c>
      <c r="AR177" s="98">
        <v>0</v>
      </c>
      <c r="AS177" s="98">
        <v>0</v>
      </c>
      <c r="AT177" s="98">
        <v>0</v>
      </c>
      <c r="AU177" s="98">
        <v>0</v>
      </c>
      <c r="AV177" s="98">
        <v>0</v>
      </c>
      <c r="AW177" s="98">
        <v>0</v>
      </c>
      <c r="AX177" s="98">
        <v>0</v>
      </c>
      <c r="AY177" s="98">
        <v>0</v>
      </c>
      <c r="AZ177" s="98">
        <v>0</v>
      </c>
      <c r="BA177" s="98">
        <v>0</v>
      </c>
      <c r="BB177" s="98">
        <v>0</v>
      </c>
      <c r="BC177" s="98">
        <v>0</v>
      </c>
      <c r="BD177" s="97">
        <v>50681</v>
      </c>
      <c r="BE177" s="97">
        <v>37811</v>
      </c>
      <c r="BF177" s="97">
        <v>40030</v>
      </c>
      <c r="BG177" s="97">
        <v>58760</v>
      </c>
      <c r="BH177" s="97">
        <v>80479</v>
      </c>
      <c r="BI177" s="97">
        <v>75197</v>
      </c>
      <c r="BJ177" s="97">
        <v>79504</v>
      </c>
      <c r="BK177" s="97">
        <v>80113</v>
      </c>
      <c r="BL177" s="97">
        <v>55796</v>
      </c>
      <c r="BM177" s="97">
        <v>45885</v>
      </c>
      <c r="BN177" s="97">
        <v>34704</v>
      </c>
      <c r="BO177" s="97">
        <v>28587</v>
      </c>
      <c r="BP177" s="97">
        <v>50681</v>
      </c>
      <c r="BQ177" s="97">
        <v>37811</v>
      </c>
      <c r="BR177" s="97">
        <v>40030</v>
      </c>
      <c r="BS177" s="97">
        <v>58760</v>
      </c>
      <c r="BT177" s="97">
        <v>80479</v>
      </c>
      <c r="BU177" s="97">
        <v>75197</v>
      </c>
      <c r="BV177" s="97">
        <v>79504</v>
      </c>
      <c r="BW177" s="97">
        <v>80113</v>
      </c>
      <c r="BX177" s="97">
        <v>55796</v>
      </c>
      <c r="BY177" s="97">
        <v>45885</v>
      </c>
      <c r="BZ177" s="97">
        <v>34704</v>
      </c>
      <c r="CA177" s="97">
        <v>28587</v>
      </c>
      <c r="CB177" s="97">
        <v>5785.5420000000004</v>
      </c>
      <c r="CC177" s="97">
        <v>4316.3440000000001</v>
      </c>
      <c r="CD177" s="97">
        <v>4569.6419999999998</v>
      </c>
      <c r="CE177" s="97">
        <v>6707.7790000000005</v>
      </c>
      <c r="CF177" s="97">
        <v>9187.0920000000006</v>
      </c>
      <c r="CG177" s="97">
        <v>8584.0910000000003</v>
      </c>
      <c r="CH177" s="97">
        <v>9075.8169999999991</v>
      </c>
      <c r="CI177" s="97">
        <v>9145.2870000000003</v>
      </c>
      <c r="CJ177" s="97">
        <v>6369.3519999999999</v>
      </c>
      <c r="CK177" s="97">
        <v>5238.0569999999998</v>
      </c>
      <c r="CL177" s="97">
        <v>3961.6350000000002</v>
      </c>
      <c r="CM177" s="97">
        <v>3263.3620000000001</v>
      </c>
      <c r="CN177" s="97">
        <v>0</v>
      </c>
      <c r="CO177" s="97">
        <v>0</v>
      </c>
      <c r="CP177" s="97">
        <v>667547</v>
      </c>
      <c r="CQ177" s="97">
        <v>667547</v>
      </c>
      <c r="CR177" s="97">
        <v>76204</v>
      </c>
      <c r="CS177" s="95">
        <v>2020</v>
      </c>
    </row>
    <row r="178" spans="1:97" x14ac:dyDescent="0.3">
      <c r="A178" s="95">
        <v>413</v>
      </c>
      <c r="B178" s="96" t="s">
        <v>397</v>
      </c>
      <c r="C178" s="95" t="s">
        <v>4326</v>
      </c>
      <c r="D178" s="96" t="s">
        <v>776</v>
      </c>
      <c r="E178" s="96" t="s">
        <v>388</v>
      </c>
      <c r="F178" s="95">
        <v>13402</v>
      </c>
      <c r="G178" s="96" t="s">
        <v>19</v>
      </c>
      <c r="H178" s="96" t="s">
        <v>4327</v>
      </c>
      <c r="I178" s="96" t="s">
        <v>4328</v>
      </c>
      <c r="J178" s="96" t="s">
        <v>394</v>
      </c>
      <c r="K178" s="95">
        <v>22</v>
      </c>
      <c r="L178" s="95">
        <v>2</v>
      </c>
      <c r="M178" s="103" t="s">
        <v>4329</v>
      </c>
      <c r="N178" s="96" t="s">
        <v>393</v>
      </c>
      <c r="O178" s="96" t="s">
        <v>401</v>
      </c>
      <c r="P178" s="96" t="s">
        <v>4330</v>
      </c>
      <c r="Q178" s="96" t="s">
        <v>394</v>
      </c>
      <c r="R178" s="96" t="s">
        <v>394</v>
      </c>
      <c r="S178" s="96" t="s">
        <v>394</v>
      </c>
      <c r="T178" s="97">
        <v>0</v>
      </c>
      <c r="U178" s="97">
        <v>0</v>
      </c>
      <c r="V178" s="97">
        <v>0</v>
      </c>
      <c r="W178" s="97">
        <v>0</v>
      </c>
      <c r="X178" s="97">
        <v>0</v>
      </c>
      <c r="Y178" s="97">
        <v>0</v>
      </c>
      <c r="Z178" s="97">
        <v>0</v>
      </c>
      <c r="AA178" s="97">
        <v>0</v>
      </c>
      <c r="AB178" s="97">
        <v>0</v>
      </c>
      <c r="AC178" s="97">
        <v>0</v>
      </c>
      <c r="AD178" s="97">
        <v>0</v>
      </c>
      <c r="AE178" s="97">
        <v>0</v>
      </c>
      <c r="AF178" s="97">
        <v>0</v>
      </c>
      <c r="AG178" s="97">
        <v>0</v>
      </c>
      <c r="AH178" s="97">
        <v>0</v>
      </c>
      <c r="AI178" s="97">
        <v>0</v>
      </c>
      <c r="AJ178" s="97">
        <v>0</v>
      </c>
      <c r="AK178" s="97">
        <v>0</v>
      </c>
      <c r="AL178" s="97">
        <v>0</v>
      </c>
      <c r="AM178" s="97">
        <v>0</v>
      </c>
      <c r="AN178" s="97">
        <v>0</v>
      </c>
      <c r="AO178" s="97">
        <v>0</v>
      </c>
      <c r="AP178" s="97">
        <v>0</v>
      </c>
      <c r="AQ178" s="97">
        <v>0</v>
      </c>
      <c r="AR178" s="98">
        <v>0</v>
      </c>
      <c r="AS178" s="98">
        <v>0</v>
      </c>
      <c r="AT178" s="98">
        <v>0</v>
      </c>
      <c r="AU178" s="98">
        <v>0</v>
      </c>
      <c r="AV178" s="98">
        <v>0</v>
      </c>
      <c r="AW178" s="98">
        <v>0</v>
      </c>
      <c r="AX178" s="98">
        <v>0</v>
      </c>
      <c r="AY178" s="98">
        <v>0</v>
      </c>
      <c r="AZ178" s="98">
        <v>0</v>
      </c>
      <c r="BA178" s="98">
        <v>0</v>
      </c>
      <c r="BB178" s="98">
        <v>0</v>
      </c>
      <c r="BC178" s="98">
        <v>0</v>
      </c>
      <c r="BD178" s="97">
        <v>7791</v>
      </c>
      <c r="BE178" s="97">
        <v>5813</v>
      </c>
      <c r="BF178" s="97">
        <v>6154</v>
      </c>
      <c r="BG178" s="97">
        <v>9033</v>
      </c>
      <c r="BH178" s="97">
        <v>12372</v>
      </c>
      <c r="BI178" s="97">
        <v>11560</v>
      </c>
      <c r="BJ178" s="97">
        <v>12222</v>
      </c>
      <c r="BK178" s="97">
        <v>12316</v>
      </c>
      <c r="BL178" s="97">
        <v>8578</v>
      </c>
      <c r="BM178" s="97">
        <v>7054</v>
      </c>
      <c r="BN178" s="97">
        <v>5335</v>
      </c>
      <c r="BO178" s="97">
        <v>4395</v>
      </c>
      <c r="BP178" s="97">
        <v>7791</v>
      </c>
      <c r="BQ178" s="97">
        <v>5813</v>
      </c>
      <c r="BR178" s="97">
        <v>6154</v>
      </c>
      <c r="BS178" s="97">
        <v>9033</v>
      </c>
      <c r="BT178" s="97">
        <v>12372</v>
      </c>
      <c r="BU178" s="97">
        <v>11560</v>
      </c>
      <c r="BV178" s="97">
        <v>12222</v>
      </c>
      <c r="BW178" s="97">
        <v>12316</v>
      </c>
      <c r="BX178" s="97">
        <v>8578</v>
      </c>
      <c r="BY178" s="97">
        <v>7054</v>
      </c>
      <c r="BZ178" s="97">
        <v>5335</v>
      </c>
      <c r="CA178" s="97">
        <v>4395</v>
      </c>
      <c r="CB178" s="97">
        <v>889.423</v>
      </c>
      <c r="CC178" s="97">
        <v>663.56100000000004</v>
      </c>
      <c r="CD178" s="97">
        <v>702.50099999999998</v>
      </c>
      <c r="CE178" s="97">
        <v>1031.201</v>
      </c>
      <c r="CF178" s="97">
        <v>1412.3510000000001</v>
      </c>
      <c r="CG178" s="97">
        <v>1319.65</v>
      </c>
      <c r="CH178" s="97">
        <v>1395.2439999999999</v>
      </c>
      <c r="CI178" s="97">
        <v>1405.924</v>
      </c>
      <c r="CJ178" s="97">
        <v>979.17399999999998</v>
      </c>
      <c r="CK178" s="97">
        <v>805.25800000000004</v>
      </c>
      <c r="CL178" s="97">
        <v>609.03</v>
      </c>
      <c r="CM178" s="97">
        <v>501.68299999999999</v>
      </c>
      <c r="CN178" s="97">
        <v>0</v>
      </c>
      <c r="CO178" s="97">
        <v>0</v>
      </c>
      <c r="CP178" s="97">
        <v>102623</v>
      </c>
      <c r="CQ178" s="97">
        <v>102623</v>
      </c>
      <c r="CR178" s="97">
        <v>11715</v>
      </c>
      <c r="CS178" s="95">
        <v>2020</v>
      </c>
    </row>
    <row r="179" spans="1:97" x14ac:dyDescent="0.3">
      <c r="A179" s="95">
        <v>414</v>
      </c>
      <c r="B179" s="96" t="s">
        <v>397</v>
      </c>
      <c r="C179" s="95" t="s">
        <v>4326</v>
      </c>
      <c r="D179" s="96" t="s">
        <v>779</v>
      </c>
      <c r="E179" s="96" t="s">
        <v>778</v>
      </c>
      <c r="F179" s="95">
        <v>13935</v>
      </c>
      <c r="G179" s="96" t="s">
        <v>19</v>
      </c>
      <c r="H179" s="96" t="s">
        <v>4327</v>
      </c>
      <c r="I179" s="96" t="s">
        <v>4328</v>
      </c>
      <c r="J179" s="96" t="s">
        <v>394</v>
      </c>
      <c r="K179" s="95">
        <v>22</v>
      </c>
      <c r="L179" s="95">
        <v>2</v>
      </c>
      <c r="M179" s="103" t="s">
        <v>4329</v>
      </c>
      <c r="N179" s="96" t="s">
        <v>393</v>
      </c>
      <c r="O179" s="96" t="s">
        <v>401</v>
      </c>
      <c r="P179" s="96" t="s">
        <v>4330</v>
      </c>
      <c r="Q179" s="96" t="s">
        <v>394</v>
      </c>
      <c r="R179" s="96" t="s">
        <v>394</v>
      </c>
      <c r="S179" s="96" t="s">
        <v>394</v>
      </c>
      <c r="T179" s="97">
        <v>0</v>
      </c>
      <c r="U179" s="97">
        <v>0</v>
      </c>
      <c r="V179" s="97">
        <v>0</v>
      </c>
      <c r="W179" s="97">
        <v>0</v>
      </c>
      <c r="X179" s="97">
        <v>0</v>
      </c>
      <c r="Y179" s="97">
        <v>0</v>
      </c>
      <c r="Z179" s="97">
        <v>0</v>
      </c>
      <c r="AA179" s="97">
        <v>0</v>
      </c>
      <c r="AB179" s="97">
        <v>0</v>
      </c>
      <c r="AC179" s="97">
        <v>0</v>
      </c>
      <c r="AD179" s="97">
        <v>0</v>
      </c>
      <c r="AE179" s="97">
        <v>0</v>
      </c>
      <c r="AF179" s="97">
        <v>0</v>
      </c>
      <c r="AG179" s="97">
        <v>0</v>
      </c>
      <c r="AH179" s="97">
        <v>0</v>
      </c>
      <c r="AI179" s="97">
        <v>0</v>
      </c>
      <c r="AJ179" s="97">
        <v>0</v>
      </c>
      <c r="AK179" s="97">
        <v>0</v>
      </c>
      <c r="AL179" s="97">
        <v>0</v>
      </c>
      <c r="AM179" s="97">
        <v>0</v>
      </c>
      <c r="AN179" s="97">
        <v>0</v>
      </c>
      <c r="AO179" s="97">
        <v>0</v>
      </c>
      <c r="AP179" s="97">
        <v>0</v>
      </c>
      <c r="AQ179" s="97">
        <v>0</v>
      </c>
      <c r="AR179" s="98">
        <v>0</v>
      </c>
      <c r="AS179" s="98">
        <v>0</v>
      </c>
      <c r="AT179" s="98">
        <v>0</v>
      </c>
      <c r="AU179" s="98">
        <v>0</v>
      </c>
      <c r="AV179" s="98">
        <v>0</v>
      </c>
      <c r="AW179" s="98">
        <v>0</v>
      </c>
      <c r="AX179" s="98">
        <v>0</v>
      </c>
      <c r="AY179" s="98">
        <v>0</v>
      </c>
      <c r="AZ179" s="98">
        <v>0</v>
      </c>
      <c r="BA179" s="98">
        <v>0</v>
      </c>
      <c r="BB179" s="98">
        <v>0</v>
      </c>
      <c r="BC179" s="98">
        <v>0</v>
      </c>
      <c r="BD179" s="97">
        <v>24293</v>
      </c>
      <c r="BE179" s="97">
        <v>18124</v>
      </c>
      <c r="BF179" s="97">
        <v>19188</v>
      </c>
      <c r="BG179" s="97">
        <v>28166</v>
      </c>
      <c r="BH179" s="97">
        <v>38576</v>
      </c>
      <c r="BI179" s="97">
        <v>36044</v>
      </c>
      <c r="BJ179" s="97">
        <v>38109</v>
      </c>
      <c r="BK179" s="97">
        <v>38401</v>
      </c>
      <c r="BL179" s="97">
        <v>26745</v>
      </c>
      <c r="BM179" s="97">
        <v>21994</v>
      </c>
      <c r="BN179" s="97">
        <v>16635</v>
      </c>
      <c r="BO179" s="97">
        <v>13703</v>
      </c>
      <c r="BP179" s="97">
        <v>24293</v>
      </c>
      <c r="BQ179" s="97">
        <v>18124</v>
      </c>
      <c r="BR179" s="97">
        <v>19188</v>
      </c>
      <c r="BS179" s="97">
        <v>28166</v>
      </c>
      <c r="BT179" s="97">
        <v>38576</v>
      </c>
      <c r="BU179" s="97">
        <v>36044</v>
      </c>
      <c r="BV179" s="97">
        <v>38109</v>
      </c>
      <c r="BW179" s="97">
        <v>38401</v>
      </c>
      <c r="BX179" s="97">
        <v>26745</v>
      </c>
      <c r="BY179" s="97">
        <v>21994</v>
      </c>
      <c r="BZ179" s="97">
        <v>16635</v>
      </c>
      <c r="CA179" s="97">
        <v>13703</v>
      </c>
      <c r="CB179" s="97">
        <v>2773.1930000000002</v>
      </c>
      <c r="CC179" s="97">
        <v>2068.9609999999998</v>
      </c>
      <c r="CD179" s="97">
        <v>2190.375</v>
      </c>
      <c r="CE179" s="97">
        <v>3215.252</v>
      </c>
      <c r="CF179" s="97">
        <v>4403.665</v>
      </c>
      <c r="CG179" s="97">
        <v>4114.6279999999997</v>
      </c>
      <c r="CH179" s="97">
        <v>4350.3280000000004</v>
      </c>
      <c r="CI179" s="97">
        <v>4383.6270000000004</v>
      </c>
      <c r="CJ179" s="97">
        <v>3053.0329999999999</v>
      </c>
      <c r="CK179" s="97">
        <v>2510.7669999999998</v>
      </c>
      <c r="CL179" s="97">
        <v>1898.9380000000001</v>
      </c>
      <c r="CM179" s="97">
        <v>1564.2329999999999</v>
      </c>
      <c r="CN179" s="97">
        <v>0</v>
      </c>
      <c r="CO179" s="97">
        <v>0</v>
      </c>
      <c r="CP179" s="97">
        <v>319978</v>
      </c>
      <c r="CQ179" s="97">
        <v>319978</v>
      </c>
      <c r="CR179" s="97">
        <v>36527</v>
      </c>
      <c r="CS179" s="95">
        <v>2020</v>
      </c>
    </row>
    <row r="180" spans="1:97" x14ac:dyDescent="0.3">
      <c r="A180" s="95">
        <v>415</v>
      </c>
      <c r="B180" s="96" t="s">
        <v>397</v>
      </c>
      <c r="C180" s="95" t="s">
        <v>4326</v>
      </c>
      <c r="D180" s="96" t="s">
        <v>780</v>
      </c>
      <c r="E180" s="96" t="s">
        <v>778</v>
      </c>
      <c r="F180" s="95">
        <v>13935</v>
      </c>
      <c r="G180" s="96" t="s">
        <v>19</v>
      </c>
      <c r="H180" s="96" t="s">
        <v>4327</v>
      </c>
      <c r="I180" s="96" t="s">
        <v>4328</v>
      </c>
      <c r="J180" s="96" t="s">
        <v>394</v>
      </c>
      <c r="K180" s="95">
        <v>22</v>
      </c>
      <c r="L180" s="95">
        <v>2</v>
      </c>
      <c r="M180" s="103" t="s">
        <v>4329</v>
      </c>
      <c r="N180" s="96" t="s">
        <v>393</v>
      </c>
      <c r="O180" s="96" t="s">
        <v>401</v>
      </c>
      <c r="P180" s="96" t="s">
        <v>4330</v>
      </c>
      <c r="Q180" s="96" t="s">
        <v>394</v>
      </c>
      <c r="R180" s="96" t="s">
        <v>394</v>
      </c>
      <c r="S180" s="96" t="s">
        <v>394</v>
      </c>
      <c r="T180" s="97">
        <v>0</v>
      </c>
      <c r="U180" s="97">
        <v>0</v>
      </c>
      <c r="V180" s="97">
        <v>0</v>
      </c>
      <c r="W180" s="97">
        <v>0</v>
      </c>
      <c r="X180" s="97">
        <v>0</v>
      </c>
      <c r="Y180" s="97">
        <v>0</v>
      </c>
      <c r="Z180" s="97">
        <v>0</v>
      </c>
      <c r="AA180" s="97">
        <v>0</v>
      </c>
      <c r="AB180" s="97">
        <v>0</v>
      </c>
      <c r="AC180" s="97">
        <v>0</v>
      </c>
      <c r="AD180" s="97">
        <v>0</v>
      </c>
      <c r="AE180" s="97">
        <v>0</v>
      </c>
      <c r="AF180" s="97">
        <v>0</v>
      </c>
      <c r="AG180" s="97">
        <v>0</v>
      </c>
      <c r="AH180" s="97">
        <v>0</v>
      </c>
      <c r="AI180" s="97">
        <v>0</v>
      </c>
      <c r="AJ180" s="97">
        <v>0</v>
      </c>
      <c r="AK180" s="97">
        <v>0</v>
      </c>
      <c r="AL180" s="97">
        <v>0</v>
      </c>
      <c r="AM180" s="97">
        <v>0</v>
      </c>
      <c r="AN180" s="97">
        <v>0</v>
      </c>
      <c r="AO180" s="97">
        <v>0</v>
      </c>
      <c r="AP180" s="97">
        <v>0</v>
      </c>
      <c r="AQ180" s="97">
        <v>0</v>
      </c>
      <c r="AR180" s="98">
        <v>0</v>
      </c>
      <c r="AS180" s="98">
        <v>0</v>
      </c>
      <c r="AT180" s="98">
        <v>0</v>
      </c>
      <c r="AU180" s="98">
        <v>0</v>
      </c>
      <c r="AV180" s="98">
        <v>0</v>
      </c>
      <c r="AW180" s="98">
        <v>0</v>
      </c>
      <c r="AX180" s="98">
        <v>0</v>
      </c>
      <c r="AY180" s="98">
        <v>0</v>
      </c>
      <c r="AZ180" s="98">
        <v>0</v>
      </c>
      <c r="BA180" s="98">
        <v>0</v>
      </c>
      <c r="BB180" s="98">
        <v>0</v>
      </c>
      <c r="BC180" s="98">
        <v>0</v>
      </c>
      <c r="BD180" s="97">
        <v>130971</v>
      </c>
      <c r="BE180" s="97">
        <v>97712</v>
      </c>
      <c r="BF180" s="97">
        <v>103446</v>
      </c>
      <c r="BG180" s="97">
        <v>151848</v>
      </c>
      <c r="BH180" s="97">
        <v>207974</v>
      </c>
      <c r="BI180" s="97">
        <v>194324</v>
      </c>
      <c r="BJ180" s="97">
        <v>205455</v>
      </c>
      <c r="BK180" s="97">
        <v>207028</v>
      </c>
      <c r="BL180" s="97">
        <v>144187</v>
      </c>
      <c r="BM180" s="97">
        <v>118577</v>
      </c>
      <c r="BN180" s="97">
        <v>89682</v>
      </c>
      <c r="BO180" s="97">
        <v>73875</v>
      </c>
      <c r="BP180" s="97">
        <v>130971</v>
      </c>
      <c r="BQ180" s="97">
        <v>97712</v>
      </c>
      <c r="BR180" s="97">
        <v>103446</v>
      </c>
      <c r="BS180" s="97">
        <v>151848</v>
      </c>
      <c r="BT180" s="97">
        <v>207974</v>
      </c>
      <c r="BU180" s="97">
        <v>194324</v>
      </c>
      <c r="BV180" s="97">
        <v>205455</v>
      </c>
      <c r="BW180" s="97">
        <v>207028</v>
      </c>
      <c r="BX180" s="97">
        <v>144187</v>
      </c>
      <c r="BY180" s="97">
        <v>118577</v>
      </c>
      <c r="BZ180" s="97">
        <v>89682</v>
      </c>
      <c r="CA180" s="97">
        <v>73875</v>
      </c>
      <c r="CB180" s="97">
        <v>14951.048000000001</v>
      </c>
      <c r="CC180" s="97">
        <v>11154.332</v>
      </c>
      <c r="CD180" s="97">
        <v>11808.906000000001</v>
      </c>
      <c r="CE180" s="97">
        <v>17334.295999999998</v>
      </c>
      <c r="CF180" s="97">
        <v>23741.357</v>
      </c>
      <c r="CG180" s="97">
        <v>22183.077000000001</v>
      </c>
      <c r="CH180" s="97">
        <v>23453.8</v>
      </c>
      <c r="CI180" s="97">
        <v>23633.326000000001</v>
      </c>
      <c r="CJ180" s="97">
        <v>16459.731</v>
      </c>
      <c r="CK180" s="97">
        <v>13536.231</v>
      </c>
      <c r="CL180" s="97">
        <v>10237.689</v>
      </c>
      <c r="CM180" s="97">
        <v>8433.2070000000003</v>
      </c>
      <c r="CN180" s="97">
        <v>0</v>
      </c>
      <c r="CO180" s="97">
        <v>0</v>
      </c>
      <c r="CP180" s="97">
        <v>1725079</v>
      </c>
      <c r="CQ180" s="97">
        <v>1725079</v>
      </c>
      <c r="CR180" s="97">
        <v>196927</v>
      </c>
      <c r="CS180" s="95">
        <v>2020</v>
      </c>
    </row>
    <row r="181" spans="1:97" x14ac:dyDescent="0.3">
      <c r="A181" s="95">
        <v>416</v>
      </c>
      <c r="B181" s="96" t="s">
        <v>397</v>
      </c>
      <c r="C181" s="95" t="s">
        <v>4326</v>
      </c>
      <c r="D181" s="96" t="s">
        <v>781</v>
      </c>
      <c r="E181" s="96" t="s">
        <v>778</v>
      </c>
      <c r="F181" s="95">
        <v>13935</v>
      </c>
      <c r="G181" s="96" t="s">
        <v>19</v>
      </c>
      <c r="H181" s="96" t="s">
        <v>4327</v>
      </c>
      <c r="I181" s="96" t="s">
        <v>4328</v>
      </c>
      <c r="J181" s="96" t="s">
        <v>394</v>
      </c>
      <c r="K181" s="95">
        <v>22</v>
      </c>
      <c r="L181" s="95">
        <v>2</v>
      </c>
      <c r="M181" s="103" t="s">
        <v>4329</v>
      </c>
      <c r="N181" s="96" t="s">
        <v>393</v>
      </c>
      <c r="O181" s="96" t="s">
        <v>401</v>
      </c>
      <c r="P181" s="96" t="s">
        <v>4330</v>
      </c>
      <c r="Q181" s="96" t="s">
        <v>394</v>
      </c>
      <c r="R181" s="96" t="s">
        <v>394</v>
      </c>
      <c r="S181" s="96" t="s">
        <v>394</v>
      </c>
      <c r="T181" s="97">
        <v>0</v>
      </c>
      <c r="U181" s="97">
        <v>0</v>
      </c>
      <c r="V181" s="97">
        <v>0</v>
      </c>
      <c r="W181" s="97">
        <v>0</v>
      </c>
      <c r="X181" s="97">
        <v>0</v>
      </c>
      <c r="Y181" s="97">
        <v>0</v>
      </c>
      <c r="Z181" s="97">
        <v>0</v>
      </c>
      <c r="AA181" s="97">
        <v>0</v>
      </c>
      <c r="AB181" s="97">
        <v>0</v>
      </c>
      <c r="AC181" s="97">
        <v>0</v>
      </c>
      <c r="AD181" s="97">
        <v>0</v>
      </c>
      <c r="AE181" s="97">
        <v>0</v>
      </c>
      <c r="AF181" s="97">
        <v>0</v>
      </c>
      <c r="AG181" s="97">
        <v>0</v>
      </c>
      <c r="AH181" s="97">
        <v>0</v>
      </c>
      <c r="AI181" s="97">
        <v>0</v>
      </c>
      <c r="AJ181" s="97">
        <v>0</v>
      </c>
      <c r="AK181" s="97">
        <v>0</v>
      </c>
      <c r="AL181" s="97">
        <v>0</v>
      </c>
      <c r="AM181" s="97">
        <v>0</v>
      </c>
      <c r="AN181" s="97">
        <v>0</v>
      </c>
      <c r="AO181" s="97">
        <v>0</v>
      </c>
      <c r="AP181" s="97">
        <v>0</v>
      </c>
      <c r="AQ181" s="97">
        <v>0</v>
      </c>
      <c r="AR181" s="98">
        <v>0</v>
      </c>
      <c r="AS181" s="98">
        <v>0</v>
      </c>
      <c r="AT181" s="98">
        <v>0</v>
      </c>
      <c r="AU181" s="98">
        <v>0</v>
      </c>
      <c r="AV181" s="98">
        <v>0</v>
      </c>
      <c r="AW181" s="98">
        <v>0</v>
      </c>
      <c r="AX181" s="98">
        <v>0</v>
      </c>
      <c r="AY181" s="98">
        <v>0</v>
      </c>
      <c r="AZ181" s="98">
        <v>0</v>
      </c>
      <c r="BA181" s="98">
        <v>0</v>
      </c>
      <c r="BB181" s="98">
        <v>0</v>
      </c>
      <c r="BC181" s="98">
        <v>0</v>
      </c>
      <c r="BD181" s="97">
        <v>76698</v>
      </c>
      <c r="BE181" s="97">
        <v>57221</v>
      </c>
      <c r="BF181" s="97">
        <v>60579</v>
      </c>
      <c r="BG181" s="97">
        <v>88924</v>
      </c>
      <c r="BH181" s="97">
        <v>121792</v>
      </c>
      <c r="BI181" s="97">
        <v>113799</v>
      </c>
      <c r="BJ181" s="97">
        <v>120317</v>
      </c>
      <c r="BK181" s="97">
        <v>121238</v>
      </c>
      <c r="BL181" s="97">
        <v>84438</v>
      </c>
      <c r="BM181" s="97">
        <v>69440</v>
      </c>
      <c r="BN181" s="97">
        <v>52519</v>
      </c>
      <c r="BO181" s="97">
        <v>43262</v>
      </c>
      <c r="BP181" s="97">
        <v>76698</v>
      </c>
      <c r="BQ181" s="97">
        <v>57221</v>
      </c>
      <c r="BR181" s="97">
        <v>60579</v>
      </c>
      <c r="BS181" s="97">
        <v>88924</v>
      </c>
      <c r="BT181" s="97">
        <v>121792</v>
      </c>
      <c r="BU181" s="97">
        <v>113799</v>
      </c>
      <c r="BV181" s="97">
        <v>120317</v>
      </c>
      <c r="BW181" s="97">
        <v>121238</v>
      </c>
      <c r="BX181" s="97">
        <v>84438</v>
      </c>
      <c r="BY181" s="97">
        <v>69440</v>
      </c>
      <c r="BZ181" s="97">
        <v>52519</v>
      </c>
      <c r="CA181" s="97">
        <v>43262</v>
      </c>
      <c r="CB181" s="97">
        <v>8755.5290000000005</v>
      </c>
      <c r="CC181" s="97">
        <v>6532.1210000000001</v>
      </c>
      <c r="CD181" s="97">
        <v>6915.4480000000003</v>
      </c>
      <c r="CE181" s="97">
        <v>10151.188</v>
      </c>
      <c r="CF181" s="97">
        <v>13903.245999999999</v>
      </c>
      <c r="CG181" s="97">
        <v>12990.697</v>
      </c>
      <c r="CH181" s="97">
        <v>13734.849</v>
      </c>
      <c r="CI181" s="97">
        <v>13839.981</v>
      </c>
      <c r="CJ181" s="97">
        <v>9639.0310000000009</v>
      </c>
      <c r="CK181" s="97">
        <v>7926.9920000000002</v>
      </c>
      <c r="CL181" s="97">
        <v>5995.3230000000003</v>
      </c>
      <c r="CM181" s="97">
        <v>4938.5950000000003</v>
      </c>
      <c r="CN181" s="97">
        <v>0</v>
      </c>
      <c r="CO181" s="97">
        <v>0</v>
      </c>
      <c r="CP181" s="97">
        <v>1010227</v>
      </c>
      <c r="CQ181" s="97">
        <v>1010227</v>
      </c>
      <c r="CR181" s="97">
        <v>115323</v>
      </c>
      <c r="CS181" s="95">
        <v>2020</v>
      </c>
    </row>
    <row r="182" spans="1:97" x14ac:dyDescent="0.3">
      <c r="A182" s="95">
        <v>417</v>
      </c>
      <c r="B182" s="96" t="s">
        <v>397</v>
      </c>
      <c r="C182" s="95" t="s">
        <v>4326</v>
      </c>
      <c r="D182" s="96" t="s">
        <v>783</v>
      </c>
      <c r="E182" s="96" t="s">
        <v>782</v>
      </c>
      <c r="F182" s="95">
        <v>14191</v>
      </c>
      <c r="G182" s="96" t="s">
        <v>19</v>
      </c>
      <c r="H182" s="96" t="s">
        <v>4327</v>
      </c>
      <c r="I182" s="96" t="s">
        <v>4328</v>
      </c>
      <c r="J182" s="96" t="s">
        <v>394</v>
      </c>
      <c r="K182" s="95">
        <v>22</v>
      </c>
      <c r="L182" s="95">
        <v>1</v>
      </c>
      <c r="M182" s="103" t="s">
        <v>408</v>
      </c>
      <c r="N182" s="96" t="s">
        <v>393</v>
      </c>
      <c r="O182" s="96" t="s">
        <v>401</v>
      </c>
      <c r="P182" s="96" t="s">
        <v>4330</v>
      </c>
      <c r="Q182" s="96" t="s">
        <v>394</v>
      </c>
      <c r="R182" s="96" t="s">
        <v>394</v>
      </c>
      <c r="S182" s="96" t="s">
        <v>394</v>
      </c>
      <c r="T182" s="97">
        <v>0</v>
      </c>
      <c r="U182" s="97">
        <v>0</v>
      </c>
      <c r="V182" s="97">
        <v>0</v>
      </c>
      <c r="W182" s="97">
        <v>0</v>
      </c>
      <c r="X182" s="97">
        <v>0</v>
      </c>
      <c r="Y182" s="97">
        <v>0</v>
      </c>
      <c r="Z182" s="97">
        <v>0</v>
      </c>
      <c r="AA182" s="97">
        <v>0</v>
      </c>
      <c r="AB182" s="97">
        <v>0</v>
      </c>
      <c r="AC182" s="97">
        <v>0</v>
      </c>
      <c r="AD182" s="97">
        <v>0</v>
      </c>
      <c r="AE182" s="97">
        <v>0</v>
      </c>
      <c r="AF182" s="97">
        <v>0</v>
      </c>
      <c r="AG182" s="97">
        <v>0</v>
      </c>
      <c r="AH182" s="97">
        <v>0</v>
      </c>
      <c r="AI182" s="97">
        <v>0</v>
      </c>
      <c r="AJ182" s="97">
        <v>0</v>
      </c>
      <c r="AK182" s="97">
        <v>0</v>
      </c>
      <c r="AL182" s="97">
        <v>0</v>
      </c>
      <c r="AM182" s="97">
        <v>0</v>
      </c>
      <c r="AN182" s="97">
        <v>0</v>
      </c>
      <c r="AO182" s="97">
        <v>0</v>
      </c>
      <c r="AP182" s="97">
        <v>0</v>
      </c>
      <c r="AQ182" s="97">
        <v>0</v>
      </c>
      <c r="AR182" s="98">
        <v>0</v>
      </c>
      <c r="AS182" s="98">
        <v>0</v>
      </c>
      <c r="AT182" s="98">
        <v>0</v>
      </c>
      <c r="AU182" s="98">
        <v>0</v>
      </c>
      <c r="AV182" s="98">
        <v>0</v>
      </c>
      <c r="AW182" s="98">
        <v>0</v>
      </c>
      <c r="AX182" s="98">
        <v>0</v>
      </c>
      <c r="AY182" s="98">
        <v>0</v>
      </c>
      <c r="AZ182" s="98">
        <v>0</v>
      </c>
      <c r="BA182" s="98">
        <v>0</v>
      </c>
      <c r="BB182" s="98">
        <v>0</v>
      </c>
      <c r="BC182" s="98">
        <v>0</v>
      </c>
      <c r="BD182" s="97">
        <v>34285</v>
      </c>
      <c r="BE182" s="97">
        <v>25578</v>
      </c>
      <c r="BF182" s="97">
        <v>27079</v>
      </c>
      <c r="BG182" s="97">
        <v>39750</v>
      </c>
      <c r="BH182" s="97">
        <v>54442</v>
      </c>
      <c r="BI182" s="97">
        <v>50869</v>
      </c>
      <c r="BJ182" s="97">
        <v>53782</v>
      </c>
      <c r="BK182" s="97">
        <v>54194</v>
      </c>
      <c r="BL182" s="97">
        <v>37744</v>
      </c>
      <c r="BM182" s="97">
        <v>31040</v>
      </c>
      <c r="BN182" s="97">
        <v>23476</v>
      </c>
      <c r="BO182" s="97">
        <v>19338</v>
      </c>
      <c r="BP182" s="97">
        <v>34285</v>
      </c>
      <c r="BQ182" s="97">
        <v>25578</v>
      </c>
      <c r="BR182" s="97">
        <v>27079</v>
      </c>
      <c r="BS182" s="97">
        <v>39750</v>
      </c>
      <c r="BT182" s="97">
        <v>54442</v>
      </c>
      <c r="BU182" s="97">
        <v>50869</v>
      </c>
      <c r="BV182" s="97">
        <v>53782</v>
      </c>
      <c r="BW182" s="97">
        <v>54194</v>
      </c>
      <c r="BX182" s="97">
        <v>37744</v>
      </c>
      <c r="BY182" s="97">
        <v>31040</v>
      </c>
      <c r="BZ182" s="97">
        <v>23476</v>
      </c>
      <c r="CA182" s="97">
        <v>19338</v>
      </c>
      <c r="CB182" s="97">
        <v>3913.7669999999998</v>
      </c>
      <c r="CC182" s="97">
        <v>2919.893</v>
      </c>
      <c r="CD182" s="97">
        <v>3091.2420000000002</v>
      </c>
      <c r="CE182" s="97">
        <v>4537.6360000000004</v>
      </c>
      <c r="CF182" s="97">
        <v>6214.826</v>
      </c>
      <c r="CG182" s="97">
        <v>5806.9110000000001</v>
      </c>
      <c r="CH182" s="97">
        <v>6139.5510000000004</v>
      </c>
      <c r="CI182" s="97">
        <v>6186.5460000000003</v>
      </c>
      <c r="CJ182" s="97">
        <v>4308.6989999999996</v>
      </c>
      <c r="CK182" s="97">
        <v>3543.4079999999999</v>
      </c>
      <c r="CL182" s="97">
        <v>2679.942</v>
      </c>
      <c r="CM182" s="97">
        <v>2207.5790000000002</v>
      </c>
      <c r="CN182" s="97">
        <v>0</v>
      </c>
      <c r="CO182" s="97">
        <v>0</v>
      </c>
      <c r="CP182" s="97">
        <v>451577</v>
      </c>
      <c r="CQ182" s="97">
        <v>451577</v>
      </c>
      <c r="CR182" s="97">
        <v>51550</v>
      </c>
      <c r="CS182" s="95">
        <v>2020</v>
      </c>
    </row>
    <row r="183" spans="1:97" x14ac:dyDescent="0.3">
      <c r="A183" s="95">
        <v>418</v>
      </c>
      <c r="B183" s="96" t="s">
        <v>397</v>
      </c>
      <c r="C183" s="95" t="s">
        <v>4326</v>
      </c>
      <c r="D183" s="96" t="s">
        <v>784</v>
      </c>
      <c r="E183" s="96" t="s">
        <v>782</v>
      </c>
      <c r="F183" s="95">
        <v>14191</v>
      </c>
      <c r="G183" s="96" t="s">
        <v>19</v>
      </c>
      <c r="H183" s="96" t="s">
        <v>4327</v>
      </c>
      <c r="I183" s="96" t="s">
        <v>4328</v>
      </c>
      <c r="J183" s="96" t="s">
        <v>394</v>
      </c>
      <c r="K183" s="95">
        <v>22</v>
      </c>
      <c r="L183" s="95">
        <v>1</v>
      </c>
      <c r="M183" s="103" t="s">
        <v>408</v>
      </c>
      <c r="N183" s="96" t="s">
        <v>393</v>
      </c>
      <c r="O183" s="96" t="s">
        <v>401</v>
      </c>
      <c r="P183" s="96" t="s">
        <v>4330</v>
      </c>
      <c r="Q183" s="96" t="s">
        <v>394</v>
      </c>
      <c r="R183" s="96" t="s">
        <v>394</v>
      </c>
      <c r="S183" s="96" t="s">
        <v>394</v>
      </c>
      <c r="T183" s="97">
        <v>0</v>
      </c>
      <c r="U183" s="97">
        <v>0</v>
      </c>
      <c r="V183" s="97">
        <v>0</v>
      </c>
      <c r="W183" s="97">
        <v>0</v>
      </c>
      <c r="X183" s="97">
        <v>0</v>
      </c>
      <c r="Y183" s="97">
        <v>0</v>
      </c>
      <c r="Z183" s="97">
        <v>0</v>
      </c>
      <c r="AA183" s="97">
        <v>0</v>
      </c>
      <c r="AB183" s="97">
        <v>0</v>
      </c>
      <c r="AC183" s="97">
        <v>0</v>
      </c>
      <c r="AD183" s="97">
        <v>0</v>
      </c>
      <c r="AE183" s="97">
        <v>0</v>
      </c>
      <c r="AF183" s="97">
        <v>0</v>
      </c>
      <c r="AG183" s="97">
        <v>0</v>
      </c>
      <c r="AH183" s="97">
        <v>0</v>
      </c>
      <c r="AI183" s="97">
        <v>0</v>
      </c>
      <c r="AJ183" s="97">
        <v>0</v>
      </c>
      <c r="AK183" s="97">
        <v>0</v>
      </c>
      <c r="AL183" s="97">
        <v>0</v>
      </c>
      <c r="AM183" s="97">
        <v>0</v>
      </c>
      <c r="AN183" s="97">
        <v>0</v>
      </c>
      <c r="AO183" s="97">
        <v>0</v>
      </c>
      <c r="AP183" s="97">
        <v>0</v>
      </c>
      <c r="AQ183" s="97">
        <v>0</v>
      </c>
      <c r="AR183" s="98">
        <v>0</v>
      </c>
      <c r="AS183" s="98">
        <v>0</v>
      </c>
      <c r="AT183" s="98">
        <v>0</v>
      </c>
      <c r="AU183" s="98">
        <v>0</v>
      </c>
      <c r="AV183" s="98">
        <v>0</v>
      </c>
      <c r="AW183" s="98">
        <v>0</v>
      </c>
      <c r="AX183" s="98">
        <v>0</v>
      </c>
      <c r="AY183" s="98">
        <v>0</v>
      </c>
      <c r="AZ183" s="98">
        <v>0</v>
      </c>
      <c r="BA183" s="98">
        <v>0</v>
      </c>
      <c r="BB183" s="98">
        <v>0</v>
      </c>
      <c r="BC183" s="98">
        <v>0</v>
      </c>
      <c r="BD183" s="97">
        <v>31978</v>
      </c>
      <c r="BE183" s="97">
        <v>23858</v>
      </c>
      <c r="BF183" s="97">
        <v>25258</v>
      </c>
      <c r="BG183" s="97">
        <v>37076</v>
      </c>
      <c r="BH183" s="97">
        <v>50779</v>
      </c>
      <c r="BI183" s="97">
        <v>47446</v>
      </c>
      <c r="BJ183" s="97">
        <v>50164</v>
      </c>
      <c r="BK183" s="97">
        <v>50548</v>
      </c>
      <c r="BL183" s="97">
        <v>35205</v>
      </c>
      <c r="BM183" s="97">
        <v>28952</v>
      </c>
      <c r="BN183" s="97">
        <v>21897</v>
      </c>
      <c r="BO183" s="97">
        <v>18037</v>
      </c>
      <c r="BP183" s="97">
        <v>31978</v>
      </c>
      <c r="BQ183" s="97">
        <v>23858</v>
      </c>
      <c r="BR183" s="97">
        <v>25258</v>
      </c>
      <c r="BS183" s="97">
        <v>37076</v>
      </c>
      <c r="BT183" s="97">
        <v>50779</v>
      </c>
      <c r="BU183" s="97">
        <v>47446</v>
      </c>
      <c r="BV183" s="97">
        <v>50164</v>
      </c>
      <c r="BW183" s="97">
        <v>50548</v>
      </c>
      <c r="BX183" s="97">
        <v>35205</v>
      </c>
      <c r="BY183" s="97">
        <v>28952</v>
      </c>
      <c r="BZ183" s="97">
        <v>21897</v>
      </c>
      <c r="CA183" s="97">
        <v>18037</v>
      </c>
      <c r="CB183" s="97">
        <v>3650.471</v>
      </c>
      <c r="CC183" s="97">
        <v>2723.4589999999998</v>
      </c>
      <c r="CD183" s="97">
        <v>2883.2809999999999</v>
      </c>
      <c r="CE183" s="97">
        <v>4232.3689999999997</v>
      </c>
      <c r="CF183" s="97">
        <v>5796.7259999999997</v>
      </c>
      <c r="CG183" s="97">
        <v>5416.2539999999999</v>
      </c>
      <c r="CH183" s="97">
        <v>5726.5159999999996</v>
      </c>
      <c r="CI183" s="97">
        <v>5770.3490000000002</v>
      </c>
      <c r="CJ183" s="97">
        <v>4018.8330000000001</v>
      </c>
      <c r="CK183" s="97">
        <v>3305.027</v>
      </c>
      <c r="CL183" s="97">
        <v>2499.65</v>
      </c>
      <c r="CM183" s="97">
        <v>2059.0650000000001</v>
      </c>
      <c r="CN183" s="97">
        <v>0</v>
      </c>
      <c r="CO183" s="97">
        <v>0</v>
      </c>
      <c r="CP183" s="97">
        <v>421198</v>
      </c>
      <c r="CQ183" s="97">
        <v>421198</v>
      </c>
      <c r="CR183" s="97">
        <v>48082</v>
      </c>
      <c r="CS183" s="95">
        <v>2020</v>
      </c>
    </row>
    <row r="184" spans="1:97" x14ac:dyDescent="0.3">
      <c r="A184" s="95">
        <v>419</v>
      </c>
      <c r="B184" s="96" t="s">
        <v>397</v>
      </c>
      <c r="C184" s="95" t="s">
        <v>4326</v>
      </c>
      <c r="D184" s="96" t="s">
        <v>785</v>
      </c>
      <c r="E184" s="96" t="s">
        <v>782</v>
      </c>
      <c r="F184" s="95">
        <v>14191</v>
      </c>
      <c r="G184" s="96" t="s">
        <v>19</v>
      </c>
      <c r="H184" s="96" t="s">
        <v>4327</v>
      </c>
      <c r="I184" s="96" t="s">
        <v>4328</v>
      </c>
      <c r="J184" s="96" t="s">
        <v>394</v>
      </c>
      <c r="K184" s="95">
        <v>22</v>
      </c>
      <c r="L184" s="95">
        <v>1</v>
      </c>
      <c r="M184" s="103" t="s">
        <v>408</v>
      </c>
      <c r="N184" s="96" t="s">
        <v>393</v>
      </c>
      <c r="O184" s="96" t="s">
        <v>401</v>
      </c>
      <c r="P184" s="96" t="s">
        <v>4330</v>
      </c>
      <c r="Q184" s="96" t="s">
        <v>394</v>
      </c>
      <c r="R184" s="96" t="s">
        <v>394</v>
      </c>
      <c r="S184" s="96" t="s">
        <v>394</v>
      </c>
      <c r="T184" s="97">
        <v>0</v>
      </c>
      <c r="U184" s="97">
        <v>0</v>
      </c>
      <c r="V184" s="97">
        <v>0</v>
      </c>
      <c r="W184" s="97">
        <v>0</v>
      </c>
      <c r="X184" s="97">
        <v>0</v>
      </c>
      <c r="Y184" s="97">
        <v>0</v>
      </c>
      <c r="Z184" s="97">
        <v>0</v>
      </c>
      <c r="AA184" s="97">
        <v>0</v>
      </c>
      <c r="AB184" s="97">
        <v>0</v>
      </c>
      <c r="AC184" s="97">
        <v>0</v>
      </c>
      <c r="AD184" s="97">
        <v>0</v>
      </c>
      <c r="AE184" s="97">
        <v>0</v>
      </c>
      <c r="AF184" s="97">
        <v>0</v>
      </c>
      <c r="AG184" s="97">
        <v>0</v>
      </c>
      <c r="AH184" s="97">
        <v>0</v>
      </c>
      <c r="AI184" s="97">
        <v>0</v>
      </c>
      <c r="AJ184" s="97">
        <v>0</v>
      </c>
      <c r="AK184" s="97">
        <v>0</v>
      </c>
      <c r="AL184" s="97">
        <v>0</v>
      </c>
      <c r="AM184" s="97">
        <v>0</v>
      </c>
      <c r="AN184" s="97">
        <v>0</v>
      </c>
      <c r="AO184" s="97">
        <v>0</v>
      </c>
      <c r="AP184" s="97">
        <v>0</v>
      </c>
      <c r="AQ184" s="97">
        <v>0</v>
      </c>
      <c r="AR184" s="98">
        <v>0</v>
      </c>
      <c r="AS184" s="98">
        <v>0</v>
      </c>
      <c r="AT184" s="98">
        <v>0</v>
      </c>
      <c r="AU184" s="98">
        <v>0</v>
      </c>
      <c r="AV184" s="98">
        <v>0</v>
      </c>
      <c r="AW184" s="98">
        <v>0</v>
      </c>
      <c r="AX184" s="98">
        <v>0</v>
      </c>
      <c r="AY184" s="98">
        <v>0</v>
      </c>
      <c r="AZ184" s="98">
        <v>0</v>
      </c>
      <c r="BA184" s="98">
        <v>0</v>
      </c>
      <c r="BB184" s="98">
        <v>0</v>
      </c>
      <c r="BC184" s="98">
        <v>0</v>
      </c>
      <c r="BD184" s="97">
        <v>64111</v>
      </c>
      <c r="BE184" s="97">
        <v>47831</v>
      </c>
      <c r="BF184" s="97">
        <v>50637</v>
      </c>
      <c r="BG184" s="97">
        <v>74331</v>
      </c>
      <c r="BH184" s="97">
        <v>101805</v>
      </c>
      <c r="BI184" s="97">
        <v>95123</v>
      </c>
      <c r="BJ184" s="97">
        <v>100572</v>
      </c>
      <c r="BK184" s="97">
        <v>101341</v>
      </c>
      <c r="BL184" s="97">
        <v>70581</v>
      </c>
      <c r="BM184" s="97">
        <v>58044</v>
      </c>
      <c r="BN184" s="97">
        <v>43900</v>
      </c>
      <c r="BO184" s="97">
        <v>36162</v>
      </c>
      <c r="BP184" s="97">
        <v>64111</v>
      </c>
      <c r="BQ184" s="97">
        <v>47831</v>
      </c>
      <c r="BR184" s="97">
        <v>50637</v>
      </c>
      <c r="BS184" s="97">
        <v>74331</v>
      </c>
      <c r="BT184" s="97">
        <v>101805</v>
      </c>
      <c r="BU184" s="97">
        <v>95123</v>
      </c>
      <c r="BV184" s="97">
        <v>100572</v>
      </c>
      <c r="BW184" s="97">
        <v>101341</v>
      </c>
      <c r="BX184" s="97">
        <v>70581</v>
      </c>
      <c r="BY184" s="97">
        <v>58044</v>
      </c>
      <c r="BZ184" s="97">
        <v>43900</v>
      </c>
      <c r="CA184" s="97">
        <v>36162</v>
      </c>
      <c r="CB184" s="97">
        <v>7318.6319999999996</v>
      </c>
      <c r="CC184" s="97">
        <v>5460.1149999999998</v>
      </c>
      <c r="CD184" s="97">
        <v>5780.5330000000004</v>
      </c>
      <c r="CE184" s="97">
        <v>8485.2469999999994</v>
      </c>
      <c r="CF184" s="97">
        <v>11621.543</v>
      </c>
      <c r="CG184" s="97">
        <v>10858.754999999999</v>
      </c>
      <c r="CH184" s="97">
        <v>11480.781999999999</v>
      </c>
      <c r="CI184" s="97">
        <v>11568.661</v>
      </c>
      <c r="CJ184" s="97">
        <v>8057.1409999999996</v>
      </c>
      <c r="CK184" s="97">
        <v>6626.07</v>
      </c>
      <c r="CL184" s="97">
        <v>5011.4129999999996</v>
      </c>
      <c r="CM184" s="97">
        <v>4128.1080000000002</v>
      </c>
      <c r="CN184" s="97">
        <v>0</v>
      </c>
      <c r="CO184" s="97">
        <v>0</v>
      </c>
      <c r="CP184" s="97">
        <v>844438</v>
      </c>
      <c r="CQ184" s="97">
        <v>844438</v>
      </c>
      <c r="CR184" s="97">
        <v>96397</v>
      </c>
      <c r="CS184" s="95">
        <v>2020</v>
      </c>
    </row>
    <row r="185" spans="1:97" x14ac:dyDescent="0.3">
      <c r="A185" s="95">
        <v>424</v>
      </c>
      <c r="B185" s="96" t="s">
        <v>397</v>
      </c>
      <c r="C185" s="95" t="s">
        <v>4326</v>
      </c>
      <c r="D185" s="96" t="s">
        <v>799</v>
      </c>
      <c r="E185" s="96" t="s">
        <v>798</v>
      </c>
      <c r="F185" s="95">
        <v>15127</v>
      </c>
      <c r="G185" s="96" t="s">
        <v>19</v>
      </c>
      <c r="H185" s="96" t="s">
        <v>4327</v>
      </c>
      <c r="I185" s="96" t="s">
        <v>4328</v>
      </c>
      <c r="J185" s="96" t="s">
        <v>394</v>
      </c>
      <c r="K185" s="95">
        <v>22</v>
      </c>
      <c r="L185" s="95">
        <v>1</v>
      </c>
      <c r="M185" s="103" t="s">
        <v>408</v>
      </c>
      <c r="N185" s="96" t="s">
        <v>393</v>
      </c>
      <c r="O185" s="96" t="s">
        <v>401</v>
      </c>
      <c r="P185" s="96" t="s">
        <v>4330</v>
      </c>
      <c r="Q185" s="96" t="s">
        <v>394</v>
      </c>
      <c r="R185" s="96" t="s">
        <v>394</v>
      </c>
      <c r="S185" s="96" t="s">
        <v>394</v>
      </c>
      <c r="T185" s="97">
        <v>0</v>
      </c>
      <c r="U185" s="97">
        <v>0</v>
      </c>
      <c r="V185" s="97">
        <v>0</v>
      </c>
      <c r="W185" s="97">
        <v>0</v>
      </c>
      <c r="X185" s="97">
        <v>0</v>
      </c>
      <c r="Y185" s="97">
        <v>0</v>
      </c>
      <c r="Z185" s="97">
        <v>0</v>
      </c>
      <c r="AA185" s="97">
        <v>0</v>
      </c>
      <c r="AB185" s="97">
        <v>0</v>
      </c>
      <c r="AC185" s="97">
        <v>0</v>
      </c>
      <c r="AD185" s="97">
        <v>0</v>
      </c>
      <c r="AE185" s="97">
        <v>0</v>
      </c>
      <c r="AF185" s="97">
        <v>0</v>
      </c>
      <c r="AG185" s="97">
        <v>0</v>
      </c>
      <c r="AH185" s="97">
        <v>0</v>
      </c>
      <c r="AI185" s="97">
        <v>0</v>
      </c>
      <c r="AJ185" s="97">
        <v>0</v>
      </c>
      <c r="AK185" s="97">
        <v>0</v>
      </c>
      <c r="AL185" s="97">
        <v>0</v>
      </c>
      <c r="AM185" s="97">
        <v>0</v>
      </c>
      <c r="AN185" s="97">
        <v>0</v>
      </c>
      <c r="AO185" s="97">
        <v>0</v>
      </c>
      <c r="AP185" s="97">
        <v>0</v>
      </c>
      <c r="AQ185" s="97">
        <v>0</v>
      </c>
      <c r="AR185" s="98">
        <v>0</v>
      </c>
      <c r="AS185" s="98">
        <v>0</v>
      </c>
      <c r="AT185" s="98">
        <v>0</v>
      </c>
      <c r="AU185" s="98">
        <v>0</v>
      </c>
      <c r="AV185" s="98">
        <v>0</v>
      </c>
      <c r="AW185" s="98">
        <v>0</v>
      </c>
      <c r="AX185" s="98">
        <v>0</v>
      </c>
      <c r="AY185" s="98">
        <v>0</v>
      </c>
      <c r="AZ185" s="98">
        <v>0</v>
      </c>
      <c r="BA185" s="98">
        <v>0</v>
      </c>
      <c r="BB185" s="98">
        <v>0</v>
      </c>
      <c r="BC185" s="98">
        <v>0</v>
      </c>
      <c r="BD185" s="97">
        <v>19311</v>
      </c>
      <c r="BE185" s="97">
        <v>14407</v>
      </c>
      <c r="BF185" s="97">
        <v>15253</v>
      </c>
      <c r="BG185" s="97">
        <v>22389</v>
      </c>
      <c r="BH185" s="97">
        <v>30665</v>
      </c>
      <c r="BI185" s="97">
        <v>28652</v>
      </c>
      <c r="BJ185" s="97">
        <v>30293</v>
      </c>
      <c r="BK185" s="97">
        <v>30525</v>
      </c>
      <c r="BL185" s="97">
        <v>21260</v>
      </c>
      <c r="BM185" s="97">
        <v>17484</v>
      </c>
      <c r="BN185" s="97">
        <v>13223</v>
      </c>
      <c r="BO185" s="97">
        <v>10893</v>
      </c>
      <c r="BP185" s="97">
        <v>19311</v>
      </c>
      <c r="BQ185" s="97">
        <v>14407</v>
      </c>
      <c r="BR185" s="97">
        <v>15253</v>
      </c>
      <c r="BS185" s="97">
        <v>22389</v>
      </c>
      <c r="BT185" s="97">
        <v>30665</v>
      </c>
      <c r="BU185" s="97">
        <v>28652</v>
      </c>
      <c r="BV185" s="97">
        <v>30293</v>
      </c>
      <c r="BW185" s="97">
        <v>30525</v>
      </c>
      <c r="BX185" s="97">
        <v>21260</v>
      </c>
      <c r="BY185" s="97">
        <v>17484</v>
      </c>
      <c r="BZ185" s="97">
        <v>13223</v>
      </c>
      <c r="CA185" s="97">
        <v>10893</v>
      </c>
      <c r="CB185" s="97">
        <v>2204.4659999999999</v>
      </c>
      <c r="CC185" s="97">
        <v>1644.6559999999999</v>
      </c>
      <c r="CD185" s="97">
        <v>1741.17</v>
      </c>
      <c r="CE185" s="97">
        <v>2555.864</v>
      </c>
      <c r="CF185" s="97">
        <v>3500.556</v>
      </c>
      <c r="CG185" s="97">
        <v>3270.7950000000001</v>
      </c>
      <c r="CH185" s="97">
        <v>3458.1570000000002</v>
      </c>
      <c r="CI185" s="97">
        <v>3484.6280000000002</v>
      </c>
      <c r="CJ185" s="97">
        <v>2426.913</v>
      </c>
      <c r="CK185" s="97">
        <v>1995.856</v>
      </c>
      <c r="CL185" s="97">
        <v>1509.501</v>
      </c>
      <c r="CM185" s="97">
        <v>1243.4380000000001</v>
      </c>
      <c r="CN185" s="97">
        <v>0</v>
      </c>
      <c r="CO185" s="97">
        <v>0</v>
      </c>
      <c r="CP185" s="97">
        <v>254355</v>
      </c>
      <c r="CQ185" s="97">
        <v>254355</v>
      </c>
      <c r="CR185" s="97">
        <v>29036</v>
      </c>
      <c r="CS185" s="95">
        <v>2020</v>
      </c>
    </row>
    <row r="186" spans="1:97" x14ac:dyDescent="0.3">
      <c r="A186" s="95">
        <v>425</v>
      </c>
      <c r="B186" s="96" t="s">
        <v>397</v>
      </c>
      <c r="C186" s="95" t="s">
        <v>4326</v>
      </c>
      <c r="D186" s="96" t="s">
        <v>800</v>
      </c>
      <c r="E186" s="96" t="s">
        <v>798</v>
      </c>
      <c r="F186" s="95">
        <v>15127</v>
      </c>
      <c r="G186" s="96" t="s">
        <v>19</v>
      </c>
      <c r="H186" s="96" t="s">
        <v>4327</v>
      </c>
      <c r="I186" s="96" t="s">
        <v>4328</v>
      </c>
      <c r="J186" s="96" t="s">
        <v>394</v>
      </c>
      <c r="K186" s="95">
        <v>22</v>
      </c>
      <c r="L186" s="95">
        <v>1</v>
      </c>
      <c r="M186" s="103" t="s">
        <v>408</v>
      </c>
      <c r="N186" s="96" t="s">
        <v>393</v>
      </c>
      <c r="O186" s="96" t="s">
        <v>401</v>
      </c>
      <c r="P186" s="96" t="s">
        <v>4330</v>
      </c>
      <c r="Q186" s="96" t="s">
        <v>394</v>
      </c>
      <c r="R186" s="96" t="s">
        <v>394</v>
      </c>
      <c r="S186" s="96" t="s">
        <v>394</v>
      </c>
      <c r="T186" s="97">
        <v>0</v>
      </c>
      <c r="U186" s="97">
        <v>0</v>
      </c>
      <c r="V186" s="97">
        <v>0</v>
      </c>
      <c r="W186" s="97">
        <v>0</v>
      </c>
      <c r="X186" s="97">
        <v>0</v>
      </c>
      <c r="Y186" s="97">
        <v>0</v>
      </c>
      <c r="Z186" s="97">
        <v>0</v>
      </c>
      <c r="AA186" s="97">
        <v>0</v>
      </c>
      <c r="AB186" s="97">
        <v>0</v>
      </c>
      <c r="AC186" s="97">
        <v>0</v>
      </c>
      <c r="AD186" s="97">
        <v>0</v>
      </c>
      <c r="AE186" s="97">
        <v>0</v>
      </c>
      <c r="AF186" s="97">
        <v>0</v>
      </c>
      <c r="AG186" s="97">
        <v>0</v>
      </c>
      <c r="AH186" s="97">
        <v>0</v>
      </c>
      <c r="AI186" s="97">
        <v>0</v>
      </c>
      <c r="AJ186" s="97">
        <v>0</v>
      </c>
      <c r="AK186" s="97">
        <v>0</v>
      </c>
      <c r="AL186" s="97">
        <v>0</v>
      </c>
      <c r="AM186" s="97">
        <v>0</v>
      </c>
      <c r="AN186" s="97">
        <v>0</v>
      </c>
      <c r="AO186" s="97">
        <v>0</v>
      </c>
      <c r="AP186" s="97">
        <v>0</v>
      </c>
      <c r="AQ186" s="97">
        <v>0</v>
      </c>
      <c r="AR186" s="98">
        <v>0</v>
      </c>
      <c r="AS186" s="98">
        <v>0</v>
      </c>
      <c r="AT186" s="98">
        <v>0</v>
      </c>
      <c r="AU186" s="98">
        <v>0</v>
      </c>
      <c r="AV186" s="98">
        <v>0</v>
      </c>
      <c r="AW186" s="98">
        <v>0</v>
      </c>
      <c r="AX186" s="98">
        <v>0</v>
      </c>
      <c r="AY186" s="98">
        <v>0</v>
      </c>
      <c r="AZ186" s="98">
        <v>0</v>
      </c>
      <c r="BA186" s="98">
        <v>0</v>
      </c>
      <c r="BB186" s="98">
        <v>0</v>
      </c>
      <c r="BC186" s="98">
        <v>0</v>
      </c>
      <c r="BD186" s="97">
        <v>107660</v>
      </c>
      <c r="BE186" s="97">
        <v>12588</v>
      </c>
      <c r="BF186" s="97">
        <v>7945</v>
      </c>
      <c r="BG186" s="97">
        <v>17783</v>
      </c>
      <c r="BH186" s="97">
        <v>130270</v>
      </c>
      <c r="BI186" s="97">
        <v>243099</v>
      </c>
      <c r="BJ186" s="97">
        <v>415469</v>
      </c>
      <c r="BK186" s="97">
        <v>565458</v>
      </c>
      <c r="BL186" s="97">
        <v>436800</v>
      </c>
      <c r="BM186" s="97">
        <v>2558</v>
      </c>
      <c r="BN186" s="97">
        <v>290035</v>
      </c>
      <c r="BO186" s="97">
        <v>99706</v>
      </c>
      <c r="BP186" s="97">
        <v>107660</v>
      </c>
      <c r="BQ186" s="97">
        <v>12588</v>
      </c>
      <c r="BR186" s="97">
        <v>7945</v>
      </c>
      <c r="BS186" s="97">
        <v>17783</v>
      </c>
      <c r="BT186" s="97">
        <v>130270</v>
      </c>
      <c r="BU186" s="97">
        <v>243099</v>
      </c>
      <c r="BV186" s="97">
        <v>415469</v>
      </c>
      <c r="BW186" s="97">
        <v>565458</v>
      </c>
      <c r="BX186" s="97">
        <v>436800</v>
      </c>
      <c r="BY186" s="97">
        <v>2558</v>
      </c>
      <c r="BZ186" s="97">
        <v>290035</v>
      </c>
      <c r="CA186" s="97">
        <v>99706</v>
      </c>
      <c r="CB186" s="97">
        <v>12290</v>
      </c>
      <c r="CC186" s="97">
        <v>1437</v>
      </c>
      <c r="CD186" s="97">
        <v>907</v>
      </c>
      <c r="CE186" s="97">
        <v>2030</v>
      </c>
      <c r="CF186" s="97">
        <v>14871</v>
      </c>
      <c r="CG186" s="97">
        <v>27751</v>
      </c>
      <c r="CH186" s="97">
        <v>47428</v>
      </c>
      <c r="CI186" s="97">
        <v>64550</v>
      </c>
      <c r="CJ186" s="97">
        <v>49863</v>
      </c>
      <c r="CK186" s="97">
        <v>292</v>
      </c>
      <c r="CL186" s="97">
        <v>33109</v>
      </c>
      <c r="CM186" s="97">
        <v>11382</v>
      </c>
      <c r="CN186" s="97">
        <v>0</v>
      </c>
      <c r="CO186" s="97">
        <v>0</v>
      </c>
      <c r="CP186" s="97">
        <v>2329371</v>
      </c>
      <c r="CQ186" s="97">
        <v>2329371</v>
      </c>
      <c r="CR186" s="97">
        <v>265910</v>
      </c>
      <c r="CS186" s="95">
        <v>2020</v>
      </c>
    </row>
    <row r="187" spans="1:97" x14ac:dyDescent="0.3">
      <c r="A187" s="95">
        <v>426</v>
      </c>
      <c r="B187" s="96" t="s">
        <v>397</v>
      </c>
      <c r="C187" s="95" t="s">
        <v>4326</v>
      </c>
      <c r="D187" s="96" t="s">
        <v>801</v>
      </c>
      <c r="E187" s="96" t="s">
        <v>798</v>
      </c>
      <c r="F187" s="95">
        <v>15127</v>
      </c>
      <c r="G187" s="96" t="s">
        <v>19</v>
      </c>
      <c r="H187" s="96" t="s">
        <v>4327</v>
      </c>
      <c r="I187" s="96" t="s">
        <v>4328</v>
      </c>
      <c r="J187" s="96" t="s">
        <v>394</v>
      </c>
      <c r="K187" s="95">
        <v>22</v>
      </c>
      <c r="L187" s="95">
        <v>1</v>
      </c>
      <c r="M187" s="103" t="s">
        <v>408</v>
      </c>
      <c r="N187" s="96" t="s">
        <v>393</v>
      </c>
      <c r="O187" s="96" t="s">
        <v>401</v>
      </c>
      <c r="P187" s="96" t="s">
        <v>4330</v>
      </c>
      <c r="Q187" s="96" t="s">
        <v>394</v>
      </c>
      <c r="R187" s="96" t="s">
        <v>394</v>
      </c>
      <c r="S187" s="96" t="s">
        <v>394</v>
      </c>
      <c r="T187" s="97">
        <v>0</v>
      </c>
      <c r="U187" s="97">
        <v>0</v>
      </c>
      <c r="V187" s="97">
        <v>0</v>
      </c>
      <c r="W187" s="97">
        <v>0</v>
      </c>
      <c r="X187" s="97">
        <v>0</v>
      </c>
      <c r="Y187" s="97">
        <v>0</v>
      </c>
      <c r="Z187" s="97">
        <v>0</v>
      </c>
      <c r="AA187" s="97">
        <v>0</v>
      </c>
      <c r="AB187" s="97">
        <v>0</v>
      </c>
      <c r="AC187" s="97">
        <v>0</v>
      </c>
      <c r="AD187" s="97">
        <v>0</v>
      </c>
      <c r="AE187" s="97">
        <v>0</v>
      </c>
      <c r="AF187" s="97">
        <v>0</v>
      </c>
      <c r="AG187" s="97">
        <v>0</v>
      </c>
      <c r="AH187" s="97">
        <v>0</v>
      </c>
      <c r="AI187" s="97">
        <v>0</v>
      </c>
      <c r="AJ187" s="97">
        <v>0</v>
      </c>
      <c r="AK187" s="97">
        <v>0</v>
      </c>
      <c r="AL187" s="97">
        <v>0</v>
      </c>
      <c r="AM187" s="97">
        <v>0</v>
      </c>
      <c r="AN187" s="97">
        <v>0</v>
      </c>
      <c r="AO187" s="97">
        <v>0</v>
      </c>
      <c r="AP187" s="97">
        <v>0</v>
      </c>
      <c r="AQ187" s="97">
        <v>0</v>
      </c>
      <c r="AR187" s="98">
        <v>0</v>
      </c>
      <c r="AS187" s="98">
        <v>0</v>
      </c>
      <c r="AT187" s="98">
        <v>0</v>
      </c>
      <c r="AU187" s="98">
        <v>0</v>
      </c>
      <c r="AV187" s="98">
        <v>0</v>
      </c>
      <c r="AW187" s="98">
        <v>0</v>
      </c>
      <c r="AX187" s="98">
        <v>0</v>
      </c>
      <c r="AY187" s="98">
        <v>0</v>
      </c>
      <c r="AZ187" s="98">
        <v>0</v>
      </c>
      <c r="BA187" s="98">
        <v>0</v>
      </c>
      <c r="BB187" s="98">
        <v>0</v>
      </c>
      <c r="BC187" s="98">
        <v>0</v>
      </c>
      <c r="BD187" s="97">
        <v>11892</v>
      </c>
      <c r="BE187" s="97">
        <v>8872</v>
      </c>
      <c r="BF187" s="97">
        <v>9392</v>
      </c>
      <c r="BG187" s="97">
        <v>13787</v>
      </c>
      <c r="BH187" s="97">
        <v>18883</v>
      </c>
      <c r="BI187" s="97">
        <v>17644</v>
      </c>
      <c r="BJ187" s="97">
        <v>18654</v>
      </c>
      <c r="BK187" s="97">
        <v>18797</v>
      </c>
      <c r="BL187" s="97">
        <v>13091</v>
      </c>
      <c r="BM187" s="97">
        <v>10766</v>
      </c>
      <c r="BN187" s="97">
        <v>8143</v>
      </c>
      <c r="BO187" s="97">
        <v>6707</v>
      </c>
      <c r="BP187" s="97">
        <v>11892</v>
      </c>
      <c r="BQ187" s="97">
        <v>8872</v>
      </c>
      <c r="BR187" s="97">
        <v>9392</v>
      </c>
      <c r="BS187" s="97">
        <v>13787</v>
      </c>
      <c r="BT187" s="97">
        <v>18883</v>
      </c>
      <c r="BU187" s="97">
        <v>17644</v>
      </c>
      <c r="BV187" s="97">
        <v>18654</v>
      </c>
      <c r="BW187" s="97">
        <v>18797</v>
      </c>
      <c r="BX187" s="97">
        <v>13091</v>
      </c>
      <c r="BY187" s="97">
        <v>10766</v>
      </c>
      <c r="BZ187" s="97">
        <v>8143</v>
      </c>
      <c r="CA187" s="97">
        <v>6707</v>
      </c>
      <c r="CB187" s="97">
        <v>1357.482</v>
      </c>
      <c r="CC187" s="97">
        <v>1012.758</v>
      </c>
      <c r="CD187" s="97">
        <v>1072.19</v>
      </c>
      <c r="CE187" s="97">
        <v>1573.8689999999999</v>
      </c>
      <c r="CF187" s="97">
        <v>2155.598</v>
      </c>
      <c r="CG187" s="97">
        <v>2014.114</v>
      </c>
      <c r="CH187" s="97">
        <v>2129.489</v>
      </c>
      <c r="CI187" s="97">
        <v>2145.7890000000002</v>
      </c>
      <c r="CJ187" s="97">
        <v>1494.462</v>
      </c>
      <c r="CK187" s="97">
        <v>1229.0229999999999</v>
      </c>
      <c r="CL187" s="97">
        <v>929.53200000000004</v>
      </c>
      <c r="CM187" s="97">
        <v>765.69399999999996</v>
      </c>
      <c r="CN187" s="97">
        <v>0</v>
      </c>
      <c r="CO187" s="97">
        <v>0</v>
      </c>
      <c r="CP187" s="97">
        <v>156628</v>
      </c>
      <c r="CQ187" s="97">
        <v>156628</v>
      </c>
      <c r="CR187" s="97">
        <v>17880</v>
      </c>
      <c r="CS187" s="95">
        <v>2020</v>
      </c>
    </row>
    <row r="188" spans="1:97" x14ac:dyDescent="0.3">
      <c r="A188" s="95">
        <v>427</v>
      </c>
      <c r="B188" s="96" t="s">
        <v>397</v>
      </c>
      <c r="C188" s="95" t="s">
        <v>4326</v>
      </c>
      <c r="D188" s="96" t="s">
        <v>802</v>
      </c>
      <c r="E188" s="96" t="s">
        <v>798</v>
      </c>
      <c r="F188" s="95">
        <v>15127</v>
      </c>
      <c r="G188" s="96" t="s">
        <v>19</v>
      </c>
      <c r="H188" s="96" t="s">
        <v>4327</v>
      </c>
      <c r="I188" s="96" t="s">
        <v>4328</v>
      </c>
      <c r="J188" s="96" t="s">
        <v>394</v>
      </c>
      <c r="K188" s="95">
        <v>22</v>
      </c>
      <c r="L188" s="95">
        <v>1</v>
      </c>
      <c r="M188" s="103" t="s">
        <v>408</v>
      </c>
      <c r="N188" s="96" t="s">
        <v>393</v>
      </c>
      <c r="O188" s="96" t="s">
        <v>401</v>
      </c>
      <c r="P188" s="96" t="s">
        <v>4330</v>
      </c>
      <c r="Q188" s="96" t="s">
        <v>394</v>
      </c>
      <c r="R188" s="96" t="s">
        <v>394</v>
      </c>
      <c r="S188" s="96" t="s">
        <v>394</v>
      </c>
      <c r="T188" s="97">
        <v>0</v>
      </c>
      <c r="U188" s="97">
        <v>0</v>
      </c>
      <c r="V188" s="97">
        <v>0</v>
      </c>
      <c r="W188" s="97">
        <v>0</v>
      </c>
      <c r="X188" s="97">
        <v>0</v>
      </c>
      <c r="Y188" s="97">
        <v>0</v>
      </c>
      <c r="Z188" s="97">
        <v>0</v>
      </c>
      <c r="AA188" s="97">
        <v>0</v>
      </c>
      <c r="AB188" s="97">
        <v>0</v>
      </c>
      <c r="AC188" s="97">
        <v>0</v>
      </c>
      <c r="AD188" s="97">
        <v>0</v>
      </c>
      <c r="AE188" s="97">
        <v>0</v>
      </c>
      <c r="AF188" s="97">
        <v>0</v>
      </c>
      <c r="AG188" s="97">
        <v>0</v>
      </c>
      <c r="AH188" s="97">
        <v>0</v>
      </c>
      <c r="AI188" s="97">
        <v>0</v>
      </c>
      <c r="AJ188" s="97">
        <v>0</v>
      </c>
      <c r="AK188" s="97">
        <v>0</v>
      </c>
      <c r="AL188" s="97">
        <v>0</v>
      </c>
      <c r="AM188" s="97">
        <v>0</v>
      </c>
      <c r="AN188" s="97">
        <v>0</v>
      </c>
      <c r="AO188" s="97">
        <v>0</v>
      </c>
      <c r="AP188" s="97">
        <v>0</v>
      </c>
      <c r="AQ188" s="97">
        <v>0</v>
      </c>
      <c r="AR188" s="98">
        <v>0</v>
      </c>
      <c r="AS188" s="98">
        <v>0</v>
      </c>
      <c r="AT188" s="98">
        <v>0</v>
      </c>
      <c r="AU188" s="98">
        <v>0</v>
      </c>
      <c r="AV188" s="98">
        <v>0</v>
      </c>
      <c r="AW188" s="98">
        <v>0</v>
      </c>
      <c r="AX188" s="98">
        <v>0</v>
      </c>
      <c r="AY188" s="98">
        <v>0</v>
      </c>
      <c r="AZ188" s="98">
        <v>0</v>
      </c>
      <c r="BA188" s="98">
        <v>0</v>
      </c>
      <c r="BB188" s="98">
        <v>0</v>
      </c>
      <c r="BC188" s="98">
        <v>0</v>
      </c>
      <c r="BD188" s="97">
        <v>132549</v>
      </c>
      <c r="BE188" s="97">
        <v>98889</v>
      </c>
      <c r="BF188" s="97">
        <v>104693</v>
      </c>
      <c r="BG188" s="97">
        <v>153678</v>
      </c>
      <c r="BH188" s="97">
        <v>210480</v>
      </c>
      <c r="BI188" s="97">
        <v>196665</v>
      </c>
      <c r="BJ188" s="97">
        <v>207931</v>
      </c>
      <c r="BK188" s="97">
        <v>209523</v>
      </c>
      <c r="BL188" s="97">
        <v>145925</v>
      </c>
      <c r="BM188" s="97">
        <v>120006</v>
      </c>
      <c r="BN188" s="97">
        <v>90763</v>
      </c>
      <c r="BO188" s="97">
        <v>74765</v>
      </c>
      <c r="BP188" s="97">
        <v>132549</v>
      </c>
      <c r="BQ188" s="97">
        <v>98889</v>
      </c>
      <c r="BR188" s="97">
        <v>104693</v>
      </c>
      <c r="BS188" s="97">
        <v>153678</v>
      </c>
      <c r="BT188" s="97">
        <v>210480</v>
      </c>
      <c r="BU188" s="97">
        <v>196665</v>
      </c>
      <c r="BV188" s="97">
        <v>207931</v>
      </c>
      <c r="BW188" s="97">
        <v>209523</v>
      </c>
      <c r="BX188" s="97">
        <v>145925</v>
      </c>
      <c r="BY188" s="97">
        <v>120006</v>
      </c>
      <c r="BZ188" s="97">
        <v>90763</v>
      </c>
      <c r="CA188" s="97">
        <v>74765</v>
      </c>
      <c r="CB188" s="97">
        <v>15131.209000000001</v>
      </c>
      <c r="CC188" s="97">
        <v>11288.743</v>
      </c>
      <c r="CD188" s="97">
        <v>11951.205</v>
      </c>
      <c r="CE188" s="97">
        <v>17543.177</v>
      </c>
      <c r="CF188" s="97">
        <v>24027.444</v>
      </c>
      <c r="CG188" s="97">
        <v>22450.386999999999</v>
      </c>
      <c r="CH188" s="97">
        <v>23736.421999999999</v>
      </c>
      <c r="CI188" s="97">
        <v>23918.111000000001</v>
      </c>
      <c r="CJ188" s="97">
        <v>16658.073</v>
      </c>
      <c r="CK188" s="97">
        <v>13699.344999999999</v>
      </c>
      <c r="CL188" s="97">
        <v>10361.055</v>
      </c>
      <c r="CM188" s="97">
        <v>8534.8289999999997</v>
      </c>
      <c r="CN188" s="97">
        <v>0</v>
      </c>
      <c r="CO188" s="97">
        <v>0</v>
      </c>
      <c r="CP188" s="97">
        <v>1745867</v>
      </c>
      <c r="CQ188" s="97">
        <v>1745867</v>
      </c>
      <c r="CR188" s="97">
        <v>199300</v>
      </c>
      <c r="CS188" s="95">
        <v>2020</v>
      </c>
    </row>
    <row r="189" spans="1:97" x14ac:dyDescent="0.3">
      <c r="A189" s="95">
        <v>428</v>
      </c>
      <c r="B189" s="96" t="s">
        <v>397</v>
      </c>
      <c r="C189" s="95" t="s">
        <v>4326</v>
      </c>
      <c r="D189" s="96" t="s">
        <v>803</v>
      </c>
      <c r="E189" s="96" t="s">
        <v>532</v>
      </c>
      <c r="F189" s="95">
        <v>12312</v>
      </c>
      <c r="G189" s="96" t="s">
        <v>19</v>
      </c>
      <c r="H189" s="96" t="s">
        <v>4327</v>
      </c>
      <c r="I189" s="96" t="s">
        <v>4328</v>
      </c>
      <c r="J189" s="96" t="s">
        <v>394</v>
      </c>
      <c r="K189" s="95">
        <v>22</v>
      </c>
      <c r="L189" s="95">
        <v>2</v>
      </c>
      <c r="M189" s="103" t="s">
        <v>4329</v>
      </c>
      <c r="N189" s="96" t="s">
        <v>393</v>
      </c>
      <c r="O189" s="96" t="s">
        <v>401</v>
      </c>
      <c r="P189" s="96" t="s">
        <v>4330</v>
      </c>
      <c r="Q189" s="96" t="s">
        <v>394</v>
      </c>
      <c r="R189" s="96" t="s">
        <v>394</v>
      </c>
      <c r="S189" s="96" t="s">
        <v>394</v>
      </c>
      <c r="T189" s="97">
        <v>0</v>
      </c>
      <c r="U189" s="97">
        <v>0</v>
      </c>
      <c r="V189" s="97">
        <v>0</v>
      </c>
      <c r="W189" s="97">
        <v>0</v>
      </c>
      <c r="X189" s="97">
        <v>0</v>
      </c>
      <c r="Y189" s="97">
        <v>0</v>
      </c>
      <c r="Z189" s="97">
        <v>0</v>
      </c>
      <c r="AA189" s="97">
        <v>0</v>
      </c>
      <c r="AB189" s="97">
        <v>0</v>
      </c>
      <c r="AC189" s="97">
        <v>0</v>
      </c>
      <c r="AD189" s="97">
        <v>0</v>
      </c>
      <c r="AE189" s="97">
        <v>0</v>
      </c>
      <c r="AF189" s="97">
        <v>0</v>
      </c>
      <c r="AG189" s="97">
        <v>0</v>
      </c>
      <c r="AH189" s="97">
        <v>0</v>
      </c>
      <c r="AI189" s="97">
        <v>0</v>
      </c>
      <c r="AJ189" s="97">
        <v>0</v>
      </c>
      <c r="AK189" s="97">
        <v>0</v>
      </c>
      <c r="AL189" s="97">
        <v>0</v>
      </c>
      <c r="AM189" s="97">
        <v>0</v>
      </c>
      <c r="AN189" s="97">
        <v>0</v>
      </c>
      <c r="AO189" s="97">
        <v>0</v>
      </c>
      <c r="AP189" s="97">
        <v>0</v>
      </c>
      <c r="AQ189" s="97">
        <v>0</v>
      </c>
      <c r="AR189" s="98">
        <v>0</v>
      </c>
      <c r="AS189" s="98">
        <v>0</v>
      </c>
      <c r="AT189" s="98">
        <v>0</v>
      </c>
      <c r="AU189" s="98">
        <v>0</v>
      </c>
      <c r="AV189" s="98">
        <v>0</v>
      </c>
      <c r="AW189" s="98">
        <v>0</v>
      </c>
      <c r="AX189" s="98">
        <v>0</v>
      </c>
      <c r="AY189" s="98">
        <v>0</v>
      </c>
      <c r="AZ189" s="98">
        <v>0</v>
      </c>
      <c r="BA189" s="98">
        <v>0</v>
      </c>
      <c r="BB189" s="98">
        <v>0</v>
      </c>
      <c r="BC189" s="98">
        <v>0</v>
      </c>
      <c r="BD189" s="97">
        <v>3448</v>
      </c>
      <c r="BE189" s="97">
        <v>2572</v>
      </c>
      <c r="BF189" s="97">
        <v>2723</v>
      </c>
      <c r="BG189" s="97">
        <v>3997</v>
      </c>
      <c r="BH189" s="97">
        <v>5475</v>
      </c>
      <c r="BI189" s="97">
        <v>5115</v>
      </c>
      <c r="BJ189" s="97">
        <v>5409</v>
      </c>
      <c r="BK189" s="97">
        <v>5450</v>
      </c>
      <c r="BL189" s="97">
        <v>3796</v>
      </c>
      <c r="BM189" s="97">
        <v>3121</v>
      </c>
      <c r="BN189" s="97">
        <v>2361</v>
      </c>
      <c r="BO189" s="97">
        <v>1945</v>
      </c>
      <c r="BP189" s="97">
        <v>3448</v>
      </c>
      <c r="BQ189" s="97">
        <v>2572</v>
      </c>
      <c r="BR189" s="97">
        <v>2723</v>
      </c>
      <c r="BS189" s="97">
        <v>3997</v>
      </c>
      <c r="BT189" s="97">
        <v>5475</v>
      </c>
      <c r="BU189" s="97">
        <v>5115</v>
      </c>
      <c r="BV189" s="97">
        <v>5409</v>
      </c>
      <c r="BW189" s="97">
        <v>5450</v>
      </c>
      <c r="BX189" s="97">
        <v>3796</v>
      </c>
      <c r="BY189" s="97">
        <v>3121</v>
      </c>
      <c r="BZ189" s="97">
        <v>2361</v>
      </c>
      <c r="CA189" s="97">
        <v>1945</v>
      </c>
      <c r="CB189" s="97">
        <v>393.57799999999997</v>
      </c>
      <c r="CC189" s="97">
        <v>293.63200000000001</v>
      </c>
      <c r="CD189" s="97">
        <v>310.863</v>
      </c>
      <c r="CE189" s="97">
        <v>456.31599999999997</v>
      </c>
      <c r="CF189" s="97">
        <v>624.97900000000004</v>
      </c>
      <c r="CG189" s="97">
        <v>583.95799999999997</v>
      </c>
      <c r="CH189" s="97">
        <v>617.40899999999999</v>
      </c>
      <c r="CI189" s="97">
        <v>622.13499999999999</v>
      </c>
      <c r="CJ189" s="97">
        <v>433.29399999999998</v>
      </c>
      <c r="CK189" s="97">
        <v>356.334</v>
      </c>
      <c r="CL189" s="97">
        <v>269.50200000000001</v>
      </c>
      <c r="CM189" s="97">
        <v>222</v>
      </c>
      <c r="CN189" s="97">
        <v>0</v>
      </c>
      <c r="CO189" s="97">
        <v>0</v>
      </c>
      <c r="CP189" s="97">
        <v>45412</v>
      </c>
      <c r="CQ189" s="97">
        <v>45412</v>
      </c>
      <c r="CR189" s="97">
        <v>5184</v>
      </c>
      <c r="CS189" s="95">
        <v>2020</v>
      </c>
    </row>
    <row r="190" spans="1:97" x14ac:dyDescent="0.3">
      <c r="A190" s="95">
        <v>430</v>
      </c>
      <c r="B190" s="96" t="s">
        <v>397</v>
      </c>
      <c r="C190" s="95" t="s">
        <v>4326</v>
      </c>
      <c r="D190" s="96" t="s">
        <v>805</v>
      </c>
      <c r="E190" s="96" t="s">
        <v>804</v>
      </c>
      <c r="F190" s="95">
        <v>16534</v>
      </c>
      <c r="G190" s="96" t="s">
        <v>19</v>
      </c>
      <c r="H190" s="96" t="s">
        <v>4327</v>
      </c>
      <c r="I190" s="96" t="s">
        <v>4328</v>
      </c>
      <c r="J190" s="96" t="s">
        <v>394</v>
      </c>
      <c r="K190" s="95">
        <v>22</v>
      </c>
      <c r="L190" s="95">
        <v>1</v>
      </c>
      <c r="M190" s="103" t="s">
        <v>408</v>
      </c>
      <c r="N190" s="96" t="s">
        <v>393</v>
      </c>
      <c r="O190" s="96" t="s">
        <v>401</v>
      </c>
      <c r="P190" s="96" t="s">
        <v>4330</v>
      </c>
      <c r="Q190" s="96" t="s">
        <v>394</v>
      </c>
      <c r="R190" s="96" t="s">
        <v>394</v>
      </c>
      <c r="S190" s="96" t="s">
        <v>394</v>
      </c>
      <c r="T190" s="97">
        <v>0</v>
      </c>
      <c r="U190" s="97">
        <v>0</v>
      </c>
      <c r="V190" s="97">
        <v>0</v>
      </c>
      <c r="W190" s="97">
        <v>0</v>
      </c>
      <c r="X190" s="97">
        <v>0</v>
      </c>
      <c r="Y190" s="97">
        <v>0</v>
      </c>
      <c r="Z190" s="97">
        <v>0</v>
      </c>
      <c r="AA190" s="97">
        <v>0</v>
      </c>
      <c r="AB190" s="97">
        <v>0</v>
      </c>
      <c r="AC190" s="97">
        <v>0</v>
      </c>
      <c r="AD190" s="97">
        <v>0</v>
      </c>
      <c r="AE190" s="97">
        <v>0</v>
      </c>
      <c r="AF190" s="97">
        <v>0</v>
      </c>
      <c r="AG190" s="97">
        <v>0</v>
      </c>
      <c r="AH190" s="97">
        <v>0</v>
      </c>
      <c r="AI190" s="97">
        <v>0</v>
      </c>
      <c r="AJ190" s="97">
        <v>0</v>
      </c>
      <c r="AK190" s="97">
        <v>0</v>
      </c>
      <c r="AL190" s="97">
        <v>0</v>
      </c>
      <c r="AM190" s="97">
        <v>0</v>
      </c>
      <c r="AN190" s="97">
        <v>0</v>
      </c>
      <c r="AO190" s="97">
        <v>0</v>
      </c>
      <c r="AP190" s="97">
        <v>0</v>
      </c>
      <c r="AQ190" s="97">
        <v>0</v>
      </c>
      <c r="AR190" s="98">
        <v>0</v>
      </c>
      <c r="AS190" s="98">
        <v>0</v>
      </c>
      <c r="AT190" s="98">
        <v>0</v>
      </c>
      <c r="AU190" s="98">
        <v>0</v>
      </c>
      <c r="AV190" s="98">
        <v>0</v>
      </c>
      <c r="AW190" s="98">
        <v>0</v>
      </c>
      <c r="AX190" s="98">
        <v>0</v>
      </c>
      <c r="AY190" s="98">
        <v>0</v>
      </c>
      <c r="AZ190" s="98">
        <v>0</v>
      </c>
      <c r="BA190" s="98">
        <v>0</v>
      </c>
      <c r="BB190" s="98">
        <v>0</v>
      </c>
      <c r="BC190" s="98">
        <v>0</v>
      </c>
      <c r="BD190" s="97">
        <v>33218</v>
      </c>
      <c r="BE190" s="97">
        <v>42293</v>
      </c>
      <c r="BF190" s="97">
        <v>52849</v>
      </c>
      <c r="BG190" s="97">
        <v>97753</v>
      </c>
      <c r="BH190" s="97">
        <v>49897</v>
      </c>
      <c r="BI190" s="97">
        <v>109649</v>
      </c>
      <c r="BJ190" s="97">
        <v>210310</v>
      </c>
      <c r="BK190" s="97">
        <v>323700</v>
      </c>
      <c r="BL190" s="97">
        <v>132364</v>
      </c>
      <c r="BM190" s="97">
        <v>127765</v>
      </c>
      <c r="BN190" s="97">
        <v>96859</v>
      </c>
      <c r="BO190" s="97">
        <v>508</v>
      </c>
      <c r="BP190" s="97">
        <v>33218</v>
      </c>
      <c r="BQ190" s="97">
        <v>42293</v>
      </c>
      <c r="BR190" s="97">
        <v>52849</v>
      </c>
      <c r="BS190" s="97">
        <v>97753</v>
      </c>
      <c r="BT190" s="97">
        <v>49897</v>
      </c>
      <c r="BU190" s="97">
        <v>109649</v>
      </c>
      <c r="BV190" s="97">
        <v>210310</v>
      </c>
      <c r="BW190" s="97">
        <v>323700</v>
      </c>
      <c r="BX190" s="97">
        <v>132364</v>
      </c>
      <c r="BY190" s="97">
        <v>127765</v>
      </c>
      <c r="BZ190" s="97">
        <v>96859</v>
      </c>
      <c r="CA190" s="97">
        <v>508</v>
      </c>
      <c r="CB190" s="97">
        <v>3792</v>
      </c>
      <c r="CC190" s="97">
        <v>4828</v>
      </c>
      <c r="CD190" s="97">
        <v>6033</v>
      </c>
      <c r="CE190" s="97">
        <v>11159</v>
      </c>
      <c r="CF190" s="97">
        <v>5696</v>
      </c>
      <c r="CG190" s="97">
        <v>12517</v>
      </c>
      <c r="CH190" s="97">
        <v>24008</v>
      </c>
      <c r="CI190" s="97">
        <v>36952</v>
      </c>
      <c r="CJ190" s="97">
        <v>15110</v>
      </c>
      <c r="CK190" s="97">
        <v>14585</v>
      </c>
      <c r="CL190" s="97">
        <v>11057</v>
      </c>
      <c r="CM190" s="97">
        <v>58</v>
      </c>
      <c r="CN190" s="97">
        <v>0</v>
      </c>
      <c r="CO190" s="97">
        <v>0</v>
      </c>
      <c r="CP190" s="97">
        <v>1277165</v>
      </c>
      <c r="CQ190" s="97">
        <v>1277165</v>
      </c>
      <c r="CR190" s="97">
        <v>145795</v>
      </c>
      <c r="CS190" s="95">
        <v>2020</v>
      </c>
    </row>
    <row r="191" spans="1:97" x14ac:dyDescent="0.3">
      <c r="A191" s="95">
        <v>431</v>
      </c>
      <c r="B191" s="96" t="s">
        <v>397</v>
      </c>
      <c r="C191" s="95" t="s">
        <v>4326</v>
      </c>
      <c r="D191" s="96" t="s">
        <v>806</v>
      </c>
      <c r="E191" s="96" t="s">
        <v>804</v>
      </c>
      <c r="F191" s="95">
        <v>16534</v>
      </c>
      <c r="G191" s="96" t="s">
        <v>19</v>
      </c>
      <c r="H191" s="96" t="s">
        <v>4327</v>
      </c>
      <c r="I191" s="96" t="s">
        <v>4328</v>
      </c>
      <c r="J191" s="96" t="s">
        <v>394</v>
      </c>
      <c r="K191" s="95">
        <v>22</v>
      </c>
      <c r="L191" s="95">
        <v>1</v>
      </c>
      <c r="M191" s="103" t="s">
        <v>408</v>
      </c>
      <c r="N191" s="96" t="s">
        <v>393</v>
      </c>
      <c r="O191" s="96" t="s">
        <v>401</v>
      </c>
      <c r="P191" s="96" t="s">
        <v>4330</v>
      </c>
      <c r="Q191" s="96" t="s">
        <v>394</v>
      </c>
      <c r="R191" s="96" t="s">
        <v>394</v>
      </c>
      <c r="S191" s="96" t="s">
        <v>394</v>
      </c>
      <c r="T191" s="97">
        <v>0</v>
      </c>
      <c r="U191" s="97">
        <v>0</v>
      </c>
      <c r="V191" s="97">
        <v>0</v>
      </c>
      <c r="W191" s="97">
        <v>0</v>
      </c>
      <c r="X191" s="97">
        <v>0</v>
      </c>
      <c r="Y191" s="97">
        <v>0</v>
      </c>
      <c r="Z191" s="97">
        <v>0</v>
      </c>
      <c r="AA191" s="97">
        <v>0</v>
      </c>
      <c r="AB191" s="97">
        <v>0</v>
      </c>
      <c r="AC191" s="97">
        <v>0</v>
      </c>
      <c r="AD191" s="97">
        <v>0</v>
      </c>
      <c r="AE191" s="97">
        <v>0</v>
      </c>
      <c r="AF191" s="97">
        <v>0</v>
      </c>
      <c r="AG191" s="97">
        <v>0</v>
      </c>
      <c r="AH191" s="97">
        <v>0</v>
      </c>
      <c r="AI191" s="97">
        <v>0</v>
      </c>
      <c r="AJ191" s="97">
        <v>0</v>
      </c>
      <c r="AK191" s="97">
        <v>0</v>
      </c>
      <c r="AL191" s="97">
        <v>0</v>
      </c>
      <c r="AM191" s="97">
        <v>0</v>
      </c>
      <c r="AN191" s="97">
        <v>0</v>
      </c>
      <c r="AO191" s="97">
        <v>0</v>
      </c>
      <c r="AP191" s="97">
        <v>0</v>
      </c>
      <c r="AQ191" s="97">
        <v>0</v>
      </c>
      <c r="AR191" s="98">
        <v>0</v>
      </c>
      <c r="AS191" s="98">
        <v>0</v>
      </c>
      <c r="AT191" s="98">
        <v>0</v>
      </c>
      <c r="AU191" s="98">
        <v>0</v>
      </c>
      <c r="AV191" s="98">
        <v>0</v>
      </c>
      <c r="AW191" s="98">
        <v>0</v>
      </c>
      <c r="AX191" s="98">
        <v>0</v>
      </c>
      <c r="AY191" s="98">
        <v>0</v>
      </c>
      <c r="AZ191" s="98">
        <v>0</v>
      </c>
      <c r="BA191" s="98">
        <v>0</v>
      </c>
      <c r="BB191" s="98">
        <v>0</v>
      </c>
      <c r="BC191" s="98">
        <v>0</v>
      </c>
      <c r="BD191" s="97">
        <v>52753</v>
      </c>
      <c r="BE191" s="97">
        <v>69616</v>
      </c>
      <c r="BF191" s="97">
        <v>84096</v>
      </c>
      <c r="BG191" s="97">
        <v>64439</v>
      </c>
      <c r="BH191" s="97">
        <v>74723</v>
      </c>
      <c r="BI191" s="97">
        <v>230125</v>
      </c>
      <c r="BJ191" s="97">
        <v>358722</v>
      </c>
      <c r="BK191" s="97">
        <v>541123</v>
      </c>
      <c r="BL191" s="97">
        <v>267583</v>
      </c>
      <c r="BM191" s="97">
        <v>255433</v>
      </c>
      <c r="BN191" s="97">
        <v>217686</v>
      </c>
      <c r="BO191" s="97">
        <v>147913</v>
      </c>
      <c r="BP191" s="97">
        <v>52753</v>
      </c>
      <c r="BQ191" s="97">
        <v>69616</v>
      </c>
      <c r="BR191" s="97">
        <v>84096</v>
      </c>
      <c r="BS191" s="97">
        <v>64439</v>
      </c>
      <c r="BT191" s="97">
        <v>74723</v>
      </c>
      <c r="BU191" s="97">
        <v>230125</v>
      </c>
      <c r="BV191" s="97">
        <v>358722</v>
      </c>
      <c r="BW191" s="97">
        <v>541123</v>
      </c>
      <c r="BX191" s="97">
        <v>267583</v>
      </c>
      <c r="BY191" s="97">
        <v>255433</v>
      </c>
      <c r="BZ191" s="97">
        <v>217686</v>
      </c>
      <c r="CA191" s="97">
        <v>147913</v>
      </c>
      <c r="CB191" s="97">
        <v>6022</v>
      </c>
      <c r="CC191" s="97">
        <v>7947</v>
      </c>
      <c r="CD191" s="97">
        <v>9600</v>
      </c>
      <c r="CE191" s="97">
        <v>7356</v>
      </c>
      <c r="CF191" s="97">
        <v>8530</v>
      </c>
      <c r="CG191" s="97">
        <v>26270</v>
      </c>
      <c r="CH191" s="97">
        <v>40950</v>
      </c>
      <c r="CI191" s="97">
        <v>61772</v>
      </c>
      <c r="CJ191" s="97">
        <v>30546</v>
      </c>
      <c r="CK191" s="97">
        <v>29159</v>
      </c>
      <c r="CL191" s="97">
        <v>24850</v>
      </c>
      <c r="CM191" s="97">
        <v>16885</v>
      </c>
      <c r="CN191" s="97">
        <v>0</v>
      </c>
      <c r="CO191" s="97">
        <v>0</v>
      </c>
      <c r="CP191" s="97">
        <v>2364212</v>
      </c>
      <c r="CQ191" s="97">
        <v>2364212</v>
      </c>
      <c r="CR191" s="97">
        <v>269887</v>
      </c>
      <c r="CS191" s="95">
        <v>2020</v>
      </c>
    </row>
    <row r="192" spans="1:97" x14ac:dyDescent="0.3">
      <c r="A192" s="95">
        <v>432</v>
      </c>
      <c r="B192" s="96" t="s">
        <v>397</v>
      </c>
      <c r="C192" s="95" t="s">
        <v>4326</v>
      </c>
      <c r="D192" s="96" t="s">
        <v>807</v>
      </c>
      <c r="E192" s="96" t="s">
        <v>804</v>
      </c>
      <c r="F192" s="95">
        <v>16534</v>
      </c>
      <c r="G192" s="96" t="s">
        <v>19</v>
      </c>
      <c r="H192" s="96" t="s">
        <v>4327</v>
      </c>
      <c r="I192" s="96" t="s">
        <v>4328</v>
      </c>
      <c r="J192" s="96" t="s">
        <v>394</v>
      </c>
      <c r="K192" s="95">
        <v>22</v>
      </c>
      <c r="L192" s="95">
        <v>1</v>
      </c>
      <c r="M192" s="103" t="s">
        <v>408</v>
      </c>
      <c r="N192" s="96" t="s">
        <v>393</v>
      </c>
      <c r="O192" s="96" t="s">
        <v>401</v>
      </c>
      <c r="P192" s="96" t="s">
        <v>4330</v>
      </c>
      <c r="Q192" s="96" t="s">
        <v>394</v>
      </c>
      <c r="R192" s="96" t="s">
        <v>394</v>
      </c>
      <c r="S192" s="96" t="s">
        <v>394</v>
      </c>
      <c r="T192" s="97">
        <v>0</v>
      </c>
      <c r="U192" s="97">
        <v>0</v>
      </c>
      <c r="V192" s="97">
        <v>0</v>
      </c>
      <c r="W192" s="97">
        <v>0</v>
      </c>
      <c r="X192" s="97">
        <v>0</v>
      </c>
      <c r="Y192" s="97">
        <v>0</v>
      </c>
      <c r="Z192" s="97">
        <v>0</v>
      </c>
      <c r="AA192" s="97">
        <v>0</v>
      </c>
      <c r="AB192" s="97">
        <v>0</v>
      </c>
      <c r="AC192" s="97">
        <v>0</v>
      </c>
      <c r="AD192" s="97">
        <v>0</v>
      </c>
      <c r="AE192" s="97">
        <v>0</v>
      </c>
      <c r="AF192" s="97">
        <v>0</v>
      </c>
      <c r="AG192" s="97">
        <v>0</v>
      </c>
      <c r="AH192" s="97">
        <v>0</v>
      </c>
      <c r="AI192" s="97">
        <v>0</v>
      </c>
      <c r="AJ192" s="97">
        <v>0</v>
      </c>
      <c r="AK192" s="97">
        <v>0</v>
      </c>
      <c r="AL192" s="97">
        <v>0</v>
      </c>
      <c r="AM192" s="97">
        <v>0</v>
      </c>
      <c r="AN192" s="97">
        <v>0</v>
      </c>
      <c r="AO192" s="97">
        <v>0</v>
      </c>
      <c r="AP192" s="97">
        <v>0</v>
      </c>
      <c r="AQ192" s="97">
        <v>0</v>
      </c>
      <c r="AR192" s="98">
        <v>0</v>
      </c>
      <c r="AS192" s="98">
        <v>0</v>
      </c>
      <c r="AT192" s="98">
        <v>0</v>
      </c>
      <c r="AU192" s="98">
        <v>0</v>
      </c>
      <c r="AV192" s="98">
        <v>0</v>
      </c>
      <c r="AW192" s="98">
        <v>0</v>
      </c>
      <c r="AX192" s="98">
        <v>0</v>
      </c>
      <c r="AY192" s="98">
        <v>0</v>
      </c>
      <c r="AZ192" s="98">
        <v>0</v>
      </c>
      <c r="BA192" s="98">
        <v>0</v>
      </c>
      <c r="BB192" s="98">
        <v>0</v>
      </c>
      <c r="BC192" s="98">
        <v>0</v>
      </c>
      <c r="BD192" s="97">
        <v>29206</v>
      </c>
      <c r="BE192" s="97">
        <v>21789</v>
      </c>
      <c r="BF192" s="97">
        <v>23068</v>
      </c>
      <c r="BG192" s="97">
        <v>33862</v>
      </c>
      <c r="BH192" s="97">
        <v>46378</v>
      </c>
      <c r="BI192" s="97">
        <v>43333</v>
      </c>
      <c r="BJ192" s="97">
        <v>45816</v>
      </c>
      <c r="BK192" s="97">
        <v>46166</v>
      </c>
      <c r="BL192" s="97">
        <v>32153</v>
      </c>
      <c r="BM192" s="97">
        <v>26442</v>
      </c>
      <c r="BN192" s="97">
        <v>19999</v>
      </c>
      <c r="BO192" s="97">
        <v>16474</v>
      </c>
      <c r="BP192" s="97">
        <v>29206</v>
      </c>
      <c r="BQ192" s="97">
        <v>21789</v>
      </c>
      <c r="BR192" s="97">
        <v>23068</v>
      </c>
      <c r="BS192" s="97">
        <v>33862</v>
      </c>
      <c r="BT192" s="97">
        <v>46378</v>
      </c>
      <c r="BU192" s="97">
        <v>43333</v>
      </c>
      <c r="BV192" s="97">
        <v>45816</v>
      </c>
      <c r="BW192" s="97">
        <v>46166</v>
      </c>
      <c r="BX192" s="97">
        <v>32153</v>
      </c>
      <c r="BY192" s="97">
        <v>26442</v>
      </c>
      <c r="BZ192" s="97">
        <v>19999</v>
      </c>
      <c r="CA192" s="97">
        <v>16474</v>
      </c>
      <c r="CB192" s="97">
        <v>3334.029</v>
      </c>
      <c r="CC192" s="97">
        <v>2487.375</v>
      </c>
      <c r="CD192" s="97">
        <v>2633.3429999999998</v>
      </c>
      <c r="CE192" s="97">
        <v>3865.4850000000001</v>
      </c>
      <c r="CF192" s="97">
        <v>5294.2359999999999</v>
      </c>
      <c r="CG192" s="97">
        <v>4946.7449999999999</v>
      </c>
      <c r="CH192" s="97">
        <v>5230.1109999999999</v>
      </c>
      <c r="CI192" s="97">
        <v>5270.1450000000004</v>
      </c>
      <c r="CJ192" s="97">
        <v>3670.46</v>
      </c>
      <c r="CK192" s="97">
        <v>3018.53</v>
      </c>
      <c r="CL192" s="97">
        <v>2282.9670000000001</v>
      </c>
      <c r="CM192" s="97">
        <v>1880.5740000000001</v>
      </c>
      <c r="CN192" s="97">
        <v>0</v>
      </c>
      <c r="CO192" s="97">
        <v>0</v>
      </c>
      <c r="CP192" s="97">
        <v>384686</v>
      </c>
      <c r="CQ192" s="97">
        <v>384686</v>
      </c>
      <c r="CR192" s="97">
        <v>43914</v>
      </c>
      <c r="CS192" s="95">
        <v>2020</v>
      </c>
    </row>
    <row r="193" spans="1:97" x14ac:dyDescent="0.3">
      <c r="A193" s="95">
        <v>433</v>
      </c>
      <c r="B193" s="96" t="s">
        <v>397</v>
      </c>
      <c r="C193" s="95" t="s">
        <v>4326</v>
      </c>
      <c r="D193" s="96" t="s">
        <v>808</v>
      </c>
      <c r="E193" s="96" t="s">
        <v>804</v>
      </c>
      <c r="F193" s="95">
        <v>16534</v>
      </c>
      <c r="G193" s="96" t="s">
        <v>19</v>
      </c>
      <c r="H193" s="96" t="s">
        <v>4327</v>
      </c>
      <c r="I193" s="96" t="s">
        <v>4328</v>
      </c>
      <c r="J193" s="96" t="s">
        <v>394</v>
      </c>
      <c r="K193" s="95">
        <v>22</v>
      </c>
      <c r="L193" s="95">
        <v>1</v>
      </c>
      <c r="M193" s="103" t="s">
        <v>408</v>
      </c>
      <c r="N193" s="96" t="s">
        <v>393</v>
      </c>
      <c r="O193" s="96" t="s">
        <v>401</v>
      </c>
      <c r="P193" s="96" t="s">
        <v>4330</v>
      </c>
      <c r="Q193" s="96" t="s">
        <v>394</v>
      </c>
      <c r="R193" s="96" t="s">
        <v>394</v>
      </c>
      <c r="S193" s="96" t="s">
        <v>394</v>
      </c>
      <c r="T193" s="97">
        <v>0</v>
      </c>
      <c r="U193" s="97">
        <v>0</v>
      </c>
      <c r="V193" s="97">
        <v>0</v>
      </c>
      <c r="W193" s="97">
        <v>0</v>
      </c>
      <c r="X193" s="97">
        <v>0</v>
      </c>
      <c r="Y193" s="97">
        <v>0</v>
      </c>
      <c r="Z193" s="97">
        <v>0</v>
      </c>
      <c r="AA193" s="97">
        <v>0</v>
      </c>
      <c r="AB193" s="97">
        <v>0</v>
      </c>
      <c r="AC193" s="97">
        <v>0</v>
      </c>
      <c r="AD193" s="97">
        <v>0</v>
      </c>
      <c r="AE193" s="97">
        <v>0</v>
      </c>
      <c r="AF193" s="97">
        <v>0</v>
      </c>
      <c r="AG193" s="97">
        <v>0</v>
      </c>
      <c r="AH193" s="97">
        <v>0</v>
      </c>
      <c r="AI193" s="97">
        <v>0</v>
      </c>
      <c r="AJ193" s="97">
        <v>0</v>
      </c>
      <c r="AK193" s="97">
        <v>0</v>
      </c>
      <c r="AL193" s="97">
        <v>0</v>
      </c>
      <c r="AM193" s="97">
        <v>0</v>
      </c>
      <c r="AN193" s="97">
        <v>0</v>
      </c>
      <c r="AO193" s="97">
        <v>0</v>
      </c>
      <c r="AP193" s="97">
        <v>0</v>
      </c>
      <c r="AQ193" s="97">
        <v>0</v>
      </c>
      <c r="AR193" s="98">
        <v>0</v>
      </c>
      <c r="AS193" s="98">
        <v>0</v>
      </c>
      <c r="AT193" s="98">
        <v>0</v>
      </c>
      <c r="AU193" s="98">
        <v>0</v>
      </c>
      <c r="AV193" s="98">
        <v>0</v>
      </c>
      <c r="AW193" s="98">
        <v>0</v>
      </c>
      <c r="AX193" s="98">
        <v>0</v>
      </c>
      <c r="AY193" s="98">
        <v>0</v>
      </c>
      <c r="AZ193" s="98">
        <v>0</v>
      </c>
      <c r="BA193" s="98">
        <v>0</v>
      </c>
      <c r="BB193" s="98">
        <v>0</v>
      </c>
      <c r="BC193" s="98">
        <v>0</v>
      </c>
      <c r="BD193" s="97">
        <v>14127</v>
      </c>
      <c r="BE193" s="97">
        <v>10539</v>
      </c>
      <c r="BF193" s="97">
        <v>11158</v>
      </c>
      <c r="BG193" s="97">
        <v>16379</v>
      </c>
      <c r="BH193" s="97">
        <v>22433</v>
      </c>
      <c r="BI193" s="97">
        <v>20960</v>
      </c>
      <c r="BJ193" s="97">
        <v>22161</v>
      </c>
      <c r="BK193" s="97">
        <v>22331</v>
      </c>
      <c r="BL193" s="97">
        <v>15552</v>
      </c>
      <c r="BM193" s="97">
        <v>12790</v>
      </c>
      <c r="BN193" s="97">
        <v>9673</v>
      </c>
      <c r="BO193" s="97">
        <v>7968</v>
      </c>
      <c r="BP193" s="97">
        <v>14127</v>
      </c>
      <c r="BQ193" s="97">
        <v>10539</v>
      </c>
      <c r="BR193" s="97">
        <v>11158</v>
      </c>
      <c r="BS193" s="97">
        <v>16379</v>
      </c>
      <c r="BT193" s="97">
        <v>22433</v>
      </c>
      <c r="BU193" s="97">
        <v>20960</v>
      </c>
      <c r="BV193" s="97">
        <v>22161</v>
      </c>
      <c r="BW193" s="97">
        <v>22331</v>
      </c>
      <c r="BX193" s="97">
        <v>15552</v>
      </c>
      <c r="BY193" s="97">
        <v>12790</v>
      </c>
      <c r="BZ193" s="97">
        <v>9673</v>
      </c>
      <c r="CA193" s="97">
        <v>7968</v>
      </c>
      <c r="CB193" s="97">
        <v>1612.654</v>
      </c>
      <c r="CC193" s="97">
        <v>1203.1320000000001</v>
      </c>
      <c r="CD193" s="97">
        <v>1273.7360000000001</v>
      </c>
      <c r="CE193" s="97">
        <v>1869.7170000000001</v>
      </c>
      <c r="CF193" s="97">
        <v>2560.7979999999998</v>
      </c>
      <c r="CG193" s="97">
        <v>2392.7179999999998</v>
      </c>
      <c r="CH193" s="97">
        <v>2529.7809999999999</v>
      </c>
      <c r="CI193" s="97">
        <v>2549.145</v>
      </c>
      <c r="CJ193" s="97">
        <v>1775.384</v>
      </c>
      <c r="CK193" s="97">
        <v>1460.049</v>
      </c>
      <c r="CL193" s="97">
        <v>1104.261</v>
      </c>
      <c r="CM193" s="97">
        <v>909.625</v>
      </c>
      <c r="CN193" s="97">
        <v>0</v>
      </c>
      <c r="CO193" s="97">
        <v>0</v>
      </c>
      <c r="CP193" s="97">
        <v>186071</v>
      </c>
      <c r="CQ193" s="97">
        <v>186071</v>
      </c>
      <c r="CR193" s="97">
        <v>21241</v>
      </c>
      <c r="CS193" s="95">
        <v>2020</v>
      </c>
    </row>
    <row r="194" spans="1:97" x14ac:dyDescent="0.3">
      <c r="A194" s="95">
        <v>435</v>
      </c>
      <c r="B194" s="96" t="s">
        <v>397</v>
      </c>
      <c r="C194" s="95" t="s">
        <v>4326</v>
      </c>
      <c r="D194" s="96" t="s">
        <v>809</v>
      </c>
      <c r="E194" s="96" t="s">
        <v>804</v>
      </c>
      <c r="F194" s="95">
        <v>16534</v>
      </c>
      <c r="G194" s="96" t="s">
        <v>19</v>
      </c>
      <c r="H194" s="96" t="s">
        <v>4327</v>
      </c>
      <c r="I194" s="96" t="s">
        <v>4328</v>
      </c>
      <c r="J194" s="96" t="s">
        <v>394</v>
      </c>
      <c r="K194" s="95">
        <v>22</v>
      </c>
      <c r="L194" s="95">
        <v>1</v>
      </c>
      <c r="M194" s="103" t="s">
        <v>408</v>
      </c>
      <c r="N194" s="96" t="s">
        <v>393</v>
      </c>
      <c r="O194" s="96" t="s">
        <v>401</v>
      </c>
      <c r="P194" s="96" t="s">
        <v>4330</v>
      </c>
      <c r="Q194" s="96" t="s">
        <v>394</v>
      </c>
      <c r="R194" s="96" t="s">
        <v>394</v>
      </c>
      <c r="S194" s="96" t="s">
        <v>394</v>
      </c>
      <c r="T194" s="97">
        <v>0</v>
      </c>
      <c r="U194" s="97">
        <v>0</v>
      </c>
      <c r="V194" s="97">
        <v>0</v>
      </c>
      <c r="W194" s="97">
        <v>0</v>
      </c>
      <c r="X194" s="97">
        <v>0</v>
      </c>
      <c r="Y194" s="97">
        <v>0</v>
      </c>
      <c r="Z194" s="97">
        <v>0</v>
      </c>
      <c r="AA194" s="97">
        <v>0</v>
      </c>
      <c r="AB194" s="97">
        <v>0</v>
      </c>
      <c r="AC194" s="97">
        <v>0</v>
      </c>
      <c r="AD194" s="97">
        <v>0</v>
      </c>
      <c r="AE194" s="97">
        <v>0</v>
      </c>
      <c r="AF194" s="97">
        <v>0</v>
      </c>
      <c r="AG194" s="97">
        <v>0</v>
      </c>
      <c r="AH194" s="97">
        <v>0</v>
      </c>
      <c r="AI194" s="97">
        <v>0</v>
      </c>
      <c r="AJ194" s="97">
        <v>0</v>
      </c>
      <c r="AK194" s="97">
        <v>0</v>
      </c>
      <c r="AL194" s="97">
        <v>0</v>
      </c>
      <c r="AM194" s="97">
        <v>0</v>
      </c>
      <c r="AN194" s="97">
        <v>0</v>
      </c>
      <c r="AO194" s="97">
        <v>0</v>
      </c>
      <c r="AP194" s="97">
        <v>0</v>
      </c>
      <c r="AQ194" s="97">
        <v>0</v>
      </c>
      <c r="AR194" s="98">
        <v>0</v>
      </c>
      <c r="AS194" s="98">
        <v>0</v>
      </c>
      <c r="AT194" s="98">
        <v>0</v>
      </c>
      <c r="AU194" s="98">
        <v>0</v>
      </c>
      <c r="AV194" s="98">
        <v>0</v>
      </c>
      <c r="AW194" s="98">
        <v>0</v>
      </c>
      <c r="AX194" s="98">
        <v>0</v>
      </c>
      <c r="AY194" s="98">
        <v>0</v>
      </c>
      <c r="AZ194" s="98">
        <v>0</v>
      </c>
      <c r="BA194" s="98">
        <v>0</v>
      </c>
      <c r="BB194" s="98">
        <v>0</v>
      </c>
      <c r="BC194" s="98">
        <v>0</v>
      </c>
      <c r="BD194" s="97">
        <v>0</v>
      </c>
      <c r="BE194" s="97">
        <v>0</v>
      </c>
      <c r="BF194" s="97">
        <v>0</v>
      </c>
      <c r="BG194" s="97">
        <v>283228</v>
      </c>
      <c r="BH194" s="97">
        <v>354824</v>
      </c>
      <c r="BI194" s="97">
        <v>191581</v>
      </c>
      <c r="BJ194" s="97">
        <v>169471</v>
      </c>
      <c r="BK194" s="97">
        <v>256160</v>
      </c>
      <c r="BL194" s="97">
        <v>127870</v>
      </c>
      <c r="BM194" s="97">
        <v>106224</v>
      </c>
      <c r="BN194" s="97">
        <v>59419</v>
      </c>
      <c r="BO194" s="97">
        <v>51631</v>
      </c>
      <c r="BP194" s="97">
        <v>0</v>
      </c>
      <c r="BQ194" s="97">
        <v>0</v>
      </c>
      <c r="BR194" s="97">
        <v>0</v>
      </c>
      <c r="BS194" s="97">
        <v>283228</v>
      </c>
      <c r="BT194" s="97">
        <v>354824</v>
      </c>
      <c r="BU194" s="97">
        <v>191581</v>
      </c>
      <c r="BV194" s="97">
        <v>169471</v>
      </c>
      <c r="BW194" s="97">
        <v>256160</v>
      </c>
      <c r="BX194" s="97">
        <v>127870</v>
      </c>
      <c r="BY194" s="97">
        <v>106224</v>
      </c>
      <c r="BZ194" s="97">
        <v>59419</v>
      </c>
      <c r="CA194" s="97">
        <v>51631</v>
      </c>
      <c r="CB194" s="97">
        <v>0</v>
      </c>
      <c r="CC194" s="97">
        <v>0</v>
      </c>
      <c r="CD194" s="97">
        <v>0</v>
      </c>
      <c r="CE194" s="97">
        <v>32332</v>
      </c>
      <c r="CF194" s="97">
        <v>40505</v>
      </c>
      <c r="CG194" s="97">
        <v>21870</v>
      </c>
      <c r="CH194" s="97">
        <v>19346</v>
      </c>
      <c r="CI194" s="97">
        <v>29242</v>
      </c>
      <c r="CJ194" s="97">
        <v>14597</v>
      </c>
      <c r="CK194" s="97">
        <v>12126</v>
      </c>
      <c r="CL194" s="97">
        <v>6783</v>
      </c>
      <c r="CM194" s="97">
        <v>5894</v>
      </c>
      <c r="CN194" s="97">
        <v>0</v>
      </c>
      <c r="CO194" s="97">
        <v>0</v>
      </c>
      <c r="CP194" s="97">
        <v>1600408</v>
      </c>
      <c r="CQ194" s="97">
        <v>1600408</v>
      </c>
      <c r="CR194" s="97">
        <v>182695</v>
      </c>
      <c r="CS194" s="95">
        <v>2020</v>
      </c>
    </row>
    <row r="195" spans="1:97" x14ac:dyDescent="0.3">
      <c r="A195" s="95">
        <v>436</v>
      </c>
      <c r="B195" s="96" t="s">
        <v>397</v>
      </c>
      <c r="C195" s="95" t="s">
        <v>4326</v>
      </c>
      <c r="D195" s="96" t="s">
        <v>811</v>
      </c>
      <c r="E195" s="96" t="s">
        <v>810</v>
      </c>
      <c r="F195" s="95">
        <v>3255</v>
      </c>
      <c r="G195" s="96" t="s">
        <v>19</v>
      </c>
      <c r="H195" s="96" t="s">
        <v>4327</v>
      </c>
      <c r="I195" s="96" t="s">
        <v>4328</v>
      </c>
      <c r="J195" s="96" t="s">
        <v>394</v>
      </c>
      <c r="K195" s="95">
        <v>22</v>
      </c>
      <c r="L195" s="95">
        <v>1</v>
      </c>
      <c r="M195" s="103" t="s">
        <v>408</v>
      </c>
      <c r="N195" s="96" t="s">
        <v>393</v>
      </c>
      <c r="O195" s="96" t="s">
        <v>401</v>
      </c>
      <c r="P195" s="96" t="s">
        <v>4330</v>
      </c>
      <c r="Q195" s="96" t="s">
        <v>394</v>
      </c>
      <c r="R195" s="96" t="s">
        <v>394</v>
      </c>
      <c r="S195" s="96" t="s">
        <v>394</v>
      </c>
      <c r="T195" s="97">
        <v>0</v>
      </c>
      <c r="U195" s="97">
        <v>0</v>
      </c>
      <c r="V195" s="97">
        <v>0</v>
      </c>
      <c r="W195" s="97">
        <v>0</v>
      </c>
      <c r="X195" s="97">
        <v>0</v>
      </c>
      <c r="Y195" s="97">
        <v>0</v>
      </c>
      <c r="Z195" s="97">
        <v>0</v>
      </c>
      <c r="AA195" s="97">
        <v>0</v>
      </c>
      <c r="AB195" s="97">
        <v>0</v>
      </c>
      <c r="AC195" s="97">
        <v>0</v>
      </c>
      <c r="AD195" s="97">
        <v>0</v>
      </c>
      <c r="AE195" s="97">
        <v>0</v>
      </c>
      <c r="AF195" s="97">
        <v>0</v>
      </c>
      <c r="AG195" s="97">
        <v>0</v>
      </c>
      <c r="AH195" s="97">
        <v>0</v>
      </c>
      <c r="AI195" s="97">
        <v>0</v>
      </c>
      <c r="AJ195" s="97">
        <v>0</v>
      </c>
      <c r="AK195" s="97">
        <v>0</v>
      </c>
      <c r="AL195" s="97">
        <v>0</v>
      </c>
      <c r="AM195" s="97">
        <v>0</v>
      </c>
      <c r="AN195" s="97">
        <v>0</v>
      </c>
      <c r="AO195" s="97">
        <v>0</v>
      </c>
      <c r="AP195" s="97">
        <v>0</v>
      </c>
      <c r="AQ195" s="97">
        <v>0</v>
      </c>
      <c r="AR195" s="98">
        <v>0</v>
      </c>
      <c r="AS195" s="98">
        <v>0</v>
      </c>
      <c r="AT195" s="98">
        <v>0</v>
      </c>
      <c r="AU195" s="98">
        <v>0</v>
      </c>
      <c r="AV195" s="98">
        <v>0</v>
      </c>
      <c r="AW195" s="98">
        <v>0</v>
      </c>
      <c r="AX195" s="98">
        <v>0</v>
      </c>
      <c r="AY195" s="98">
        <v>0</v>
      </c>
      <c r="AZ195" s="98">
        <v>0</v>
      </c>
      <c r="BA195" s="98">
        <v>0</v>
      </c>
      <c r="BB195" s="98">
        <v>0</v>
      </c>
      <c r="BC195" s="98">
        <v>0</v>
      </c>
      <c r="BD195" s="97">
        <v>376566</v>
      </c>
      <c r="BE195" s="97">
        <v>603748</v>
      </c>
      <c r="BF195" s="97">
        <v>356041</v>
      </c>
      <c r="BG195" s="97">
        <v>109342</v>
      </c>
      <c r="BH195" s="97">
        <v>162533</v>
      </c>
      <c r="BI195" s="97">
        <v>266348</v>
      </c>
      <c r="BJ195" s="97">
        <v>258271</v>
      </c>
      <c r="BK195" s="97">
        <v>309132</v>
      </c>
      <c r="BL195" s="97">
        <v>252332</v>
      </c>
      <c r="BM195" s="97">
        <v>220866</v>
      </c>
      <c r="BN195" s="97">
        <v>295011</v>
      </c>
      <c r="BO195" s="97">
        <v>154272</v>
      </c>
      <c r="BP195" s="97">
        <v>376566</v>
      </c>
      <c r="BQ195" s="97">
        <v>603748</v>
      </c>
      <c r="BR195" s="97">
        <v>356041</v>
      </c>
      <c r="BS195" s="97">
        <v>109342</v>
      </c>
      <c r="BT195" s="97">
        <v>162533</v>
      </c>
      <c r="BU195" s="97">
        <v>266348</v>
      </c>
      <c r="BV195" s="97">
        <v>258271</v>
      </c>
      <c r="BW195" s="97">
        <v>309132</v>
      </c>
      <c r="BX195" s="97">
        <v>252332</v>
      </c>
      <c r="BY195" s="97">
        <v>220866</v>
      </c>
      <c r="BZ195" s="97">
        <v>295011</v>
      </c>
      <c r="CA195" s="97">
        <v>154272</v>
      </c>
      <c r="CB195" s="97">
        <v>42987</v>
      </c>
      <c r="CC195" s="97">
        <v>68921</v>
      </c>
      <c r="CD195" s="97">
        <v>40644</v>
      </c>
      <c r="CE195" s="97">
        <v>12482</v>
      </c>
      <c r="CF195" s="97">
        <v>18554</v>
      </c>
      <c r="CG195" s="97">
        <v>30405</v>
      </c>
      <c r="CH195" s="97">
        <v>29483</v>
      </c>
      <c r="CI195" s="97">
        <v>35289</v>
      </c>
      <c r="CJ195" s="97">
        <v>28805</v>
      </c>
      <c r="CK195" s="97">
        <v>25213</v>
      </c>
      <c r="CL195" s="97">
        <v>33677</v>
      </c>
      <c r="CM195" s="97">
        <v>17611</v>
      </c>
      <c r="CN195" s="97">
        <v>0</v>
      </c>
      <c r="CO195" s="97">
        <v>0</v>
      </c>
      <c r="CP195" s="97">
        <v>3364462</v>
      </c>
      <c r="CQ195" s="97">
        <v>3364462</v>
      </c>
      <c r="CR195" s="97">
        <v>384071</v>
      </c>
      <c r="CS195" s="95">
        <v>2020</v>
      </c>
    </row>
    <row r="196" spans="1:97" x14ac:dyDescent="0.3">
      <c r="A196" s="95">
        <v>437</v>
      </c>
      <c r="B196" s="96" t="s">
        <v>397</v>
      </c>
      <c r="C196" s="95" t="s">
        <v>4326</v>
      </c>
      <c r="D196" s="96" t="s">
        <v>812</v>
      </c>
      <c r="E196" s="96" t="s">
        <v>810</v>
      </c>
      <c r="F196" s="95">
        <v>3255</v>
      </c>
      <c r="G196" s="96" t="s">
        <v>19</v>
      </c>
      <c r="H196" s="96" t="s">
        <v>4327</v>
      </c>
      <c r="I196" s="96" t="s">
        <v>4328</v>
      </c>
      <c r="J196" s="96" t="s">
        <v>394</v>
      </c>
      <c r="K196" s="95">
        <v>22</v>
      </c>
      <c r="L196" s="95">
        <v>1</v>
      </c>
      <c r="M196" s="103" t="s">
        <v>408</v>
      </c>
      <c r="N196" s="96" t="s">
        <v>393</v>
      </c>
      <c r="O196" s="96" t="s">
        <v>401</v>
      </c>
      <c r="P196" s="96" t="s">
        <v>4330</v>
      </c>
      <c r="Q196" s="96" t="s">
        <v>394</v>
      </c>
      <c r="R196" s="96" t="s">
        <v>394</v>
      </c>
      <c r="S196" s="96" t="s">
        <v>394</v>
      </c>
      <c r="T196" s="97">
        <v>0</v>
      </c>
      <c r="U196" s="97">
        <v>0</v>
      </c>
      <c r="V196" s="97">
        <v>0</v>
      </c>
      <c r="W196" s="97">
        <v>0</v>
      </c>
      <c r="X196" s="97">
        <v>0</v>
      </c>
      <c r="Y196" s="97">
        <v>0</v>
      </c>
      <c r="Z196" s="97">
        <v>0</v>
      </c>
      <c r="AA196" s="97">
        <v>0</v>
      </c>
      <c r="AB196" s="97">
        <v>0</v>
      </c>
      <c r="AC196" s="97">
        <v>0</v>
      </c>
      <c r="AD196" s="97">
        <v>0</v>
      </c>
      <c r="AE196" s="97">
        <v>0</v>
      </c>
      <c r="AF196" s="97">
        <v>0</v>
      </c>
      <c r="AG196" s="97">
        <v>0</v>
      </c>
      <c r="AH196" s="97">
        <v>0</v>
      </c>
      <c r="AI196" s="97">
        <v>0</v>
      </c>
      <c r="AJ196" s="97">
        <v>0</v>
      </c>
      <c r="AK196" s="97">
        <v>0</v>
      </c>
      <c r="AL196" s="97">
        <v>0</v>
      </c>
      <c r="AM196" s="97">
        <v>0</v>
      </c>
      <c r="AN196" s="97">
        <v>0</v>
      </c>
      <c r="AO196" s="97">
        <v>0</v>
      </c>
      <c r="AP196" s="97">
        <v>0</v>
      </c>
      <c r="AQ196" s="97">
        <v>0</v>
      </c>
      <c r="AR196" s="98">
        <v>0</v>
      </c>
      <c r="AS196" s="98">
        <v>0</v>
      </c>
      <c r="AT196" s="98">
        <v>0</v>
      </c>
      <c r="AU196" s="98">
        <v>0</v>
      </c>
      <c r="AV196" s="98">
        <v>0</v>
      </c>
      <c r="AW196" s="98">
        <v>0</v>
      </c>
      <c r="AX196" s="98">
        <v>0</v>
      </c>
      <c r="AY196" s="98">
        <v>0</v>
      </c>
      <c r="AZ196" s="98">
        <v>0</v>
      </c>
      <c r="BA196" s="98">
        <v>0</v>
      </c>
      <c r="BB196" s="98">
        <v>0</v>
      </c>
      <c r="BC196" s="98">
        <v>0</v>
      </c>
      <c r="BD196" s="97">
        <v>654863</v>
      </c>
      <c r="BE196" s="97">
        <v>447636</v>
      </c>
      <c r="BF196" s="97">
        <v>457990</v>
      </c>
      <c r="BG196" s="97">
        <v>511645</v>
      </c>
      <c r="BH196" s="97">
        <v>1310759</v>
      </c>
      <c r="BI196" s="97">
        <v>1638996</v>
      </c>
      <c r="BJ196" s="97">
        <v>1743757</v>
      </c>
      <c r="BK196" s="97">
        <v>1155716</v>
      </c>
      <c r="BL196" s="97">
        <v>705198</v>
      </c>
      <c r="BM196" s="97">
        <v>786306</v>
      </c>
      <c r="BN196" s="97">
        <v>491778</v>
      </c>
      <c r="BO196" s="97">
        <v>380788</v>
      </c>
      <c r="BP196" s="97">
        <v>654863</v>
      </c>
      <c r="BQ196" s="97">
        <v>447636</v>
      </c>
      <c r="BR196" s="97">
        <v>457990</v>
      </c>
      <c r="BS196" s="97">
        <v>511645</v>
      </c>
      <c r="BT196" s="97">
        <v>1310759</v>
      </c>
      <c r="BU196" s="97">
        <v>1638996</v>
      </c>
      <c r="BV196" s="97">
        <v>1743757</v>
      </c>
      <c r="BW196" s="97">
        <v>1155716</v>
      </c>
      <c r="BX196" s="97">
        <v>705198</v>
      </c>
      <c r="BY196" s="97">
        <v>786306</v>
      </c>
      <c r="BZ196" s="97">
        <v>491778</v>
      </c>
      <c r="CA196" s="97">
        <v>380788</v>
      </c>
      <c r="CB196" s="97">
        <v>74756</v>
      </c>
      <c r="CC196" s="97">
        <v>51100</v>
      </c>
      <c r="CD196" s="97">
        <v>52282</v>
      </c>
      <c r="CE196" s="97">
        <v>58407</v>
      </c>
      <c r="CF196" s="97">
        <v>149630</v>
      </c>
      <c r="CG196" s="97">
        <v>187100</v>
      </c>
      <c r="CH196" s="97">
        <v>199059</v>
      </c>
      <c r="CI196" s="97">
        <v>131931</v>
      </c>
      <c r="CJ196" s="97">
        <v>80502</v>
      </c>
      <c r="CK196" s="97">
        <v>89761</v>
      </c>
      <c r="CL196" s="97">
        <v>56139</v>
      </c>
      <c r="CM196" s="97">
        <v>43469</v>
      </c>
      <c r="CN196" s="97">
        <v>0</v>
      </c>
      <c r="CO196" s="97">
        <v>0</v>
      </c>
      <c r="CP196" s="97">
        <v>10285432</v>
      </c>
      <c r="CQ196" s="97">
        <v>10285432</v>
      </c>
      <c r="CR196" s="97">
        <v>1174136</v>
      </c>
      <c r="CS196" s="95">
        <v>2020</v>
      </c>
    </row>
    <row r="197" spans="1:97" x14ac:dyDescent="0.3">
      <c r="A197" s="95">
        <v>437</v>
      </c>
      <c r="B197" s="96" t="s">
        <v>397</v>
      </c>
      <c r="C197" s="95" t="s">
        <v>4326</v>
      </c>
      <c r="D197" s="96" t="s">
        <v>812</v>
      </c>
      <c r="E197" s="96" t="s">
        <v>810</v>
      </c>
      <c r="F197" s="95">
        <v>3255</v>
      </c>
      <c r="G197" s="96" t="s">
        <v>19</v>
      </c>
      <c r="H197" s="96" t="s">
        <v>4327</v>
      </c>
      <c r="I197" s="96" t="s">
        <v>4328</v>
      </c>
      <c r="J197" s="96" t="s">
        <v>394</v>
      </c>
      <c r="K197" s="95">
        <v>22</v>
      </c>
      <c r="L197" s="95">
        <v>1</v>
      </c>
      <c r="M197" s="103" t="s">
        <v>408</v>
      </c>
      <c r="N197" s="96" t="s">
        <v>413</v>
      </c>
      <c r="O197" s="96" t="s">
        <v>401</v>
      </c>
      <c r="P197" s="96" t="s">
        <v>4331</v>
      </c>
      <c r="Q197" s="96" t="s">
        <v>394</v>
      </c>
      <c r="R197" s="96" t="s">
        <v>394</v>
      </c>
      <c r="S197" s="96" t="s">
        <v>4332</v>
      </c>
      <c r="T197" s="97">
        <v>0</v>
      </c>
      <c r="U197" s="97">
        <v>0</v>
      </c>
      <c r="V197" s="97">
        <v>0</v>
      </c>
      <c r="W197" s="97">
        <v>0</v>
      </c>
      <c r="X197" s="97">
        <v>0</v>
      </c>
      <c r="Y197" s="97">
        <v>0</v>
      </c>
      <c r="Z197" s="97">
        <v>0</v>
      </c>
      <c r="AA197" s="97">
        <v>0</v>
      </c>
      <c r="AB197" s="97">
        <v>0</v>
      </c>
      <c r="AC197" s="97">
        <v>0</v>
      </c>
      <c r="AD197" s="97">
        <v>0</v>
      </c>
      <c r="AE197" s="97">
        <v>0</v>
      </c>
      <c r="AF197" s="97">
        <v>0</v>
      </c>
      <c r="AG197" s="97">
        <v>0</v>
      </c>
      <c r="AH197" s="97">
        <v>0</v>
      </c>
      <c r="AI197" s="97">
        <v>0</v>
      </c>
      <c r="AJ197" s="97">
        <v>0</v>
      </c>
      <c r="AK197" s="97">
        <v>0</v>
      </c>
      <c r="AL197" s="97">
        <v>0</v>
      </c>
      <c r="AM197" s="97">
        <v>0</v>
      </c>
      <c r="AN197" s="97">
        <v>0</v>
      </c>
      <c r="AO197" s="97">
        <v>0</v>
      </c>
      <c r="AP197" s="97">
        <v>0</v>
      </c>
      <c r="AQ197" s="97">
        <v>0</v>
      </c>
      <c r="AR197" s="98">
        <v>0</v>
      </c>
      <c r="AS197" s="98">
        <v>0</v>
      </c>
      <c r="AT197" s="98">
        <v>0</v>
      </c>
      <c r="AU197" s="98">
        <v>0</v>
      </c>
      <c r="AV197" s="98">
        <v>0</v>
      </c>
      <c r="AW197" s="98">
        <v>0</v>
      </c>
      <c r="AX197" s="98">
        <v>0</v>
      </c>
      <c r="AY197" s="98">
        <v>0</v>
      </c>
      <c r="AZ197" s="98">
        <v>0</v>
      </c>
      <c r="BA197" s="98">
        <v>0</v>
      </c>
      <c r="BB197" s="98">
        <v>0</v>
      </c>
      <c r="BC197" s="98">
        <v>0</v>
      </c>
      <c r="BD197" s="97">
        <v>0</v>
      </c>
      <c r="BE197" s="97">
        <v>0</v>
      </c>
      <c r="BF197" s="97">
        <v>0</v>
      </c>
      <c r="BG197" s="97">
        <v>0</v>
      </c>
      <c r="BH197" s="97">
        <v>0</v>
      </c>
      <c r="BI197" s="97">
        <v>0</v>
      </c>
      <c r="BJ197" s="97">
        <v>0</v>
      </c>
      <c r="BK197" s="97">
        <v>0</v>
      </c>
      <c r="BL197" s="97">
        <v>0</v>
      </c>
      <c r="BM197" s="97">
        <v>0</v>
      </c>
      <c r="BN197" s="97">
        <v>0</v>
      </c>
      <c r="BO197" s="97">
        <v>0</v>
      </c>
      <c r="BP197" s="97">
        <v>0</v>
      </c>
      <c r="BQ197" s="97">
        <v>0</v>
      </c>
      <c r="BR197" s="97">
        <v>0</v>
      </c>
      <c r="BS197" s="97">
        <v>0</v>
      </c>
      <c r="BT197" s="97">
        <v>0</v>
      </c>
      <c r="BU197" s="97">
        <v>0</v>
      </c>
      <c r="BV197" s="97">
        <v>0</v>
      </c>
      <c r="BW197" s="97">
        <v>0</v>
      </c>
      <c r="BX197" s="97">
        <v>0</v>
      </c>
      <c r="BY197" s="97">
        <v>0</v>
      </c>
      <c r="BZ197" s="97">
        <v>0</v>
      </c>
      <c r="CA197" s="97">
        <v>0</v>
      </c>
      <c r="CB197" s="97">
        <v>0</v>
      </c>
      <c r="CC197" s="97">
        <v>0</v>
      </c>
      <c r="CD197" s="97">
        <v>0</v>
      </c>
      <c r="CE197" s="97">
        <v>0</v>
      </c>
      <c r="CF197" s="97">
        <v>0</v>
      </c>
      <c r="CG197" s="97">
        <v>0</v>
      </c>
      <c r="CH197" s="97">
        <v>0</v>
      </c>
      <c r="CI197" s="97">
        <v>0</v>
      </c>
      <c r="CJ197" s="97">
        <v>0</v>
      </c>
      <c r="CK197" s="97">
        <v>0</v>
      </c>
      <c r="CL197" s="97">
        <v>0</v>
      </c>
      <c r="CM197" s="97">
        <v>0</v>
      </c>
      <c r="CN197" s="97">
        <v>0</v>
      </c>
      <c r="CO197" s="97">
        <v>0</v>
      </c>
      <c r="CP197" s="97">
        <v>0</v>
      </c>
      <c r="CQ197" s="97">
        <v>0</v>
      </c>
      <c r="CR197" s="97">
        <v>0</v>
      </c>
      <c r="CS197" s="95">
        <v>2020</v>
      </c>
    </row>
    <row r="198" spans="1:97" x14ac:dyDescent="0.3">
      <c r="A198" s="95">
        <v>438</v>
      </c>
      <c r="B198" s="96" t="s">
        <v>397</v>
      </c>
      <c r="C198" s="95" t="s">
        <v>4326</v>
      </c>
      <c r="D198" s="96" t="s">
        <v>813</v>
      </c>
      <c r="E198" s="96" t="s">
        <v>810</v>
      </c>
      <c r="F198" s="95">
        <v>3255</v>
      </c>
      <c r="G198" s="96" t="s">
        <v>19</v>
      </c>
      <c r="H198" s="96" t="s">
        <v>4327</v>
      </c>
      <c r="I198" s="96" t="s">
        <v>4328</v>
      </c>
      <c r="J198" s="96" t="s">
        <v>394</v>
      </c>
      <c r="K198" s="95">
        <v>22</v>
      </c>
      <c r="L198" s="95">
        <v>1</v>
      </c>
      <c r="M198" s="103" t="s">
        <v>408</v>
      </c>
      <c r="N198" s="96" t="s">
        <v>393</v>
      </c>
      <c r="O198" s="96" t="s">
        <v>401</v>
      </c>
      <c r="P198" s="96" t="s">
        <v>4330</v>
      </c>
      <c r="Q198" s="96" t="s">
        <v>394</v>
      </c>
      <c r="R198" s="96" t="s">
        <v>394</v>
      </c>
      <c r="S198" s="96" t="s">
        <v>394</v>
      </c>
      <c r="T198" s="97" t="s">
        <v>4326</v>
      </c>
      <c r="U198" s="97" t="s">
        <v>4326</v>
      </c>
      <c r="V198" s="97" t="s">
        <v>4326</v>
      </c>
      <c r="W198" s="97" t="s">
        <v>4326</v>
      </c>
      <c r="X198" s="97" t="s">
        <v>4326</v>
      </c>
      <c r="Y198" s="97" t="s">
        <v>4326</v>
      </c>
      <c r="Z198" s="97" t="s">
        <v>4326</v>
      </c>
      <c r="AA198" s="97" t="s">
        <v>4326</v>
      </c>
      <c r="AB198" s="97">
        <v>0</v>
      </c>
      <c r="AC198" s="97">
        <v>0</v>
      </c>
      <c r="AD198" s="97">
        <v>0</v>
      </c>
      <c r="AE198" s="97">
        <v>0</v>
      </c>
      <c r="AF198" s="97" t="s">
        <v>4326</v>
      </c>
      <c r="AG198" s="97" t="s">
        <v>4326</v>
      </c>
      <c r="AH198" s="97" t="s">
        <v>4326</v>
      </c>
      <c r="AI198" s="97" t="s">
        <v>4326</v>
      </c>
      <c r="AJ198" s="97" t="s">
        <v>4326</v>
      </c>
      <c r="AK198" s="97" t="s">
        <v>4326</v>
      </c>
      <c r="AL198" s="97" t="s">
        <v>4326</v>
      </c>
      <c r="AM198" s="97" t="s">
        <v>4326</v>
      </c>
      <c r="AN198" s="97">
        <v>0</v>
      </c>
      <c r="AO198" s="97">
        <v>0</v>
      </c>
      <c r="AP198" s="97">
        <v>0</v>
      </c>
      <c r="AQ198" s="97">
        <v>0</v>
      </c>
      <c r="AR198" s="98" t="s">
        <v>4326</v>
      </c>
      <c r="AS198" s="98" t="s">
        <v>4326</v>
      </c>
      <c r="AT198" s="98" t="s">
        <v>4326</v>
      </c>
      <c r="AU198" s="98" t="s">
        <v>4326</v>
      </c>
      <c r="AV198" s="98" t="s">
        <v>4326</v>
      </c>
      <c r="AW198" s="98" t="s">
        <v>4326</v>
      </c>
      <c r="AX198" s="98" t="s">
        <v>4326</v>
      </c>
      <c r="AY198" s="98" t="s">
        <v>4326</v>
      </c>
      <c r="AZ198" s="98">
        <v>0</v>
      </c>
      <c r="BA198" s="98">
        <v>0</v>
      </c>
      <c r="BB198" s="98">
        <v>0</v>
      </c>
      <c r="BC198" s="98">
        <v>0</v>
      </c>
      <c r="BD198" s="97" t="s">
        <v>4326</v>
      </c>
      <c r="BE198" s="97" t="s">
        <v>4326</v>
      </c>
      <c r="BF198" s="97" t="s">
        <v>4326</v>
      </c>
      <c r="BG198" s="97" t="s">
        <v>4326</v>
      </c>
      <c r="BH198" s="97" t="s">
        <v>4326</v>
      </c>
      <c r="BI198" s="97" t="s">
        <v>4326</v>
      </c>
      <c r="BJ198" s="97" t="s">
        <v>4326</v>
      </c>
      <c r="BK198" s="97" t="s">
        <v>4326</v>
      </c>
      <c r="BL198" s="97">
        <v>85927</v>
      </c>
      <c r="BM198" s="97">
        <v>112838</v>
      </c>
      <c r="BN198" s="97">
        <v>153791</v>
      </c>
      <c r="BO198" s="97">
        <v>68705</v>
      </c>
      <c r="BP198" s="97" t="s">
        <v>4326</v>
      </c>
      <c r="BQ198" s="97" t="s">
        <v>4326</v>
      </c>
      <c r="BR198" s="97" t="s">
        <v>4326</v>
      </c>
      <c r="BS198" s="97" t="s">
        <v>4326</v>
      </c>
      <c r="BT198" s="97" t="s">
        <v>4326</v>
      </c>
      <c r="BU198" s="97" t="s">
        <v>4326</v>
      </c>
      <c r="BV198" s="97" t="s">
        <v>4326</v>
      </c>
      <c r="BW198" s="97" t="s">
        <v>4326</v>
      </c>
      <c r="BX198" s="97">
        <v>85927</v>
      </c>
      <c r="BY198" s="97">
        <v>112838</v>
      </c>
      <c r="BZ198" s="97">
        <v>153791</v>
      </c>
      <c r="CA198" s="97">
        <v>68705</v>
      </c>
      <c r="CB198" s="97" t="s">
        <v>4326</v>
      </c>
      <c r="CC198" s="97" t="s">
        <v>4326</v>
      </c>
      <c r="CD198" s="97" t="s">
        <v>4326</v>
      </c>
      <c r="CE198" s="97" t="s">
        <v>4326</v>
      </c>
      <c r="CF198" s="97" t="s">
        <v>4326</v>
      </c>
      <c r="CG198" s="97" t="s">
        <v>4326</v>
      </c>
      <c r="CH198" s="97" t="s">
        <v>4326</v>
      </c>
      <c r="CI198" s="97" t="s">
        <v>4326</v>
      </c>
      <c r="CJ198" s="97">
        <v>9809</v>
      </c>
      <c r="CK198" s="97">
        <v>12881</v>
      </c>
      <c r="CL198" s="97">
        <v>17556</v>
      </c>
      <c r="CM198" s="97">
        <v>7843</v>
      </c>
      <c r="CN198" s="97">
        <v>0</v>
      </c>
      <c r="CO198" s="97">
        <v>0</v>
      </c>
      <c r="CP198" s="97">
        <v>421261</v>
      </c>
      <c r="CQ198" s="97">
        <v>421261</v>
      </c>
      <c r="CR198" s="97">
        <v>48089</v>
      </c>
      <c r="CS198" s="95">
        <v>2020</v>
      </c>
    </row>
    <row r="199" spans="1:97" x14ac:dyDescent="0.3">
      <c r="A199" s="95">
        <v>438</v>
      </c>
      <c r="B199" s="96" t="s">
        <v>397</v>
      </c>
      <c r="C199" s="95" t="s">
        <v>4326</v>
      </c>
      <c r="D199" s="96" t="s">
        <v>813</v>
      </c>
      <c r="E199" s="96" t="s">
        <v>810</v>
      </c>
      <c r="F199" s="95">
        <v>3255</v>
      </c>
      <c r="G199" s="96" t="s">
        <v>19</v>
      </c>
      <c r="H199" s="96" t="s">
        <v>4327</v>
      </c>
      <c r="I199" s="96" t="s">
        <v>4328</v>
      </c>
      <c r="J199" s="96" t="s">
        <v>394</v>
      </c>
      <c r="K199" s="95">
        <v>22</v>
      </c>
      <c r="L199" s="95">
        <v>1</v>
      </c>
      <c r="M199" s="103" t="s">
        <v>408</v>
      </c>
      <c r="N199" s="96" t="s">
        <v>413</v>
      </c>
      <c r="O199" s="96" t="s">
        <v>401</v>
      </c>
      <c r="P199" s="96" t="s">
        <v>4331</v>
      </c>
      <c r="Q199" s="96" t="s">
        <v>394</v>
      </c>
      <c r="R199" s="96" t="s">
        <v>394</v>
      </c>
      <c r="S199" s="96" t="s">
        <v>4332</v>
      </c>
      <c r="T199" s="97" t="s">
        <v>4326</v>
      </c>
      <c r="U199" s="97" t="s">
        <v>4326</v>
      </c>
      <c r="V199" s="97" t="s">
        <v>4326</v>
      </c>
      <c r="W199" s="97" t="s">
        <v>4326</v>
      </c>
      <c r="X199" s="97" t="s">
        <v>4326</v>
      </c>
      <c r="Y199" s="97" t="s">
        <v>4326</v>
      </c>
      <c r="Z199" s="97" t="s">
        <v>4326</v>
      </c>
      <c r="AA199" s="97" t="s">
        <v>4326</v>
      </c>
      <c r="AB199" s="97">
        <v>0</v>
      </c>
      <c r="AC199" s="97">
        <v>0</v>
      </c>
      <c r="AD199" s="97">
        <v>0</v>
      </c>
      <c r="AE199" s="97">
        <v>0</v>
      </c>
      <c r="AF199" s="97" t="s">
        <v>4326</v>
      </c>
      <c r="AG199" s="97" t="s">
        <v>4326</v>
      </c>
      <c r="AH199" s="97" t="s">
        <v>4326</v>
      </c>
      <c r="AI199" s="97" t="s">
        <v>4326</v>
      </c>
      <c r="AJ199" s="97" t="s">
        <v>4326</v>
      </c>
      <c r="AK199" s="97" t="s">
        <v>4326</v>
      </c>
      <c r="AL199" s="97" t="s">
        <v>4326</v>
      </c>
      <c r="AM199" s="97" t="s">
        <v>4326</v>
      </c>
      <c r="AN199" s="97">
        <v>0</v>
      </c>
      <c r="AO199" s="97">
        <v>0</v>
      </c>
      <c r="AP199" s="97">
        <v>0</v>
      </c>
      <c r="AQ199" s="97">
        <v>0</v>
      </c>
      <c r="AR199" s="98" t="s">
        <v>4326</v>
      </c>
      <c r="AS199" s="98" t="s">
        <v>4326</v>
      </c>
      <c r="AT199" s="98" t="s">
        <v>4326</v>
      </c>
      <c r="AU199" s="98" t="s">
        <v>4326</v>
      </c>
      <c r="AV199" s="98" t="s">
        <v>4326</v>
      </c>
      <c r="AW199" s="98" t="s">
        <v>4326</v>
      </c>
      <c r="AX199" s="98" t="s">
        <v>4326</v>
      </c>
      <c r="AY199" s="98" t="s">
        <v>4326</v>
      </c>
      <c r="AZ199" s="98">
        <v>0</v>
      </c>
      <c r="BA199" s="98">
        <v>0</v>
      </c>
      <c r="BB199" s="98">
        <v>0</v>
      </c>
      <c r="BC199" s="98">
        <v>0</v>
      </c>
      <c r="BD199" s="97" t="s">
        <v>4326</v>
      </c>
      <c r="BE199" s="97" t="s">
        <v>4326</v>
      </c>
      <c r="BF199" s="97" t="s">
        <v>4326</v>
      </c>
      <c r="BG199" s="97" t="s">
        <v>4326</v>
      </c>
      <c r="BH199" s="97" t="s">
        <v>4326</v>
      </c>
      <c r="BI199" s="97" t="s">
        <v>4326</v>
      </c>
      <c r="BJ199" s="97" t="s">
        <v>4326</v>
      </c>
      <c r="BK199" s="97" t="s">
        <v>4326</v>
      </c>
      <c r="BL199" s="97">
        <v>0</v>
      </c>
      <c r="BM199" s="97">
        <v>0</v>
      </c>
      <c r="BN199" s="97">
        <v>0</v>
      </c>
      <c r="BO199" s="97">
        <v>0</v>
      </c>
      <c r="BP199" s="97" t="s">
        <v>4326</v>
      </c>
      <c r="BQ199" s="97" t="s">
        <v>4326</v>
      </c>
      <c r="BR199" s="97" t="s">
        <v>4326</v>
      </c>
      <c r="BS199" s="97" t="s">
        <v>4326</v>
      </c>
      <c r="BT199" s="97" t="s">
        <v>4326</v>
      </c>
      <c r="BU199" s="97" t="s">
        <v>4326</v>
      </c>
      <c r="BV199" s="97" t="s">
        <v>4326</v>
      </c>
      <c r="BW199" s="97" t="s">
        <v>4326</v>
      </c>
      <c r="BX199" s="97">
        <v>0</v>
      </c>
      <c r="BY199" s="97">
        <v>0</v>
      </c>
      <c r="BZ199" s="97">
        <v>0</v>
      </c>
      <c r="CA199" s="97">
        <v>0</v>
      </c>
      <c r="CB199" s="97" t="s">
        <v>4326</v>
      </c>
      <c r="CC199" s="97" t="s">
        <v>4326</v>
      </c>
      <c r="CD199" s="97" t="s">
        <v>4326</v>
      </c>
      <c r="CE199" s="97" t="s">
        <v>4326</v>
      </c>
      <c r="CF199" s="97" t="s">
        <v>4326</v>
      </c>
      <c r="CG199" s="97" t="s">
        <v>4326</v>
      </c>
      <c r="CH199" s="97" t="s">
        <v>4326</v>
      </c>
      <c r="CI199" s="97" t="s">
        <v>4326</v>
      </c>
      <c r="CJ199" s="97">
        <v>0</v>
      </c>
      <c r="CK199" s="97">
        <v>0</v>
      </c>
      <c r="CL199" s="97">
        <v>0</v>
      </c>
      <c r="CM199" s="97">
        <v>0</v>
      </c>
      <c r="CN199" s="97">
        <v>0</v>
      </c>
      <c r="CO199" s="97">
        <v>0</v>
      </c>
      <c r="CP199" s="97">
        <v>0</v>
      </c>
      <c r="CQ199" s="97">
        <v>0</v>
      </c>
      <c r="CR199" s="97">
        <v>0</v>
      </c>
      <c r="CS199" s="95">
        <v>2020</v>
      </c>
    </row>
    <row r="200" spans="1:97" x14ac:dyDescent="0.3">
      <c r="A200" s="95">
        <v>439</v>
      </c>
      <c r="B200" s="96" t="s">
        <v>397</v>
      </c>
      <c r="C200" s="95" t="s">
        <v>4326</v>
      </c>
      <c r="D200" s="96" t="s">
        <v>814</v>
      </c>
      <c r="E200" s="96" t="s">
        <v>426</v>
      </c>
      <c r="F200" s="95">
        <v>19281</v>
      </c>
      <c r="G200" s="96" t="s">
        <v>19</v>
      </c>
      <c r="H200" s="96" t="s">
        <v>4327</v>
      </c>
      <c r="I200" s="96" t="s">
        <v>4328</v>
      </c>
      <c r="J200" s="96" t="s">
        <v>394</v>
      </c>
      <c r="K200" s="95">
        <v>22</v>
      </c>
      <c r="L200" s="95">
        <v>1</v>
      </c>
      <c r="M200" s="103" t="s">
        <v>408</v>
      </c>
      <c r="N200" s="96" t="s">
        <v>393</v>
      </c>
      <c r="O200" s="96" t="s">
        <v>401</v>
      </c>
      <c r="P200" s="96" t="s">
        <v>4330</v>
      </c>
      <c r="Q200" s="96" t="s">
        <v>394</v>
      </c>
      <c r="R200" s="96" t="s">
        <v>394</v>
      </c>
      <c r="S200" s="96" t="s">
        <v>394</v>
      </c>
      <c r="T200" s="97">
        <v>0</v>
      </c>
      <c r="U200" s="97">
        <v>0</v>
      </c>
      <c r="V200" s="97">
        <v>0</v>
      </c>
      <c r="W200" s="97">
        <v>0</v>
      </c>
      <c r="X200" s="97">
        <v>0</v>
      </c>
      <c r="Y200" s="97">
        <v>0</v>
      </c>
      <c r="Z200" s="97">
        <v>0</v>
      </c>
      <c r="AA200" s="97">
        <v>0</v>
      </c>
      <c r="AB200" s="97">
        <v>0</v>
      </c>
      <c r="AC200" s="97">
        <v>0</v>
      </c>
      <c r="AD200" s="97">
        <v>0</v>
      </c>
      <c r="AE200" s="97">
        <v>0</v>
      </c>
      <c r="AF200" s="97">
        <v>0</v>
      </c>
      <c r="AG200" s="97">
        <v>0</v>
      </c>
      <c r="AH200" s="97">
        <v>0</v>
      </c>
      <c r="AI200" s="97">
        <v>0</v>
      </c>
      <c r="AJ200" s="97">
        <v>0</v>
      </c>
      <c r="AK200" s="97">
        <v>0</v>
      </c>
      <c r="AL200" s="97">
        <v>0</v>
      </c>
      <c r="AM200" s="97">
        <v>0</v>
      </c>
      <c r="AN200" s="97">
        <v>0</v>
      </c>
      <c r="AO200" s="97">
        <v>0</v>
      </c>
      <c r="AP200" s="97">
        <v>0</v>
      </c>
      <c r="AQ200" s="97">
        <v>0</v>
      </c>
      <c r="AR200" s="98">
        <v>0</v>
      </c>
      <c r="AS200" s="98">
        <v>0</v>
      </c>
      <c r="AT200" s="98">
        <v>0</v>
      </c>
      <c r="AU200" s="98">
        <v>0</v>
      </c>
      <c r="AV200" s="98">
        <v>0</v>
      </c>
      <c r="AW200" s="98">
        <v>0</v>
      </c>
      <c r="AX200" s="98">
        <v>0</v>
      </c>
      <c r="AY200" s="98">
        <v>0</v>
      </c>
      <c r="AZ200" s="98">
        <v>0</v>
      </c>
      <c r="BA200" s="98">
        <v>0</v>
      </c>
      <c r="BB200" s="98">
        <v>0</v>
      </c>
      <c r="BC200" s="98">
        <v>0</v>
      </c>
      <c r="BD200" s="97">
        <v>95913</v>
      </c>
      <c r="BE200" s="97">
        <v>59577</v>
      </c>
      <c r="BF200" s="97">
        <v>182576</v>
      </c>
      <c r="BG200" s="97">
        <v>265568</v>
      </c>
      <c r="BH200" s="97">
        <v>316035</v>
      </c>
      <c r="BI200" s="97">
        <v>311234</v>
      </c>
      <c r="BJ200" s="97">
        <v>370609</v>
      </c>
      <c r="BK200" s="97">
        <v>309640</v>
      </c>
      <c r="BL200" s="97">
        <v>168621</v>
      </c>
      <c r="BM200" s="97">
        <v>0</v>
      </c>
      <c r="BN200" s="97">
        <v>8620</v>
      </c>
      <c r="BO200" s="97">
        <v>30117</v>
      </c>
      <c r="BP200" s="97">
        <v>95913</v>
      </c>
      <c r="BQ200" s="97">
        <v>59577</v>
      </c>
      <c r="BR200" s="97">
        <v>182576</v>
      </c>
      <c r="BS200" s="97">
        <v>265568</v>
      </c>
      <c r="BT200" s="97">
        <v>316035</v>
      </c>
      <c r="BU200" s="97">
        <v>311234</v>
      </c>
      <c r="BV200" s="97">
        <v>370609</v>
      </c>
      <c r="BW200" s="97">
        <v>309640</v>
      </c>
      <c r="BX200" s="97">
        <v>168621</v>
      </c>
      <c r="BY200" s="97">
        <v>0</v>
      </c>
      <c r="BZ200" s="97">
        <v>8620</v>
      </c>
      <c r="CA200" s="97">
        <v>30117</v>
      </c>
      <c r="CB200" s="97">
        <v>10949</v>
      </c>
      <c r="CC200" s="97">
        <v>6801</v>
      </c>
      <c r="CD200" s="97">
        <v>20842</v>
      </c>
      <c r="CE200" s="97">
        <v>30316</v>
      </c>
      <c r="CF200" s="97">
        <v>36077</v>
      </c>
      <c r="CG200" s="97">
        <v>35529</v>
      </c>
      <c r="CH200" s="97">
        <v>42307</v>
      </c>
      <c r="CI200" s="97">
        <v>35347</v>
      </c>
      <c r="CJ200" s="97">
        <v>19249</v>
      </c>
      <c r="CK200" s="97">
        <v>-117</v>
      </c>
      <c r="CL200" s="97">
        <v>984</v>
      </c>
      <c r="CM200" s="97">
        <v>3438</v>
      </c>
      <c r="CN200" s="97">
        <v>0</v>
      </c>
      <c r="CO200" s="97">
        <v>0</v>
      </c>
      <c r="CP200" s="97">
        <v>2118510</v>
      </c>
      <c r="CQ200" s="97">
        <v>2118510</v>
      </c>
      <c r="CR200" s="97">
        <v>241722</v>
      </c>
      <c r="CS200" s="95">
        <v>2020</v>
      </c>
    </row>
    <row r="201" spans="1:97" x14ac:dyDescent="0.3">
      <c r="A201" s="95">
        <v>440</v>
      </c>
      <c r="B201" s="96" t="s">
        <v>397</v>
      </c>
      <c r="C201" s="95" t="s">
        <v>4326</v>
      </c>
      <c r="D201" s="96" t="s">
        <v>816</v>
      </c>
      <c r="E201" s="96" t="s">
        <v>426</v>
      </c>
      <c r="F201" s="95">
        <v>19281</v>
      </c>
      <c r="G201" s="96" t="s">
        <v>19</v>
      </c>
      <c r="H201" s="96" t="s">
        <v>4327</v>
      </c>
      <c r="I201" s="96" t="s">
        <v>4328</v>
      </c>
      <c r="J201" s="96" t="s">
        <v>394</v>
      </c>
      <c r="K201" s="95">
        <v>22</v>
      </c>
      <c r="L201" s="95">
        <v>1</v>
      </c>
      <c r="M201" s="103" t="s">
        <v>408</v>
      </c>
      <c r="N201" s="96" t="s">
        <v>393</v>
      </c>
      <c r="O201" s="96" t="s">
        <v>401</v>
      </c>
      <c r="P201" s="96" t="s">
        <v>4330</v>
      </c>
      <c r="Q201" s="96" t="s">
        <v>394</v>
      </c>
      <c r="R201" s="96" t="s">
        <v>394</v>
      </c>
      <c r="S201" s="96" t="s">
        <v>394</v>
      </c>
      <c r="T201" s="97">
        <v>0</v>
      </c>
      <c r="U201" s="97">
        <v>0</v>
      </c>
      <c r="V201" s="97">
        <v>0</v>
      </c>
      <c r="W201" s="97">
        <v>0</v>
      </c>
      <c r="X201" s="97">
        <v>0</v>
      </c>
      <c r="Y201" s="97">
        <v>0</v>
      </c>
      <c r="Z201" s="97">
        <v>0</v>
      </c>
      <c r="AA201" s="97">
        <v>0</v>
      </c>
      <c r="AB201" s="97">
        <v>0</v>
      </c>
      <c r="AC201" s="97">
        <v>0</v>
      </c>
      <c r="AD201" s="97">
        <v>0</v>
      </c>
      <c r="AE201" s="97">
        <v>0</v>
      </c>
      <c r="AF201" s="97">
        <v>0</v>
      </c>
      <c r="AG201" s="97">
        <v>0</v>
      </c>
      <c r="AH201" s="97">
        <v>0</v>
      </c>
      <c r="AI201" s="97">
        <v>0</v>
      </c>
      <c r="AJ201" s="97">
        <v>0</v>
      </c>
      <c r="AK201" s="97">
        <v>0</v>
      </c>
      <c r="AL201" s="97">
        <v>0</v>
      </c>
      <c r="AM201" s="97">
        <v>0</v>
      </c>
      <c r="AN201" s="97">
        <v>0</v>
      </c>
      <c r="AO201" s="97">
        <v>0</v>
      </c>
      <c r="AP201" s="97">
        <v>0</v>
      </c>
      <c r="AQ201" s="97">
        <v>0</v>
      </c>
      <c r="AR201" s="98">
        <v>0</v>
      </c>
      <c r="AS201" s="98">
        <v>0</v>
      </c>
      <c r="AT201" s="98">
        <v>0</v>
      </c>
      <c r="AU201" s="98">
        <v>0</v>
      </c>
      <c r="AV201" s="98">
        <v>0</v>
      </c>
      <c r="AW201" s="98">
        <v>0</v>
      </c>
      <c r="AX201" s="98">
        <v>0</v>
      </c>
      <c r="AY201" s="98">
        <v>0</v>
      </c>
      <c r="AZ201" s="98">
        <v>0</v>
      </c>
      <c r="BA201" s="98">
        <v>0</v>
      </c>
      <c r="BB201" s="98">
        <v>0</v>
      </c>
      <c r="BC201" s="98">
        <v>0</v>
      </c>
      <c r="BD201" s="97">
        <v>9074</v>
      </c>
      <c r="BE201" s="97">
        <v>6769</v>
      </c>
      <c r="BF201" s="97">
        <v>7167</v>
      </c>
      <c r="BG201" s="97">
        <v>10520</v>
      </c>
      <c r="BH201" s="97">
        <v>14408</v>
      </c>
      <c r="BI201" s="97">
        <v>13463</v>
      </c>
      <c r="BJ201" s="97">
        <v>14234</v>
      </c>
      <c r="BK201" s="97">
        <v>14343</v>
      </c>
      <c r="BL201" s="97">
        <v>9989</v>
      </c>
      <c r="BM201" s="97">
        <v>8215</v>
      </c>
      <c r="BN201" s="97">
        <v>6213</v>
      </c>
      <c r="BO201" s="97">
        <v>5118</v>
      </c>
      <c r="BP201" s="97">
        <v>9074</v>
      </c>
      <c r="BQ201" s="97">
        <v>6769</v>
      </c>
      <c r="BR201" s="97">
        <v>7167</v>
      </c>
      <c r="BS201" s="97">
        <v>10520</v>
      </c>
      <c r="BT201" s="97">
        <v>14408</v>
      </c>
      <c r="BU201" s="97">
        <v>13463</v>
      </c>
      <c r="BV201" s="97">
        <v>14234</v>
      </c>
      <c r="BW201" s="97">
        <v>14343</v>
      </c>
      <c r="BX201" s="97">
        <v>9989</v>
      </c>
      <c r="BY201" s="97">
        <v>8215</v>
      </c>
      <c r="BZ201" s="97">
        <v>6213</v>
      </c>
      <c r="CA201" s="97">
        <v>5118</v>
      </c>
      <c r="CB201" s="97">
        <v>1035.8009999999999</v>
      </c>
      <c r="CC201" s="97">
        <v>772.76599999999996</v>
      </c>
      <c r="CD201" s="97">
        <v>818.11500000000001</v>
      </c>
      <c r="CE201" s="97">
        <v>1200.9110000000001</v>
      </c>
      <c r="CF201" s="97">
        <v>1644.789</v>
      </c>
      <c r="CG201" s="97">
        <v>1536.8320000000001</v>
      </c>
      <c r="CH201" s="97">
        <v>1624.867</v>
      </c>
      <c r="CI201" s="97">
        <v>1637.3040000000001</v>
      </c>
      <c r="CJ201" s="97">
        <v>1140.3219999999999</v>
      </c>
      <c r="CK201" s="97">
        <v>937.78300000000002</v>
      </c>
      <c r="CL201" s="97">
        <v>709.26199999999994</v>
      </c>
      <c r="CM201" s="97">
        <v>584.24800000000005</v>
      </c>
      <c r="CN201" s="97">
        <v>0</v>
      </c>
      <c r="CO201" s="97">
        <v>0</v>
      </c>
      <c r="CP201" s="97">
        <v>119513</v>
      </c>
      <c r="CQ201" s="97">
        <v>119513</v>
      </c>
      <c r="CR201" s="97">
        <v>13643</v>
      </c>
      <c r="CS201" s="95">
        <v>2020</v>
      </c>
    </row>
    <row r="202" spans="1:97" x14ac:dyDescent="0.3">
      <c r="A202" s="95">
        <v>441</v>
      </c>
      <c r="B202" s="96" t="s">
        <v>397</v>
      </c>
      <c r="C202" s="95" t="s">
        <v>4326</v>
      </c>
      <c r="D202" s="96" t="s">
        <v>818</v>
      </c>
      <c r="E202" s="96" t="s">
        <v>817</v>
      </c>
      <c r="F202" s="95">
        <v>2518</v>
      </c>
      <c r="G202" s="96" t="s">
        <v>19</v>
      </c>
      <c r="H202" s="96" t="s">
        <v>4327</v>
      </c>
      <c r="I202" s="96" t="s">
        <v>4328</v>
      </c>
      <c r="J202" s="96" t="s">
        <v>394</v>
      </c>
      <c r="K202" s="95">
        <v>22</v>
      </c>
      <c r="L202" s="95">
        <v>1</v>
      </c>
      <c r="M202" s="103" t="s">
        <v>408</v>
      </c>
      <c r="N202" s="96" t="s">
        <v>393</v>
      </c>
      <c r="O202" s="96" t="s">
        <v>401</v>
      </c>
      <c r="P202" s="96" t="s">
        <v>4330</v>
      </c>
      <c r="Q202" s="96" t="s">
        <v>394</v>
      </c>
      <c r="R202" s="96" t="s">
        <v>394</v>
      </c>
      <c r="S202" s="96" t="s">
        <v>394</v>
      </c>
      <c r="T202" s="97">
        <v>0</v>
      </c>
      <c r="U202" s="97">
        <v>0</v>
      </c>
      <c r="V202" s="97">
        <v>0</v>
      </c>
      <c r="W202" s="97">
        <v>0</v>
      </c>
      <c r="X202" s="97">
        <v>0</v>
      </c>
      <c r="Y202" s="97">
        <v>0</v>
      </c>
      <c r="Z202" s="97">
        <v>0</v>
      </c>
      <c r="AA202" s="97">
        <v>0</v>
      </c>
      <c r="AB202" s="97">
        <v>0</v>
      </c>
      <c r="AC202" s="97">
        <v>0</v>
      </c>
      <c r="AD202" s="97">
        <v>0</v>
      </c>
      <c r="AE202" s="97">
        <v>0</v>
      </c>
      <c r="AF202" s="97">
        <v>0</v>
      </c>
      <c r="AG202" s="97">
        <v>0</v>
      </c>
      <c r="AH202" s="97">
        <v>0</v>
      </c>
      <c r="AI202" s="97">
        <v>0</v>
      </c>
      <c r="AJ202" s="97">
        <v>0</v>
      </c>
      <c r="AK202" s="97">
        <v>0</v>
      </c>
      <c r="AL202" s="97">
        <v>0</v>
      </c>
      <c r="AM202" s="97">
        <v>0</v>
      </c>
      <c r="AN202" s="97">
        <v>0</v>
      </c>
      <c r="AO202" s="97">
        <v>0</v>
      </c>
      <c r="AP202" s="97">
        <v>0</v>
      </c>
      <c r="AQ202" s="97">
        <v>0</v>
      </c>
      <c r="AR202" s="98">
        <v>0</v>
      </c>
      <c r="AS202" s="98">
        <v>0</v>
      </c>
      <c r="AT202" s="98">
        <v>0</v>
      </c>
      <c r="AU202" s="98">
        <v>0</v>
      </c>
      <c r="AV202" s="98">
        <v>0</v>
      </c>
      <c r="AW202" s="98">
        <v>0</v>
      </c>
      <c r="AX202" s="98">
        <v>0</v>
      </c>
      <c r="AY202" s="98">
        <v>0</v>
      </c>
      <c r="AZ202" s="98">
        <v>0</v>
      </c>
      <c r="BA202" s="98">
        <v>0</v>
      </c>
      <c r="BB202" s="98">
        <v>0</v>
      </c>
      <c r="BC202" s="98">
        <v>0</v>
      </c>
      <c r="BD202" s="97">
        <v>286531</v>
      </c>
      <c r="BE202" s="97">
        <v>232429</v>
      </c>
      <c r="BF202" s="97">
        <v>220673</v>
      </c>
      <c r="BG202" s="97">
        <v>193412</v>
      </c>
      <c r="BH202" s="97">
        <v>217038</v>
      </c>
      <c r="BI202" s="97">
        <v>398501</v>
      </c>
      <c r="BJ202" s="97">
        <v>551968</v>
      </c>
      <c r="BK202" s="97">
        <v>367421</v>
      </c>
      <c r="BL202" s="97">
        <v>253182</v>
      </c>
      <c r="BM202" s="97">
        <v>201900</v>
      </c>
      <c r="BN202" s="97">
        <v>92891</v>
      </c>
      <c r="BO202" s="97">
        <v>143559</v>
      </c>
      <c r="BP202" s="97">
        <v>286531</v>
      </c>
      <c r="BQ202" s="97">
        <v>232429</v>
      </c>
      <c r="BR202" s="97">
        <v>220673</v>
      </c>
      <c r="BS202" s="97">
        <v>193412</v>
      </c>
      <c r="BT202" s="97">
        <v>217038</v>
      </c>
      <c r="BU202" s="97">
        <v>398501</v>
      </c>
      <c r="BV202" s="97">
        <v>551968</v>
      </c>
      <c r="BW202" s="97">
        <v>367421</v>
      </c>
      <c r="BX202" s="97">
        <v>253182</v>
      </c>
      <c r="BY202" s="97">
        <v>201900</v>
      </c>
      <c r="BZ202" s="97">
        <v>92891</v>
      </c>
      <c r="CA202" s="97">
        <v>143559</v>
      </c>
      <c r="CB202" s="97">
        <v>32709</v>
      </c>
      <c r="CC202" s="97">
        <v>26533</v>
      </c>
      <c r="CD202" s="97">
        <v>25191</v>
      </c>
      <c r="CE202" s="97">
        <v>22079</v>
      </c>
      <c r="CF202" s="97">
        <v>24776</v>
      </c>
      <c r="CG202" s="97">
        <v>45491</v>
      </c>
      <c r="CH202" s="97">
        <v>63010</v>
      </c>
      <c r="CI202" s="97">
        <v>41943</v>
      </c>
      <c r="CJ202" s="97">
        <v>28902</v>
      </c>
      <c r="CK202" s="97">
        <v>23048</v>
      </c>
      <c r="CL202" s="97">
        <v>10604</v>
      </c>
      <c r="CM202" s="97">
        <v>16388</v>
      </c>
      <c r="CN202" s="97">
        <v>0</v>
      </c>
      <c r="CO202" s="97">
        <v>0</v>
      </c>
      <c r="CP202" s="97">
        <v>3159505</v>
      </c>
      <c r="CQ202" s="97">
        <v>3159505</v>
      </c>
      <c r="CR202" s="97">
        <v>360674</v>
      </c>
      <c r="CS202" s="95">
        <v>2020</v>
      </c>
    </row>
    <row r="203" spans="1:97" x14ac:dyDescent="0.3">
      <c r="A203" s="95">
        <v>442</v>
      </c>
      <c r="B203" s="96" t="s">
        <v>397</v>
      </c>
      <c r="C203" s="95" t="s">
        <v>4326</v>
      </c>
      <c r="D203" s="96" t="s">
        <v>820</v>
      </c>
      <c r="E203" s="96" t="s">
        <v>817</v>
      </c>
      <c r="F203" s="95">
        <v>2518</v>
      </c>
      <c r="G203" s="96" t="s">
        <v>19</v>
      </c>
      <c r="H203" s="96" t="s">
        <v>4327</v>
      </c>
      <c r="I203" s="96" t="s">
        <v>4328</v>
      </c>
      <c r="J203" s="96" t="s">
        <v>394</v>
      </c>
      <c r="K203" s="95">
        <v>22</v>
      </c>
      <c r="L203" s="95">
        <v>1</v>
      </c>
      <c r="M203" s="103" t="s">
        <v>408</v>
      </c>
      <c r="N203" s="96" t="s">
        <v>393</v>
      </c>
      <c r="O203" s="96" t="s">
        <v>401</v>
      </c>
      <c r="P203" s="96" t="s">
        <v>4330</v>
      </c>
      <c r="Q203" s="96" t="s">
        <v>394</v>
      </c>
      <c r="R203" s="96" t="s">
        <v>394</v>
      </c>
      <c r="S203" s="96" t="s">
        <v>394</v>
      </c>
      <c r="T203" s="97">
        <v>0</v>
      </c>
      <c r="U203" s="97">
        <v>0</v>
      </c>
      <c r="V203" s="97">
        <v>0</v>
      </c>
      <c r="W203" s="97">
        <v>0</v>
      </c>
      <c r="X203" s="97">
        <v>0</v>
      </c>
      <c r="Y203" s="97">
        <v>0</v>
      </c>
      <c r="Z203" s="97">
        <v>0</v>
      </c>
      <c r="AA203" s="97">
        <v>0</v>
      </c>
      <c r="AB203" s="97">
        <v>0</v>
      </c>
      <c r="AC203" s="97">
        <v>0</v>
      </c>
      <c r="AD203" s="97">
        <v>0</v>
      </c>
      <c r="AE203" s="97">
        <v>0</v>
      </c>
      <c r="AF203" s="97">
        <v>0</v>
      </c>
      <c r="AG203" s="97">
        <v>0</v>
      </c>
      <c r="AH203" s="97">
        <v>0</v>
      </c>
      <c r="AI203" s="97">
        <v>0</v>
      </c>
      <c r="AJ203" s="97">
        <v>0</v>
      </c>
      <c r="AK203" s="97">
        <v>0</v>
      </c>
      <c r="AL203" s="97">
        <v>0</v>
      </c>
      <c r="AM203" s="97">
        <v>0</v>
      </c>
      <c r="AN203" s="97">
        <v>0</v>
      </c>
      <c r="AO203" s="97">
        <v>0</v>
      </c>
      <c r="AP203" s="97">
        <v>0</v>
      </c>
      <c r="AQ203" s="97">
        <v>0</v>
      </c>
      <c r="AR203" s="98">
        <v>0</v>
      </c>
      <c r="AS203" s="98">
        <v>0</v>
      </c>
      <c r="AT203" s="98">
        <v>0</v>
      </c>
      <c r="AU203" s="98">
        <v>0</v>
      </c>
      <c r="AV203" s="98">
        <v>0</v>
      </c>
      <c r="AW203" s="98">
        <v>0</v>
      </c>
      <c r="AX203" s="98">
        <v>0</v>
      </c>
      <c r="AY203" s="98">
        <v>0</v>
      </c>
      <c r="AZ203" s="98">
        <v>0</v>
      </c>
      <c r="BA203" s="98">
        <v>0</v>
      </c>
      <c r="BB203" s="98">
        <v>0</v>
      </c>
      <c r="BC203" s="98">
        <v>0</v>
      </c>
      <c r="BD203" s="97">
        <v>32622</v>
      </c>
      <c r="BE203" s="97">
        <v>14752</v>
      </c>
      <c r="BF203" s="97">
        <v>366098</v>
      </c>
      <c r="BG203" s="97">
        <v>537785</v>
      </c>
      <c r="BH203" s="97">
        <v>450404</v>
      </c>
      <c r="BI203" s="97">
        <v>480390</v>
      </c>
      <c r="BJ203" s="97">
        <v>503280</v>
      </c>
      <c r="BK203" s="97">
        <v>512399</v>
      </c>
      <c r="BL203" s="97">
        <v>518723</v>
      </c>
      <c r="BM203" s="97">
        <v>150041</v>
      </c>
      <c r="BN203" s="97">
        <v>79208</v>
      </c>
      <c r="BO203" s="97">
        <v>88967</v>
      </c>
      <c r="BP203" s="97">
        <v>32622</v>
      </c>
      <c r="BQ203" s="97">
        <v>14752</v>
      </c>
      <c r="BR203" s="97">
        <v>366098</v>
      </c>
      <c r="BS203" s="97">
        <v>537785</v>
      </c>
      <c r="BT203" s="97">
        <v>450404</v>
      </c>
      <c r="BU203" s="97">
        <v>480390</v>
      </c>
      <c r="BV203" s="97">
        <v>503280</v>
      </c>
      <c r="BW203" s="97">
        <v>512399</v>
      </c>
      <c r="BX203" s="97">
        <v>518723</v>
      </c>
      <c r="BY203" s="97">
        <v>150041</v>
      </c>
      <c r="BZ203" s="97">
        <v>79208</v>
      </c>
      <c r="CA203" s="97">
        <v>88967</v>
      </c>
      <c r="CB203" s="97">
        <v>3724</v>
      </c>
      <c r="CC203" s="97">
        <v>1684</v>
      </c>
      <c r="CD203" s="97">
        <v>41792</v>
      </c>
      <c r="CE203" s="97">
        <v>61391</v>
      </c>
      <c r="CF203" s="97">
        <v>51416</v>
      </c>
      <c r="CG203" s="97">
        <v>54839</v>
      </c>
      <c r="CH203" s="97">
        <v>57452</v>
      </c>
      <c r="CI203" s="97">
        <v>58493</v>
      </c>
      <c r="CJ203" s="97">
        <v>59215</v>
      </c>
      <c r="CK203" s="97">
        <v>17128</v>
      </c>
      <c r="CL203" s="97">
        <v>9042</v>
      </c>
      <c r="CM203" s="97">
        <v>10156</v>
      </c>
      <c r="CN203" s="97">
        <v>0</v>
      </c>
      <c r="CO203" s="97">
        <v>0</v>
      </c>
      <c r="CP203" s="97">
        <v>3734669</v>
      </c>
      <c r="CQ203" s="97">
        <v>3734669</v>
      </c>
      <c r="CR203" s="97">
        <v>426332</v>
      </c>
      <c r="CS203" s="95">
        <v>2020</v>
      </c>
    </row>
    <row r="204" spans="1:97" x14ac:dyDescent="0.3">
      <c r="A204" s="95">
        <v>443</v>
      </c>
      <c r="B204" s="96" t="s">
        <v>397</v>
      </c>
      <c r="C204" s="95" t="s">
        <v>4326</v>
      </c>
      <c r="D204" s="96" t="s">
        <v>821</v>
      </c>
      <c r="E204" s="96" t="s">
        <v>817</v>
      </c>
      <c r="F204" s="95">
        <v>2518</v>
      </c>
      <c r="G204" s="96" t="s">
        <v>19</v>
      </c>
      <c r="H204" s="96" t="s">
        <v>4327</v>
      </c>
      <c r="I204" s="96" t="s">
        <v>4328</v>
      </c>
      <c r="J204" s="96" t="s">
        <v>394</v>
      </c>
      <c r="K204" s="95">
        <v>22</v>
      </c>
      <c r="L204" s="95">
        <v>1</v>
      </c>
      <c r="M204" s="103" t="s">
        <v>408</v>
      </c>
      <c r="N204" s="96" t="s">
        <v>393</v>
      </c>
      <c r="O204" s="96" t="s">
        <v>401</v>
      </c>
      <c r="P204" s="96" t="s">
        <v>4330</v>
      </c>
      <c r="Q204" s="96" t="s">
        <v>394</v>
      </c>
      <c r="R204" s="96" t="s">
        <v>394</v>
      </c>
      <c r="S204" s="96" t="s">
        <v>394</v>
      </c>
      <c r="T204" s="97">
        <v>0</v>
      </c>
      <c r="U204" s="97">
        <v>0</v>
      </c>
      <c r="V204" s="97">
        <v>0</v>
      </c>
      <c r="W204" s="97">
        <v>0</v>
      </c>
      <c r="X204" s="97">
        <v>0</v>
      </c>
      <c r="Y204" s="97">
        <v>0</v>
      </c>
      <c r="Z204" s="97">
        <v>0</v>
      </c>
      <c r="AA204" s="97">
        <v>0</v>
      </c>
      <c r="AB204" s="97">
        <v>0</v>
      </c>
      <c r="AC204" s="97">
        <v>0</v>
      </c>
      <c r="AD204" s="97">
        <v>0</v>
      </c>
      <c r="AE204" s="97">
        <v>0</v>
      </c>
      <c r="AF204" s="97">
        <v>0</v>
      </c>
      <c r="AG204" s="97">
        <v>0</v>
      </c>
      <c r="AH204" s="97">
        <v>0</v>
      </c>
      <c r="AI204" s="97">
        <v>0</v>
      </c>
      <c r="AJ204" s="97">
        <v>0</v>
      </c>
      <c r="AK204" s="97">
        <v>0</v>
      </c>
      <c r="AL204" s="97">
        <v>0</v>
      </c>
      <c r="AM204" s="97">
        <v>0</v>
      </c>
      <c r="AN204" s="97">
        <v>0</v>
      </c>
      <c r="AO204" s="97">
        <v>0</v>
      </c>
      <c r="AP204" s="97">
        <v>0</v>
      </c>
      <c r="AQ204" s="97">
        <v>0</v>
      </c>
      <c r="AR204" s="98">
        <v>0</v>
      </c>
      <c r="AS204" s="98">
        <v>0</v>
      </c>
      <c r="AT204" s="98">
        <v>0</v>
      </c>
      <c r="AU204" s="98">
        <v>0</v>
      </c>
      <c r="AV204" s="98">
        <v>0</v>
      </c>
      <c r="AW204" s="98">
        <v>0</v>
      </c>
      <c r="AX204" s="98">
        <v>0</v>
      </c>
      <c r="AY204" s="98">
        <v>0</v>
      </c>
      <c r="AZ204" s="98">
        <v>0</v>
      </c>
      <c r="BA204" s="98">
        <v>0</v>
      </c>
      <c r="BB204" s="98">
        <v>0</v>
      </c>
      <c r="BC204" s="98">
        <v>0</v>
      </c>
      <c r="BD204" s="97">
        <v>182366</v>
      </c>
      <c r="BE204" s="97">
        <v>135964</v>
      </c>
      <c r="BF204" s="97">
        <v>177793</v>
      </c>
      <c r="BG204" s="97">
        <v>236739</v>
      </c>
      <c r="BH204" s="97">
        <v>346651</v>
      </c>
      <c r="BI204" s="97">
        <v>354289</v>
      </c>
      <c r="BJ204" s="97">
        <v>361464</v>
      </c>
      <c r="BK204" s="97">
        <v>363198</v>
      </c>
      <c r="BL204" s="97">
        <v>242652</v>
      </c>
      <c r="BM204" s="97">
        <v>197494</v>
      </c>
      <c r="BN204" s="97">
        <v>159222</v>
      </c>
      <c r="BO204" s="97">
        <v>114905</v>
      </c>
      <c r="BP204" s="97">
        <v>182366</v>
      </c>
      <c r="BQ204" s="97">
        <v>135964</v>
      </c>
      <c r="BR204" s="97">
        <v>177793</v>
      </c>
      <c r="BS204" s="97">
        <v>236739</v>
      </c>
      <c r="BT204" s="97">
        <v>346651</v>
      </c>
      <c r="BU204" s="97">
        <v>354289</v>
      </c>
      <c r="BV204" s="97">
        <v>361464</v>
      </c>
      <c r="BW204" s="97">
        <v>363198</v>
      </c>
      <c r="BX204" s="97">
        <v>242652</v>
      </c>
      <c r="BY204" s="97">
        <v>197494</v>
      </c>
      <c r="BZ204" s="97">
        <v>159222</v>
      </c>
      <c r="CA204" s="97">
        <v>114905</v>
      </c>
      <c r="CB204" s="97">
        <v>20818</v>
      </c>
      <c r="CC204" s="97">
        <v>15521</v>
      </c>
      <c r="CD204" s="97">
        <v>20296</v>
      </c>
      <c r="CE204" s="97">
        <v>27025</v>
      </c>
      <c r="CF204" s="97">
        <v>39572</v>
      </c>
      <c r="CG204" s="97">
        <v>40444</v>
      </c>
      <c r="CH204" s="97">
        <v>41263</v>
      </c>
      <c r="CI204" s="97">
        <v>41461</v>
      </c>
      <c r="CJ204" s="97">
        <v>27700</v>
      </c>
      <c r="CK204" s="97">
        <v>22545</v>
      </c>
      <c r="CL204" s="97">
        <v>18176</v>
      </c>
      <c r="CM204" s="97">
        <v>13117</v>
      </c>
      <c r="CN204" s="97">
        <v>0</v>
      </c>
      <c r="CO204" s="97">
        <v>0</v>
      </c>
      <c r="CP204" s="97">
        <v>2872737</v>
      </c>
      <c r="CQ204" s="97">
        <v>2872737</v>
      </c>
      <c r="CR204" s="97">
        <v>327938</v>
      </c>
      <c r="CS204" s="95">
        <v>2020</v>
      </c>
    </row>
    <row r="205" spans="1:97" x14ac:dyDescent="0.3">
      <c r="A205" s="95">
        <v>444</v>
      </c>
      <c r="B205" s="96" t="s">
        <v>397</v>
      </c>
      <c r="C205" s="95" t="s">
        <v>4326</v>
      </c>
      <c r="D205" s="96" t="s">
        <v>822</v>
      </c>
      <c r="E205" s="96" t="s">
        <v>817</v>
      </c>
      <c r="F205" s="95">
        <v>2518</v>
      </c>
      <c r="G205" s="96" t="s">
        <v>19</v>
      </c>
      <c r="H205" s="96" t="s">
        <v>4327</v>
      </c>
      <c r="I205" s="96" t="s">
        <v>4328</v>
      </c>
      <c r="J205" s="96" t="s">
        <v>394</v>
      </c>
      <c r="K205" s="95">
        <v>22</v>
      </c>
      <c r="L205" s="95">
        <v>1</v>
      </c>
      <c r="M205" s="103" t="s">
        <v>408</v>
      </c>
      <c r="N205" s="96" t="s">
        <v>393</v>
      </c>
      <c r="O205" s="96" t="s">
        <v>401</v>
      </c>
      <c r="P205" s="96" t="s">
        <v>4330</v>
      </c>
      <c r="Q205" s="96" t="s">
        <v>394</v>
      </c>
      <c r="R205" s="96" t="s">
        <v>394</v>
      </c>
      <c r="S205" s="96" t="s">
        <v>394</v>
      </c>
      <c r="T205" s="97">
        <v>0</v>
      </c>
      <c r="U205" s="97">
        <v>0</v>
      </c>
      <c r="V205" s="97">
        <v>0</v>
      </c>
      <c r="W205" s="97">
        <v>0</v>
      </c>
      <c r="X205" s="97">
        <v>0</v>
      </c>
      <c r="Y205" s="97">
        <v>0</v>
      </c>
      <c r="Z205" s="97">
        <v>0</v>
      </c>
      <c r="AA205" s="97">
        <v>0</v>
      </c>
      <c r="AB205" s="97">
        <v>0</v>
      </c>
      <c r="AC205" s="97">
        <v>0</v>
      </c>
      <c r="AD205" s="97">
        <v>0</v>
      </c>
      <c r="AE205" s="97">
        <v>0</v>
      </c>
      <c r="AF205" s="97">
        <v>0</v>
      </c>
      <c r="AG205" s="97">
        <v>0</v>
      </c>
      <c r="AH205" s="97">
        <v>0</v>
      </c>
      <c r="AI205" s="97">
        <v>0</v>
      </c>
      <c r="AJ205" s="97">
        <v>0</v>
      </c>
      <c r="AK205" s="97">
        <v>0</v>
      </c>
      <c r="AL205" s="97">
        <v>0</v>
      </c>
      <c r="AM205" s="97">
        <v>0</v>
      </c>
      <c r="AN205" s="97">
        <v>0</v>
      </c>
      <c r="AO205" s="97">
        <v>0</v>
      </c>
      <c r="AP205" s="97">
        <v>0</v>
      </c>
      <c r="AQ205" s="97">
        <v>0</v>
      </c>
      <c r="AR205" s="98">
        <v>0</v>
      </c>
      <c r="AS205" s="98">
        <v>0</v>
      </c>
      <c r="AT205" s="98">
        <v>0</v>
      </c>
      <c r="AU205" s="98">
        <v>0</v>
      </c>
      <c r="AV205" s="98">
        <v>0</v>
      </c>
      <c r="AW205" s="98">
        <v>0</v>
      </c>
      <c r="AX205" s="98">
        <v>0</v>
      </c>
      <c r="AY205" s="98">
        <v>0</v>
      </c>
      <c r="AZ205" s="98">
        <v>0</v>
      </c>
      <c r="BA205" s="98">
        <v>0</v>
      </c>
      <c r="BB205" s="98">
        <v>0</v>
      </c>
      <c r="BC205" s="98">
        <v>0</v>
      </c>
      <c r="BD205" s="97">
        <v>31376</v>
      </c>
      <c r="BE205" s="97">
        <v>23408</v>
      </c>
      <c r="BF205" s="97">
        <v>24782</v>
      </c>
      <c r="BG205" s="97">
        <v>36377</v>
      </c>
      <c r="BH205" s="97">
        <v>49823</v>
      </c>
      <c r="BI205" s="97">
        <v>46552</v>
      </c>
      <c r="BJ205" s="97">
        <v>49219</v>
      </c>
      <c r="BK205" s="97">
        <v>49596</v>
      </c>
      <c r="BL205" s="97">
        <v>34542</v>
      </c>
      <c r="BM205" s="97">
        <v>28406</v>
      </c>
      <c r="BN205" s="97">
        <v>21484</v>
      </c>
      <c r="BO205" s="97">
        <v>17698</v>
      </c>
      <c r="BP205" s="97">
        <v>31376</v>
      </c>
      <c r="BQ205" s="97">
        <v>23408</v>
      </c>
      <c r="BR205" s="97">
        <v>24782</v>
      </c>
      <c r="BS205" s="97">
        <v>36377</v>
      </c>
      <c r="BT205" s="97">
        <v>49823</v>
      </c>
      <c r="BU205" s="97">
        <v>46552</v>
      </c>
      <c r="BV205" s="97">
        <v>49219</v>
      </c>
      <c r="BW205" s="97">
        <v>49596</v>
      </c>
      <c r="BX205" s="97">
        <v>34542</v>
      </c>
      <c r="BY205" s="97">
        <v>28406</v>
      </c>
      <c r="BZ205" s="97">
        <v>21484</v>
      </c>
      <c r="CA205" s="97">
        <v>17698</v>
      </c>
      <c r="CB205" s="97">
        <v>3581.6849999999999</v>
      </c>
      <c r="CC205" s="97">
        <v>2672.1410000000001</v>
      </c>
      <c r="CD205" s="97">
        <v>2828.9520000000002</v>
      </c>
      <c r="CE205" s="97">
        <v>4152.6189999999997</v>
      </c>
      <c r="CF205" s="97">
        <v>5687.5</v>
      </c>
      <c r="CG205" s="97">
        <v>5314.1970000000001</v>
      </c>
      <c r="CH205" s="97">
        <v>5618.6120000000001</v>
      </c>
      <c r="CI205" s="97">
        <v>5661.62</v>
      </c>
      <c r="CJ205" s="97">
        <v>3943.107</v>
      </c>
      <c r="CK205" s="97">
        <v>3242.7510000000002</v>
      </c>
      <c r="CL205" s="97">
        <v>2452.5500000000002</v>
      </c>
      <c r="CM205" s="97">
        <v>2020.2660000000001</v>
      </c>
      <c r="CN205" s="97">
        <v>0</v>
      </c>
      <c r="CO205" s="97">
        <v>0</v>
      </c>
      <c r="CP205" s="97">
        <v>413263</v>
      </c>
      <c r="CQ205" s="97">
        <v>413263</v>
      </c>
      <c r="CR205" s="97">
        <v>47176</v>
      </c>
      <c r="CS205" s="95">
        <v>2020</v>
      </c>
    </row>
    <row r="206" spans="1:97" x14ac:dyDescent="0.3">
      <c r="A206" s="95">
        <v>445</v>
      </c>
      <c r="B206" s="96" t="s">
        <v>397</v>
      </c>
      <c r="C206" s="95" t="s">
        <v>4326</v>
      </c>
      <c r="D206" s="96" t="s">
        <v>432</v>
      </c>
      <c r="E206" s="96" t="s">
        <v>817</v>
      </c>
      <c r="F206" s="95">
        <v>2518</v>
      </c>
      <c r="G206" s="96" t="s">
        <v>19</v>
      </c>
      <c r="H206" s="96" t="s">
        <v>4327</v>
      </c>
      <c r="I206" s="96" t="s">
        <v>4328</v>
      </c>
      <c r="J206" s="96" t="s">
        <v>394</v>
      </c>
      <c r="K206" s="95">
        <v>22</v>
      </c>
      <c r="L206" s="95">
        <v>1</v>
      </c>
      <c r="M206" s="103" t="s">
        <v>408</v>
      </c>
      <c r="N206" s="96" t="s">
        <v>393</v>
      </c>
      <c r="O206" s="96" t="s">
        <v>401</v>
      </c>
      <c r="P206" s="96" t="s">
        <v>4330</v>
      </c>
      <c r="Q206" s="96" t="s">
        <v>394</v>
      </c>
      <c r="R206" s="96" t="s">
        <v>394</v>
      </c>
      <c r="S206" s="96" t="s">
        <v>394</v>
      </c>
      <c r="T206" s="97">
        <v>0</v>
      </c>
      <c r="U206" s="97">
        <v>0</v>
      </c>
      <c r="V206" s="97">
        <v>0</v>
      </c>
      <c r="W206" s="97">
        <v>0</v>
      </c>
      <c r="X206" s="97">
        <v>0</v>
      </c>
      <c r="Y206" s="97">
        <v>0</v>
      </c>
      <c r="Z206" s="97">
        <v>0</v>
      </c>
      <c r="AA206" s="97">
        <v>0</v>
      </c>
      <c r="AB206" s="97">
        <v>0</v>
      </c>
      <c r="AC206" s="97">
        <v>0</v>
      </c>
      <c r="AD206" s="97">
        <v>0</v>
      </c>
      <c r="AE206" s="97">
        <v>0</v>
      </c>
      <c r="AF206" s="97">
        <v>0</v>
      </c>
      <c r="AG206" s="97">
        <v>0</v>
      </c>
      <c r="AH206" s="97">
        <v>0</v>
      </c>
      <c r="AI206" s="97">
        <v>0</v>
      </c>
      <c r="AJ206" s="97">
        <v>0</v>
      </c>
      <c r="AK206" s="97">
        <v>0</v>
      </c>
      <c r="AL206" s="97">
        <v>0</v>
      </c>
      <c r="AM206" s="97">
        <v>0</v>
      </c>
      <c r="AN206" s="97">
        <v>0</v>
      </c>
      <c r="AO206" s="97">
        <v>0</v>
      </c>
      <c r="AP206" s="97">
        <v>0</v>
      </c>
      <c r="AQ206" s="97">
        <v>0</v>
      </c>
      <c r="AR206" s="98">
        <v>0</v>
      </c>
      <c r="AS206" s="98">
        <v>0</v>
      </c>
      <c r="AT206" s="98">
        <v>0</v>
      </c>
      <c r="AU206" s="98">
        <v>0</v>
      </c>
      <c r="AV206" s="98">
        <v>0</v>
      </c>
      <c r="AW206" s="98">
        <v>0</v>
      </c>
      <c r="AX206" s="98">
        <v>0</v>
      </c>
      <c r="AY206" s="98">
        <v>0</v>
      </c>
      <c r="AZ206" s="98">
        <v>0</v>
      </c>
      <c r="BA206" s="98">
        <v>0</v>
      </c>
      <c r="BB206" s="98">
        <v>0</v>
      </c>
      <c r="BC206" s="98">
        <v>0</v>
      </c>
      <c r="BD206" s="97">
        <v>1009327</v>
      </c>
      <c r="BE206" s="97">
        <v>838341</v>
      </c>
      <c r="BF206" s="97">
        <v>828670</v>
      </c>
      <c r="BG206" s="97">
        <v>1051910</v>
      </c>
      <c r="BH206" s="97">
        <v>1734296</v>
      </c>
      <c r="BI206" s="97">
        <v>2114217</v>
      </c>
      <c r="BJ206" s="97">
        <v>2208930</v>
      </c>
      <c r="BK206" s="97">
        <v>1586445</v>
      </c>
      <c r="BL206" s="97">
        <v>989591</v>
      </c>
      <c r="BM206" s="97">
        <v>919704</v>
      </c>
      <c r="BN206" s="97">
        <v>782137</v>
      </c>
      <c r="BO206" s="97">
        <v>574095</v>
      </c>
      <c r="BP206" s="97">
        <v>1009327</v>
      </c>
      <c r="BQ206" s="97">
        <v>838341</v>
      </c>
      <c r="BR206" s="97">
        <v>828670</v>
      </c>
      <c r="BS206" s="97">
        <v>1051910</v>
      </c>
      <c r="BT206" s="97">
        <v>1734296</v>
      </c>
      <c r="BU206" s="97">
        <v>2114217</v>
      </c>
      <c r="BV206" s="97">
        <v>2208930</v>
      </c>
      <c r="BW206" s="97">
        <v>1586445</v>
      </c>
      <c r="BX206" s="97">
        <v>989591</v>
      </c>
      <c r="BY206" s="97">
        <v>919704</v>
      </c>
      <c r="BZ206" s="97">
        <v>782137</v>
      </c>
      <c r="CA206" s="97">
        <v>574095</v>
      </c>
      <c r="CB206" s="97">
        <v>115220</v>
      </c>
      <c r="CC206" s="97">
        <v>95701</v>
      </c>
      <c r="CD206" s="97">
        <v>94597</v>
      </c>
      <c r="CE206" s="97">
        <v>120081</v>
      </c>
      <c r="CF206" s="97">
        <v>197979</v>
      </c>
      <c r="CG206" s="97">
        <v>241349</v>
      </c>
      <c r="CH206" s="97">
        <v>252161</v>
      </c>
      <c r="CI206" s="97">
        <v>181101</v>
      </c>
      <c r="CJ206" s="97">
        <v>112967</v>
      </c>
      <c r="CK206" s="97">
        <v>104989</v>
      </c>
      <c r="CL206" s="97">
        <v>89285</v>
      </c>
      <c r="CM206" s="97">
        <v>65536</v>
      </c>
      <c r="CN206" s="97">
        <v>0</v>
      </c>
      <c r="CO206" s="97">
        <v>0</v>
      </c>
      <c r="CP206" s="97">
        <v>14637663</v>
      </c>
      <c r="CQ206" s="97">
        <v>14637663</v>
      </c>
      <c r="CR206" s="97">
        <v>1670966</v>
      </c>
      <c r="CS206" s="95">
        <v>2020</v>
      </c>
    </row>
    <row r="207" spans="1:97" x14ac:dyDescent="0.3">
      <c r="A207" s="95">
        <v>446</v>
      </c>
      <c r="B207" s="96" t="s">
        <v>397</v>
      </c>
      <c r="C207" s="95" t="s">
        <v>4326</v>
      </c>
      <c r="D207" s="96" t="s">
        <v>825</v>
      </c>
      <c r="E207" s="96" t="s">
        <v>817</v>
      </c>
      <c r="F207" s="95">
        <v>2518</v>
      </c>
      <c r="G207" s="96" t="s">
        <v>19</v>
      </c>
      <c r="H207" s="96" t="s">
        <v>4327</v>
      </c>
      <c r="I207" s="96" t="s">
        <v>4328</v>
      </c>
      <c r="J207" s="96" t="s">
        <v>394</v>
      </c>
      <c r="K207" s="95">
        <v>22</v>
      </c>
      <c r="L207" s="95">
        <v>1</v>
      </c>
      <c r="M207" s="103" t="s">
        <v>408</v>
      </c>
      <c r="N207" s="96" t="s">
        <v>413</v>
      </c>
      <c r="O207" s="96" t="s">
        <v>401</v>
      </c>
      <c r="P207" s="96" t="s">
        <v>4331</v>
      </c>
      <c r="Q207" s="96" t="s">
        <v>394</v>
      </c>
      <c r="R207" s="96" t="s">
        <v>394</v>
      </c>
      <c r="S207" s="96" t="s">
        <v>4332</v>
      </c>
      <c r="T207" s="97">
        <v>12633</v>
      </c>
      <c r="U207" s="97">
        <v>2756</v>
      </c>
      <c r="V207" s="97">
        <v>7033</v>
      </c>
      <c r="W207" s="97">
        <v>4390</v>
      </c>
      <c r="X207" s="97">
        <v>1</v>
      </c>
      <c r="Y207" s="97">
        <v>1146</v>
      </c>
      <c r="Z207" s="97">
        <v>3196</v>
      </c>
      <c r="AA207" s="97">
        <v>5313</v>
      </c>
      <c r="AB207" s="97">
        <v>5868</v>
      </c>
      <c r="AC207" s="97">
        <v>4319</v>
      </c>
      <c r="AD207" s="97">
        <v>1603</v>
      </c>
      <c r="AE207" s="97">
        <v>1684</v>
      </c>
      <c r="AF207" s="97">
        <v>12633</v>
      </c>
      <c r="AG207" s="97">
        <v>2756</v>
      </c>
      <c r="AH207" s="97">
        <v>7033</v>
      </c>
      <c r="AI207" s="97">
        <v>4390</v>
      </c>
      <c r="AJ207" s="97">
        <v>1</v>
      </c>
      <c r="AK207" s="97">
        <v>1146</v>
      </c>
      <c r="AL207" s="97">
        <v>3196</v>
      </c>
      <c r="AM207" s="97">
        <v>5313</v>
      </c>
      <c r="AN207" s="97">
        <v>5868</v>
      </c>
      <c r="AO207" s="97">
        <v>4319</v>
      </c>
      <c r="AP207" s="97">
        <v>1603</v>
      </c>
      <c r="AQ207" s="97">
        <v>1684</v>
      </c>
      <c r="AR207" s="98">
        <v>0</v>
      </c>
      <c r="AS207" s="98">
        <v>0</v>
      </c>
      <c r="AT207" s="98">
        <v>0</v>
      </c>
      <c r="AU207" s="98">
        <v>0</v>
      </c>
      <c r="AV207" s="98">
        <v>0</v>
      </c>
      <c r="AW207" s="98">
        <v>0</v>
      </c>
      <c r="AX207" s="98">
        <v>0</v>
      </c>
      <c r="AY207" s="98">
        <v>0</v>
      </c>
      <c r="AZ207" s="98">
        <v>0</v>
      </c>
      <c r="BA207" s="98">
        <v>0</v>
      </c>
      <c r="BB207" s="98">
        <v>0</v>
      </c>
      <c r="BC207" s="98">
        <v>0</v>
      </c>
      <c r="BD207" s="97">
        <v>0</v>
      </c>
      <c r="BE207" s="97">
        <v>0</v>
      </c>
      <c r="BF207" s="97">
        <v>0</v>
      </c>
      <c r="BG207" s="97">
        <v>0</v>
      </c>
      <c r="BH207" s="97">
        <v>0</v>
      </c>
      <c r="BI207" s="97">
        <v>0</v>
      </c>
      <c r="BJ207" s="97">
        <v>0</v>
      </c>
      <c r="BK207" s="97">
        <v>0</v>
      </c>
      <c r="BL207" s="97">
        <v>0</v>
      </c>
      <c r="BM207" s="97">
        <v>0</v>
      </c>
      <c r="BN207" s="97">
        <v>0</v>
      </c>
      <c r="BO207" s="97">
        <v>0</v>
      </c>
      <c r="BP207" s="97">
        <v>0</v>
      </c>
      <c r="BQ207" s="97">
        <v>0</v>
      </c>
      <c r="BR207" s="97">
        <v>0</v>
      </c>
      <c r="BS207" s="97">
        <v>0</v>
      </c>
      <c r="BT207" s="97">
        <v>0</v>
      </c>
      <c r="BU207" s="97">
        <v>0</v>
      </c>
      <c r="BV207" s="97">
        <v>0</v>
      </c>
      <c r="BW207" s="97">
        <v>0</v>
      </c>
      <c r="BX207" s="97">
        <v>0</v>
      </c>
      <c r="BY207" s="97">
        <v>0</v>
      </c>
      <c r="BZ207" s="97">
        <v>0</v>
      </c>
      <c r="CA207" s="97">
        <v>0</v>
      </c>
      <c r="CB207" s="97">
        <v>-12633</v>
      </c>
      <c r="CC207" s="97">
        <v>-1450</v>
      </c>
      <c r="CD207" s="97">
        <v>-7022</v>
      </c>
      <c r="CE207" s="97">
        <v>-4175</v>
      </c>
      <c r="CF207" s="97">
        <v>1466</v>
      </c>
      <c r="CG207" s="97">
        <v>-565</v>
      </c>
      <c r="CH207" s="97">
        <v>-3119</v>
      </c>
      <c r="CI207" s="97">
        <v>-5115</v>
      </c>
      <c r="CJ207" s="97">
        <v>-5702</v>
      </c>
      <c r="CK207" s="97">
        <v>-4316</v>
      </c>
      <c r="CL207" s="97">
        <v>-1400</v>
      </c>
      <c r="CM207" s="97">
        <v>-1621</v>
      </c>
      <c r="CN207" s="97">
        <v>49942</v>
      </c>
      <c r="CO207" s="97">
        <v>49942</v>
      </c>
      <c r="CP207" s="97">
        <v>0</v>
      </c>
      <c r="CQ207" s="97">
        <v>0</v>
      </c>
      <c r="CR207" s="97">
        <v>-45652</v>
      </c>
      <c r="CS207" s="95">
        <v>2020</v>
      </c>
    </row>
    <row r="208" spans="1:97" x14ac:dyDescent="0.3">
      <c r="A208" s="95">
        <v>447</v>
      </c>
      <c r="B208" s="96" t="s">
        <v>397</v>
      </c>
      <c r="C208" s="95" t="s">
        <v>4326</v>
      </c>
      <c r="D208" s="96" t="s">
        <v>826</v>
      </c>
      <c r="E208" s="96" t="s">
        <v>817</v>
      </c>
      <c r="F208" s="95">
        <v>2518</v>
      </c>
      <c r="G208" s="96" t="s">
        <v>19</v>
      </c>
      <c r="H208" s="96" t="s">
        <v>4327</v>
      </c>
      <c r="I208" s="96" t="s">
        <v>4328</v>
      </c>
      <c r="J208" s="96" t="s">
        <v>394</v>
      </c>
      <c r="K208" s="95">
        <v>22</v>
      </c>
      <c r="L208" s="95">
        <v>1</v>
      </c>
      <c r="M208" s="103" t="s">
        <v>408</v>
      </c>
      <c r="N208" s="96" t="s">
        <v>393</v>
      </c>
      <c r="O208" s="96" t="s">
        <v>401</v>
      </c>
      <c r="P208" s="96" t="s">
        <v>4330</v>
      </c>
      <c r="Q208" s="96" t="s">
        <v>394</v>
      </c>
      <c r="R208" s="96" t="s">
        <v>394</v>
      </c>
      <c r="S208" s="96" t="s">
        <v>394</v>
      </c>
      <c r="T208" s="97">
        <v>0</v>
      </c>
      <c r="U208" s="97">
        <v>0</v>
      </c>
      <c r="V208" s="97">
        <v>0</v>
      </c>
      <c r="W208" s="97">
        <v>0</v>
      </c>
      <c r="X208" s="97">
        <v>0</v>
      </c>
      <c r="Y208" s="97">
        <v>0</v>
      </c>
      <c r="Z208" s="97">
        <v>0</v>
      </c>
      <c r="AA208" s="97">
        <v>0</v>
      </c>
      <c r="AB208" s="97">
        <v>0</v>
      </c>
      <c r="AC208" s="97">
        <v>0</v>
      </c>
      <c r="AD208" s="97">
        <v>0</v>
      </c>
      <c r="AE208" s="97">
        <v>0</v>
      </c>
      <c r="AF208" s="97">
        <v>0</v>
      </c>
      <c r="AG208" s="97">
        <v>0</v>
      </c>
      <c r="AH208" s="97">
        <v>0</v>
      </c>
      <c r="AI208" s="97">
        <v>0</v>
      </c>
      <c r="AJ208" s="97">
        <v>0</v>
      </c>
      <c r="AK208" s="97">
        <v>0</v>
      </c>
      <c r="AL208" s="97">
        <v>0</v>
      </c>
      <c r="AM208" s="97">
        <v>0</v>
      </c>
      <c r="AN208" s="97">
        <v>0</v>
      </c>
      <c r="AO208" s="97">
        <v>0</v>
      </c>
      <c r="AP208" s="97">
        <v>0</v>
      </c>
      <c r="AQ208" s="97">
        <v>0</v>
      </c>
      <c r="AR208" s="98">
        <v>0</v>
      </c>
      <c r="AS208" s="98">
        <v>0</v>
      </c>
      <c r="AT208" s="98">
        <v>0</v>
      </c>
      <c r="AU208" s="98">
        <v>0</v>
      </c>
      <c r="AV208" s="98">
        <v>0</v>
      </c>
      <c r="AW208" s="98">
        <v>0</v>
      </c>
      <c r="AX208" s="98">
        <v>0</v>
      </c>
      <c r="AY208" s="98">
        <v>0</v>
      </c>
      <c r="AZ208" s="98">
        <v>0</v>
      </c>
      <c r="BA208" s="98">
        <v>0</v>
      </c>
      <c r="BB208" s="98">
        <v>0</v>
      </c>
      <c r="BC208" s="98">
        <v>0</v>
      </c>
      <c r="BD208" s="97">
        <v>190915</v>
      </c>
      <c r="BE208" s="97">
        <v>243694</v>
      </c>
      <c r="BF208" s="97">
        <v>261495</v>
      </c>
      <c r="BG208" s="97">
        <v>387849</v>
      </c>
      <c r="BH208" s="97">
        <v>452331</v>
      </c>
      <c r="BI208" s="97">
        <v>425937</v>
      </c>
      <c r="BJ208" s="97">
        <v>423712</v>
      </c>
      <c r="BK208" s="97">
        <v>392606</v>
      </c>
      <c r="BL208" s="97">
        <v>328789</v>
      </c>
      <c r="BM208" s="97">
        <v>280250</v>
      </c>
      <c r="BN208" s="97">
        <v>207796</v>
      </c>
      <c r="BO208" s="97">
        <v>171495</v>
      </c>
      <c r="BP208" s="97">
        <v>190915</v>
      </c>
      <c r="BQ208" s="97">
        <v>243694</v>
      </c>
      <c r="BR208" s="97">
        <v>261495</v>
      </c>
      <c r="BS208" s="97">
        <v>387849</v>
      </c>
      <c r="BT208" s="97">
        <v>452331</v>
      </c>
      <c r="BU208" s="97">
        <v>425937</v>
      </c>
      <c r="BV208" s="97">
        <v>423712</v>
      </c>
      <c r="BW208" s="97">
        <v>392606</v>
      </c>
      <c r="BX208" s="97">
        <v>328789</v>
      </c>
      <c r="BY208" s="97">
        <v>280250</v>
      </c>
      <c r="BZ208" s="97">
        <v>207796</v>
      </c>
      <c r="CA208" s="97">
        <v>171495</v>
      </c>
      <c r="CB208" s="97">
        <v>21794</v>
      </c>
      <c r="CC208" s="97">
        <v>27819</v>
      </c>
      <c r="CD208" s="97">
        <v>29851</v>
      </c>
      <c r="CE208" s="97">
        <v>44275</v>
      </c>
      <c r="CF208" s="97">
        <v>51636</v>
      </c>
      <c r="CG208" s="97">
        <v>48623</v>
      </c>
      <c r="CH208" s="97">
        <v>48369</v>
      </c>
      <c r="CI208" s="97">
        <v>44818</v>
      </c>
      <c r="CJ208" s="97">
        <v>37533</v>
      </c>
      <c r="CK208" s="97">
        <v>31992</v>
      </c>
      <c r="CL208" s="97">
        <v>23721</v>
      </c>
      <c r="CM208" s="97">
        <v>19577</v>
      </c>
      <c r="CN208" s="97">
        <v>0</v>
      </c>
      <c r="CO208" s="97">
        <v>0</v>
      </c>
      <c r="CP208" s="97">
        <v>3766869</v>
      </c>
      <c r="CQ208" s="97">
        <v>3766869</v>
      </c>
      <c r="CR208" s="97">
        <v>430008</v>
      </c>
      <c r="CS208" s="95">
        <v>2020</v>
      </c>
    </row>
    <row r="209" spans="1:97" x14ac:dyDescent="0.3">
      <c r="A209" s="95">
        <v>448</v>
      </c>
      <c r="B209" s="96" t="s">
        <v>397</v>
      </c>
      <c r="C209" s="95" t="s">
        <v>4326</v>
      </c>
      <c r="D209" s="96" t="s">
        <v>827</v>
      </c>
      <c r="E209" s="96" t="s">
        <v>810</v>
      </c>
      <c r="F209" s="95">
        <v>3255</v>
      </c>
      <c r="G209" s="96" t="s">
        <v>19</v>
      </c>
      <c r="H209" s="96" t="s">
        <v>4327</v>
      </c>
      <c r="I209" s="96" t="s">
        <v>4328</v>
      </c>
      <c r="J209" s="96" t="s">
        <v>394</v>
      </c>
      <c r="K209" s="95">
        <v>22</v>
      </c>
      <c r="L209" s="95">
        <v>1</v>
      </c>
      <c r="M209" s="103" t="s">
        <v>408</v>
      </c>
      <c r="N209" s="96" t="s">
        <v>413</v>
      </c>
      <c r="O209" s="96" t="s">
        <v>401</v>
      </c>
      <c r="P209" s="96" t="s">
        <v>4331</v>
      </c>
      <c r="Q209" s="96" t="s">
        <v>394</v>
      </c>
      <c r="R209" s="96" t="s">
        <v>394</v>
      </c>
      <c r="S209" s="96" t="s">
        <v>4332</v>
      </c>
      <c r="T209" s="97">
        <v>77390</v>
      </c>
      <c r="U209" s="97">
        <v>8390</v>
      </c>
      <c r="V209" s="97">
        <v>42040</v>
      </c>
      <c r="W209" s="97">
        <v>18740</v>
      </c>
      <c r="X209" s="97">
        <v>0</v>
      </c>
      <c r="Y209" s="97">
        <v>0</v>
      </c>
      <c r="Z209" s="97">
        <v>3000</v>
      </c>
      <c r="AA209" s="97">
        <v>21580</v>
      </c>
      <c r="AB209" s="97">
        <v>12200</v>
      </c>
      <c r="AC209" s="97">
        <v>1490</v>
      </c>
      <c r="AD209" s="97">
        <v>8620</v>
      </c>
      <c r="AE209" s="97">
        <v>12850</v>
      </c>
      <c r="AF209" s="97">
        <v>77390</v>
      </c>
      <c r="AG209" s="97">
        <v>8390</v>
      </c>
      <c r="AH209" s="97">
        <v>42040</v>
      </c>
      <c r="AI209" s="97">
        <v>18740</v>
      </c>
      <c r="AJ209" s="97">
        <v>0</v>
      </c>
      <c r="AK209" s="97">
        <v>0</v>
      </c>
      <c r="AL209" s="97">
        <v>3000</v>
      </c>
      <c r="AM209" s="97">
        <v>21580</v>
      </c>
      <c r="AN209" s="97">
        <v>12200</v>
      </c>
      <c r="AO209" s="97">
        <v>1490</v>
      </c>
      <c r="AP209" s="97">
        <v>8620</v>
      </c>
      <c r="AQ209" s="97">
        <v>12850</v>
      </c>
      <c r="AR209" s="98">
        <v>0</v>
      </c>
      <c r="AS209" s="98">
        <v>0</v>
      </c>
      <c r="AT209" s="98">
        <v>0</v>
      </c>
      <c r="AU209" s="98">
        <v>0</v>
      </c>
      <c r="AV209" s="98">
        <v>0</v>
      </c>
      <c r="AW209" s="98">
        <v>0</v>
      </c>
      <c r="AX209" s="98">
        <v>0</v>
      </c>
      <c r="AY209" s="98">
        <v>0</v>
      </c>
      <c r="AZ209" s="98">
        <v>0</v>
      </c>
      <c r="BA209" s="98">
        <v>0</v>
      </c>
      <c r="BB209" s="98">
        <v>0</v>
      </c>
      <c r="BC209" s="98">
        <v>0</v>
      </c>
      <c r="BD209" s="97">
        <v>0</v>
      </c>
      <c r="BE209" s="97">
        <v>0</v>
      </c>
      <c r="BF209" s="97">
        <v>0</v>
      </c>
      <c r="BG209" s="97">
        <v>0</v>
      </c>
      <c r="BH209" s="97">
        <v>0</v>
      </c>
      <c r="BI209" s="97">
        <v>0</v>
      </c>
      <c r="BJ209" s="97">
        <v>0</v>
      </c>
      <c r="BK209" s="97">
        <v>0</v>
      </c>
      <c r="BL209" s="97">
        <v>0</v>
      </c>
      <c r="BM209" s="97">
        <v>0</v>
      </c>
      <c r="BN209" s="97">
        <v>0</v>
      </c>
      <c r="BO209" s="97">
        <v>0</v>
      </c>
      <c r="BP209" s="97">
        <v>0</v>
      </c>
      <c r="BQ209" s="97">
        <v>0</v>
      </c>
      <c r="BR209" s="97">
        <v>0</v>
      </c>
      <c r="BS209" s="97">
        <v>0</v>
      </c>
      <c r="BT209" s="97">
        <v>0</v>
      </c>
      <c r="BU209" s="97">
        <v>0</v>
      </c>
      <c r="BV209" s="97">
        <v>0</v>
      </c>
      <c r="BW209" s="97">
        <v>0</v>
      </c>
      <c r="BX209" s="97">
        <v>0</v>
      </c>
      <c r="BY209" s="97">
        <v>0</v>
      </c>
      <c r="BZ209" s="97">
        <v>0</v>
      </c>
      <c r="CA209" s="97">
        <v>0</v>
      </c>
      <c r="CB209" s="97">
        <v>-77390</v>
      </c>
      <c r="CC209" s="97">
        <v>21290</v>
      </c>
      <c r="CD209" s="97">
        <v>-37670</v>
      </c>
      <c r="CE209" s="97">
        <v>-7520</v>
      </c>
      <c r="CF209" s="97">
        <v>45320</v>
      </c>
      <c r="CG209" s="97">
        <v>46380</v>
      </c>
      <c r="CH209" s="97">
        <v>16360</v>
      </c>
      <c r="CI209" s="97">
        <v>-12610</v>
      </c>
      <c r="CJ209" s="97">
        <v>-6710</v>
      </c>
      <c r="CK209" s="97">
        <v>4820</v>
      </c>
      <c r="CL209" s="97">
        <v>-5290</v>
      </c>
      <c r="CM209" s="97">
        <v>-11360</v>
      </c>
      <c r="CN209" s="97">
        <v>206300</v>
      </c>
      <c r="CO209" s="97">
        <v>206300</v>
      </c>
      <c r="CP209" s="97">
        <v>0</v>
      </c>
      <c r="CQ209" s="97">
        <v>0</v>
      </c>
      <c r="CR209" s="97">
        <v>-24380</v>
      </c>
      <c r="CS209" s="95">
        <v>2020</v>
      </c>
    </row>
    <row r="210" spans="1:97" x14ac:dyDescent="0.3">
      <c r="A210" s="95">
        <v>450</v>
      </c>
      <c r="B210" s="96" t="s">
        <v>397</v>
      </c>
      <c r="C210" s="95" t="s">
        <v>4326</v>
      </c>
      <c r="D210" s="96" t="s">
        <v>828</v>
      </c>
      <c r="E210" s="96" t="s">
        <v>817</v>
      </c>
      <c r="F210" s="95">
        <v>2518</v>
      </c>
      <c r="G210" s="96" t="s">
        <v>19</v>
      </c>
      <c r="H210" s="96" t="s">
        <v>4327</v>
      </c>
      <c r="I210" s="96" t="s">
        <v>4328</v>
      </c>
      <c r="J210" s="96" t="s">
        <v>394</v>
      </c>
      <c r="K210" s="95">
        <v>22</v>
      </c>
      <c r="L210" s="95">
        <v>1</v>
      </c>
      <c r="M210" s="103" t="s">
        <v>408</v>
      </c>
      <c r="N210" s="96" t="s">
        <v>393</v>
      </c>
      <c r="O210" s="96" t="s">
        <v>401</v>
      </c>
      <c r="P210" s="96" t="s">
        <v>4330</v>
      </c>
      <c r="Q210" s="96" t="s">
        <v>394</v>
      </c>
      <c r="R210" s="96" t="s">
        <v>394</v>
      </c>
      <c r="S210" s="96" t="s">
        <v>394</v>
      </c>
      <c r="T210" s="97">
        <v>0</v>
      </c>
      <c r="U210" s="97">
        <v>0</v>
      </c>
      <c r="V210" s="97">
        <v>0</v>
      </c>
      <c r="W210" s="97">
        <v>0</v>
      </c>
      <c r="X210" s="97">
        <v>0</v>
      </c>
      <c r="Y210" s="97">
        <v>0</v>
      </c>
      <c r="Z210" s="97">
        <v>0</v>
      </c>
      <c r="AA210" s="97">
        <v>0</v>
      </c>
      <c r="AB210" s="97">
        <v>0</v>
      </c>
      <c r="AC210" s="97">
        <v>0</v>
      </c>
      <c r="AD210" s="97">
        <v>0</v>
      </c>
      <c r="AE210" s="97">
        <v>0</v>
      </c>
      <c r="AF210" s="97">
        <v>0</v>
      </c>
      <c r="AG210" s="97">
        <v>0</v>
      </c>
      <c r="AH210" s="97">
        <v>0</v>
      </c>
      <c r="AI210" s="97">
        <v>0</v>
      </c>
      <c r="AJ210" s="97">
        <v>0</v>
      </c>
      <c r="AK210" s="97">
        <v>0</v>
      </c>
      <c r="AL210" s="97">
        <v>0</v>
      </c>
      <c r="AM210" s="97">
        <v>0</v>
      </c>
      <c r="AN210" s="97">
        <v>0</v>
      </c>
      <c r="AO210" s="97">
        <v>0</v>
      </c>
      <c r="AP210" s="97">
        <v>0</v>
      </c>
      <c r="AQ210" s="97">
        <v>0</v>
      </c>
      <c r="AR210" s="98">
        <v>0</v>
      </c>
      <c r="AS210" s="98">
        <v>0</v>
      </c>
      <c r="AT210" s="98">
        <v>0</v>
      </c>
      <c r="AU210" s="98">
        <v>0</v>
      </c>
      <c r="AV210" s="98">
        <v>0</v>
      </c>
      <c r="AW210" s="98">
        <v>0</v>
      </c>
      <c r="AX210" s="98">
        <v>0</v>
      </c>
      <c r="AY210" s="98">
        <v>0</v>
      </c>
      <c r="AZ210" s="98">
        <v>0</v>
      </c>
      <c r="BA210" s="98">
        <v>0</v>
      </c>
      <c r="BB210" s="98">
        <v>0</v>
      </c>
      <c r="BC210" s="98">
        <v>0</v>
      </c>
      <c r="BD210" s="97">
        <v>37493</v>
      </c>
      <c r="BE210" s="97">
        <v>4617</v>
      </c>
      <c r="BF210" s="97">
        <v>286566</v>
      </c>
      <c r="BG210" s="97">
        <v>448678</v>
      </c>
      <c r="BH210" s="97">
        <v>407901</v>
      </c>
      <c r="BI210" s="97">
        <v>436774</v>
      </c>
      <c r="BJ210" s="97">
        <v>453076</v>
      </c>
      <c r="BK210" s="97">
        <v>439980</v>
      </c>
      <c r="BL210" s="97">
        <v>449309</v>
      </c>
      <c r="BM210" s="97">
        <v>202417</v>
      </c>
      <c r="BN210" s="97">
        <v>27428</v>
      </c>
      <c r="BO210" s="97">
        <v>16644</v>
      </c>
      <c r="BP210" s="97">
        <v>37493</v>
      </c>
      <c r="BQ210" s="97">
        <v>4617</v>
      </c>
      <c r="BR210" s="97">
        <v>286566</v>
      </c>
      <c r="BS210" s="97">
        <v>448678</v>
      </c>
      <c r="BT210" s="97">
        <v>407901</v>
      </c>
      <c r="BU210" s="97">
        <v>436774</v>
      </c>
      <c r="BV210" s="97">
        <v>453076</v>
      </c>
      <c r="BW210" s="97">
        <v>439980</v>
      </c>
      <c r="BX210" s="97">
        <v>449309</v>
      </c>
      <c r="BY210" s="97">
        <v>202417</v>
      </c>
      <c r="BZ210" s="97">
        <v>27428</v>
      </c>
      <c r="CA210" s="97">
        <v>16644</v>
      </c>
      <c r="CB210" s="97">
        <v>4280</v>
      </c>
      <c r="CC210" s="97">
        <v>527</v>
      </c>
      <c r="CD210" s="97">
        <v>32713</v>
      </c>
      <c r="CE210" s="97">
        <v>51219</v>
      </c>
      <c r="CF210" s="97">
        <v>46564</v>
      </c>
      <c r="CG210" s="97">
        <v>49860</v>
      </c>
      <c r="CH210" s="97">
        <v>51721</v>
      </c>
      <c r="CI210" s="97">
        <v>50226</v>
      </c>
      <c r="CJ210" s="97">
        <v>51291</v>
      </c>
      <c r="CK210" s="97">
        <v>23107</v>
      </c>
      <c r="CL210" s="97">
        <v>3131</v>
      </c>
      <c r="CM210" s="97">
        <v>1900</v>
      </c>
      <c r="CN210" s="97">
        <v>0</v>
      </c>
      <c r="CO210" s="97">
        <v>0</v>
      </c>
      <c r="CP210" s="97">
        <v>3210883</v>
      </c>
      <c r="CQ210" s="97">
        <v>3210883</v>
      </c>
      <c r="CR210" s="97">
        <v>366539</v>
      </c>
      <c r="CS210" s="95">
        <v>2020</v>
      </c>
    </row>
    <row r="211" spans="1:97" x14ac:dyDescent="0.3">
      <c r="A211" s="95">
        <v>451</v>
      </c>
      <c r="B211" s="96" t="s">
        <v>397</v>
      </c>
      <c r="C211" s="95" t="s">
        <v>4326</v>
      </c>
      <c r="D211" s="96" t="s">
        <v>829</v>
      </c>
      <c r="E211" s="96" t="s">
        <v>817</v>
      </c>
      <c r="F211" s="95">
        <v>2518</v>
      </c>
      <c r="G211" s="96" t="s">
        <v>19</v>
      </c>
      <c r="H211" s="96" t="s">
        <v>4327</v>
      </c>
      <c r="I211" s="96" t="s">
        <v>4328</v>
      </c>
      <c r="J211" s="96" t="s">
        <v>394</v>
      </c>
      <c r="K211" s="95">
        <v>22</v>
      </c>
      <c r="L211" s="95">
        <v>1</v>
      </c>
      <c r="M211" s="103" t="s">
        <v>408</v>
      </c>
      <c r="N211" s="96" t="s">
        <v>393</v>
      </c>
      <c r="O211" s="96" t="s">
        <v>401</v>
      </c>
      <c r="P211" s="96" t="s">
        <v>4330</v>
      </c>
      <c r="Q211" s="96" t="s">
        <v>394</v>
      </c>
      <c r="R211" s="96" t="s">
        <v>394</v>
      </c>
      <c r="S211" s="96" t="s">
        <v>394</v>
      </c>
      <c r="T211" s="97">
        <v>0</v>
      </c>
      <c r="U211" s="97">
        <v>0</v>
      </c>
      <c r="V211" s="97">
        <v>0</v>
      </c>
      <c r="W211" s="97">
        <v>0</v>
      </c>
      <c r="X211" s="97">
        <v>0</v>
      </c>
      <c r="Y211" s="97">
        <v>0</v>
      </c>
      <c r="Z211" s="97">
        <v>0</v>
      </c>
      <c r="AA211" s="97">
        <v>0</v>
      </c>
      <c r="AB211" s="97">
        <v>0</v>
      </c>
      <c r="AC211" s="97">
        <v>0</v>
      </c>
      <c r="AD211" s="97">
        <v>0</v>
      </c>
      <c r="AE211" s="97">
        <v>0</v>
      </c>
      <c r="AF211" s="97">
        <v>0</v>
      </c>
      <c r="AG211" s="97">
        <v>0</v>
      </c>
      <c r="AH211" s="97">
        <v>0</v>
      </c>
      <c r="AI211" s="97">
        <v>0</v>
      </c>
      <c r="AJ211" s="97">
        <v>0</v>
      </c>
      <c r="AK211" s="97">
        <v>0</v>
      </c>
      <c r="AL211" s="97">
        <v>0</v>
      </c>
      <c r="AM211" s="97">
        <v>0</v>
      </c>
      <c r="AN211" s="97">
        <v>0</v>
      </c>
      <c r="AO211" s="97">
        <v>0</v>
      </c>
      <c r="AP211" s="97">
        <v>0</v>
      </c>
      <c r="AQ211" s="97">
        <v>0</v>
      </c>
      <c r="AR211" s="98">
        <v>0</v>
      </c>
      <c r="AS211" s="98">
        <v>0</v>
      </c>
      <c r="AT211" s="98">
        <v>0</v>
      </c>
      <c r="AU211" s="98">
        <v>0</v>
      </c>
      <c r="AV211" s="98">
        <v>0</v>
      </c>
      <c r="AW211" s="98">
        <v>0</v>
      </c>
      <c r="AX211" s="98">
        <v>0</v>
      </c>
      <c r="AY211" s="98">
        <v>0</v>
      </c>
      <c r="AZ211" s="98">
        <v>0</v>
      </c>
      <c r="BA211" s="98">
        <v>0</v>
      </c>
      <c r="BB211" s="98">
        <v>0</v>
      </c>
      <c r="BC211" s="98">
        <v>0</v>
      </c>
      <c r="BD211" s="97">
        <v>71779</v>
      </c>
      <c r="BE211" s="97">
        <v>56572</v>
      </c>
      <c r="BF211" s="97">
        <v>312198</v>
      </c>
      <c r="BG211" s="97">
        <v>566334</v>
      </c>
      <c r="BH211" s="97">
        <v>514186</v>
      </c>
      <c r="BI211" s="97">
        <v>472322</v>
      </c>
      <c r="BJ211" s="97">
        <v>417808</v>
      </c>
      <c r="BK211" s="97">
        <v>418816</v>
      </c>
      <c r="BL211" s="97">
        <v>418562</v>
      </c>
      <c r="BM211" s="97">
        <v>161272</v>
      </c>
      <c r="BN211" s="97">
        <v>57159</v>
      </c>
      <c r="BO211" s="97">
        <v>112785</v>
      </c>
      <c r="BP211" s="97">
        <v>71779</v>
      </c>
      <c r="BQ211" s="97">
        <v>56572</v>
      </c>
      <c r="BR211" s="97">
        <v>312198</v>
      </c>
      <c r="BS211" s="97">
        <v>566334</v>
      </c>
      <c r="BT211" s="97">
        <v>514186</v>
      </c>
      <c r="BU211" s="97">
        <v>472322</v>
      </c>
      <c r="BV211" s="97">
        <v>417808</v>
      </c>
      <c r="BW211" s="97">
        <v>418816</v>
      </c>
      <c r="BX211" s="97">
        <v>418562</v>
      </c>
      <c r="BY211" s="97">
        <v>161272</v>
      </c>
      <c r="BZ211" s="97">
        <v>57159</v>
      </c>
      <c r="CA211" s="97">
        <v>112785</v>
      </c>
      <c r="CB211" s="97">
        <v>8194</v>
      </c>
      <c r="CC211" s="97">
        <v>6458</v>
      </c>
      <c r="CD211" s="97">
        <v>35639</v>
      </c>
      <c r="CE211" s="97">
        <v>64650</v>
      </c>
      <c r="CF211" s="97">
        <v>58697</v>
      </c>
      <c r="CG211" s="97">
        <v>53918</v>
      </c>
      <c r="CH211" s="97">
        <v>47695</v>
      </c>
      <c r="CI211" s="97">
        <v>47810</v>
      </c>
      <c r="CJ211" s="97">
        <v>47781</v>
      </c>
      <c r="CK211" s="97">
        <v>18410</v>
      </c>
      <c r="CL211" s="97">
        <v>6525</v>
      </c>
      <c r="CM211" s="97">
        <v>12875</v>
      </c>
      <c r="CN211" s="97">
        <v>0</v>
      </c>
      <c r="CO211" s="97">
        <v>0</v>
      </c>
      <c r="CP211" s="97">
        <v>3579793</v>
      </c>
      <c r="CQ211" s="97">
        <v>3579793</v>
      </c>
      <c r="CR211" s="97">
        <v>408652</v>
      </c>
      <c r="CS211" s="95">
        <v>2020</v>
      </c>
    </row>
    <row r="212" spans="1:97" x14ac:dyDescent="0.3">
      <c r="A212" s="95">
        <v>454</v>
      </c>
      <c r="B212" s="96" t="s">
        <v>397</v>
      </c>
      <c r="C212" s="95" t="s">
        <v>4326</v>
      </c>
      <c r="D212" s="96" t="s">
        <v>830</v>
      </c>
      <c r="E212" s="96" t="s">
        <v>549</v>
      </c>
      <c r="F212" s="95">
        <v>21140</v>
      </c>
      <c r="G212" s="96" t="s">
        <v>19</v>
      </c>
      <c r="H212" s="96" t="s">
        <v>4327</v>
      </c>
      <c r="I212" s="96" t="s">
        <v>4328</v>
      </c>
      <c r="J212" s="96" t="s">
        <v>394</v>
      </c>
      <c r="K212" s="95">
        <v>22</v>
      </c>
      <c r="L212" s="95">
        <v>1</v>
      </c>
      <c r="M212" s="103" t="s">
        <v>408</v>
      </c>
      <c r="N212" s="96" t="s">
        <v>393</v>
      </c>
      <c r="O212" s="96" t="s">
        <v>401</v>
      </c>
      <c r="P212" s="96" t="s">
        <v>4330</v>
      </c>
      <c r="Q212" s="96" t="s">
        <v>394</v>
      </c>
      <c r="R212" s="96" t="s">
        <v>394</v>
      </c>
      <c r="S212" s="96" t="s">
        <v>394</v>
      </c>
      <c r="T212" s="97">
        <v>0</v>
      </c>
      <c r="U212" s="97">
        <v>0</v>
      </c>
      <c r="V212" s="97">
        <v>0</v>
      </c>
      <c r="W212" s="97">
        <v>0</v>
      </c>
      <c r="X212" s="97">
        <v>0</v>
      </c>
      <c r="Y212" s="97">
        <v>0</v>
      </c>
      <c r="Z212" s="97">
        <v>0</v>
      </c>
      <c r="AA212" s="97">
        <v>0</v>
      </c>
      <c r="AB212" s="97">
        <v>0</v>
      </c>
      <c r="AC212" s="97">
        <v>0</v>
      </c>
      <c r="AD212" s="97">
        <v>0</v>
      </c>
      <c r="AE212" s="97">
        <v>0</v>
      </c>
      <c r="AF212" s="97">
        <v>0</v>
      </c>
      <c r="AG212" s="97">
        <v>0</v>
      </c>
      <c r="AH212" s="97">
        <v>0</v>
      </c>
      <c r="AI212" s="97">
        <v>0</v>
      </c>
      <c r="AJ212" s="97">
        <v>0</v>
      </c>
      <c r="AK212" s="97">
        <v>0</v>
      </c>
      <c r="AL212" s="97">
        <v>0</v>
      </c>
      <c r="AM212" s="97">
        <v>0</v>
      </c>
      <c r="AN212" s="97">
        <v>0</v>
      </c>
      <c r="AO212" s="97">
        <v>0</v>
      </c>
      <c r="AP212" s="97">
        <v>0</v>
      </c>
      <c r="AQ212" s="97">
        <v>0</v>
      </c>
      <c r="AR212" s="98">
        <v>0</v>
      </c>
      <c r="AS212" s="98">
        <v>0</v>
      </c>
      <c r="AT212" s="98">
        <v>0</v>
      </c>
      <c r="AU212" s="98">
        <v>0</v>
      </c>
      <c r="AV212" s="98">
        <v>0</v>
      </c>
      <c r="AW212" s="98">
        <v>0</v>
      </c>
      <c r="AX212" s="98">
        <v>0</v>
      </c>
      <c r="AY212" s="98">
        <v>0</v>
      </c>
      <c r="AZ212" s="98">
        <v>0</v>
      </c>
      <c r="BA212" s="98">
        <v>0</v>
      </c>
      <c r="BB212" s="98">
        <v>0</v>
      </c>
      <c r="BC212" s="98">
        <v>0</v>
      </c>
      <c r="BD212" s="97">
        <v>521089</v>
      </c>
      <c r="BE212" s="97">
        <v>351039</v>
      </c>
      <c r="BF212" s="97">
        <v>248898</v>
      </c>
      <c r="BG212" s="97">
        <v>241408</v>
      </c>
      <c r="BH212" s="97">
        <v>500494</v>
      </c>
      <c r="BI212" s="97">
        <v>718162</v>
      </c>
      <c r="BJ212" s="97">
        <v>1015696</v>
      </c>
      <c r="BK212" s="97">
        <v>1040811</v>
      </c>
      <c r="BL212" s="97">
        <v>417029</v>
      </c>
      <c r="BM212" s="97">
        <v>591256</v>
      </c>
      <c r="BN212" s="97">
        <v>489255</v>
      </c>
      <c r="BO212" s="97">
        <v>412614</v>
      </c>
      <c r="BP212" s="97">
        <v>521089</v>
      </c>
      <c r="BQ212" s="97">
        <v>351039</v>
      </c>
      <c r="BR212" s="97">
        <v>248898</v>
      </c>
      <c r="BS212" s="97">
        <v>241408</v>
      </c>
      <c r="BT212" s="97">
        <v>500494</v>
      </c>
      <c r="BU212" s="97">
        <v>718162</v>
      </c>
      <c r="BV212" s="97">
        <v>1015696</v>
      </c>
      <c r="BW212" s="97">
        <v>1040811</v>
      </c>
      <c r="BX212" s="97">
        <v>417029</v>
      </c>
      <c r="BY212" s="97">
        <v>591256</v>
      </c>
      <c r="BZ212" s="97">
        <v>489255</v>
      </c>
      <c r="CA212" s="97">
        <v>412614</v>
      </c>
      <c r="CB212" s="97">
        <v>59485</v>
      </c>
      <c r="CC212" s="97">
        <v>40073</v>
      </c>
      <c r="CD212" s="97">
        <v>28413</v>
      </c>
      <c r="CE212" s="97">
        <v>27558</v>
      </c>
      <c r="CF212" s="97">
        <v>57134</v>
      </c>
      <c r="CG212" s="97">
        <v>81982</v>
      </c>
      <c r="CH212" s="97">
        <v>115947</v>
      </c>
      <c r="CI212" s="97">
        <v>118814</v>
      </c>
      <c r="CJ212" s="97">
        <v>47606</v>
      </c>
      <c r="CK212" s="97">
        <v>67495</v>
      </c>
      <c r="CL212" s="97">
        <v>55851</v>
      </c>
      <c r="CM212" s="97">
        <v>47102</v>
      </c>
      <c r="CN212" s="97">
        <v>0</v>
      </c>
      <c r="CO212" s="97">
        <v>0</v>
      </c>
      <c r="CP212" s="97">
        <v>6547751</v>
      </c>
      <c r="CQ212" s="97">
        <v>6547751</v>
      </c>
      <c r="CR212" s="97">
        <v>747460</v>
      </c>
      <c r="CS212" s="95">
        <v>2020</v>
      </c>
    </row>
    <row r="213" spans="1:97" x14ac:dyDescent="0.3">
      <c r="A213" s="95">
        <v>455</v>
      </c>
      <c r="B213" s="96" t="s">
        <v>397</v>
      </c>
      <c r="C213" s="95" t="s">
        <v>4326</v>
      </c>
      <c r="D213" s="96" t="s">
        <v>834</v>
      </c>
      <c r="E213" s="96" t="s">
        <v>549</v>
      </c>
      <c r="F213" s="95">
        <v>21140</v>
      </c>
      <c r="G213" s="96" t="s">
        <v>19</v>
      </c>
      <c r="H213" s="96" t="s">
        <v>4327</v>
      </c>
      <c r="I213" s="96" t="s">
        <v>4328</v>
      </c>
      <c r="J213" s="96" t="s">
        <v>394</v>
      </c>
      <c r="K213" s="95">
        <v>22</v>
      </c>
      <c r="L213" s="95">
        <v>1</v>
      </c>
      <c r="M213" s="103" t="s">
        <v>408</v>
      </c>
      <c r="N213" s="96" t="s">
        <v>393</v>
      </c>
      <c r="O213" s="96" t="s">
        <v>401</v>
      </c>
      <c r="P213" s="96" t="s">
        <v>4330</v>
      </c>
      <c r="Q213" s="96" t="s">
        <v>394</v>
      </c>
      <c r="R213" s="96" t="s">
        <v>394</v>
      </c>
      <c r="S213" s="96" t="s">
        <v>394</v>
      </c>
      <c r="T213" s="97">
        <v>0</v>
      </c>
      <c r="U213" s="97">
        <v>0</v>
      </c>
      <c r="V213" s="97">
        <v>0</v>
      </c>
      <c r="W213" s="97">
        <v>0</v>
      </c>
      <c r="X213" s="97">
        <v>0</v>
      </c>
      <c r="Y213" s="97">
        <v>0</v>
      </c>
      <c r="Z213" s="97">
        <v>0</v>
      </c>
      <c r="AA213" s="97">
        <v>0</v>
      </c>
      <c r="AB213" s="97">
        <v>0</v>
      </c>
      <c r="AC213" s="97">
        <v>0</v>
      </c>
      <c r="AD213" s="97">
        <v>0</v>
      </c>
      <c r="AE213" s="97">
        <v>0</v>
      </c>
      <c r="AF213" s="97">
        <v>0</v>
      </c>
      <c r="AG213" s="97">
        <v>0</v>
      </c>
      <c r="AH213" s="97">
        <v>0</v>
      </c>
      <c r="AI213" s="97">
        <v>0</v>
      </c>
      <c r="AJ213" s="97">
        <v>0</v>
      </c>
      <c r="AK213" s="97">
        <v>0</v>
      </c>
      <c r="AL213" s="97">
        <v>0</v>
      </c>
      <c r="AM213" s="97">
        <v>0</v>
      </c>
      <c r="AN213" s="97">
        <v>0</v>
      </c>
      <c r="AO213" s="97">
        <v>0</v>
      </c>
      <c r="AP213" s="97">
        <v>0</v>
      </c>
      <c r="AQ213" s="97">
        <v>0</v>
      </c>
      <c r="AR213" s="98">
        <v>0</v>
      </c>
      <c r="AS213" s="98">
        <v>0</v>
      </c>
      <c r="AT213" s="98">
        <v>0</v>
      </c>
      <c r="AU213" s="98">
        <v>0</v>
      </c>
      <c r="AV213" s="98">
        <v>0</v>
      </c>
      <c r="AW213" s="98">
        <v>0</v>
      </c>
      <c r="AX213" s="98">
        <v>0</v>
      </c>
      <c r="AY213" s="98">
        <v>0</v>
      </c>
      <c r="AZ213" s="98">
        <v>0</v>
      </c>
      <c r="BA213" s="98">
        <v>0</v>
      </c>
      <c r="BB213" s="98">
        <v>0</v>
      </c>
      <c r="BC213" s="98">
        <v>0</v>
      </c>
      <c r="BD213" s="97">
        <v>77991</v>
      </c>
      <c r="BE213" s="97">
        <v>58185</v>
      </c>
      <c r="BF213" s="97">
        <v>61600</v>
      </c>
      <c r="BG213" s="97">
        <v>90423</v>
      </c>
      <c r="BH213" s="97">
        <v>123844</v>
      </c>
      <c r="BI213" s="97">
        <v>115716</v>
      </c>
      <c r="BJ213" s="97">
        <v>122344</v>
      </c>
      <c r="BK213" s="97">
        <v>123281</v>
      </c>
      <c r="BL213" s="97">
        <v>85861</v>
      </c>
      <c r="BM213" s="97">
        <v>70610</v>
      </c>
      <c r="BN213" s="97">
        <v>53404</v>
      </c>
      <c r="BO213" s="97">
        <v>43991</v>
      </c>
      <c r="BP213" s="97">
        <v>77991</v>
      </c>
      <c r="BQ213" s="97">
        <v>58185</v>
      </c>
      <c r="BR213" s="97">
        <v>61600</v>
      </c>
      <c r="BS213" s="97">
        <v>90423</v>
      </c>
      <c r="BT213" s="97">
        <v>123844</v>
      </c>
      <c r="BU213" s="97">
        <v>115716</v>
      </c>
      <c r="BV213" s="97">
        <v>122344</v>
      </c>
      <c r="BW213" s="97">
        <v>123281</v>
      </c>
      <c r="BX213" s="97">
        <v>85861</v>
      </c>
      <c r="BY213" s="97">
        <v>70610</v>
      </c>
      <c r="BZ213" s="97">
        <v>53404</v>
      </c>
      <c r="CA213" s="97">
        <v>43991</v>
      </c>
      <c r="CB213" s="97">
        <v>8903.0400000000009</v>
      </c>
      <c r="CC213" s="97">
        <v>6642.1769999999997</v>
      </c>
      <c r="CD213" s="97">
        <v>7031.9620000000004</v>
      </c>
      <c r="CE213" s="97">
        <v>10322.218999999999</v>
      </c>
      <c r="CF213" s="97">
        <v>14137.493</v>
      </c>
      <c r="CG213" s="97">
        <v>13209.569</v>
      </c>
      <c r="CH213" s="97">
        <v>13966.258</v>
      </c>
      <c r="CI213" s="97">
        <v>14073.162</v>
      </c>
      <c r="CJ213" s="97">
        <v>9801.4330000000009</v>
      </c>
      <c r="CK213" s="97">
        <v>8060.549</v>
      </c>
      <c r="CL213" s="97">
        <v>6096.335</v>
      </c>
      <c r="CM213" s="97">
        <v>5021.8029999999999</v>
      </c>
      <c r="CN213" s="97">
        <v>0</v>
      </c>
      <c r="CO213" s="97">
        <v>0</v>
      </c>
      <c r="CP213" s="97">
        <v>1027250</v>
      </c>
      <c r="CQ213" s="97">
        <v>1027250</v>
      </c>
      <c r="CR213" s="97">
        <v>117266</v>
      </c>
      <c r="CS213" s="95">
        <v>2020</v>
      </c>
    </row>
    <row r="214" spans="1:97" x14ac:dyDescent="0.3">
      <c r="A214" s="95">
        <v>457</v>
      </c>
      <c r="B214" s="96" t="s">
        <v>397</v>
      </c>
      <c r="C214" s="95" t="s">
        <v>4326</v>
      </c>
      <c r="D214" s="96" t="s">
        <v>837</v>
      </c>
      <c r="E214" s="96" t="s">
        <v>836</v>
      </c>
      <c r="F214" s="95">
        <v>5969</v>
      </c>
      <c r="G214" s="96" t="s">
        <v>19</v>
      </c>
      <c r="H214" s="96" t="s">
        <v>4327</v>
      </c>
      <c r="I214" s="96" t="s">
        <v>4328</v>
      </c>
      <c r="J214" s="96" t="s">
        <v>394</v>
      </c>
      <c r="K214" s="95">
        <v>22</v>
      </c>
      <c r="L214" s="95">
        <v>1</v>
      </c>
      <c r="M214" s="103" t="s">
        <v>408</v>
      </c>
      <c r="N214" s="96" t="s">
        <v>393</v>
      </c>
      <c r="O214" s="96" t="s">
        <v>401</v>
      </c>
      <c r="P214" s="96" t="s">
        <v>4330</v>
      </c>
      <c r="Q214" s="96" t="s">
        <v>394</v>
      </c>
      <c r="R214" s="96" t="s">
        <v>394</v>
      </c>
      <c r="S214" s="96" t="s">
        <v>394</v>
      </c>
      <c r="T214" s="97">
        <v>0</v>
      </c>
      <c r="U214" s="97">
        <v>0</v>
      </c>
      <c r="V214" s="97">
        <v>0</v>
      </c>
      <c r="W214" s="97">
        <v>0</v>
      </c>
      <c r="X214" s="97">
        <v>0</v>
      </c>
      <c r="Y214" s="97">
        <v>0</v>
      </c>
      <c r="Z214" s="97">
        <v>0</v>
      </c>
      <c r="AA214" s="97">
        <v>0</v>
      </c>
      <c r="AB214" s="97">
        <v>0</v>
      </c>
      <c r="AC214" s="97">
        <v>0</v>
      </c>
      <c r="AD214" s="97">
        <v>0</v>
      </c>
      <c r="AE214" s="97">
        <v>0</v>
      </c>
      <c r="AF214" s="97">
        <v>0</v>
      </c>
      <c r="AG214" s="97">
        <v>0</v>
      </c>
      <c r="AH214" s="97">
        <v>0</v>
      </c>
      <c r="AI214" s="97">
        <v>0</v>
      </c>
      <c r="AJ214" s="97">
        <v>0</v>
      </c>
      <c r="AK214" s="97">
        <v>0</v>
      </c>
      <c r="AL214" s="97">
        <v>0</v>
      </c>
      <c r="AM214" s="97">
        <v>0</v>
      </c>
      <c r="AN214" s="97">
        <v>0</v>
      </c>
      <c r="AO214" s="97">
        <v>0</v>
      </c>
      <c r="AP214" s="97">
        <v>0</v>
      </c>
      <c r="AQ214" s="97">
        <v>0</v>
      </c>
      <c r="AR214" s="98">
        <v>0</v>
      </c>
      <c r="AS214" s="98">
        <v>0</v>
      </c>
      <c r="AT214" s="98">
        <v>0</v>
      </c>
      <c r="AU214" s="98">
        <v>0</v>
      </c>
      <c r="AV214" s="98">
        <v>0</v>
      </c>
      <c r="AW214" s="98">
        <v>0</v>
      </c>
      <c r="AX214" s="98">
        <v>0</v>
      </c>
      <c r="AY214" s="98">
        <v>0</v>
      </c>
      <c r="AZ214" s="98">
        <v>0</v>
      </c>
      <c r="BA214" s="98">
        <v>0</v>
      </c>
      <c r="BB214" s="98">
        <v>0</v>
      </c>
      <c r="BC214" s="98">
        <v>0</v>
      </c>
      <c r="BD214" s="97">
        <v>1005</v>
      </c>
      <c r="BE214" s="97">
        <v>750</v>
      </c>
      <c r="BF214" s="97">
        <v>794</v>
      </c>
      <c r="BG214" s="97">
        <v>1165</v>
      </c>
      <c r="BH214" s="97">
        <v>1596</v>
      </c>
      <c r="BI214" s="97">
        <v>1491</v>
      </c>
      <c r="BJ214" s="97">
        <v>1576</v>
      </c>
      <c r="BK214" s="97">
        <v>1589</v>
      </c>
      <c r="BL214" s="97">
        <v>1106</v>
      </c>
      <c r="BM214" s="97">
        <v>910</v>
      </c>
      <c r="BN214" s="97">
        <v>688</v>
      </c>
      <c r="BO214" s="97">
        <v>567</v>
      </c>
      <c r="BP214" s="97">
        <v>1005</v>
      </c>
      <c r="BQ214" s="97">
        <v>750</v>
      </c>
      <c r="BR214" s="97">
        <v>794</v>
      </c>
      <c r="BS214" s="97">
        <v>1165</v>
      </c>
      <c r="BT214" s="97">
        <v>1596</v>
      </c>
      <c r="BU214" s="97">
        <v>1491</v>
      </c>
      <c r="BV214" s="97">
        <v>1576</v>
      </c>
      <c r="BW214" s="97">
        <v>1589</v>
      </c>
      <c r="BX214" s="97">
        <v>1106</v>
      </c>
      <c r="BY214" s="97">
        <v>910</v>
      </c>
      <c r="BZ214" s="97">
        <v>688</v>
      </c>
      <c r="CA214" s="97">
        <v>567</v>
      </c>
      <c r="CB214" s="97">
        <v>114.718</v>
      </c>
      <c r="CC214" s="97">
        <v>85.585999999999999</v>
      </c>
      <c r="CD214" s="97">
        <v>90.608000000000004</v>
      </c>
      <c r="CE214" s="97">
        <v>133.00399999999999</v>
      </c>
      <c r="CF214" s="97">
        <v>182.16499999999999</v>
      </c>
      <c r="CG214" s="97">
        <v>170.208</v>
      </c>
      <c r="CH214" s="97">
        <v>179.959</v>
      </c>
      <c r="CI214" s="97">
        <v>181.33600000000001</v>
      </c>
      <c r="CJ214" s="97">
        <v>126.294</v>
      </c>
      <c r="CK214" s="97">
        <v>103.86199999999999</v>
      </c>
      <c r="CL214" s="97">
        <v>78.552999999999997</v>
      </c>
      <c r="CM214" s="97">
        <v>64.706999999999994</v>
      </c>
      <c r="CN214" s="97">
        <v>0</v>
      </c>
      <c r="CO214" s="97">
        <v>0</v>
      </c>
      <c r="CP214" s="97">
        <v>13237</v>
      </c>
      <c r="CQ214" s="97">
        <v>13237</v>
      </c>
      <c r="CR214" s="97">
        <v>1511</v>
      </c>
      <c r="CS214" s="95">
        <v>2020</v>
      </c>
    </row>
    <row r="215" spans="1:97" x14ac:dyDescent="0.3">
      <c r="A215" s="95">
        <v>479</v>
      </c>
      <c r="B215" s="96" t="s">
        <v>397</v>
      </c>
      <c r="C215" s="95" t="s">
        <v>4326</v>
      </c>
      <c r="D215" s="96" t="s">
        <v>840</v>
      </c>
      <c r="E215" s="96" t="s">
        <v>403</v>
      </c>
      <c r="F215" s="95">
        <v>12397</v>
      </c>
      <c r="G215" s="96" t="s">
        <v>19</v>
      </c>
      <c r="H215" s="96" t="s">
        <v>4327</v>
      </c>
      <c r="I215" s="96" t="s">
        <v>4328</v>
      </c>
      <c r="J215" s="96" t="s">
        <v>394</v>
      </c>
      <c r="K215" s="95">
        <v>22</v>
      </c>
      <c r="L215" s="95">
        <v>1</v>
      </c>
      <c r="M215" s="103" t="s">
        <v>408</v>
      </c>
      <c r="N215" s="96" t="s">
        <v>393</v>
      </c>
      <c r="O215" s="96" t="s">
        <v>401</v>
      </c>
      <c r="P215" s="96" t="s">
        <v>4330</v>
      </c>
      <c r="Q215" s="96" t="s">
        <v>394</v>
      </c>
      <c r="R215" s="96" t="s">
        <v>394</v>
      </c>
      <c r="S215" s="96" t="s">
        <v>394</v>
      </c>
      <c r="T215" s="97">
        <v>0</v>
      </c>
      <c r="U215" s="97">
        <v>0</v>
      </c>
      <c r="V215" s="97">
        <v>0</v>
      </c>
      <c r="W215" s="97">
        <v>0</v>
      </c>
      <c r="X215" s="97">
        <v>0</v>
      </c>
      <c r="Y215" s="97">
        <v>0</v>
      </c>
      <c r="Z215" s="97">
        <v>0</v>
      </c>
      <c r="AA215" s="97">
        <v>0</v>
      </c>
      <c r="AB215" s="97">
        <v>0</v>
      </c>
      <c r="AC215" s="97">
        <v>0</v>
      </c>
      <c r="AD215" s="97">
        <v>0</v>
      </c>
      <c r="AE215" s="97">
        <v>0</v>
      </c>
      <c r="AF215" s="97">
        <v>0</v>
      </c>
      <c r="AG215" s="97">
        <v>0</v>
      </c>
      <c r="AH215" s="97">
        <v>0</v>
      </c>
      <c r="AI215" s="97">
        <v>0</v>
      </c>
      <c r="AJ215" s="97">
        <v>0</v>
      </c>
      <c r="AK215" s="97">
        <v>0</v>
      </c>
      <c r="AL215" s="97">
        <v>0</v>
      </c>
      <c r="AM215" s="97">
        <v>0</v>
      </c>
      <c r="AN215" s="97">
        <v>0</v>
      </c>
      <c r="AO215" s="97">
        <v>0</v>
      </c>
      <c r="AP215" s="97">
        <v>0</v>
      </c>
      <c r="AQ215" s="97">
        <v>0</v>
      </c>
      <c r="AR215" s="98">
        <v>0</v>
      </c>
      <c r="AS215" s="98">
        <v>0</v>
      </c>
      <c r="AT215" s="98">
        <v>0</v>
      </c>
      <c r="AU215" s="98">
        <v>0</v>
      </c>
      <c r="AV215" s="98">
        <v>0</v>
      </c>
      <c r="AW215" s="98">
        <v>0</v>
      </c>
      <c r="AX215" s="98">
        <v>0</v>
      </c>
      <c r="AY215" s="98">
        <v>0</v>
      </c>
      <c r="AZ215" s="98">
        <v>0</v>
      </c>
      <c r="BA215" s="98">
        <v>0</v>
      </c>
      <c r="BB215" s="98">
        <v>0</v>
      </c>
      <c r="BC215" s="98">
        <v>0</v>
      </c>
      <c r="BD215" s="97">
        <v>5592</v>
      </c>
      <c r="BE215" s="97">
        <v>4172</v>
      </c>
      <c r="BF215" s="97">
        <v>4417</v>
      </c>
      <c r="BG215" s="97">
        <v>6483</v>
      </c>
      <c r="BH215" s="97">
        <v>8880</v>
      </c>
      <c r="BI215" s="97">
        <v>8297</v>
      </c>
      <c r="BJ215" s="97">
        <v>8772</v>
      </c>
      <c r="BK215" s="97">
        <v>8839</v>
      </c>
      <c r="BL215" s="97">
        <v>6156</v>
      </c>
      <c r="BM215" s="97">
        <v>5063</v>
      </c>
      <c r="BN215" s="97">
        <v>3829</v>
      </c>
      <c r="BO215" s="97">
        <v>3154</v>
      </c>
      <c r="BP215" s="97">
        <v>5592</v>
      </c>
      <c r="BQ215" s="97">
        <v>4172</v>
      </c>
      <c r="BR215" s="97">
        <v>4417</v>
      </c>
      <c r="BS215" s="97">
        <v>6483</v>
      </c>
      <c r="BT215" s="97">
        <v>8880</v>
      </c>
      <c r="BU215" s="97">
        <v>8297</v>
      </c>
      <c r="BV215" s="97">
        <v>8772</v>
      </c>
      <c r="BW215" s="97">
        <v>8839</v>
      </c>
      <c r="BX215" s="97">
        <v>6156</v>
      </c>
      <c r="BY215" s="97">
        <v>5063</v>
      </c>
      <c r="BZ215" s="97">
        <v>3829</v>
      </c>
      <c r="CA215" s="97">
        <v>3154</v>
      </c>
      <c r="CB215" s="97">
        <v>638.35</v>
      </c>
      <c r="CC215" s="97">
        <v>476.24599999999998</v>
      </c>
      <c r="CD215" s="97">
        <v>504.19299999999998</v>
      </c>
      <c r="CE215" s="97">
        <v>740.10599999999999</v>
      </c>
      <c r="CF215" s="97">
        <v>1013.662</v>
      </c>
      <c r="CG215" s="97">
        <v>947.12900000000002</v>
      </c>
      <c r="CH215" s="97">
        <v>1001.384</v>
      </c>
      <c r="CI215" s="97">
        <v>1009.049</v>
      </c>
      <c r="CJ215" s="97">
        <v>702.76499999999999</v>
      </c>
      <c r="CK215" s="97">
        <v>577.94299999999998</v>
      </c>
      <c r="CL215" s="97">
        <v>437.10899999999998</v>
      </c>
      <c r="CM215" s="97">
        <v>360.06400000000002</v>
      </c>
      <c r="CN215" s="97">
        <v>0</v>
      </c>
      <c r="CO215" s="97">
        <v>0</v>
      </c>
      <c r="CP215" s="97">
        <v>73654</v>
      </c>
      <c r="CQ215" s="97">
        <v>73654</v>
      </c>
      <c r="CR215" s="97">
        <v>8408</v>
      </c>
      <c r="CS215" s="95">
        <v>2020</v>
      </c>
    </row>
    <row r="216" spans="1:97" x14ac:dyDescent="0.3">
      <c r="A216" s="95">
        <v>480</v>
      </c>
      <c r="B216" s="96" t="s">
        <v>397</v>
      </c>
      <c r="C216" s="95" t="s">
        <v>4326</v>
      </c>
      <c r="D216" s="96" t="s">
        <v>842</v>
      </c>
      <c r="E216" s="96" t="s">
        <v>403</v>
      </c>
      <c r="F216" s="95">
        <v>12397</v>
      </c>
      <c r="G216" s="96" t="s">
        <v>19</v>
      </c>
      <c r="H216" s="96" t="s">
        <v>4327</v>
      </c>
      <c r="I216" s="96" t="s">
        <v>4328</v>
      </c>
      <c r="J216" s="96" t="s">
        <v>394</v>
      </c>
      <c r="K216" s="95">
        <v>22</v>
      </c>
      <c r="L216" s="95">
        <v>1</v>
      </c>
      <c r="M216" s="103" t="s">
        <v>408</v>
      </c>
      <c r="N216" s="96" t="s">
        <v>393</v>
      </c>
      <c r="O216" s="96" t="s">
        <v>401</v>
      </c>
      <c r="P216" s="96" t="s">
        <v>4330</v>
      </c>
      <c r="Q216" s="96" t="s">
        <v>394</v>
      </c>
      <c r="R216" s="96" t="s">
        <v>394</v>
      </c>
      <c r="S216" s="96" t="s">
        <v>394</v>
      </c>
      <c r="T216" s="97">
        <v>0</v>
      </c>
      <c r="U216" s="97">
        <v>0</v>
      </c>
      <c r="V216" s="97">
        <v>0</v>
      </c>
      <c r="W216" s="97">
        <v>0</v>
      </c>
      <c r="X216" s="97">
        <v>0</v>
      </c>
      <c r="Y216" s="97">
        <v>0</v>
      </c>
      <c r="Z216" s="97">
        <v>0</v>
      </c>
      <c r="AA216" s="97">
        <v>0</v>
      </c>
      <c r="AB216" s="97">
        <v>0</v>
      </c>
      <c r="AC216" s="97">
        <v>0</v>
      </c>
      <c r="AD216" s="97">
        <v>0</v>
      </c>
      <c r="AE216" s="97">
        <v>0</v>
      </c>
      <c r="AF216" s="97">
        <v>0</v>
      </c>
      <c r="AG216" s="97">
        <v>0</v>
      </c>
      <c r="AH216" s="97">
        <v>0</v>
      </c>
      <c r="AI216" s="97">
        <v>0</v>
      </c>
      <c r="AJ216" s="97">
        <v>0</v>
      </c>
      <c r="AK216" s="97">
        <v>0</v>
      </c>
      <c r="AL216" s="97">
        <v>0</v>
      </c>
      <c r="AM216" s="97">
        <v>0</v>
      </c>
      <c r="AN216" s="97">
        <v>0</v>
      </c>
      <c r="AO216" s="97">
        <v>0</v>
      </c>
      <c r="AP216" s="97">
        <v>0</v>
      </c>
      <c r="AQ216" s="97">
        <v>0</v>
      </c>
      <c r="AR216" s="98">
        <v>0</v>
      </c>
      <c r="AS216" s="98">
        <v>0</v>
      </c>
      <c r="AT216" s="98">
        <v>0</v>
      </c>
      <c r="AU216" s="98">
        <v>0</v>
      </c>
      <c r="AV216" s="98">
        <v>0</v>
      </c>
      <c r="AW216" s="98">
        <v>0</v>
      </c>
      <c r="AX216" s="98">
        <v>0</v>
      </c>
      <c r="AY216" s="98">
        <v>0</v>
      </c>
      <c r="AZ216" s="98">
        <v>0</v>
      </c>
      <c r="BA216" s="98">
        <v>0</v>
      </c>
      <c r="BB216" s="98">
        <v>0</v>
      </c>
      <c r="BC216" s="98">
        <v>0</v>
      </c>
      <c r="BD216" s="97">
        <v>7505</v>
      </c>
      <c r="BE216" s="97">
        <v>5599</v>
      </c>
      <c r="BF216" s="97">
        <v>5927</v>
      </c>
      <c r="BG216" s="97">
        <v>8701</v>
      </c>
      <c r="BH216" s="97">
        <v>11917</v>
      </c>
      <c r="BI216" s="97">
        <v>11135</v>
      </c>
      <c r="BJ216" s="97">
        <v>11773</v>
      </c>
      <c r="BK216" s="97">
        <v>11863</v>
      </c>
      <c r="BL216" s="97">
        <v>8262</v>
      </c>
      <c r="BM216" s="97">
        <v>6795</v>
      </c>
      <c r="BN216" s="97">
        <v>5139</v>
      </c>
      <c r="BO216" s="97">
        <v>4233</v>
      </c>
      <c r="BP216" s="97">
        <v>7505</v>
      </c>
      <c r="BQ216" s="97">
        <v>5599</v>
      </c>
      <c r="BR216" s="97">
        <v>5927</v>
      </c>
      <c r="BS216" s="97">
        <v>8701</v>
      </c>
      <c r="BT216" s="97">
        <v>11917</v>
      </c>
      <c r="BU216" s="97">
        <v>11135</v>
      </c>
      <c r="BV216" s="97">
        <v>11773</v>
      </c>
      <c r="BW216" s="97">
        <v>11863</v>
      </c>
      <c r="BX216" s="97">
        <v>8262</v>
      </c>
      <c r="BY216" s="97">
        <v>6795</v>
      </c>
      <c r="BZ216" s="97">
        <v>5139</v>
      </c>
      <c r="CA216" s="97">
        <v>4233</v>
      </c>
      <c r="CB216" s="97">
        <v>856.7</v>
      </c>
      <c r="CC216" s="97">
        <v>639.14800000000002</v>
      </c>
      <c r="CD216" s="97">
        <v>676.65499999999997</v>
      </c>
      <c r="CE216" s="97">
        <v>993.26199999999994</v>
      </c>
      <c r="CF216" s="97">
        <v>1360.39</v>
      </c>
      <c r="CG216" s="97">
        <v>1271.0999999999999</v>
      </c>
      <c r="CH216" s="97">
        <v>1343.913</v>
      </c>
      <c r="CI216" s="97">
        <v>1354.2</v>
      </c>
      <c r="CJ216" s="97">
        <v>943.15</v>
      </c>
      <c r="CK216" s="97">
        <v>775.63199999999995</v>
      </c>
      <c r="CL216" s="97">
        <v>586.62400000000002</v>
      </c>
      <c r="CM216" s="97">
        <v>483.226</v>
      </c>
      <c r="CN216" s="97">
        <v>0</v>
      </c>
      <c r="CO216" s="97">
        <v>0</v>
      </c>
      <c r="CP216" s="97">
        <v>98849</v>
      </c>
      <c r="CQ216" s="97">
        <v>98849</v>
      </c>
      <c r="CR216" s="97">
        <v>11284</v>
      </c>
      <c r="CS216" s="95">
        <v>2020</v>
      </c>
    </row>
    <row r="217" spans="1:97" x14ac:dyDescent="0.3">
      <c r="A217" s="95">
        <v>481</v>
      </c>
      <c r="B217" s="96" t="s">
        <v>397</v>
      </c>
      <c r="C217" s="95" t="s">
        <v>4326</v>
      </c>
      <c r="D217" s="96" t="s">
        <v>843</v>
      </c>
      <c r="E217" s="96" t="s">
        <v>403</v>
      </c>
      <c r="F217" s="95">
        <v>12397</v>
      </c>
      <c r="G217" s="96" t="s">
        <v>19</v>
      </c>
      <c r="H217" s="96" t="s">
        <v>4327</v>
      </c>
      <c r="I217" s="96" t="s">
        <v>4328</v>
      </c>
      <c r="J217" s="96" t="s">
        <v>394</v>
      </c>
      <c r="K217" s="95">
        <v>22</v>
      </c>
      <c r="L217" s="95">
        <v>1</v>
      </c>
      <c r="M217" s="103" t="s">
        <v>408</v>
      </c>
      <c r="N217" s="96" t="s">
        <v>393</v>
      </c>
      <c r="O217" s="96" t="s">
        <v>401</v>
      </c>
      <c r="P217" s="96" t="s">
        <v>4330</v>
      </c>
      <c r="Q217" s="96" t="s">
        <v>394</v>
      </c>
      <c r="R217" s="96" t="s">
        <v>394</v>
      </c>
      <c r="S217" s="96" t="s">
        <v>394</v>
      </c>
      <c r="T217" s="97">
        <v>0</v>
      </c>
      <c r="U217" s="97">
        <v>0</v>
      </c>
      <c r="V217" s="97">
        <v>0</v>
      </c>
      <c r="W217" s="97">
        <v>0</v>
      </c>
      <c r="X217" s="97">
        <v>0</v>
      </c>
      <c r="Y217" s="97">
        <v>0</v>
      </c>
      <c r="Z217" s="97">
        <v>0</v>
      </c>
      <c r="AA217" s="97">
        <v>0</v>
      </c>
      <c r="AB217" s="97">
        <v>0</v>
      </c>
      <c r="AC217" s="97">
        <v>0</v>
      </c>
      <c r="AD217" s="97">
        <v>0</v>
      </c>
      <c r="AE217" s="97">
        <v>0</v>
      </c>
      <c r="AF217" s="97">
        <v>0</v>
      </c>
      <c r="AG217" s="97">
        <v>0</v>
      </c>
      <c r="AH217" s="97">
        <v>0</v>
      </c>
      <c r="AI217" s="97">
        <v>0</v>
      </c>
      <c r="AJ217" s="97">
        <v>0</v>
      </c>
      <c r="AK217" s="97">
        <v>0</v>
      </c>
      <c r="AL217" s="97">
        <v>0</v>
      </c>
      <c r="AM217" s="97">
        <v>0</v>
      </c>
      <c r="AN217" s="97">
        <v>0</v>
      </c>
      <c r="AO217" s="97">
        <v>0</v>
      </c>
      <c r="AP217" s="97">
        <v>0</v>
      </c>
      <c r="AQ217" s="97">
        <v>0</v>
      </c>
      <c r="AR217" s="98">
        <v>0</v>
      </c>
      <c r="AS217" s="98">
        <v>0</v>
      </c>
      <c r="AT217" s="98">
        <v>0</v>
      </c>
      <c r="AU217" s="98">
        <v>0</v>
      </c>
      <c r="AV217" s="98">
        <v>0</v>
      </c>
      <c r="AW217" s="98">
        <v>0</v>
      </c>
      <c r="AX217" s="98">
        <v>0</v>
      </c>
      <c r="AY217" s="98">
        <v>0</v>
      </c>
      <c r="AZ217" s="98">
        <v>0</v>
      </c>
      <c r="BA217" s="98">
        <v>0</v>
      </c>
      <c r="BB217" s="98">
        <v>0</v>
      </c>
      <c r="BC217" s="98">
        <v>0</v>
      </c>
      <c r="BD217" s="97">
        <v>92</v>
      </c>
      <c r="BE217" s="97">
        <v>68</v>
      </c>
      <c r="BF217" s="97">
        <v>72</v>
      </c>
      <c r="BG217" s="97">
        <v>106</v>
      </c>
      <c r="BH217" s="97">
        <v>146</v>
      </c>
      <c r="BI217" s="97">
        <v>136</v>
      </c>
      <c r="BJ217" s="97">
        <v>144</v>
      </c>
      <c r="BK217" s="97">
        <v>145</v>
      </c>
      <c r="BL217" s="97">
        <v>101</v>
      </c>
      <c r="BM217" s="97">
        <v>83</v>
      </c>
      <c r="BN217" s="97">
        <v>63</v>
      </c>
      <c r="BO217" s="97">
        <v>52</v>
      </c>
      <c r="BP217" s="97">
        <v>92</v>
      </c>
      <c r="BQ217" s="97">
        <v>68</v>
      </c>
      <c r="BR217" s="97">
        <v>72</v>
      </c>
      <c r="BS217" s="97">
        <v>106</v>
      </c>
      <c r="BT217" s="97">
        <v>146</v>
      </c>
      <c r="BU217" s="97">
        <v>136</v>
      </c>
      <c r="BV217" s="97">
        <v>144</v>
      </c>
      <c r="BW217" s="97">
        <v>145</v>
      </c>
      <c r="BX217" s="97">
        <v>101</v>
      </c>
      <c r="BY217" s="97">
        <v>83</v>
      </c>
      <c r="BZ217" s="97">
        <v>63</v>
      </c>
      <c r="CA217" s="97">
        <v>52</v>
      </c>
      <c r="CB217" s="97">
        <v>10.478</v>
      </c>
      <c r="CC217" s="97">
        <v>7.8170000000000002</v>
      </c>
      <c r="CD217" s="97">
        <v>8.2750000000000004</v>
      </c>
      <c r="CE217" s="97">
        <v>12.147</v>
      </c>
      <c r="CF217" s="97">
        <v>16.637</v>
      </c>
      <c r="CG217" s="97">
        <v>15.545</v>
      </c>
      <c r="CH217" s="97">
        <v>16.436</v>
      </c>
      <c r="CI217" s="97">
        <v>16.561</v>
      </c>
      <c r="CJ217" s="97">
        <v>11.534000000000001</v>
      </c>
      <c r="CK217" s="97">
        <v>9.4860000000000007</v>
      </c>
      <c r="CL217" s="97">
        <v>7.1740000000000004</v>
      </c>
      <c r="CM217" s="97">
        <v>5.91</v>
      </c>
      <c r="CN217" s="97">
        <v>0</v>
      </c>
      <c r="CO217" s="97">
        <v>0</v>
      </c>
      <c r="CP217" s="97">
        <v>1208</v>
      </c>
      <c r="CQ217" s="97">
        <v>1208</v>
      </c>
      <c r="CR217" s="97">
        <v>138</v>
      </c>
      <c r="CS217" s="95">
        <v>2020</v>
      </c>
    </row>
    <row r="218" spans="1:97" x14ac:dyDescent="0.3">
      <c r="A218" s="95">
        <v>482</v>
      </c>
      <c r="B218" s="96" t="s">
        <v>397</v>
      </c>
      <c r="C218" s="95" t="s">
        <v>4326</v>
      </c>
      <c r="D218" s="96" t="s">
        <v>844</v>
      </c>
      <c r="E218" s="96" t="s">
        <v>403</v>
      </c>
      <c r="F218" s="95">
        <v>12397</v>
      </c>
      <c r="G218" s="96" t="s">
        <v>19</v>
      </c>
      <c r="H218" s="96" t="s">
        <v>4327</v>
      </c>
      <c r="I218" s="96" t="s">
        <v>4328</v>
      </c>
      <c r="J218" s="96" t="s">
        <v>394</v>
      </c>
      <c r="K218" s="95">
        <v>22</v>
      </c>
      <c r="L218" s="95">
        <v>1</v>
      </c>
      <c r="M218" s="103" t="s">
        <v>408</v>
      </c>
      <c r="N218" s="96" t="s">
        <v>393</v>
      </c>
      <c r="O218" s="96" t="s">
        <v>401</v>
      </c>
      <c r="P218" s="96" t="s">
        <v>4330</v>
      </c>
      <c r="Q218" s="96" t="s">
        <v>394</v>
      </c>
      <c r="R218" s="96" t="s">
        <v>394</v>
      </c>
      <c r="S218" s="96" t="s">
        <v>394</v>
      </c>
      <c r="T218" s="97">
        <v>0</v>
      </c>
      <c r="U218" s="97">
        <v>0</v>
      </c>
      <c r="V218" s="97">
        <v>0</v>
      </c>
      <c r="W218" s="97">
        <v>0</v>
      </c>
      <c r="X218" s="97">
        <v>0</v>
      </c>
      <c r="Y218" s="97">
        <v>0</v>
      </c>
      <c r="Z218" s="97">
        <v>0</v>
      </c>
      <c r="AA218" s="97">
        <v>0</v>
      </c>
      <c r="AB218" s="97">
        <v>0</v>
      </c>
      <c r="AC218" s="97">
        <v>0</v>
      </c>
      <c r="AD218" s="97">
        <v>0</v>
      </c>
      <c r="AE218" s="97">
        <v>0</v>
      </c>
      <c r="AF218" s="97">
        <v>0</v>
      </c>
      <c r="AG218" s="97">
        <v>0</v>
      </c>
      <c r="AH218" s="97">
        <v>0</v>
      </c>
      <c r="AI218" s="97">
        <v>0</v>
      </c>
      <c r="AJ218" s="97">
        <v>0</v>
      </c>
      <c r="AK218" s="97">
        <v>0</v>
      </c>
      <c r="AL218" s="97">
        <v>0</v>
      </c>
      <c r="AM218" s="97">
        <v>0</v>
      </c>
      <c r="AN218" s="97">
        <v>0</v>
      </c>
      <c r="AO218" s="97">
        <v>0</v>
      </c>
      <c r="AP218" s="97">
        <v>0</v>
      </c>
      <c r="AQ218" s="97">
        <v>0</v>
      </c>
      <c r="AR218" s="98">
        <v>0</v>
      </c>
      <c r="AS218" s="98">
        <v>0</v>
      </c>
      <c r="AT218" s="98">
        <v>0</v>
      </c>
      <c r="AU218" s="98">
        <v>0</v>
      </c>
      <c r="AV218" s="98">
        <v>0</v>
      </c>
      <c r="AW218" s="98">
        <v>0</v>
      </c>
      <c r="AX218" s="98">
        <v>0</v>
      </c>
      <c r="AY218" s="98">
        <v>0</v>
      </c>
      <c r="AZ218" s="98">
        <v>0</v>
      </c>
      <c r="BA218" s="98">
        <v>0</v>
      </c>
      <c r="BB218" s="98">
        <v>0</v>
      </c>
      <c r="BC218" s="98">
        <v>0</v>
      </c>
      <c r="BD218" s="97">
        <v>0</v>
      </c>
      <c r="BE218" s="97">
        <v>0</v>
      </c>
      <c r="BF218" s="97">
        <v>0</v>
      </c>
      <c r="BG218" s="97">
        <v>0</v>
      </c>
      <c r="BH218" s="97">
        <v>0</v>
      </c>
      <c r="BI218" s="97">
        <v>0</v>
      </c>
      <c r="BJ218" s="97">
        <v>0</v>
      </c>
      <c r="BK218" s="97">
        <v>0</v>
      </c>
      <c r="BL218" s="97">
        <v>0</v>
      </c>
      <c r="BM218" s="97">
        <v>0</v>
      </c>
      <c r="BN218" s="97">
        <v>0</v>
      </c>
      <c r="BO218" s="97">
        <v>0</v>
      </c>
      <c r="BP218" s="97">
        <v>0</v>
      </c>
      <c r="BQ218" s="97">
        <v>0</v>
      </c>
      <c r="BR218" s="97">
        <v>0</v>
      </c>
      <c r="BS218" s="97">
        <v>0</v>
      </c>
      <c r="BT218" s="97">
        <v>0</v>
      </c>
      <c r="BU218" s="97">
        <v>0</v>
      </c>
      <c r="BV218" s="97">
        <v>0</v>
      </c>
      <c r="BW218" s="97">
        <v>0</v>
      </c>
      <c r="BX218" s="97">
        <v>0</v>
      </c>
      <c r="BY218" s="97">
        <v>0</v>
      </c>
      <c r="BZ218" s="97">
        <v>0</v>
      </c>
      <c r="CA218" s="97">
        <v>0</v>
      </c>
      <c r="CB218" s="97">
        <v>0</v>
      </c>
      <c r="CC218" s="97">
        <v>0</v>
      </c>
      <c r="CD218" s="97">
        <v>0</v>
      </c>
      <c r="CE218" s="97">
        <v>0</v>
      </c>
      <c r="CF218" s="97">
        <v>0</v>
      </c>
      <c r="CG218" s="97">
        <v>0</v>
      </c>
      <c r="CH218" s="97">
        <v>0</v>
      </c>
      <c r="CI218" s="97">
        <v>0</v>
      </c>
      <c r="CJ218" s="97">
        <v>0</v>
      </c>
      <c r="CK218" s="97">
        <v>0</v>
      </c>
      <c r="CL218" s="97">
        <v>0</v>
      </c>
      <c r="CM218" s="97">
        <v>0</v>
      </c>
      <c r="CN218" s="97">
        <v>0</v>
      </c>
      <c r="CO218" s="97">
        <v>0</v>
      </c>
      <c r="CP218" s="97">
        <v>0</v>
      </c>
      <c r="CQ218" s="97">
        <v>0</v>
      </c>
      <c r="CR218" s="97">
        <v>0</v>
      </c>
      <c r="CS218" s="95">
        <v>2020</v>
      </c>
    </row>
    <row r="219" spans="1:97" x14ac:dyDescent="0.3">
      <c r="A219" s="95">
        <v>483</v>
      </c>
      <c r="B219" s="96" t="s">
        <v>397</v>
      </c>
      <c r="C219" s="95" t="s">
        <v>4326</v>
      </c>
      <c r="D219" s="96" t="s">
        <v>845</v>
      </c>
      <c r="E219" s="96" t="s">
        <v>403</v>
      </c>
      <c r="F219" s="95">
        <v>12397</v>
      </c>
      <c r="G219" s="96" t="s">
        <v>19</v>
      </c>
      <c r="H219" s="96" t="s">
        <v>4327</v>
      </c>
      <c r="I219" s="96" t="s">
        <v>4328</v>
      </c>
      <c r="J219" s="96" t="s">
        <v>394</v>
      </c>
      <c r="K219" s="95">
        <v>22</v>
      </c>
      <c r="L219" s="95">
        <v>1</v>
      </c>
      <c r="M219" s="103" t="s">
        <v>408</v>
      </c>
      <c r="N219" s="96" t="s">
        <v>393</v>
      </c>
      <c r="O219" s="96" t="s">
        <v>401</v>
      </c>
      <c r="P219" s="96" t="s">
        <v>4330</v>
      </c>
      <c r="Q219" s="96" t="s">
        <v>394</v>
      </c>
      <c r="R219" s="96" t="s">
        <v>394</v>
      </c>
      <c r="S219" s="96" t="s">
        <v>394</v>
      </c>
      <c r="T219" s="97">
        <v>0</v>
      </c>
      <c r="U219" s="97">
        <v>0</v>
      </c>
      <c r="V219" s="97">
        <v>0</v>
      </c>
      <c r="W219" s="97">
        <v>0</v>
      </c>
      <c r="X219" s="97">
        <v>0</v>
      </c>
      <c r="Y219" s="97">
        <v>0</v>
      </c>
      <c r="Z219" s="97">
        <v>0</v>
      </c>
      <c r="AA219" s="97">
        <v>0</v>
      </c>
      <c r="AB219" s="97">
        <v>0</v>
      </c>
      <c r="AC219" s="97">
        <v>0</v>
      </c>
      <c r="AD219" s="97">
        <v>0</v>
      </c>
      <c r="AE219" s="97">
        <v>0</v>
      </c>
      <c r="AF219" s="97">
        <v>0</v>
      </c>
      <c r="AG219" s="97">
        <v>0</v>
      </c>
      <c r="AH219" s="97">
        <v>0</v>
      </c>
      <c r="AI219" s="97">
        <v>0</v>
      </c>
      <c r="AJ219" s="97">
        <v>0</v>
      </c>
      <c r="AK219" s="97">
        <v>0</v>
      </c>
      <c r="AL219" s="97">
        <v>0</v>
      </c>
      <c r="AM219" s="97">
        <v>0</v>
      </c>
      <c r="AN219" s="97">
        <v>0</v>
      </c>
      <c r="AO219" s="97">
        <v>0</v>
      </c>
      <c r="AP219" s="97">
        <v>0</v>
      </c>
      <c r="AQ219" s="97">
        <v>0</v>
      </c>
      <c r="AR219" s="98">
        <v>0</v>
      </c>
      <c r="AS219" s="98">
        <v>0</v>
      </c>
      <c r="AT219" s="98">
        <v>0</v>
      </c>
      <c r="AU219" s="98">
        <v>0</v>
      </c>
      <c r="AV219" s="98">
        <v>0</v>
      </c>
      <c r="AW219" s="98">
        <v>0</v>
      </c>
      <c r="AX219" s="98">
        <v>0</v>
      </c>
      <c r="AY219" s="98">
        <v>0</v>
      </c>
      <c r="AZ219" s="98">
        <v>0</v>
      </c>
      <c r="BA219" s="98">
        <v>0</v>
      </c>
      <c r="BB219" s="98">
        <v>0</v>
      </c>
      <c r="BC219" s="98">
        <v>0</v>
      </c>
      <c r="BD219" s="97">
        <v>0</v>
      </c>
      <c r="BE219" s="97">
        <v>0</v>
      </c>
      <c r="BF219" s="97">
        <v>0</v>
      </c>
      <c r="BG219" s="97">
        <v>0</v>
      </c>
      <c r="BH219" s="97">
        <v>0</v>
      </c>
      <c r="BI219" s="97">
        <v>0</v>
      </c>
      <c r="BJ219" s="97">
        <v>0</v>
      </c>
      <c r="BK219" s="97">
        <v>0</v>
      </c>
      <c r="BL219" s="97">
        <v>0</v>
      </c>
      <c r="BM219" s="97">
        <v>0</v>
      </c>
      <c r="BN219" s="97">
        <v>0</v>
      </c>
      <c r="BO219" s="97">
        <v>0</v>
      </c>
      <c r="BP219" s="97">
        <v>0</v>
      </c>
      <c r="BQ219" s="97">
        <v>0</v>
      </c>
      <c r="BR219" s="97">
        <v>0</v>
      </c>
      <c r="BS219" s="97">
        <v>0</v>
      </c>
      <c r="BT219" s="97">
        <v>0</v>
      </c>
      <c r="BU219" s="97">
        <v>0</v>
      </c>
      <c r="BV219" s="97">
        <v>0</v>
      </c>
      <c r="BW219" s="97">
        <v>0</v>
      </c>
      <c r="BX219" s="97">
        <v>0</v>
      </c>
      <c r="BY219" s="97">
        <v>0</v>
      </c>
      <c r="BZ219" s="97">
        <v>0</v>
      </c>
      <c r="CA219" s="97">
        <v>0</v>
      </c>
      <c r="CB219" s="97">
        <v>0</v>
      </c>
      <c r="CC219" s="97">
        <v>0</v>
      </c>
      <c r="CD219" s="97">
        <v>0</v>
      </c>
      <c r="CE219" s="97">
        <v>0</v>
      </c>
      <c r="CF219" s="97">
        <v>0</v>
      </c>
      <c r="CG219" s="97">
        <v>0</v>
      </c>
      <c r="CH219" s="97">
        <v>0</v>
      </c>
      <c r="CI219" s="97">
        <v>0</v>
      </c>
      <c r="CJ219" s="97">
        <v>0</v>
      </c>
      <c r="CK219" s="97">
        <v>0</v>
      </c>
      <c r="CL219" s="97">
        <v>0</v>
      </c>
      <c r="CM219" s="97">
        <v>0</v>
      </c>
      <c r="CN219" s="97">
        <v>0</v>
      </c>
      <c r="CO219" s="97">
        <v>0</v>
      </c>
      <c r="CP219" s="97">
        <v>0</v>
      </c>
      <c r="CQ219" s="97">
        <v>0</v>
      </c>
      <c r="CR219" s="97">
        <v>0</v>
      </c>
      <c r="CS219" s="95">
        <v>2020</v>
      </c>
    </row>
    <row r="220" spans="1:97" x14ac:dyDescent="0.3">
      <c r="A220" s="95">
        <v>484</v>
      </c>
      <c r="B220" s="96" t="s">
        <v>397</v>
      </c>
      <c r="C220" s="95" t="s">
        <v>4326</v>
      </c>
      <c r="D220" s="96" t="s">
        <v>846</v>
      </c>
      <c r="E220" s="96" t="s">
        <v>403</v>
      </c>
      <c r="F220" s="95">
        <v>12397</v>
      </c>
      <c r="G220" s="96" t="s">
        <v>19</v>
      </c>
      <c r="H220" s="96" t="s">
        <v>4327</v>
      </c>
      <c r="I220" s="96" t="s">
        <v>4328</v>
      </c>
      <c r="J220" s="96" t="s">
        <v>394</v>
      </c>
      <c r="K220" s="95">
        <v>22</v>
      </c>
      <c r="L220" s="95">
        <v>1</v>
      </c>
      <c r="M220" s="103" t="s">
        <v>408</v>
      </c>
      <c r="N220" s="96" t="s">
        <v>393</v>
      </c>
      <c r="O220" s="96" t="s">
        <v>401</v>
      </c>
      <c r="P220" s="96" t="s">
        <v>4330</v>
      </c>
      <c r="Q220" s="96" t="s">
        <v>394</v>
      </c>
      <c r="R220" s="96" t="s">
        <v>394</v>
      </c>
      <c r="S220" s="96" t="s">
        <v>394</v>
      </c>
      <c r="T220" s="97">
        <v>0</v>
      </c>
      <c r="U220" s="97">
        <v>0</v>
      </c>
      <c r="V220" s="97">
        <v>0</v>
      </c>
      <c r="W220" s="97">
        <v>0</v>
      </c>
      <c r="X220" s="97">
        <v>0</v>
      </c>
      <c r="Y220" s="97">
        <v>0</v>
      </c>
      <c r="Z220" s="97">
        <v>0</v>
      </c>
      <c r="AA220" s="97">
        <v>0</v>
      </c>
      <c r="AB220" s="97">
        <v>0</v>
      </c>
      <c r="AC220" s="97">
        <v>0</v>
      </c>
      <c r="AD220" s="97">
        <v>0</v>
      </c>
      <c r="AE220" s="97">
        <v>0</v>
      </c>
      <c r="AF220" s="97">
        <v>0</v>
      </c>
      <c r="AG220" s="97">
        <v>0</v>
      </c>
      <c r="AH220" s="97">
        <v>0</v>
      </c>
      <c r="AI220" s="97">
        <v>0</v>
      </c>
      <c r="AJ220" s="97">
        <v>0</v>
      </c>
      <c r="AK220" s="97">
        <v>0</v>
      </c>
      <c r="AL220" s="97">
        <v>0</v>
      </c>
      <c r="AM220" s="97">
        <v>0</v>
      </c>
      <c r="AN220" s="97">
        <v>0</v>
      </c>
      <c r="AO220" s="97">
        <v>0</v>
      </c>
      <c r="AP220" s="97">
        <v>0</v>
      </c>
      <c r="AQ220" s="97">
        <v>0</v>
      </c>
      <c r="AR220" s="98">
        <v>0</v>
      </c>
      <c r="AS220" s="98">
        <v>0</v>
      </c>
      <c r="AT220" s="98">
        <v>0</v>
      </c>
      <c r="AU220" s="98">
        <v>0</v>
      </c>
      <c r="AV220" s="98">
        <v>0</v>
      </c>
      <c r="AW220" s="98">
        <v>0</v>
      </c>
      <c r="AX220" s="98">
        <v>0</v>
      </c>
      <c r="AY220" s="98">
        <v>0</v>
      </c>
      <c r="AZ220" s="98">
        <v>0</v>
      </c>
      <c r="BA220" s="98">
        <v>0</v>
      </c>
      <c r="BB220" s="98">
        <v>0</v>
      </c>
      <c r="BC220" s="98">
        <v>0</v>
      </c>
      <c r="BD220" s="97">
        <v>0</v>
      </c>
      <c r="BE220" s="97">
        <v>0</v>
      </c>
      <c r="BF220" s="97">
        <v>0</v>
      </c>
      <c r="BG220" s="97">
        <v>0</v>
      </c>
      <c r="BH220" s="97">
        <v>0</v>
      </c>
      <c r="BI220" s="97">
        <v>0</v>
      </c>
      <c r="BJ220" s="97">
        <v>0</v>
      </c>
      <c r="BK220" s="97">
        <v>0</v>
      </c>
      <c r="BL220" s="97">
        <v>0</v>
      </c>
      <c r="BM220" s="97">
        <v>0</v>
      </c>
      <c r="BN220" s="97">
        <v>0</v>
      </c>
      <c r="BO220" s="97">
        <v>0</v>
      </c>
      <c r="BP220" s="97">
        <v>0</v>
      </c>
      <c r="BQ220" s="97">
        <v>0</v>
      </c>
      <c r="BR220" s="97">
        <v>0</v>
      </c>
      <c r="BS220" s="97">
        <v>0</v>
      </c>
      <c r="BT220" s="97">
        <v>0</v>
      </c>
      <c r="BU220" s="97">
        <v>0</v>
      </c>
      <c r="BV220" s="97">
        <v>0</v>
      </c>
      <c r="BW220" s="97">
        <v>0</v>
      </c>
      <c r="BX220" s="97">
        <v>0</v>
      </c>
      <c r="BY220" s="97">
        <v>0</v>
      </c>
      <c r="BZ220" s="97">
        <v>0</v>
      </c>
      <c r="CA220" s="97">
        <v>0</v>
      </c>
      <c r="CB220" s="97">
        <v>0</v>
      </c>
      <c r="CC220" s="97">
        <v>0</v>
      </c>
      <c r="CD220" s="97">
        <v>0</v>
      </c>
      <c r="CE220" s="97">
        <v>0</v>
      </c>
      <c r="CF220" s="97">
        <v>0</v>
      </c>
      <c r="CG220" s="97">
        <v>0</v>
      </c>
      <c r="CH220" s="97">
        <v>0</v>
      </c>
      <c r="CI220" s="97">
        <v>0</v>
      </c>
      <c r="CJ220" s="97">
        <v>0</v>
      </c>
      <c r="CK220" s="97">
        <v>0</v>
      </c>
      <c r="CL220" s="97">
        <v>0</v>
      </c>
      <c r="CM220" s="97">
        <v>0</v>
      </c>
      <c r="CN220" s="97">
        <v>0</v>
      </c>
      <c r="CO220" s="97">
        <v>0</v>
      </c>
      <c r="CP220" s="97">
        <v>0</v>
      </c>
      <c r="CQ220" s="97">
        <v>0</v>
      </c>
      <c r="CR220" s="97">
        <v>0</v>
      </c>
      <c r="CS220" s="95">
        <v>2020</v>
      </c>
    </row>
    <row r="221" spans="1:97" x14ac:dyDescent="0.3">
      <c r="A221" s="95">
        <v>487</v>
      </c>
      <c r="B221" s="96" t="s">
        <v>397</v>
      </c>
      <c r="C221" s="95" t="s">
        <v>4326</v>
      </c>
      <c r="D221" s="96" t="s">
        <v>847</v>
      </c>
      <c r="E221" s="96" t="s">
        <v>403</v>
      </c>
      <c r="F221" s="95">
        <v>12397</v>
      </c>
      <c r="G221" s="96" t="s">
        <v>19</v>
      </c>
      <c r="H221" s="96" t="s">
        <v>4327</v>
      </c>
      <c r="I221" s="96" t="s">
        <v>4328</v>
      </c>
      <c r="J221" s="96" t="s">
        <v>394</v>
      </c>
      <c r="K221" s="95">
        <v>22</v>
      </c>
      <c r="L221" s="95">
        <v>1</v>
      </c>
      <c r="M221" s="103" t="s">
        <v>408</v>
      </c>
      <c r="N221" s="96" t="s">
        <v>393</v>
      </c>
      <c r="O221" s="96" t="s">
        <v>401</v>
      </c>
      <c r="P221" s="96" t="s">
        <v>4330</v>
      </c>
      <c r="Q221" s="96" t="s">
        <v>394</v>
      </c>
      <c r="R221" s="96" t="s">
        <v>394</v>
      </c>
      <c r="S221" s="96" t="s">
        <v>394</v>
      </c>
      <c r="T221" s="97">
        <v>0</v>
      </c>
      <c r="U221" s="97">
        <v>0</v>
      </c>
      <c r="V221" s="97">
        <v>0</v>
      </c>
      <c r="W221" s="97">
        <v>0</v>
      </c>
      <c r="X221" s="97">
        <v>0</v>
      </c>
      <c r="Y221" s="97">
        <v>0</v>
      </c>
      <c r="Z221" s="97">
        <v>0</v>
      </c>
      <c r="AA221" s="97">
        <v>0</v>
      </c>
      <c r="AB221" s="97">
        <v>0</v>
      </c>
      <c r="AC221" s="97">
        <v>0</v>
      </c>
      <c r="AD221" s="97">
        <v>0</v>
      </c>
      <c r="AE221" s="97">
        <v>0</v>
      </c>
      <c r="AF221" s="97">
        <v>0</v>
      </c>
      <c r="AG221" s="97">
        <v>0</v>
      </c>
      <c r="AH221" s="97">
        <v>0</v>
      </c>
      <c r="AI221" s="97">
        <v>0</v>
      </c>
      <c r="AJ221" s="97">
        <v>0</v>
      </c>
      <c r="AK221" s="97">
        <v>0</v>
      </c>
      <c r="AL221" s="97">
        <v>0</v>
      </c>
      <c r="AM221" s="97">
        <v>0</v>
      </c>
      <c r="AN221" s="97">
        <v>0</v>
      </c>
      <c r="AO221" s="97">
        <v>0</v>
      </c>
      <c r="AP221" s="97">
        <v>0</v>
      </c>
      <c r="AQ221" s="97">
        <v>0</v>
      </c>
      <c r="AR221" s="98">
        <v>0</v>
      </c>
      <c r="AS221" s="98">
        <v>0</v>
      </c>
      <c r="AT221" s="98">
        <v>0</v>
      </c>
      <c r="AU221" s="98">
        <v>0</v>
      </c>
      <c r="AV221" s="98">
        <v>0</v>
      </c>
      <c r="AW221" s="98">
        <v>0</v>
      </c>
      <c r="AX221" s="98">
        <v>0</v>
      </c>
      <c r="AY221" s="98">
        <v>0</v>
      </c>
      <c r="AZ221" s="98">
        <v>0</v>
      </c>
      <c r="BA221" s="98">
        <v>0</v>
      </c>
      <c r="BB221" s="98">
        <v>0</v>
      </c>
      <c r="BC221" s="98">
        <v>0</v>
      </c>
      <c r="BD221" s="97">
        <v>0</v>
      </c>
      <c r="BE221" s="97">
        <v>0</v>
      </c>
      <c r="BF221" s="97">
        <v>0</v>
      </c>
      <c r="BG221" s="97">
        <v>0</v>
      </c>
      <c r="BH221" s="97">
        <v>0</v>
      </c>
      <c r="BI221" s="97">
        <v>0</v>
      </c>
      <c r="BJ221" s="97">
        <v>0</v>
      </c>
      <c r="BK221" s="97">
        <v>0</v>
      </c>
      <c r="BL221" s="97">
        <v>0</v>
      </c>
      <c r="BM221" s="97">
        <v>0</v>
      </c>
      <c r="BN221" s="97">
        <v>0</v>
      </c>
      <c r="BO221" s="97">
        <v>0</v>
      </c>
      <c r="BP221" s="97">
        <v>0</v>
      </c>
      <c r="BQ221" s="97">
        <v>0</v>
      </c>
      <c r="BR221" s="97">
        <v>0</v>
      </c>
      <c r="BS221" s="97">
        <v>0</v>
      </c>
      <c r="BT221" s="97">
        <v>0</v>
      </c>
      <c r="BU221" s="97">
        <v>0</v>
      </c>
      <c r="BV221" s="97">
        <v>0</v>
      </c>
      <c r="BW221" s="97">
        <v>0</v>
      </c>
      <c r="BX221" s="97">
        <v>0</v>
      </c>
      <c r="BY221" s="97">
        <v>0</v>
      </c>
      <c r="BZ221" s="97">
        <v>0</v>
      </c>
      <c r="CA221" s="97">
        <v>0</v>
      </c>
      <c r="CB221" s="97">
        <v>0</v>
      </c>
      <c r="CC221" s="97">
        <v>0</v>
      </c>
      <c r="CD221" s="97">
        <v>0</v>
      </c>
      <c r="CE221" s="97">
        <v>0</v>
      </c>
      <c r="CF221" s="97">
        <v>0</v>
      </c>
      <c r="CG221" s="97">
        <v>0</v>
      </c>
      <c r="CH221" s="97">
        <v>0</v>
      </c>
      <c r="CI221" s="97">
        <v>0</v>
      </c>
      <c r="CJ221" s="97">
        <v>0</v>
      </c>
      <c r="CK221" s="97">
        <v>0</v>
      </c>
      <c r="CL221" s="97">
        <v>0</v>
      </c>
      <c r="CM221" s="97">
        <v>0</v>
      </c>
      <c r="CN221" s="97">
        <v>0</v>
      </c>
      <c r="CO221" s="97">
        <v>0</v>
      </c>
      <c r="CP221" s="97">
        <v>0</v>
      </c>
      <c r="CQ221" s="97">
        <v>0</v>
      </c>
      <c r="CR221" s="97">
        <v>0</v>
      </c>
      <c r="CS221" s="95">
        <v>2020</v>
      </c>
    </row>
    <row r="222" spans="1:97" x14ac:dyDescent="0.3">
      <c r="A222" s="95">
        <v>489</v>
      </c>
      <c r="B222" s="96" t="s">
        <v>397</v>
      </c>
      <c r="C222" s="95" t="s">
        <v>4326</v>
      </c>
      <c r="D222" s="96" t="s">
        <v>848</v>
      </c>
      <c r="E222" s="96" t="s">
        <v>426</v>
      </c>
      <c r="F222" s="95">
        <v>19281</v>
      </c>
      <c r="G222" s="96" t="s">
        <v>19</v>
      </c>
      <c r="H222" s="96" t="s">
        <v>4327</v>
      </c>
      <c r="I222" s="96" t="s">
        <v>4328</v>
      </c>
      <c r="J222" s="96" t="s">
        <v>394</v>
      </c>
      <c r="K222" s="95">
        <v>22</v>
      </c>
      <c r="L222" s="95">
        <v>1</v>
      </c>
      <c r="M222" s="103" t="s">
        <v>408</v>
      </c>
      <c r="N222" s="96" t="s">
        <v>393</v>
      </c>
      <c r="O222" s="96" t="s">
        <v>401</v>
      </c>
      <c r="P222" s="96" t="s">
        <v>4330</v>
      </c>
      <c r="Q222" s="96" t="s">
        <v>394</v>
      </c>
      <c r="R222" s="96" t="s">
        <v>394</v>
      </c>
      <c r="S222" s="96" t="s">
        <v>394</v>
      </c>
      <c r="T222" s="97">
        <v>0</v>
      </c>
      <c r="U222" s="97">
        <v>0</v>
      </c>
      <c r="V222" s="97">
        <v>0</v>
      </c>
      <c r="W222" s="97">
        <v>0</v>
      </c>
      <c r="X222" s="97">
        <v>0</v>
      </c>
      <c r="Y222" s="97">
        <v>0</v>
      </c>
      <c r="Z222" s="97">
        <v>0</v>
      </c>
      <c r="AA222" s="97">
        <v>0</v>
      </c>
      <c r="AB222" s="97">
        <v>0</v>
      </c>
      <c r="AC222" s="97">
        <v>0</v>
      </c>
      <c r="AD222" s="97">
        <v>0</v>
      </c>
      <c r="AE222" s="97">
        <v>0</v>
      </c>
      <c r="AF222" s="97">
        <v>0</v>
      </c>
      <c r="AG222" s="97">
        <v>0</v>
      </c>
      <c r="AH222" s="97">
        <v>0</v>
      </c>
      <c r="AI222" s="97">
        <v>0</v>
      </c>
      <c r="AJ222" s="97">
        <v>0</v>
      </c>
      <c r="AK222" s="97">
        <v>0</v>
      </c>
      <c r="AL222" s="97">
        <v>0</v>
      </c>
      <c r="AM222" s="97">
        <v>0</v>
      </c>
      <c r="AN222" s="97">
        <v>0</v>
      </c>
      <c r="AO222" s="97">
        <v>0</v>
      </c>
      <c r="AP222" s="97">
        <v>0</v>
      </c>
      <c r="AQ222" s="97">
        <v>0</v>
      </c>
      <c r="AR222" s="98">
        <v>0</v>
      </c>
      <c r="AS222" s="98">
        <v>0</v>
      </c>
      <c r="AT222" s="98">
        <v>0</v>
      </c>
      <c r="AU222" s="98">
        <v>0</v>
      </c>
      <c r="AV222" s="98">
        <v>0</v>
      </c>
      <c r="AW222" s="98">
        <v>0</v>
      </c>
      <c r="AX222" s="98">
        <v>0</v>
      </c>
      <c r="AY222" s="98">
        <v>0</v>
      </c>
      <c r="AZ222" s="98">
        <v>0</v>
      </c>
      <c r="BA222" s="98">
        <v>0</v>
      </c>
      <c r="BB222" s="98">
        <v>0</v>
      </c>
      <c r="BC222" s="98">
        <v>0</v>
      </c>
      <c r="BD222" s="97">
        <v>5513</v>
      </c>
      <c r="BE222" s="97">
        <v>4113</v>
      </c>
      <c r="BF222" s="97">
        <v>4355</v>
      </c>
      <c r="BG222" s="97">
        <v>6392</v>
      </c>
      <c r="BH222" s="97">
        <v>8755</v>
      </c>
      <c r="BI222" s="97">
        <v>8180</v>
      </c>
      <c r="BJ222" s="97">
        <v>8649</v>
      </c>
      <c r="BK222" s="97">
        <v>8715</v>
      </c>
      <c r="BL222" s="97">
        <v>6070</v>
      </c>
      <c r="BM222" s="97">
        <v>4992</v>
      </c>
      <c r="BN222" s="97">
        <v>3775</v>
      </c>
      <c r="BO222" s="97">
        <v>3110</v>
      </c>
      <c r="BP222" s="97">
        <v>5513</v>
      </c>
      <c r="BQ222" s="97">
        <v>4113</v>
      </c>
      <c r="BR222" s="97">
        <v>4355</v>
      </c>
      <c r="BS222" s="97">
        <v>6392</v>
      </c>
      <c r="BT222" s="97">
        <v>8755</v>
      </c>
      <c r="BU222" s="97">
        <v>8180</v>
      </c>
      <c r="BV222" s="97">
        <v>8649</v>
      </c>
      <c r="BW222" s="97">
        <v>8715</v>
      </c>
      <c r="BX222" s="97">
        <v>6070</v>
      </c>
      <c r="BY222" s="97">
        <v>4992</v>
      </c>
      <c r="BZ222" s="97">
        <v>3775</v>
      </c>
      <c r="CA222" s="97">
        <v>3110</v>
      </c>
      <c r="CB222" s="97">
        <v>629.39200000000005</v>
      </c>
      <c r="CC222" s="97">
        <v>469.56200000000001</v>
      </c>
      <c r="CD222" s="97">
        <v>497.11700000000002</v>
      </c>
      <c r="CE222" s="97">
        <v>729.71900000000005</v>
      </c>
      <c r="CF222" s="97">
        <v>999.43600000000004</v>
      </c>
      <c r="CG222" s="97">
        <v>933.83699999999999</v>
      </c>
      <c r="CH222" s="97">
        <v>987.33</v>
      </c>
      <c r="CI222" s="97">
        <v>994.88800000000003</v>
      </c>
      <c r="CJ222" s="97">
        <v>692.90200000000004</v>
      </c>
      <c r="CK222" s="97">
        <v>569.83199999999999</v>
      </c>
      <c r="CL222" s="97">
        <v>430.97399999999999</v>
      </c>
      <c r="CM222" s="97">
        <v>355.01100000000002</v>
      </c>
      <c r="CN222" s="97">
        <v>0</v>
      </c>
      <c r="CO222" s="97">
        <v>0</v>
      </c>
      <c r="CP222" s="97">
        <v>72619</v>
      </c>
      <c r="CQ222" s="97">
        <v>72619</v>
      </c>
      <c r="CR222" s="97">
        <v>8290</v>
      </c>
      <c r="CS222" s="95">
        <v>2020</v>
      </c>
    </row>
    <row r="223" spans="1:97" x14ac:dyDescent="0.3">
      <c r="A223" s="95">
        <v>510</v>
      </c>
      <c r="B223" s="96" t="s">
        <v>397</v>
      </c>
      <c r="C223" s="95" t="s">
        <v>4326</v>
      </c>
      <c r="D223" s="96" t="s">
        <v>849</v>
      </c>
      <c r="E223" s="96" t="s">
        <v>599</v>
      </c>
      <c r="F223" s="95">
        <v>7160</v>
      </c>
      <c r="G223" s="96" t="s">
        <v>19</v>
      </c>
      <c r="H223" s="96" t="s">
        <v>4327</v>
      </c>
      <c r="I223" s="96" t="s">
        <v>4328</v>
      </c>
      <c r="J223" s="96" t="s">
        <v>394</v>
      </c>
      <c r="K223" s="95">
        <v>22</v>
      </c>
      <c r="L223" s="95">
        <v>2</v>
      </c>
      <c r="M223" s="103" t="s">
        <v>4329</v>
      </c>
      <c r="N223" s="96" t="s">
        <v>603</v>
      </c>
      <c r="O223" s="96" t="s">
        <v>604</v>
      </c>
      <c r="P223" s="96" t="s">
        <v>604</v>
      </c>
      <c r="Q223" s="96" t="s">
        <v>394</v>
      </c>
      <c r="R223" s="96" t="s">
        <v>394</v>
      </c>
      <c r="S223" s="96" t="s">
        <v>394</v>
      </c>
      <c r="T223" s="97">
        <v>0</v>
      </c>
      <c r="U223" s="97">
        <v>0</v>
      </c>
      <c r="V223" s="97">
        <v>0</v>
      </c>
      <c r="W223" s="97">
        <v>0</v>
      </c>
      <c r="X223" s="97">
        <v>0</v>
      </c>
      <c r="Y223" s="97">
        <v>0</v>
      </c>
      <c r="Z223" s="97">
        <v>0</v>
      </c>
      <c r="AA223" s="97">
        <v>0</v>
      </c>
      <c r="AB223" s="97">
        <v>0</v>
      </c>
      <c r="AC223" s="97">
        <v>0</v>
      </c>
      <c r="AD223" s="97">
        <v>0</v>
      </c>
      <c r="AE223" s="97">
        <v>0</v>
      </c>
      <c r="AF223" s="97">
        <v>0</v>
      </c>
      <c r="AG223" s="97">
        <v>0</v>
      </c>
      <c r="AH223" s="97">
        <v>0</v>
      </c>
      <c r="AI223" s="97">
        <v>0</v>
      </c>
      <c r="AJ223" s="97">
        <v>0</v>
      </c>
      <c r="AK223" s="97">
        <v>0</v>
      </c>
      <c r="AL223" s="97">
        <v>0</v>
      </c>
      <c r="AM223" s="97">
        <v>0</v>
      </c>
      <c r="AN223" s="97">
        <v>0</v>
      </c>
      <c r="AO223" s="97">
        <v>0</v>
      </c>
      <c r="AP223" s="97">
        <v>0</v>
      </c>
      <c r="AQ223" s="97">
        <v>0</v>
      </c>
      <c r="AR223" s="98">
        <v>0</v>
      </c>
      <c r="AS223" s="98">
        <v>0</v>
      </c>
      <c r="AT223" s="98">
        <v>0</v>
      </c>
      <c r="AU223" s="98">
        <v>0</v>
      </c>
      <c r="AV223" s="98">
        <v>0</v>
      </c>
      <c r="AW223" s="98">
        <v>0</v>
      </c>
      <c r="AX223" s="98">
        <v>0</v>
      </c>
      <c r="AY223" s="98">
        <v>0</v>
      </c>
      <c r="AZ223" s="98">
        <v>0</v>
      </c>
      <c r="BA223" s="98">
        <v>0</v>
      </c>
      <c r="BB223" s="98">
        <v>0</v>
      </c>
      <c r="BC223" s="98">
        <v>0</v>
      </c>
      <c r="BD223" s="97">
        <v>247752</v>
      </c>
      <c r="BE223" s="97">
        <v>271567</v>
      </c>
      <c r="BF223" s="97">
        <v>344557</v>
      </c>
      <c r="BG223" s="97">
        <v>331101</v>
      </c>
      <c r="BH223" s="97">
        <v>328029</v>
      </c>
      <c r="BI223" s="97">
        <v>305525</v>
      </c>
      <c r="BJ223" s="97">
        <v>330206</v>
      </c>
      <c r="BK223" s="97">
        <v>331334</v>
      </c>
      <c r="BL223" s="97">
        <v>311002</v>
      </c>
      <c r="BM223" s="97">
        <v>298744</v>
      </c>
      <c r="BN223" s="97">
        <v>328728</v>
      </c>
      <c r="BO223" s="97">
        <v>321864</v>
      </c>
      <c r="BP223" s="97">
        <v>247752</v>
      </c>
      <c r="BQ223" s="97">
        <v>271567</v>
      </c>
      <c r="BR223" s="97">
        <v>344557</v>
      </c>
      <c r="BS223" s="97">
        <v>331101</v>
      </c>
      <c r="BT223" s="97">
        <v>328029</v>
      </c>
      <c r="BU223" s="97">
        <v>305525</v>
      </c>
      <c r="BV223" s="97">
        <v>330206</v>
      </c>
      <c r="BW223" s="97">
        <v>331334</v>
      </c>
      <c r="BX223" s="97">
        <v>311002</v>
      </c>
      <c r="BY223" s="97">
        <v>298744</v>
      </c>
      <c r="BZ223" s="97">
        <v>328728</v>
      </c>
      <c r="CA223" s="97">
        <v>321864</v>
      </c>
      <c r="CB223" s="97">
        <v>28282.174999999999</v>
      </c>
      <c r="CC223" s="97">
        <v>31000.827000000001</v>
      </c>
      <c r="CD223" s="97">
        <v>39333.025999999998</v>
      </c>
      <c r="CE223" s="97">
        <v>37796.938999999998</v>
      </c>
      <c r="CF223" s="97">
        <v>37446.237000000001</v>
      </c>
      <c r="CG223" s="97">
        <v>34877.31</v>
      </c>
      <c r="CH223" s="97">
        <v>37694.783000000003</v>
      </c>
      <c r="CI223" s="97">
        <v>37823.571000000004</v>
      </c>
      <c r="CJ223" s="97">
        <v>35502.500999999997</v>
      </c>
      <c r="CK223" s="97">
        <v>34103.141000000003</v>
      </c>
      <c r="CL223" s="97">
        <v>37526.017999999996</v>
      </c>
      <c r="CM223" s="97">
        <v>36742.472000000002</v>
      </c>
      <c r="CN223" s="97">
        <v>0</v>
      </c>
      <c r="CO223" s="97">
        <v>0</v>
      </c>
      <c r="CP223" s="97">
        <v>3750409</v>
      </c>
      <c r="CQ223" s="97">
        <v>3750409</v>
      </c>
      <c r="CR223" s="97">
        <v>428129</v>
      </c>
      <c r="CS223" s="95">
        <v>2020</v>
      </c>
    </row>
    <row r="224" spans="1:97" x14ac:dyDescent="0.3">
      <c r="A224" s="95">
        <v>531</v>
      </c>
      <c r="B224" s="96" t="s">
        <v>397</v>
      </c>
      <c r="C224" s="95" t="s">
        <v>4326</v>
      </c>
      <c r="D224" s="96" t="s">
        <v>851</v>
      </c>
      <c r="E224" s="96" t="s">
        <v>804</v>
      </c>
      <c r="F224" s="95">
        <v>16534</v>
      </c>
      <c r="G224" s="96" t="s">
        <v>19</v>
      </c>
      <c r="H224" s="96" t="s">
        <v>4327</v>
      </c>
      <c r="I224" s="96" t="s">
        <v>4328</v>
      </c>
      <c r="J224" s="96" t="s">
        <v>394</v>
      </c>
      <c r="K224" s="95">
        <v>22</v>
      </c>
      <c r="L224" s="95">
        <v>1</v>
      </c>
      <c r="M224" s="103" t="s">
        <v>408</v>
      </c>
      <c r="N224" s="96" t="s">
        <v>393</v>
      </c>
      <c r="O224" s="96" t="s">
        <v>401</v>
      </c>
      <c r="P224" s="96" t="s">
        <v>4330</v>
      </c>
      <c r="Q224" s="96" t="s">
        <v>394</v>
      </c>
      <c r="R224" s="96" t="s">
        <v>394</v>
      </c>
      <c r="S224" s="96" t="s">
        <v>394</v>
      </c>
      <c r="T224" s="97">
        <v>0</v>
      </c>
      <c r="U224" s="97">
        <v>0</v>
      </c>
      <c r="V224" s="97">
        <v>0</v>
      </c>
      <c r="W224" s="97">
        <v>0</v>
      </c>
      <c r="X224" s="97">
        <v>0</v>
      </c>
      <c r="Y224" s="97">
        <v>0</v>
      </c>
      <c r="Z224" s="97">
        <v>0</v>
      </c>
      <c r="AA224" s="97">
        <v>0</v>
      </c>
      <c r="AB224" s="97">
        <v>0</v>
      </c>
      <c r="AC224" s="97">
        <v>0</v>
      </c>
      <c r="AD224" s="97">
        <v>0</v>
      </c>
      <c r="AE224" s="97">
        <v>0</v>
      </c>
      <c r="AF224" s="97">
        <v>0</v>
      </c>
      <c r="AG224" s="97">
        <v>0</v>
      </c>
      <c r="AH224" s="97">
        <v>0</v>
      </c>
      <c r="AI224" s="97">
        <v>0</v>
      </c>
      <c r="AJ224" s="97">
        <v>0</v>
      </c>
      <c r="AK224" s="97">
        <v>0</v>
      </c>
      <c r="AL224" s="97">
        <v>0</v>
      </c>
      <c r="AM224" s="97">
        <v>0</v>
      </c>
      <c r="AN224" s="97">
        <v>0</v>
      </c>
      <c r="AO224" s="97">
        <v>0</v>
      </c>
      <c r="AP224" s="97">
        <v>0</v>
      </c>
      <c r="AQ224" s="97">
        <v>0</v>
      </c>
      <c r="AR224" s="98">
        <v>0</v>
      </c>
      <c r="AS224" s="98">
        <v>0</v>
      </c>
      <c r="AT224" s="98">
        <v>0</v>
      </c>
      <c r="AU224" s="98">
        <v>0</v>
      </c>
      <c r="AV224" s="98">
        <v>0</v>
      </c>
      <c r="AW224" s="98">
        <v>0</v>
      </c>
      <c r="AX224" s="98">
        <v>0</v>
      </c>
      <c r="AY224" s="98">
        <v>0</v>
      </c>
      <c r="AZ224" s="98">
        <v>0</v>
      </c>
      <c r="BA224" s="98">
        <v>0</v>
      </c>
      <c r="BB224" s="98">
        <v>0</v>
      </c>
      <c r="BC224" s="98">
        <v>0</v>
      </c>
      <c r="BD224" s="97">
        <v>8587</v>
      </c>
      <c r="BE224" s="97">
        <v>6406</v>
      </c>
      <c r="BF224" s="97">
        <v>6782</v>
      </c>
      <c r="BG224" s="97">
        <v>9956</v>
      </c>
      <c r="BH224" s="97">
        <v>13635</v>
      </c>
      <c r="BI224" s="97">
        <v>12740</v>
      </c>
      <c r="BJ224" s="97">
        <v>13470</v>
      </c>
      <c r="BK224" s="97">
        <v>13573</v>
      </c>
      <c r="BL224" s="97">
        <v>9453</v>
      </c>
      <c r="BM224" s="97">
        <v>7774</v>
      </c>
      <c r="BN224" s="97">
        <v>5880</v>
      </c>
      <c r="BO224" s="97">
        <v>4843</v>
      </c>
      <c r="BP224" s="97">
        <v>8587</v>
      </c>
      <c r="BQ224" s="97">
        <v>6406</v>
      </c>
      <c r="BR224" s="97">
        <v>6782</v>
      </c>
      <c r="BS224" s="97">
        <v>9956</v>
      </c>
      <c r="BT224" s="97">
        <v>13635</v>
      </c>
      <c r="BU224" s="97">
        <v>12740</v>
      </c>
      <c r="BV224" s="97">
        <v>13470</v>
      </c>
      <c r="BW224" s="97">
        <v>13573</v>
      </c>
      <c r="BX224" s="97">
        <v>9453</v>
      </c>
      <c r="BY224" s="97">
        <v>7774</v>
      </c>
      <c r="BZ224" s="97">
        <v>5880</v>
      </c>
      <c r="CA224" s="97">
        <v>4843</v>
      </c>
      <c r="CB224" s="97">
        <v>980.226</v>
      </c>
      <c r="CC224" s="97">
        <v>731.30399999999997</v>
      </c>
      <c r="CD224" s="97">
        <v>774.22</v>
      </c>
      <c r="CE224" s="97">
        <v>1136.4770000000001</v>
      </c>
      <c r="CF224" s="97">
        <v>1556.54</v>
      </c>
      <c r="CG224" s="97">
        <v>1454.375</v>
      </c>
      <c r="CH224" s="97">
        <v>1537.6869999999999</v>
      </c>
      <c r="CI224" s="97">
        <v>1549.4570000000001</v>
      </c>
      <c r="CJ224" s="97">
        <v>1079.1389999999999</v>
      </c>
      <c r="CK224" s="97">
        <v>887.46699999999998</v>
      </c>
      <c r="CL224" s="97">
        <v>671.20699999999999</v>
      </c>
      <c r="CM224" s="97">
        <v>552.90099999999995</v>
      </c>
      <c r="CN224" s="97">
        <v>0</v>
      </c>
      <c r="CO224" s="97">
        <v>0</v>
      </c>
      <c r="CP224" s="97">
        <v>113099</v>
      </c>
      <c r="CQ224" s="97">
        <v>113099</v>
      </c>
      <c r="CR224" s="97">
        <v>12911</v>
      </c>
      <c r="CS224" s="95">
        <v>2020</v>
      </c>
    </row>
    <row r="225" spans="1:97" x14ac:dyDescent="0.3">
      <c r="A225" s="95">
        <v>534</v>
      </c>
      <c r="B225" s="96" t="s">
        <v>397</v>
      </c>
      <c r="C225" s="95" t="s">
        <v>4326</v>
      </c>
      <c r="D225" s="96" t="s">
        <v>852</v>
      </c>
      <c r="E225" s="96" t="s">
        <v>804</v>
      </c>
      <c r="F225" s="95">
        <v>16534</v>
      </c>
      <c r="G225" s="96" t="s">
        <v>19</v>
      </c>
      <c r="H225" s="96" t="s">
        <v>4327</v>
      </c>
      <c r="I225" s="96" t="s">
        <v>4328</v>
      </c>
      <c r="J225" s="96" t="s">
        <v>394</v>
      </c>
      <c r="K225" s="95">
        <v>22</v>
      </c>
      <c r="L225" s="95">
        <v>1</v>
      </c>
      <c r="M225" s="103" t="s">
        <v>408</v>
      </c>
      <c r="N225" s="96" t="s">
        <v>393</v>
      </c>
      <c r="O225" s="96" t="s">
        <v>401</v>
      </c>
      <c r="P225" s="96" t="s">
        <v>4330</v>
      </c>
      <c r="Q225" s="96" t="s">
        <v>394</v>
      </c>
      <c r="R225" s="96" t="s">
        <v>394</v>
      </c>
      <c r="S225" s="96" t="s">
        <v>394</v>
      </c>
      <c r="T225" s="97">
        <v>0</v>
      </c>
      <c r="U225" s="97">
        <v>0</v>
      </c>
      <c r="V225" s="97">
        <v>0</v>
      </c>
      <c r="W225" s="97">
        <v>0</v>
      </c>
      <c r="X225" s="97">
        <v>0</v>
      </c>
      <c r="Y225" s="97">
        <v>0</v>
      </c>
      <c r="Z225" s="97">
        <v>0</v>
      </c>
      <c r="AA225" s="97">
        <v>0</v>
      </c>
      <c r="AB225" s="97">
        <v>0</v>
      </c>
      <c r="AC225" s="97">
        <v>0</v>
      </c>
      <c r="AD225" s="97">
        <v>0</v>
      </c>
      <c r="AE225" s="97">
        <v>0</v>
      </c>
      <c r="AF225" s="97">
        <v>0</v>
      </c>
      <c r="AG225" s="97">
        <v>0</v>
      </c>
      <c r="AH225" s="97">
        <v>0</v>
      </c>
      <c r="AI225" s="97">
        <v>0</v>
      </c>
      <c r="AJ225" s="97">
        <v>0</v>
      </c>
      <c r="AK225" s="97">
        <v>0</v>
      </c>
      <c r="AL225" s="97">
        <v>0</v>
      </c>
      <c r="AM225" s="97">
        <v>0</v>
      </c>
      <c r="AN225" s="97">
        <v>0</v>
      </c>
      <c r="AO225" s="97">
        <v>0</v>
      </c>
      <c r="AP225" s="97">
        <v>0</v>
      </c>
      <c r="AQ225" s="97">
        <v>0</v>
      </c>
      <c r="AR225" s="98">
        <v>0</v>
      </c>
      <c r="AS225" s="98">
        <v>0</v>
      </c>
      <c r="AT225" s="98">
        <v>0</v>
      </c>
      <c r="AU225" s="98">
        <v>0</v>
      </c>
      <c r="AV225" s="98">
        <v>0</v>
      </c>
      <c r="AW225" s="98">
        <v>0</v>
      </c>
      <c r="AX225" s="98">
        <v>0</v>
      </c>
      <c r="AY225" s="98">
        <v>0</v>
      </c>
      <c r="AZ225" s="98">
        <v>0</v>
      </c>
      <c r="BA225" s="98">
        <v>0</v>
      </c>
      <c r="BB225" s="98">
        <v>0</v>
      </c>
      <c r="BC225" s="98">
        <v>0</v>
      </c>
      <c r="BD225" s="97">
        <v>281</v>
      </c>
      <c r="BE225" s="97">
        <v>210</v>
      </c>
      <c r="BF225" s="97">
        <v>222</v>
      </c>
      <c r="BG225" s="97">
        <v>326</v>
      </c>
      <c r="BH225" s="97">
        <v>447</v>
      </c>
      <c r="BI225" s="97">
        <v>417</v>
      </c>
      <c r="BJ225" s="97">
        <v>441</v>
      </c>
      <c r="BK225" s="97">
        <v>445</v>
      </c>
      <c r="BL225" s="97">
        <v>310</v>
      </c>
      <c r="BM225" s="97">
        <v>255</v>
      </c>
      <c r="BN225" s="97">
        <v>193</v>
      </c>
      <c r="BO225" s="97">
        <v>159</v>
      </c>
      <c r="BP225" s="97">
        <v>281</v>
      </c>
      <c r="BQ225" s="97">
        <v>210</v>
      </c>
      <c r="BR225" s="97">
        <v>222</v>
      </c>
      <c r="BS225" s="97">
        <v>326</v>
      </c>
      <c r="BT225" s="97">
        <v>447</v>
      </c>
      <c r="BU225" s="97">
        <v>417</v>
      </c>
      <c r="BV225" s="97">
        <v>441</v>
      </c>
      <c r="BW225" s="97">
        <v>445</v>
      </c>
      <c r="BX225" s="97">
        <v>310</v>
      </c>
      <c r="BY225" s="97">
        <v>255</v>
      </c>
      <c r="BZ225" s="97">
        <v>193</v>
      </c>
      <c r="CA225" s="97">
        <v>159</v>
      </c>
      <c r="CB225" s="97">
        <v>32.113</v>
      </c>
      <c r="CC225" s="97">
        <v>23.96</v>
      </c>
      <c r="CD225" s="97">
        <v>25.366</v>
      </c>
      <c r="CE225" s="97">
        <v>37.234000000000002</v>
      </c>
      <c r="CF225" s="97">
        <v>50.997</v>
      </c>
      <c r="CG225" s="97">
        <v>47.649000000000001</v>
      </c>
      <c r="CH225" s="97">
        <v>50.378999999999998</v>
      </c>
      <c r="CI225" s="97">
        <v>50.764000000000003</v>
      </c>
      <c r="CJ225" s="97">
        <v>35.356000000000002</v>
      </c>
      <c r="CK225" s="97">
        <v>29.076000000000001</v>
      </c>
      <c r="CL225" s="97">
        <v>21.991</v>
      </c>
      <c r="CM225" s="97">
        <v>18.114999999999998</v>
      </c>
      <c r="CN225" s="97">
        <v>0</v>
      </c>
      <c r="CO225" s="97">
        <v>0</v>
      </c>
      <c r="CP225" s="97">
        <v>3706</v>
      </c>
      <c r="CQ225" s="97">
        <v>3706</v>
      </c>
      <c r="CR225" s="97">
        <v>423</v>
      </c>
      <c r="CS225" s="95">
        <v>2020</v>
      </c>
    </row>
    <row r="226" spans="1:97" x14ac:dyDescent="0.3">
      <c r="A226" s="95">
        <v>535</v>
      </c>
      <c r="B226" s="96" t="s">
        <v>397</v>
      </c>
      <c r="C226" s="95" t="s">
        <v>4326</v>
      </c>
      <c r="D226" s="96" t="s">
        <v>853</v>
      </c>
      <c r="E226" s="96" t="s">
        <v>804</v>
      </c>
      <c r="F226" s="95">
        <v>16534</v>
      </c>
      <c r="G226" s="96" t="s">
        <v>19</v>
      </c>
      <c r="H226" s="96" t="s">
        <v>4327</v>
      </c>
      <c r="I226" s="96" t="s">
        <v>4328</v>
      </c>
      <c r="J226" s="96" t="s">
        <v>394</v>
      </c>
      <c r="K226" s="95">
        <v>22</v>
      </c>
      <c r="L226" s="95">
        <v>1</v>
      </c>
      <c r="M226" s="103" t="s">
        <v>408</v>
      </c>
      <c r="N226" s="96" t="s">
        <v>420</v>
      </c>
      <c r="O226" s="96" t="s">
        <v>422</v>
      </c>
      <c r="P226" s="96" t="s">
        <v>422</v>
      </c>
      <c r="Q226" s="96" t="s">
        <v>394</v>
      </c>
      <c r="R226" s="96" t="s">
        <v>394</v>
      </c>
      <c r="S226" s="96" t="s">
        <v>4334</v>
      </c>
      <c r="T226" s="97">
        <v>1371</v>
      </c>
      <c r="U226" s="97">
        <v>1213</v>
      </c>
      <c r="V226" s="97">
        <v>1348</v>
      </c>
      <c r="W226" s="97">
        <v>953</v>
      </c>
      <c r="X226" s="97">
        <v>896</v>
      </c>
      <c r="Y226" s="97">
        <v>1260</v>
      </c>
      <c r="Z226" s="97">
        <v>1763</v>
      </c>
      <c r="AA226" s="97">
        <v>2190</v>
      </c>
      <c r="AB226" s="97">
        <v>1908</v>
      </c>
      <c r="AC226" s="97">
        <v>1982</v>
      </c>
      <c r="AD226" s="97">
        <v>1584</v>
      </c>
      <c r="AE226" s="97">
        <v>1756</v>
      </c>
      <c r="AF226" s="97">
        <v>1371</v>
      </c>
      <c r="AG226" s="97">
        <v>1213</v>
      </c>
      <c r="AH226" s="97">
        <v>1348</v>
      </c>
      <c r="AI226" s="97">
        <v>953</v>
      </c>
      <c r="AJ226" s="97">
        <v>896</v>
      </c>
      <c r="AK226" s="97">
        <v>1260</v>
      </c>
      <c r="AL226" s="97">
        <v>1763</v>
      </c>
      <c r="AM226" s="97">
        <v>2190</v>
      </c>
      <c r="AN226" s="97">
        <v>1908</v>
      </c>
      <c r="AO226" s="97">
        <v>1982</v>
      </c>
      <c r="AP226" s="97">
        <v>1584</v>
      </c>
      <c r="AQ226" s="97">
        <v>1756</v>
      </c>
      <c r="AR226" s="98">
        <v>1.02</v>
      </c>
      <c r="AS226" s="98">
        <v>1.02</v>
      </c>
      <c r="AT226" s="98">
        <v>1.02</v>
      </c>
      <c r="AU226" s="98">
        <v>1.02</v>
      </c>
      <c r="AV226" s="98">
        <v>1.02</v>
      </c>
      <c r="AW226" s="98">
        <v>1.02</v>
      </c>
      <c r="AX226" s="98">
        <v>1.02</v>
      </c>
      <c r="AY226" s="98">
        <v>1.02</v>
      </c>
      <c r="AZ226" s="98">
        <v>1.02</v>
      </c>
      <c r="BA226" s="98">
        <v>1.02</v>
      </c>
      <c r="BB226" s="98">
        <v>1.02</v>
      </c>
      <c r="BC226" s="98">
        <v>1.02</v>
      </c>
      <c r="BD226" s="97">
        <v>1398</v>
      </c>
      <c r="BE226" s="97">
        <v>1237</v>
      </c>
      <c r="BF226" s="97">
        <v>1375</v>
      </c>
      <c r="BG226" s="97">
        <v>972</v>
      </c>
      <c r="BH226" s="97">
        <v>914</v>
      </c>
      <c r="BI226" s="97">
        <v>1285</v>
      </c>
      <c r="BJ226" s="97">
        <v>1798</v>
      </c>
      <c r="BK226" s="97">
        <v>2234</v>
      </c>
      <c r="BL226" s="97">
        <v>1946</v>
      </c>
      <c r="BM226" s="97">
        <v>2022</v>
      </c>
      <c r="BN226" s="97">
        <v>1616</v>
      </c>
      <c r="BO226" s="97">
        <v>1791</v>
      </c>
      <c r="BP226" s="97">
        <v>1398</v>
      </c>
      <c r="BQ226" s="97">
        <v>1237</v>
      </c>
      <c r="BR226" s="97">
        <v>1375</v>
      </c>
      <c r="BS226" s="97">
        <v>972</v>
      </c>
      <c r="BT226" s="97">
        <v>914</v>
      </c>
      <c r="BU226" s="97">
        <v>1285</v>
      </c>
      <c r="BV226" s="97">
        <v>1798</v>
      </c>
      <c r="BW226" s="97">
        <v>2234</v>
      </c>
      <c r="BX226" s="97">
        <v>1946</v>
      </c>
      <c r="BY226" s="97">
        <v>2022</v>
      </c>
      <c r="BZ226" s="97">
        <v>1616</v>
      </c>
      <c r="CA226" s="97">
        <v>1791</v>
      </c>
      <c r="CB226" s="97">
        <v>111.084</v>
      </c>
      <c r="CC226" s="97">
        <v>98.272000000000006</v>
      </c>
      <c r="CD226" s="97">
        <v>109.137</v>
      </c>
      <c r="CE226" s="97">
        <v>77.146000000000001</v>
      </c>
      <c r="CF226" s="97">
        <v>72.534999999999997</v>
      </c>
      <c r="CG226" s="97">
        <v>102.047</v>
      </c>
      <c r="CH226" s="97">
        <v>142.75399999999999</v>
      </c>
      <c r="CI226" s="97">
        <v>177.40899999999999</v>
      </c>
      <c r="CJ226" s="97">
        <v>154.56</v>
      </c>
      <c r="CK226" s="97">
        <v>160.55500000000001</v>
      </c>
      <c r="CL226" s="97">
        <v>128.28200000000001</v>
      </c>
      <c r="CM226" s="97">
        <v>142.21899999999999</v>
      </c>
      <c r="CN226" s="97">
        <v>18224</v>
      </c>
      <c r="CO226" s="97">
        <v>18224</v>
      </c>
      <c r="CP226" s="97">
        <v>18588</v>
      </c>
      <c r="CQ226" s="97">
        <v>18588</v>
      </c>
      <c r="CR226" s="97">
        <v>1476</v>
      </c>
      <c r="CS226" s="95">
        <v>2020</v>
      </c>
    </row>
    <row r="227" spans="1:97" x14ac:dyDescent="0.3">
      <c r="A227" s="95">
        <v>585</v>
      </c>
      <c r="B227" s="96" t="s">
        <v>397</v>
      </c>
      <c r="C227" s="95" t="s">
        <v>4326</v>
      </c>
      <c r="D227" s="96" t="s">
        <v>857</v>
      </c>
      <c r="E227" s="96" t="s">
        <v>637</v>
      </c>
      <c r="F227" s="95">
        <v>9216</v>
      </c>
      <c r="G227" s="96" t="s">
        <v>19</v>
      </c>
      <c r="H227" s="96" t="s">
        <v>4327</v>
      </c>
      <c r="I227" s="96" t="s">
        <v>4328</v>
      </c>
      <c r="J227" s="96" t="s">
        <v>394</v>
      </c>
      <c r="K227" s="95">
        <v>22</v>
      </c>
      <c r="L227" s="95">
        <v>1</v>
      </c>
      <c r="M227" s="103" t="s">
        <v>408</v>
      </c>
      <c r="N227" s="96" t="s">
        <v>393</v>
      </c>
      <c r="O227" s="96" t="s">
        <v>401</v>
      </c>
      <c r="P227" s="96" t="s">
        <v>4330</v>
      </c>
      <c r="Q227" s="96" t="s">
        <v>394</v>
      </c>
      <c r="R227" s="96" t="s">
        <v>394</v>
      </c>
      <c r="S227" s="96" t="s">
        <v>394</v>
      </c>
      <c r="T227" s="97">
        <v>0</v>
      </c>
      <c r="U227" s="97">
        <v>0</v>
      </c>
      <c r="V227" s="97">
        <v>0</v>
      </c>
      <c r="W227" s="97">
        <v>0</v>
      </c>
      <c r="X227" s="97">
        <v>0</v>
      </c>
      <c r="Y227" s="97">
        <v>0</v>
      </c>
      <c r="Z227" s="97">
        <v>0</v>
      </c>
      <c r="AA227" s="97">
        <v>0</v>
      </c>
      <c r="AB227" s="97">
        <v>0</v>
      </c>
      <c r="AC227" s="97">
        <v>0</v>
      </c>
      <c r="AD227" s="97">
        <v>0</v>
      </c>
      <c r="AE227" s="97">
        <v>0</v>
      </c>
      <c r="AF227" s="97">
        <v>0</v>
      </c>
      <c r="AG227" s="97">
        <v>0</v>
      </c>
      <c r="AH227" s="97">
        <v>0</v>
      </c>
      <c r="AI227" s="97">
        <v>0</v>
      </c>
      <c r="AJ227" s="97">
        <v>0</v>
      </c>
      <c r="AK227" s="97">
        <v>0</v>
      </c>
      <c r="AL227" s="97">
        <v>0</v>
      </c>
      <c r="AM227" s="97">
        <v>0</v>
      </c>
      <c r="AN227" s="97">
        <v>0</v>
      </c>
      <c r="AO227" s="97">
        <v>0</v>
      </c>
      <c r="AP227" s="97">
        <v>0</v>
      </c>
      <c r="AQ227" s="97">
        <v>0</v>
      </c>
      <c r="AR227" s="98">
        <v>0</v>
      </c>
      <c r="AS227" s="98">
        <v>0</v>
      </c>
      <c r="AT227" s="98">
        <v>0</v>
      </c>
      <c r="AU227" s="98">
        <v>0</v>
      </c>
      <c r="AV227" s="98">
        <v>0</v>
      </c>
      <c r="AW227" s="98">
        <v>0</v>
      </c>
      <c r="AX227" s="98">
        <v>0</v>
      </c>
      <c r="AY227" s="98">
        <v>0</v>
      </c>
      <c r="AZ227" s="98">
        <v>0</v>
      </c>
      <c r="BA227" s="98">
        <v>0</v>
      </c>
      <c r="BB227" s="98">
        <v>0</v>
      </c>
      <c r="BC227" s="98">
        <v>0</v>
      </c>
      <c r="BD227" s="97">
        <v>8137</v>
      </c>
      <c r="BE227" s="97">
        <v>6071</v>
      </c>
      <c r="BF227" s="97">
        <v>6427</v>
      </c>
      <c r="BG227" s="97">
        <v>9434</v>
      </c>
      <c r="BH227" s="97">
        <v>12921</v>
      </c>
      <c r="BI227" s="97">
        <v>12073</v>
      </c>
      <c r="BJ227" s="97">
        <v>12765</v>
      </c>
      <c r="BK227" s="97">
        <v>12863</v>
      </c>
      <c r="BL227" s="97">
        <v>8958</v>
      </c>
      <c r="BM227" s="97">
        <v>7367</v>
      </c>
      <c r="BN227" s="97">
        <v>5572</v>
      </c>
      <c r="BO227" s="97">
        <v>4590</v>
      </c>
      <c r="BP227" s="97">
        <v>8137</v>
      </c>
      <c r="BQ227" s="97">
        <v>6071</v>
      </c>
      <c r="BR227" s="97">
        <v>6427</v>
      </c>
      <c r="BS227" s="97">
        <v>9434</v>
      </c>
      <c r="BT227" s="97">
        <v>12921</v>
      </c>
      <c r="BU227" s="97">
        <v>12073</v>
      </c>
      <c r="BV227" s="97">
        <v>12765</v>
      </c>
      <c r="BW227" s="97">
        <v>12863</v>
      </c>
      <c r="BX227" s="97">
        <v>8958</v>
      </c>
      <c r="BY227" s="97">
        <v>7367</v>
      </c>
      <c r="BZ227" s="97">
        <v>5572</v>
      </c>
      <c r="CA227" s="97">
        <v>4590</v>
      </c>
      <c r="CB227" s="97">
        <v>928.90200000000004</v>
      </c>
      <c r="CC227" s="97">
        <v>693.01400000000001</v>
      </c>
      <c r="CD227" s="97">
        <v>733.68299999999999</v>
      </c>
      <c r="CE227" s="97">
        <v>1076.973</v>
      </c>
      <c r="CF227" s="97">
        <v>1475.0419999999999</v>
      </c>
      <c r="CG227" s="97">
        <v>1378.2260000000001</v>
      </c>
      <c r="CH227" s="97">
        <v>1457.1759999999999</v>
      </c>
      <c r="CI227" s="97">
        <v>1468.33</v>
      </c>
      <c r="CJ227" s="97">
        <v>1022.6369999999999</v>
      </c>
      <c r="CK227" s="97">
        <v>841.00099999999998</v>
      </c>
      <c r="CL227" s="97">
        <v>636.06399999999996</v>
      </c>
      <c r="CM227" s="97">
        <v>523.952</v>
      </c>
      <c r="CN227" s="97">
        <v>0</v>
      </c>
      <c r="CO227" s="97">
        <v>0</v>
      </c>
      <c r="CP227" s="97">
        <v>107178</v>
      </c>
      <c r="CQ227" s="97">
        <v>107178</v>
      </c>
      <c r="CR227" s="97">
        <v>12235</v>
      </c>
      <c r="CS227" s="95">
        <v>2020</v>
      </c>
    </row>
    <row r="228" spans="1:97" x14ac:dyDescent="0.3">
      <c r="A228" s="95">
        <v>586</v>
      </c>
      <c r="B228" s="96" t="s">
        <v>397</v>
      </c>
      <c r="C228" s="95" t="s">
        <v>4326</v>
      </c>
      <c r="D228" s="96" t="s">
        <v>858</v>
      </c>
      <c r="E228" s="96" t="s">
        <v>637</v>
      </c>
      <c r="F228" s="95">
        <v>9216</v>
      </c>
      <c r="G228" s="96" t="s">
        <v>19</v>
      </c>
      <c r="H228" s="96" t="s">
        <v>4327</v>
      </c>
      <c r="I228" s="96" t="s">
        <v>4328</v>
      </c>
      <c r="J228" s="96" t="s">
        <v>394</v>
      </c>
      <c r="K228" s="95">
        <v>22</v>
      </c>
      <c r="L228" s="95">
        <v>1</v>
      </c>
      <c r="M228" s="103" t="s">
        <v>408</v>
      </c>
      <c r="N228" s="96" t="s">
        <v>393</v>
      </c>
      <c r="O228" s="96" t="s">
        <v>401</v>
      </c>
      <c r="P228" s="96" t="s">
        <v>4330</v>
      </c>
      <c r="Q228" s="96" t="s">
        <v>394</v>
      </c>
      <c r="R228" s="96" t="s">
        <v>394</v>
      </c>
      <c r="S228" s="96" t="s">
        <v>394</v>
      </c>
      <c r="T228" s="97">
        <v>0</v>
      </c>
      <c r="U228" s="97">
        <v>0</v>
      </c>
      <c r="V228" s="97">
        <v>0</v>
      </c>
      <c r="W228" s="97">
        <v>0</v>
      </c>
      <c r="X228" s="97">
        <v>0</v>
      </c>
      <c r="Y228" s="97">
        <v>0</v>
      </c>
      <c r="Z228" s="97">
        <v>0</v>
      </c>
      <c r="AA228" s="97">
        <v>0</v>
      </c>
      <c r="AB228" s="97">
        <v>0</v>
      </c>
      <c r="AC228" s="97">
        <v>0</v>
      </c>
      <c r="AD228" s="97">
        <v>0</v>
      </c>
      <c r="AE228" s="97">
        <v>0</v>
      </c>
      <c r="AF228" s="97">
        <v>0</v>
      </c>
      <c r="AG228" s="97">
        <v>0</v>
      </c>
      <c r="AH228" s="97">
        <v>0</v>
      </c>
      <c r="AI228" s="97">
        <v>0</v>
      </c>
      <c r="AJ228" s="97">
        <v>0</v>
      </c>
      <c r="AK228" s="97">
        <v>0</v>
      </c>
      <c r="AL228" s="97">
        <v>0</v>
      </c>
      <c r="AM228" s="97">
        <v>0</v>
      </c>
      <c r="AN228" s="97">
        <v>0</v>
      </c>
      <c r="AO228" s="97">
        <v>0</v>
      </c>
      <c r="AP228" s="97">
        <v>0</v>
      </c>
      <c r="AQ228" s="97">
        <v>0</v>
      </c>
      <c r="AR228" s="98">
        <v>0</v>
      </c>
      <c r="AS228" s="98">
        <v>0</v>
      </c>
      <c r="AT228" s="98">
        <v>0</v>
      </c>
      <c r="AU228" s="98">
        <v>0</v>
      </c>
      <c r="AV228" s="98">
        <v>0</v>
      </c>
      <c r="AW228" s="98">
        <v>0</v>
      </c>
      <c r="AX228" s="98">
        <v>0</v>
      </c>
      <c r="AY228" s="98">
        <v>0</v>
      </c>
      <c r="AZ228" s="98">
        <v>0</v>
      </c>
      <c r="BA228" s="98">
        <v>0</v>
      </c>
      <c r="BB228" s="98">
        <v>0</v>
      </c>
      <c r="BC228" s="98">
        <v>0</v>
      </c>
      <c r="BD228" s="97">
        <v>1498</v>
      </c>
      <c r="BE228" s="97">
        <v>1118</v>
      </c>
      <c r="BF228" s="97">
        <v>1184</v>
      </c>
      <c r="BG228" s="97">
        <v>1737</v>
      </c>
      <c r="BH228" s="97">
        <v>2379</v>
      </c>
      <c r="BI228" s="97">
        <v>2223</v>
      </c>
      <c r="BJ228" s="97">
        <v>2351</v>
      </c>
      <c r="BK228" s="97">
        <v>2369</v>
      </c>
      <c r="BL228" s="97">
        <v>1650</v>
      </c>
      <c r="BM228" s="97">
        <v>1357</v>
      </c>
      <c r="BN228" s="97">
        <v>1026</v>
      </c>
      <c r="BO228" s="97">
        <v>845</v>
      </c>
      <c r="BP228" s="97">
        <v>1498</v>
      </c>
      <c r="BQ228" s="97">
        <v>1118</v>
      </c>
      <c r="BR228" s="97">
        <v>1184</v>
      </c>
      <c r="BS228" s="97">
        <v>1737</v>
      </c>
      <c r="BT228" s="97">
        <v>2379</v>
      </c>
      <c r="BU228" s="97">
        <v>2223</v>
      </c>
      <c r="BV228" s="97">
        <v>2351</v>
      </c>
      <c r="BW228" s="97">
        <v>2369</v>
      </c>
      <c r="BX228" s="97">
        <v>1650</v>
      </c>
      <c r="BY228" s="97">
        <v>1357</v>
      </c>
      <c r="BZ228" s="97">
        <v>1026</v>
      </c>
      <c r="CA228" s="97">
        <v>845</v>
      </c>
      <c r="CB228" s="97">
        <v>171.05199999999999</v>
      </c>
      <c r="CC228" s="97">
        <v>127.614</v>
      </c>
      <c r="CD228" s="97">
        <v>135.10300000000001</v>
      </c>
      <c r="CE228" s="97">
        <v>198.31800000000001</v>
      </c>
      <c r="CF228" s="97">
        <v>271.62</v>
      </c>
      <c r="CG228" s="97">
        <v>253.792</v>
      </c>
      <c r="CH228" s="97">
        <v>268.33</v>
      </c>
      <c r="CI228" s="97">
        <v>270.38400000000001</v>
      </c>
      <c r="CJ228" s="97">
        <v>188.31200000000001</v>
      </c>
      <c r="CK228" s="97">
        <v>154.86500000000001</v>
      </c>
      <c r="CL228" s="97">
        <v>117.127</v>
      </c>
      <c r="CM228" s="97">
        <v>96.483000000000004</v>
      </c>
      <c r="CN228" s="97">
        <v>0</v>
      </c>
      <c r="CO228" s="97">
        <v>0</v>
      </c>
      <c r="CP228" s="97">
        <v>19737</v>
      </c>
      <c r="CQ228" s="97">
        <v>19737</v>
      </c>
      <c r="CR228" s="97">
        <v>2253</v>
      </c>
      <c r="CS228" s="95">
        <v>2020</v>
      </c>
    </row>
    <row r="229" spans="1:97" x14ac:dyDescent="0.3">
      <c r="A229" s="95">
        <v>626</v>
      </c>
      <c r="B229" s="96" t="s">
        <v>397</v>
      </c>
      <c r="C229" s="95" t="s">
        <v>4326</v>
      </c>
      <c r="D229" s="96" t="s">
        <v>859</v>
      </c>
      <c r="E229" s="96" t="s">
        <v>430</v>
      </c>
      <c r="F229" s="95">
        <v>14328</v>
      </c>
      <c r="G229" s="96" t="s">
        <v>19</v>
      </c>
      <c r="H229" s="96" t="s">
        <v>4327</v>
      </c>
      <c r="I229" s="96" t="s">
        <v>4328</v>
      </c>
      <c r="J229" s="96" t="s">
        <v>394</v>
      </c>
      <c r="K229" s="95">
        <v>22</v>
      </c>
      <c r="L229" s="95">
        <v>1</v>
      </c>
      <c r="M229" s="103" t="s">
        <v>408</v>
      </c>
      <c r="N229" s="96" t="s">
        <v>393</v>
      </c>
      <c r="O229" s="96" t="s">
        <v>401</v>
      </c>
      <c r="P229" s="96" t="s">
        <v>4330</v>
      </c>
      <c r="Q229" s="96" t="s">
        <v>394</v>
      </c>
      <c r="R229" s="96" t="s">
        <v>394</v>
      </c>
      <c r="S229" s="96" t="s">
        <v>394</v>
      </c>
      <c r="T229" s="97">
        <v>0</v>
      </c>
      <c r="U229" s="97">
        <v>0</v>
      </c>
      <c r="V229" s="97">
        <v>0</v>
      </c>
      <c r="W229" s="97">
        <v>0</v>
      </c>
      <c r="X229" s="97">
        <v>0</v>
      </c>
      <c r="Y229" s="97">
        <v>0</v>
      </c>
      <c r="Z229" s="97">
        <v>0</v>
      </c>
      <c r="AA229" s="97">
        <v>0</v>
      </c>
      <c r="AB229" s="97">
        <v>0</v>
      </c>
      <c r="AC229" s="97">
        <v>0</v>
      </c>
      <c r="AD229" s="97">
        <v>0</v>
      </c>
      <c r="AE229" s="97">
        <v>0</v>
      </c>
      <c r="AF229" s="97">
        <v>0</v>
      </c>
      <c r="AG229" s="97">
        <v>0</v>
      </c>
      <c r="AH229" s="97">
        <v>0</v>
      </c>
      <c r="AI229" s="97">
        <v>0</v>
      </c>
      <c r="AJ229" s="97">
        <v>0</v>
      </c>
      <c r="AK229" s="97">
        <v>0</v>
      </c>
      <c r="AL229" s="97">
        <v>0</v>
      </c>
      <c r="AM229" s="97">
        <v>0</v>
      </c>
      <c r="AN229" s="97">
        <v>0</v>
      </c>
      <c r="AO229" s="97">
        <v>0</v>
      </c>
      <c r="AP229" s="97">
        <v>0</v>
      </c>
      <c r="AQ229" s="97">
        <v>0</v>
      </c>
      <c r="AR229" s="98">
        <v>0</v>
      </c>
      <c r="AS229" s="98">
        <v>0</v>
      </c>
      <c r="AT229" s="98">
        <v>0</v>
      </c>
      <c r="AU229" s="98">
        <v>0</v>
      </c>
      <c r="AV229" s="98">
        <v>0</v>
      </c>
      <c r="AW229" s="98">
        <v>0</v>
      </c>
      <c r="AX229" s="98">
        <v>0</v>
      </c>
      <c r="AY229" s="98">
        <v>0</v>
      </c>
      <c r="AZ229" s="98">
        <v>0</v>
      </c>
      <c r="BA229" s="98">
        <v>0</v>
      </c>
      <c r="BB229" s="98">
        <v>0</v>
      </c>
      <c r="BC229" s="98">
        <v>0</v>
      </c>
      <c r="BD229" s="97">
        <v>4158</v>
      </c>
      <c r="BE229" s="97">
        <v>3102</v>
      </c>
      <c r="BF229" s="97">
        <v>3284</v>
      </c>
      <c r="BG229" s="97">
        <v>4821</v>
      </c>
      <c r="BH229" s="97">
        <v>6603</v>
      </c>
      <c r="BI229" s="97">
        <v>6169</v>
      </c>
      <c r="BJ229" s="97">
        <v>6523</v>
      </c>
      <c r="BK229" s="97">
        <v>6573</v>
      </c>
      <c r="BL229" s="97">
        <v>4578</v>
      </c>
      <c r="BM229" s="97">
        <v>3765</v>
      </c>
      <c r="BN229" s="97">
        <v>2847</v>
      </c>
      <c r="BO229" s="97">
        <v>2345</v>
      </c>
      <c r="BP229" s="97">
        <v>4158</v>
      </c>
      <c r="BQ229" s="97">
        <v>3102</v>
      </c>
      <c r="BR229" s="97">
        <v>3284</v>
      </c>
      <c r="BS229" s="97">
        <v>4821</v>
      </c>
      <c r="BT229" s="97">
        <v>6603</v>
      </c>
      <c r="BU229" s="97">
        <v>6169</v>
      </c>
      <c r="BV229" s="97">
        <v>6523</v>
      </c>
      <c r="BW229" s="97">
        <v>6573</v>
      </c>
      <c r="BX229" s="97">
        <v>4578</v>
      </c>
      <c r="BY229" s="97">
        <v>3765</v>
      </c>
      <c r="BZ229" s="97">
        <v>2847</v>
      </c>
      <c r="CA229" s="97">
        <v>2345</v>
      </c>
      <c r="CB229" s="97">
        <v>474.66199999999998</v>
      </c>
      <c r="CC229" s="97">
        <v>354.12599999999998</v>
      </c>
      <c r="CD229" s="97">
        <v>374.90699999999998</v>
      </c>
      <c r="CE229" s="97">
        <v>550.32600000000002</v>
      </c>
      <c r="CF229" s="97">
        <v>753.73599999999999</v>
      </c>
      <c r="CG229" s="97">
        <v>704.26400000000001</v>
      </c>
      <c r="CH229" s="97">
        <v>744.60699999999997</v>
      </c>
      <c r="CI229" s="97">
        <v>750.30600000000004</v>
      </c>
      <c r="CJ229" s="97">
        <v>522.55999999999995</v>
      </c>
      <c r="CK229" s="97">
        <v>429.74599999999998</v>
      </c>
      <c r="CL229" s="97">
        <v>325.024</v>
      </c>
      <c r="CM229" s="97">
        <v>267.73599999999999</v>
      </c>
      <c r="CN229" s="97">
        <v>0</v>
      </c>
      <c r="CO229" s="97">
        <v>0</v>
      </c>
      <c r="CP229" s="97">
        <v>54768</v>
      </c>
      <c r="CQ229" s="97">
        <v>54768</v>
      </c>
      <c r="CR229" s="97">
        <v>6252</v>
      </c>
      <c r="CS229" s="95">
        <v>2020</v>
      </c>
    </row>
    <row r="230" spans="1:97" x14ac:dyDescent="0.3">
      <c r="A230" s="95">
        <v>632</v>
      </c>
      <c r="B230" s="96" t="s">
        <v>397</v>
      </c>
      <c r="C230" s="95" t="s">
        <v>4326</v>
      </c>
      <c r="D230" s="96" t="s">
        <v>861</v>
      </c>
      <c r="E230" s="96" t="s">
        <v>430</v>
      </c>
      <c r="F230" s="95">
        <v>14328</v>
      </c>
      <c r="G230" s="96" t="s">
        <v>19</v>
      </c>
      <c r="H230" s="96" t="s">
        <v>4327</v>
      </c>
      <c r="I230" s="96" t="s">
        <v>4328</v>
      </c>
      <c r="J230" s="96" t="s">
        <v>394</v>
      </c>
      <c r="K230" s="95">
        <v>22</v>
      </c>
      <c r="L230" s="95">
        <v>1</v>
      </c>
      <c r="M230" s="103" t="s">
        <v>408</v>
      </c>
      <c r="N230" s="96" t="s">
        <v>393</v>
      </c>
      <c r="O230" s="96" t="s">
        <v>401</v>
      </c>
      <c r="P230" s="96" t="s">
        <v>4330</v>
      </c>
      <c r="Q230" s="96" t="s">
        <v>394</v>
      </c>
      <c r="R230" s="96" t="s">
        <v>394</v>
      </c>
      <c r="S230" s="96" t="s">
        <v>394</v>
      </c>
      <c r="T230" s="97">
        <v>0</v>
      </c>
      <c r="U230" s="97">
        <v>0</v>
      </c>
      <c r="V230" s="97">
        <v>0</v>
      </c>
      <c r="W230" s="97">
        <v>0</v>
      </c>
      <c r="X230" s="97">
        <v>0</v>
      </c>
      <c r="Y230" s="97">
        <v>0</v>
      </c>
      <c r="Z230" s="97">
        <v>0</v>
      </c>
      <c r="AA230" s="97">
        <v>0</v>
      </c>
      <c r="AB230" s="97">
        <v>0</v>
      </c>
      <c r="AC230" s="97">
        <v>0</v>
      </c>
      <c r="AD230" s="97">
        <v>0</v>
      </c>
      <c r="AE230" s="97">
        <v>0</v>
      </c>
      <c r="AF230" s="97">
        <v>0</v>
      </c>
      <c r="AG230" s="97">
        <v>0</v>
      </c>
      <c r="AH230" s="97">
        <v>0</v>
      </c>
      <c r="AI230" s="97">
        <v>0</v>
      </c>
      <c r="AJ230" s="97">
        <v>0</v>
      </c>
      <c r="AK230" s="97">
        <v>0</v>
      </c>
      <c r="AL230" s="97">
        <v>0</v>
      </c>
      <c r="AM230" s="97">
        <v>0</v>
      </c>
      <c r="AN230" s="97">
        <v>0</v>
      </c>
      <c r="AO230" s="97">
        <v>0</v>
      </c>
      <c r="AP230" s="97">
        <v>0</v>
      </c>
      <c r="AQ230" s="97">
        <v>0</v>
      </c>
      <c r="AR230" s="98">
        <v>0</v>
      </c>
      <c r="AS230" s="98">
        <v>0</v>
      </c>
      <c r="AT230" s="98">
        <v>0</v>
      </c>
      <c r="AU230" s="98">
        <v>0</v>
      </c>
      <c r="AV230" s="98">
        <v>0</v>
      </c>
      <c r="AW230" s="98">
        <v>0</v>
      </c>
      <c r="AX230" s="98">
        <v>0</v>
      </c>
      <c r="AY230" s="98">
        <v>0</v>
      </c>
      <c r="AZ230" s="98">
        <v>0</v>
      </c>
      <c r="BA230" s="98">
        <v>0</v>
      </c>
      <c r="BB230" s="98">
        <v>0</v>
      </c>
      <c r="BC230" s="98">
        <v>0</v>
      </c>
      <c r="BD230" s="97">
        <v>4903</v>
      </c>
      <c r="BE230" s="97">
        <v>3658</v>
      </c>
      <c r="BF230" s="97">
        <v>3873</v>
      </c>
      <c r="BG230" s="97">
        <v>5684</v>
      </c>
      <c r="BH230" s="97">
        <v>7786</v>
      </c>
      <c r="BI230" s="97">
        <v>7275</v>
      </c>
      <c r="BJ230" s="97">
        <v>7691</v>
      </c>
      <c r="BK230" s="97">
        <v>7750</v>
      </c>
      <c r="BL230" s="97">
        <v>5398</v>
      </c>
      <c r="BM230" s="97">
        <v>4439</v>
      </c>
      <c r="BN230" s="97">
        <v>3357</v>
      </c>
      <c r="BO230" s="97">
        <v>2766</v>
      </c>
      <c r="BP230" s="97">
        <v>4903</v>
      </c>
      <c r="BQ230" s="97">
        <v>3658</v>
      </c>
      <c r="BR230" s="97">
        <v>3873</v>
      </c>
      <c r="BS230" s="97">
        <v>5684</v>
      </c>
      <c r="BT230" s="97">
        <v>7786</v>
      </c>
      <c r="BU230" s="97">
        <v>7275</v>
      </c>
      <c r="BV230" s="97">
        <v>7691</v>
      </c>
      <c r="BW230" s="97">
        <v>7750</v>
      </c>
      <c r="BX230" s="97">
        <v>5398</v>
      </c>
      <c r="BY230" s="97">
        <v>4439</v>
      </c>
      <c r="BZ230" s="97">
        <v>3357</v>
      </c>
      <c r="CA230" s="97">
        <v>2766</v>
      </c>
      <c r="CB230" s="97">
        <v>559.69500000000005</v>
      </c>
      <c r="CC230" s="97">
        <v>417.565</v>
      </c>
      <c r="CD230" s="97">
        <v>442.06900000000002</v>
      </c>
      <c r="CE230" s="97">
        <v>648.91300000000001</v>
      </c>
      <c r="CF230" s="97">
        <v>888.76199999999994</v>
      </c>
      <c r="CG230" s="97">
        <v>830.428</v>
      </c>
      <c r="CH230" s="97">
        <v>877.99699999999996</v>
      </c>
      <c r="CI230" s="97">
        <v>884.71799999999996</v>
      </c>
      <c r="CJ230" s="97">
        <v>616.173</v>
      </c>
      <c r="CK230" s="97">
        <v>506.73099999999999</v>
      </c>
      <c r="CL230" s="97">
        <v>383.25</v>
      </c>
      <c r="CM230" s="97">
        <v>315.69900000000001</v>
      </c>
      <c r="CN230" s="97">
        <v>0</v>
      </c>
      <c r="CO230" s="97">
        <v>0</v>
      </c>
      <c r="CP230" s="97">
        <v>64580</v>
      </c>
      <c r="CQ230" s="97">
        <v>64580</v>
      </c>
      <c r="CR230" s="97">
        <v>7372</v>
      </c>
      <c r="CS230" s="95">
        <v>2020</v>
      </c>
    </row>
    <row r="231" spans="1:97" x14ac:dyDescent="0.3">
      <c r="A231" s="95">
        <v>682</v>
      </c>
      <c r="B231" s="96" t="s">
        <v>397</v>
      </c>
      <c r="C231" s="95" t="s">
        <v>4326</v>
      </c>
      <c r="D231" s="96" t="s">
        <v>863</v>
      </c>
      <c r="E231" s="96" t="s">
        <v>430</v>
      </c>
      <c r="F231" s="95">
        <v>14328</v>
      </c>
      <c r="G231" s="96" t="s">
        <v>19</v>
      </c>
      <c r="H231" s="96" t="s">
        <v>4327</v>
      </c>
      <c r="I231" s="96" t="s">
        <v>4328</v>
      </c>
      <c r="J231" s="96" t="s">
        <v>394</v>
      </c>
      <c r="K231" s="95">
        <v>22</v>
      </c>
      <c r="L231" s="95">
        <v>1</v>
      </c>
      <c r="M231" s="103" t="s">
        <v>408</v>
      </c>
      <c r="N231" s="96" t="s">
        <v>393</v>
      </c>
      <c r="O231" s="96" t="s">
        <v>401</v>
      </c>
      <c r="P231" s="96" t="s">
        <v>4330</v>
      </c>
      <c r="Q231" s="96" t="s">
        <v>394</v>
      </c>
      <c r="R231" s="96" t="s">
        <v>394</v>
      </c>
      <c r="S231" s="96" t="s">
        <v>394</v>
      </c>
      <c r="T231" s="97">
        <v>0</v>
      </c>
      <c r="U231" s="97">
        <v>0</v>
      </c>
      <c r="V231" s="97">
        <v>0</v>
      </c>
      <c r="W231" s="97">
        <v>0</v>
      </c>
      <c r="X231" s="97">
        <v>0</v>
      </c>
      <c r="Y231" s="97">
        <v>0</v>
      </c>
      <c r="Z231" s="97">
        <v>0</v>
      </c>
      <c r="AA231" s="97">
        <v>0</v>
      </c>
      <c r="AB231" s="97">
        <v>0</v>
      </c>
      <c r="AC231" s="97">
        <v>0</v>
      </c>
      <c r="AD231" s="97">
        <v>0</v>
      </c>
      <c r="AE231" s="97">
        <v>0</v>
      </c>
      <c r="AF231" s="97">
        <v>0</v>
      </c>
      <c r="AG231" s="97">
        <v>0</v>
      </c>
      <c r="AH231" s="97">
        <v>0</v>
      </c>
      <c r="AI231" s="97">
        <v>0</v>
      </c>
      <c r="AJ231" s="97">
        <v>0</v>
      </c>
      <c r="AK231" s="97">
        <v>0</v>
      </c>
      <c r="AL231" s="97">
        <v>0</v>
      </c>
      <c r="AM231" s="97">
        <v>0</v>
      </c>
      <c r="AN231" s="97">
        <v>0</v>
      </c>
      <c r="AO231" s="97">
        <v>0</v>
      </c>
      <c r="AP231" s="97">
        <v>0</v>
      </c>
      <c r="AQ231" s="97">
        <v>0</v>
      </c>
      <c r="AR231" s="98">
        <v>0</v>
      </c>
      <c r="AS231" s="98">
        <v>0</v>
      </c>
      <c r="AT231" s="98">
        <v>0</v>
      </c>
      <c r="AU231" s="98">
        <v>0</v>
      </c>
      <c r="AV231" s="98">
        <v>0</v>
      </c>
      <c r="AW231" s="98">
        <v>0</v>
      </c>
      <c r="AX231" s="98">
        <v>0</v>
      </c>
      <c r="AY231" s="98">
        <v>0</v>
      </c>
      <c r="AZ231" s="98">
        <v>0</v>
      </c>
      <c r="BA231" s="98">
        <v>0</v>
      </c>
      <c r="BB231" s="98">
        <v>0</v>
      </c>
      <c r="BC231" s="98">
        <v>0</v>
      </c>
      <c r="BD231" s="97">
        <v>189102</v>
      </c>
      <c r="BE231" s="97">
        <v>82668</v>
      </c>
      <c r="BF231" s="97">
        <v>32272</v>
      </c>
      <c r="BG231" s="97">
        <v>248521</v>
      </c>
      <c r="BH231" s="97">
        <v>627759</v>
      </c>
      <c r="BI231" s="97">
        <v>252954</v>
      </c>
      <c r="BJ231" s="97">
        <v>148351</v>
      </c>
      <c r="BK231" s="97">
        <v>243528</v>
      </c>
      <c r="BL231" s="97">
        <v>50028</v>
      </c>
      <c r="BM231" s="97">
        <v>161447</v>
      </c>
      <c r="BN231" s="97">
        <v>122290</v>
      </c>
      <c r="BO231" s="97">
        <v>52989</v>
      </c>
      <c r="BP231" s="97">
        <v>189102</v>
      </c>
      <c r="BQ231" s="97">
        <v>82668</v>
      </c>
      <c r="BR231" s="97">
        <v>32272</v>
      </c>
      <c r="BS231" s="97">
        <v>248521</v>
      </c>
      <c r="BT231" s="97">
        <v>627759</v>
      </c>
      <c r="BU231" s="97">
        <v>252954</v>
      </c>
      <c r="BV231" s="97">
        <v>148351</v>
      </c>
      <c r="BW231" s="97">
        <v>243528</v>
      </c>
      <c r="BX231" s="97">
        <v>50028</v>
      </c>
      <c r="BY231" s="97">
        <v>161447</v>
      </c>
      <c r="BZ231" s="97">
        <v>122290</v>
      </c>
      <c r="CA231" s="97">
        <v>52989</v>
      </c>
      <c r="CB231" s="97">
        <v>21587</v>
      </c>
      <c r="CC231" s="97">
        <v>9437</v>
      </c>
      <c r="CD231" s="97">
        <v>3684</v>
      </c>
      <c r="CE231" s="97">
        <v>28370</v>
      </c>
      <c r="CF231" s="97">
        <v>71662</v>
      </c>
      <c r="CG231" s="97">
        <v>28876</v>
      </c>
      <c r="CH231" s="97">
        <v>16935</v>
      </c>
      <c r="CI231" s="97">
        <v>27800</v>
      </c>
      <c r="CJ231" s="97">
        <v>5711</v>
      </c>
      <c r="CK231" s="97">
        <v>18430</v>
      </c>
      <c r="CL231" s="97">
        <v>13960</v>
      </c>
      <c r="CM231" s="97">
        <v>6049</v>
      </c>
      <c r="CN231" s="97">
        <v>0</v>
      </c>
      <c r="CO231" s="97">
        <v>0</v>
      </c>
      <c r="CP231" s="97">
        <v>2211909</v>
      </c>
      <c r="CQ231" s="97">
        <v>2211909</v>
      </c>
      <c r="CR231" s="97">
        <v>252501</v>
      </c>
      <c r="CS231" s="95">
        <v>2020</v>
      </c>
    </row>
    <row r="232" spans="1:97" x14ac:dyDescent="0.3">
      <c r="A232" s="95">
        <v>714</v>
      </c>
      <c r="B232" s="96" t="s">
        <v>397</v>
      </c>
      <c r="C232" s="95" t="s">
        <v>4326</v>
      </c>
      <c r="D232" s="96" t="s">
        <v>865</v>
      </c>
      <c r="E232" s="96" t="s">
        <v>430</v>
      </c>
      <c r="F232" s="95">
        <v>14328</v>
      </c>
      <c r="G232" s="96" t="s">
        <v>19</v>
      </c>
      <c r="H232" s="96" t="s">
        <v>4327</v>
      </c>
      <c r="I232" s="96" t="s">
        <v>4328</v>
      </c>
      <c r="J232" s="96" t="s">
        <v>394</v>
      </c>
      <c r="K232" s="95">
        <v>22</v>
      </c>
      <c r="L232" s="95">
        <v>1</v>
      </c>
      <c r="M232" s="103" t="s">
        <v>408</v>
      </c>
      <c r="N232" s="96" t="s">
        <v>393</v>
      </c>
      <c r="O232" s="96" t="s">
        <v>401</v>
      </c>
      <c r="P232" s="96" t="s">
        <v>4330</v>
      </c>
      <c r="Q232" s="96" t="s">
        <v>394</v>
      </c>
      <c r="R232" s="96" t="s">
        <v>394</v>
      </c>
      <c r="S232" s="96" t="s">
        <v>394</v>
      </c>
      <c r="T232" s="97">
        <v>0</v>
      </c>
      <c r="U232" s="97">
        <v>0</v>
      </c>
      <c r="V232" s="97">
        <v>0</v>
      </c>
      <c r="W232" s="97">
        <v>0</v>
      </c>
      <c r="X232" s="97">
        <v>0</v>
      </c>
      <c r="Y232" s="97">
        <v>0</v>
      </c>
      <c r="Z232" s="97">
        <v>0</v>
      </c>
      <c r="AA232" s="97">
        <v>0</v>
      </c>
      <c r="AB232" s="97">
        <v>0</v>
      </c>
      <c r="AC232" s="97">
        <v>0</v>
      </c>
      <c r="AD232" s="97">
        <v>0</v>
      </c>
      <c r="AE232" s="97">
        <v>0</v>
      </c>
      <c r="AF232" s="97">
        <v>0</v>
      </c>
      <c r="AG232" s="97">
        <v>0</v>
      </c>
      <c r="AH232" s="97">
        <v>0</v>
      </c>
      <c r="AI232" s="97">
        <v>0</v>
      </c>
      <c r="AJ232" s="97">
        <v>0</v>
      </c>
      <c r="AK232" s="97">
        <v>0</v>
      </c>
      <c r="AL232" s="97">
        <v>0</v>
      </c>
      <c r="AM232" s="97">
        <v>0</v>
      </c>
      <c r="AN232" s="97">
        <v>0</v>
      </c>
      <c r="AO232" s="97">
        <v>0</v>
      </c>
      <c r="AP232" s="97">
        <v>0</v>
      </c>
      <c r="AQ232" s="97">
        <v>0</v>
      </c>
      <c r="AR232" s="98">
        <v>0</v>
      </c>
      <c r="AS232" s="98">
        <v>0</v>
      </c>
      <c r="AT232" s="98">
        <v>0</v>
      </c>
      <c r="AU232" s="98">
        <v>0</v>
      </c>
      <c r="AV232" s="98">
        <v>0</v>
      </c>
      <c r="AW232" s="98">
        <v>0</v>
      </c>
      <c r="AX232" s="98">
        <v>0</v>
      </c>
      <c r="AY232" s="98">
        <v>0</v>
      </c>
      <c r="AZ232" s="98">
        <v>0</v>
      </c>
      <c r="BA232" s="98">
        <v>0</v>
      </c>
      <c r="BB232" s="98">
        <v>0</v>
      </c>
      <c r="BC232" s="98">
        <v>0</v>
      </c>
      <c r="BD232" s="97">
        <v>1316</v>
      </c>
      <c r="BE232" s="97">
        <v>981</v>
      </c>
      <c r="BF232" s="97">
        <v>1039</v>
      </c>
      <c r="BG232" s="97">
        <v>1525</v>
      </c>
      <c r="BH232" s="97">
        <v>2089</v>
      </c>
      <c r="BI232" s="97">
        <v>1952</v>
      </c>
      <c r="BJ232" s="97">
        <v>2064</v>
      </c>
      <c r="BK232" s="97">
        <v>2079</v>
      </c>
      <c r="BL232" s="97">
        <v>1448</v>
      </c>
      <c r="BM232" s="97">
        <v>1191</v>
      </c>
      <c r="BN232" s="97">
        <v>901</v>
      </c>
      <c r="BO232" s="97">
        <v>742</v>
      </c>
      <c r="BP232" s="97">
        <v>1316</v>
      </c>
      <c r="BQ232" s="97">
        <v>981</v>
      </c>
      <c r="BR232" s="97">
        <v>1039</v>
      </c>
      <c r="BS232" s="97">
        <v>1525</v>
      </c>
      <c r="BT232" s="97">
        <v>2089</v>
      </c>
      <c r="BU232" s="97">
        <v>1952</v>
      </c>
      <c r="BV232" s="97">
        <v>2064</v>
      </c>
      <c r="BW232" s="97">
        <v>2079</v>
      </c>
      <c r="BX232" s="97">
        <v>1448</v>
      </c>
      <c r="BY232" s="97">
        <v>1191</v>
      </c>
      <c r="BZ232" s="97">
        <v>901</v>
      </c>
      <c r="CA232" s="97">
        <v>742</v>
      </c>
      <c r="CB232" s="97">
        <v>150.173</v>
      </c>
      <c r="CC232" s="97">
        <v>112.038</v>
      </c>
      <c r="CD232" s="97">
        <v>118.613</v>
      </c>
      <c r="CE232" s="97">
        <v>174.11099999999999</v>
      </c>
      <c r="CF232" s="97">
        <v>238.46600000000001</v>
      </c>
      <c r="CG232" s="97">
        <v>222.81399999999999</v>
      </c>
      <c r="CH232" s="97">
        <v>235.578</v>
      </c>
      <c r="CI232" s="97">
        <v>237.381</v>
      </c>
      <c r="CJ232" s="97">
        <v>165.327</v>
      </c>
      <c r="CK232" s="97">
        <v>135.96199999999999</v>
      </c>
      <c r="CL232" s="97">
        <v>102.831</v>
      </c>
      <c r="CM232" s="97">
        <v>84.706000000000003</v>
      </c>
      <c r="CN232" s="97">
        <v>0</v>
      </c>
      <c r="CO232" s="97">
        <v>0</v>
      </c>
      <c r="CP232" s="97">
        <v>17327</v>
      </c>
      <c r="CQ232" s="97">
        <v>17327</v>
      </c>
      <c r="CR232" s="97">
        <v>1978</v>
      </c>
      <c r="CS232" s="95">
        <v>2020</v>
      </c>
    </row>
    <row r="233" spans="1:97" x14ac:dyDescent="0.3">
      <c r="A233" s="95">
        <v>745</v>
      </c>
      <c r="B233" s="96" t="s">
        <v>397</v>
      </c>
      <c r="C233" s="95" t="s">
        <v>4326</v>
      </c>
      <c r="D233" s="96" t="s">
        <v>867</v>
      </c>
      <c r="E233" s="96" t="s">
        <v>403</v>
      </c>
      <c r="F233" s="95">
        <v>12397</v>
      </c>
      <c r="G233" s="96" t="s">
        <v>19</v>
      </c>
      <c r="H233" s="96" t="s">
        <v>4327</v>
      </c>
      <c r="I233" s="96" t="s">
        <v>4328</v>
      </c>
      <c r="J233" s="96" t="s">
        <v>394</v>
      </c>
      <c r="K233" s="95">
        <v>22</v>
      </c>
      <c r="L233" s="95">
        <v>1</v>
      </c>
      <c r="M233" s="103" t="s">
        <v>408</v>
      </c>
      <c r="N233" s="96" t="s">
        <v>393</v>
      </c>
      <c r="O233" s="96" t="s">
        <v>401</v>
      </c>
      <c r="P233" s="96" t="s">
        <v>4330</v>
      </c>
      <c r="Q233" s="96" t="s">
        <v>394</v>
      </c>
      <c r="R233" s="96" t="s">
        <v>394</v>
      </c>
      <c r="S233" s="96" t="s">
        <v>394</v>
      </c>
      <c r="T233" s="97">
        <v>0</v>
      </c>
      <c r="U233" s="97">
        <v>0</v>
      </c>
      <c r="V233" s="97">
        <v>0</v>
      </c>
      <c r="W233" s="97">
        <v>0</v>
      </c>
      <c r="X233" s="97">
        <v>0</v>
      </c>
      <c r="Y233" s="97">
        <v>0</v>
      </c>
      <c r="Z233" s="97">
        <v>0</v>
      </c>
      <c r="AA233" s="97">
        <v>0</v>
      </c>
      <c r="AB233" s="97">
        <v>0</v>
      </c>
      <c r="AC233" s="97">
        <v>0</v>
      </c>
      <c r="AD233" s="97">
        <v>0</v>
      </c>
      <c r="AE233" s="97">
        <v>0</v>
      </c>
      <c r="AF233" s="97">
        <v>0</v>
      </c>
      <c r="AG233" s="97">
        <v>0</v>
      </c>
      <c r="AH233" s="97">
        <v>0</v>
      </c>
      <c r="AI233" s="97">
        <v>0</v>
      </c>
      <c r="AJ233" s="97">
        <v>0</v>
      </c>
      <c r="AK233" s="97">
        <v>0</v>
      </c>
      <c r="AL233" s="97">
        <v>0</v>
      </c>
      <c r="AM233" s="97">
        <v>0</v>
      </c>
      <c r="AN233" s="97">
        <v>0</v>
      </c>
      <c r="AO233" s="97">
        <v>0</v>
      </c>
      <c r="AP233" s="97">
        <v>0</v>
      </c>
      <c r="AQ233" s="97">
        <v>0</v>
      </c>
      <c r="AR233" s="98">
        <v>0</v>
      </c>
      <c r="AS233" s="98">
        <v>0</v>
      </c>
      <c r="AT233" s="98">
        <v>0</v>
      </c>
      <c r="AU233" s="98">
        <v>0</v>
      </c>
      <c r="AV233" s="98">
        <v>0</v>
      </c>
      <c r="AW233" s="98">
        <v>0</v>
      </c>
      <c r="AX233" s="98">
        <v>0</v>
      </c>
      <c r="AY233" s="98">
        <v>0</v>
      </c>
      <c r="AZ233" s="98">
        <v>0</v>
      </c>
      <c r="BA233" s="98">
        <v>0</v>
      </c>
      <c r="BB233" s="98">
        <v>0</v>
      </c>
      <c r="BC233" s="98">
        <v>0</v>
      </c>
      <c r="BD233" s="97">
        <v>6016</v>
      </c>
      <c r="BE233" s="97">
        <v>4488</v>
      </c>
      <c r="BF233" s="97">
        <v>4751</v>
      </c>
      <c r="BG233" s="97">
        <v>6975</v>
      </c>
      <c r="BH233" s="97">
        <v>9552</v>
      </c>
      <c r="BI233" s="97">
        <v>8925</v>
      </c>
      <c r="BJ233" s="97">
        <v>9437</v>
      </c>
      <c r="BK233" s="97">
        <v>9509</v>
      </c>
      <c r="BL233" s="97">
        <v>6623</v>
      </c>
      <c r="BM233" s="97">
        <v>5446</v>
      </c>
      <c r="BN233" s="97">
        <v>4119</v>
      </c>
      <c r="BO233" s="97">
        <v>3393</v>
      </c>
      <c r="BP233" s="97">
        <v>6016</v>
      </c>
      <c r="BQ233" s="97">
        <v>4488</v>
      </c>
      <c r="BR233" s="97">
        <v>4751</v>
      </c>
      <c r="BS233" s="97">
        <v>6975</v>
      </c>
      <c r="BT233" s="97">
        <v>9552</v>
      </c>
      <c r="BU233" s="97">
        <v>8925</v>
      </c>
      <c r="BV233" s="97">
        <v>9437</v>
      </c>
      <c r="BW233" s="97">
        <v>9509</v>
      </c>
      <c r="BX233" s="97">
        <v>6623</v>
      </c>
      <c r="BY233" s="97">
        <v>5446</v>
      </c>
      <c r="BZ233" s="97">
        <v>4119</v>
      </c>
      <c r="CA233" s="97">
        <v>3393</v>
      </c>
      <c r="CB233" s="97">
        <v>686.71100000000001</v>
      </c>
      <c r="CC233" s="97">
        <v>512.327</v>
      </c>
      <c r="CD233" s="97">
        <v>542.39200000000005</v>
      </c>
      <c r="CE233" s="97">
        <v>796.17700000000002</v>
      </c>
      <c r="CF233" s="97">
        <v>1090.4580000000001</v>
      </c>
      <c r="CG233" s="97">
        <v>1018.885</v>
      </c>
      <c r="CH233" s="97">
        <v>1077.25</v>
      </c>
      <c r="CI233" s="97">
        <v>1085.4960000000001</v>
      </c>
      <c r="CJ233" s="97">
        <v>756.00699999999995</v>
      </c>
      <c r="CK233" s="97">
        <v>621.72900000000004</v>
      </c>
      <c r="CL233" s="97">
        <v>470.22500000000002</v>
      </c>
      <c r="CM233" s="97">
        <v>387.34300000000002</v>
      </c>
      <c r="CN233" s="97">
        <v>0</v>
      </c>
      <c r="CO233" s="97">
        <v>0</v>
      </c>
      <c r="CP233" s="97">
        <v>79234</v>
      </c>
      <c r="CQ233" s="97">
        <v>79234</v>
      </c>
      <c r="CR233" s="97">
        <v>9045</v>
      </c>
      <c r="CS233" s="95">
        <v>2020</v>
      </c>
    </row>
    <row r="234" spans="1:97" x14ac:dyDescent="0.3">
      <c r="A234" s="95">
        <v>751</v>
      </c>
      <c r="B234" s="96" t="s">
        <v>397</v>
      </c>
      <c r="C234" s="95" t="s">
        <v>4326</v>
      </c>
      <c r="D234" s="96" t="s">
        <v>868</v>
      </c>
      <c r="E234" s="96" t="s">
        <v>715</v>
      </c>
      <c r="F234" s="95">
        <v>16612</v>
      </c>
      <c r="G234" s="96" t="s">
        <v>19</v>
      </c>
      <c r="H234" s="96" t="s">
        <v>4327</v>
      </c>
      <c r="I234" s="96" t="s">
        <v>4328</v>
      </c>
      <c r="J234" s="96" t="s">
        <v>394</v>
      </c>
      <c r="K234" s="95">
        <v>22</v>
      </c>
      <c r="L234" s="95">
        <v>1</v>
      </c>
      <c r="M234" s="103" t="s">
        <v>408</v>
      </c>
      <c r="N234" s="96" t="s">
        <v>393</v>
      </c>
      <c r="O234" s="96" t="s">
        <v>401</v>
      </c>
      <c r="P234" s="96" t="s">
        <v>4330</v>
      </c>
      <c r="Q234" s="96" t="s">
        <v>394</v>
      </c>
      <c r="R234" s="96" t="s">
        <v>394</v>
      </c>
      <c r="S234" s="96" t="s">
        <v>394</v>
      </c>
      <c r="T234" s="97">
        <v>0</v>
      </c>
      <c r="U234" s="97">
        <v>0</v>
      </c>
      <c r="V234" s="97">
        <v>0</v>
      </c>
      <c r="W234" s="97">
        <v>0</v>
      </c>
      <c r="X234" s="97">
        <v>0</v>
      </c>
      <c r="Y234" s="97">
        <v>0</v>
      </c>
      <c r="Z234" s="97">
        <v>0</v>
      </c>
      <c r="AA234" s="97">
        <v>0</v>
      </c>
      <c r="AB234" s="97">
        <v>0</v>
      </c>
      <c r="AC234" s="97">
        <v>0</v>
      </c>
      <c r="AD234" s="97">
        <v>0</v>
      </c>
      <c r="AE234" s="97">
        <v>0</v>
      </c>
      <c r="AF234" s="97">
        <v>0</v>
      </c>
      <c r="AG234" s="97">
        <v>0</v>
      </c>
      <c r="AH234" s="97">
        <v>0</v>
      </c>
      <c r="AI234" s="97">
        <v>0</v>
      </c>
      <c r="AJ234" s="97">
        <v>0</v>
      </c>
      <c r="AK234" s="97">
        <v>0</v>
      </c>
      <c r="AL234" s="97">
        <v>0</v>
      </c>
      <c r="AM234" s="97">
        <v>0</v>
      </c>
      <c r="AN234" s="97">
        <v>0</v>
      </c>
      <c r="AO234" s="97">
        <v>0</v>
      </c>
      <c r="AP234" s="97">
        <v>0</v>
      </c>
      <c r="AQ234" s="97">
        <v>0</v>
      </c>
      <c r="AR234" s="98">
        <v>0</v>
      </c>
      <c r="AS234" s="98">
        <v>0</v>
      </c>
      <c r="AT234" s="98">
        <v>0</v>
      </c>
      <c r="AU234" s="98">
        <v>0</v>
      </c>
      <c r="AV234" s="98">
        <v>0</v>
      </c>
      <c r="AW234" s="98">
        <v>0</v>
      </c>
      <c r="AX234" s="98">
        <v>0</v>
      </c>
      <c r="AY234" s="98">
        <v>0</v>
      </c>
      <c r="AZ234" s="98">
        <v>0</v>
      </c>
      <c r="BA234" s="98">
        <v>0</v>
      </c>
      <c r="BB234" s="98">
        <v>0</v>
      </c>
      <c r="BC234" s="98">
        <v>0</v>
      </c>
      <c r="BD234" s="97">
        <v>0</v>
      </c>
      <c r="BE234" s="97">
        <v>0</v>
      </c>
      <c r="BF234" s="97">
        <v>0</v>
      </c>
      <c r="BG234" s="97">
        <v>0</v>
      </c>
      <c r="BH234" s="97">
        <v>0</v>
      </c>
      <c r="BI234" s="97">
        <v>0</v>
      </c>
      <c r="BJ234" s="97">
        <v>0</v>
      </c>
      <c r="BK234" s="97">
        <v>0</v>
      </c>
      <c r="BL234" s="97">
        <v>0</v>
      </c>
      <c r="BM234" s="97">
        <v>0</v>
      </c>
      <c r="BN234" s="97">
        <v>0</v>
      </c>
      <c r="BO234" s="97">
        <v>0</v>
      </c>
      <c r="BP234" s="97">
        <v>0</v>
      </c>
      <c r="BQ234" s="97">
        <v>0</v>
      </c>
      <c r="BR234" s="97">
        <v>0</v>
      </c>
      <c r="BS234" s="97">
        <v>0</v>
      </c>
      <c r="BT234" s="97">
        <v>0</v>
      </c>
      <c r="BU234" s="97">
        <v>0</v>
      </c>
      <c r="BV234" s="97">
        <v>0</v>
      </c>
      <c r="BW234" s="97">
        <v>0</v>
      </c>
      <c r="BX234" s="97">
        <v>0</v>
      </c>
      <c r="BY234" s="97">
        <v>0</v>
      </c>
      <c r="BZ234" s="97">
        <v>0</v>
      </c>
      <c r="CA234" s="97">
        <v>0</v>
      </c>
      <c r="CB234" s="97">
        <v>0</v>
      </c>
      <c r="CC234" s="97">
        <v>0</v>
      </c>
      <c r="CD234" s="97">
        <v>0</v>
      </c>
      <c r="CE234" s="97">
        <v>0</v>
      </c>
      <c r="CF234" s="97">
        <v>0</v>
      </c>
      <c r="CG234" s="97">
        <v>0</v>
      </c>
      <c r="CH234" s="97">
        <v>0</v>
      </c>
      <c r="CI234" s="97">
        <v>0</v>
      </c>
      <c r="CJ234" s="97">
        <v>0</v>
      </c>
      <c r="CK234" s="97">
        <v>0</v>
      </c>
      <c r="CL234" s="97">
        <v>0</v>
      </c>
      <c r="CM234" s="97">
        <v>0</v>
      </c>
      <c r="CN234" s="97">
        <v>0</v>
      </c>
      <c r="CO234" s="97">
        <v>0</v>
      </c>
      <c r="CP234" s="97">
        <v>0</v>
      </c>
      <c r="CQ234" s="97">
        <v>0</v>
      </c>
      <c r="CR234" s="97">
        <v>0</v>
      </c>
      <c r="CS234" s="95">
        <v>2020</v>
      </c>
    </row>
    <row r="235" spans="1:97" x14ac:dyDescent="0.3">
      <c r="A235" s="95">
        <v>776</v>
      </c>
      <c r="B235" s="96" t="s">
        <v>397</v>
      </c>
      <c r="C235" s="95" t="s">
        <v>4326</v>
      </c>
      <c r="D235" s="96" t="s">
        <v>869</v>
      </c>
      <c r="E235" s="96" t="s">
        <v>782</v>
      </c>
      <c r="F235" s="95">
        <v>14191</v>
      </c>
      <c r="G235" s="96" t="s">
        <v>19</v>
      </c>
      <c r="H235" s="96" t="s">
        <v>4327</v>
      </c>
      <c r="I235" s="96" t="s">
        <v>4328</v>
      </c>
      <c r="J235" s="96" t="s">
        <v>394</v>
      </c>
      <c r="K235" s="95">
        <v>22</v>
      </c>
      <c r="L235" s="95">
        <v>1</v>
      </c>
      <c r="M235" s="103" t="s">
        <v>408</v>
      </c>
      <c r="N235" s="96" t="s">
        <v>393</v>
      </c>
      <c r="O235" s="96" t="s">
        <v>401</v>
      </c>
      <c r="P235" s="96" t="s">
        <v>4330</v>
      </c>
      <c r="Q235" s="96" t="s">
        <v>394</v>
      </c>
      <c r="R235" s="96" t="s">
        <v>394</v>
      </c>
      <c r="S235" s="96" t="s">
        <v>394</v>
      </c>
      <c r="T235" s="97">
        <v>0</v>
      </c>
      <c r="U235" s="97">
        <v>0</v>
      </c>
      <c r="V235" s="97">
        <v>0</v>
      </c>
      <c r="W235" s="97">
        <v>0</v>
      </c>
      <c r="X235" s="97">
        <v>0</v>
      </c>
      <c r="Y235" s="97">
        <v>0</v>
      </c>
      <c r="Z235" s="97">
        <v>0</v>
      </c>
      <c r="AA235" s="97">
        <v>0</v>
      </c>
      <c r="AB235" s="97">
        <v>0</v>
      </c>
      <c r="AC235" s="97">
        <v>0</v>
      </c>
      <c r="AD235" s="97">
        <v>0</v>
      </c>
      <c r="AE235" s="97">
        <v>0</v>
      </c>
      <c r="AF235" s="97">
        <v>0</v>
      </c>
      <c r="AG235" s="97">
        <v>0</v>
      </c>
      <c r="AH235" s="97">
        <v>0</v>
      </c>
      <c r="AI235" s="97">
        <v>0</v>
      </c>
      <c r="AJ235" s="97">
        <v>0</v>
      </c>
      <c r="AK235" s="97">
        <v>0</v>
      </c>
      <c r="AL235" s="97">
        <v>0</v>
      </c>
      <c r="AM235" s="97">
        <v>0</v>
      </c>
      <c r="AN235" s="97">
        <v>0</v>
      </c>
      <c r="AO235" s="97">
        <v>0</v>
      </c>
      <c r="AP235" s="97">
        <v>0</v>
      </c>
      <c r="AQ235" s="97">
        <v>0</v>
      </c>
      <c r="AR235" s="98">
        <v>0</v>
      </c>
      <c r="AS235" s="98">
        <v>0</v>
      </c>
      <c r="AT235" s="98">
        <v>0</v>
      </c>
      <c r="AU235" s="98">
        <v>0</v>
      </c>
      <c r="AV235" s="98">
        <v>0</v>
      </c>
      <c r="AW235" s="98">
        <v>0</v>
      </c>
      <c r="AX235" s="98">
        <v>0</v>
      </c>
      <c r="AY235" s="98">
        <v>0</v>
      </c>
      <c r="AZ235" s="98">
        <v>0</v>
      </c>
      <c r="BA235" s="98">
        <v>0</v>
      </c>
      <c r="BB235" s="98">
        <v>0</v>
      </c>
      <c r="BC235" s="98">
        <v>0</v>
      </c>
      <c r="BD235" s="97">
        <v>8989</v>
      </c>
      <c r="BE235" s="97">
        <v>6706</v>
      </c>
      <c r="BF235" s="97">
        <v>7100</v>
      </c>
      <c r="BG235" s="97">
        <v>10422</v>
      </c>
      <c r="BH235" s="97">
        <v>14274</v>
      </c>
      <c r="BI235" s="97">
        <v>13337</v>
      </c>
      <c r="BJ235" s="97">
        <v>14101</v>
      </c>
      <c r="BK235" s="97">
        <v>14209</v>
      </c>
      <c r="BL235" s="97">
        <v>9896</v>
      </c>
      <c r="BM235" s="97">
        <v>8139</v>
      </c>
      <c r="BN235" s="97">
        <v>6155</v>
      </c>
      <c r="BO235" s="97">
        <v>5070</v>
      </c>
      <c r="BP235" s="97">
        <v>8989</v>
      </c>
      <c r="BQ235" s="97">
        <v>6706</v>
      </c>
      <c r="BR235" s="97">
        <v>7100</v>
      </c>
      <c r="BS235" s="97">
        <v>10422</v>
      </c>
      <c r="BT235" s="97">
        <v>14274</v>
      </c>
      <c r="BU235" s="97">
        <v>13337</v>
      </c>
      <c r="BV235" s="97">
        <v>14101</v>
      </c>
      <c r="BW235" s="97">
        <v>14209</v>
      </c>
      <c r="BX235" s="97">
        <v>9896</v>
      </c>
      <c r="BY235" s="97">
        <v>8139</v>
      </c>
      <c r="BZ235" s="97">
        <v>6155</v>
      </c>
      <c r="CA235" s="97">
        <v>5070</v>
      </c>
      <c r="CB235" s="97">
        <v>1026.1590000000001</v>
      </c>
      <c r="CC235" s="97">
        <v>765.57299999999998</v>
      </c>
      <c r="CD235" s="97">
        <v>810.49900000000002</v>
      </c>
      <c r="CE235" s="97">
        <v>1189.732</v>
      </c>
      <c r="CF235" s="97">
        <v>1629.4780000000001</v>
      </c>
      <c r="CG235" s="97">
        <v>1522.5260000000001</v>
      </c>
      <c r="CH235" s="97">
        <v>1609.741</v>
      </c>
      <c r="CI235" s="97">
        <v>1622.0630000000001</v>
      </c>
      <c r="CJ235" s="97">
        <v>1129.7070000000001</v>
      </c>
      <c r="CK235" s="97">
        <v>929.053</v>
      </c>
      <c r="CL235" s="97">
        <v>702.65899999999999</v>
      </c>
      <c r="CM235" s="97">
        <v>578.80999999999995</v>
      </c>
      <c r="CN235" s="97">
        <v>0</v>
      </c>
      <c r="CO235" s="97">
        <v>0</v>
      </c>
      <c r="CP235" s="97">
        <v>118398</v>
      </c>
      <c r="CQ235" s="97">
        <v>118398</v>
      </c>
      <c r="CR235" s="97">
        <v>13516</v>
      </c>
      <c r="CS235" s="95">
        <v>2020</v>
      </c>
    </row>
    <row r="236" spans="1:97" x14ac:dyDescent="0.3">
      <c r="A236" s="95">
        <v>839</v>
      </c>
      <c r="B236" s="96" t="s">
        <v>397</v>
      </c>
      <c r="C236" s="95" t="s">
        <v>4326</v>
      </c>
      <c r="D236" s="96" t="s">
        <v>870</v>
      </c>
      <c r="E236" s="96" t="s">
        <v>388</v>
      </c>
      <c r="F236" s="95">
        <v>13402</v>
      </c>
      <c r="G236" s="96" t="s">
        <v>19</v>
      </c>
      <c r="H236" s="96" t="s">
        <v>4327</v>
      </c>
      <c r="I236" s="96" t="s">
        <v>4328</v>
      </c>
      <c r="J236" s="96" t="s">
        <v>394</v>
      </c>
      <c r="K236" s="95">
        <v>22</v>
      </c>
      <c r="L236" s="95">
        <v>2</v>
      </c>
      <c r="M236" s="103" t="s">
        <v>4329</v>
      </c>
      <c r="N236" s="96" t="s">
        <v>393</v>
      </c>
      <c r="O236" s="96" t="s">
        <v>401</v>
      </c>
      <c r="P236" s="96" t="s">
        <v>4330</v>
      </c>
      <c r="Q236" s="96" t="s">
        <v>394</v>
      </c>
      <c r="R236" s="96" t="s">
        <v>394</v>
      </c>
      <c r="S236" s="96" t="s">
        <v>394</v>
      </c>
      <c r="T236" s="97">
        <v>0</v>
      </c>
      <c r="U236" s="97">
        <v>0</v>
      </c>
      <c r="V236" s="97">
        <v>0</v>
      </c>
      <c r="W236" s="97">
        <v>0</v>
      </c>
      <c r="X236" s="97">
        <v>0</v>
      </c>
      <c r="Y236" s="97">
        <v>0</v>
      </c>
      <c r="Z236" s="97">
        <v>0</v>
      </c>
      <c r="AA236" s="97">
        <v>0</v>
      </c>
      <c r="AB236" s="97">
        <v>0</v>
      </c>
      <c r="AC236" s="97">
        <v>0</v>
      </c>
      <c r="AD236" s="97">
        <v>0</v>
      </c>
      <c r="AE236" s="97">
        <v>0</v>
      </c>
      <c r="AF236" s="97">
        <v>0</v>
      </c>
      <c r="AG236" s="97">
        <v>0</v>
      </c>
      <c r="AH236" s="97">
        <v>0</v>
      </c>
      <c r="AI236" s="97">
        <v>0</v>
      </c>
      <c r="AJ236" s="97">
        <v>0</v>
      </c>
      <c r="AK236" s="97">
        <v>0</v>
      </c>
      <c r="AL236" s="97">
        <v>0</v>
      </c>
      <c r="AM236" s="97">
        <v>0</v>
      </c>
      <c r="AN236" s="97">
        <v>0</v>
      </c>
      <c r="AO236" s="97">
        <v>0</v>
      </c>
      <c r="AP236" s="97">
        <v>0</v>
      </c>
      <c r="AQ236" s="97">
        <v>0</v>
      </c>
      <c r="AR236" s="98">
        <v>0</v>
      </c>
      <c r="AS236" s="98">
        <v>0</v>
      </c>
      <c r="AT236" s="98">
        <v>0</v>
      </c>
      <c r="AU236" s="98">
        <v>0</v>
      </c>
      <c r="AV236" s="98">
        <v>0</v>
      </c>
      <c r="AW236" s="98">
        <v>0</v>
      </c>
      <c r="AX236" s="98">
        <v>0</v>
      </c>
      <c r="AY236" s="98">
        <v>0</v>
      </c>
      <c r="AZ236" s="98">
        <v>0</v>
      </c>
      <c r="BA236" s="98">
        <v>0</v>
      </c>
      <c r="BB236" s="98">
        <v>0</v>
      </c>
      <c r="BC236" s="98">
        <v>0</v>
      </c>
      <c r="BD236" s="97">
        <v>2392</v>
      </c>
      <c r="BE236" s="97">
        <v>1784</v>
      </c>
      <c r="BF236" s="97">
        <v>1889</v>
      </c>
      <c r="BG236" s="97">
        <v>2773</v>
      </c>
      <c r="BH236" s="97">
        <v>3798</v>
      </c>
      <c r="BI236" s="97">
        <v>3548</v>
      </c>
      <c r="BJ236" s="97">
        <v>3752</v>
      </c>
      <c r="BK236" s="97">
        <v>3780</v>
      </c>
      <c r="BL236" s="97">
        <v>2633</v>
      </c>
      <c r="BM236" s="97">
        <v>2165</v>
      </c>
      <c r="BN236" s="97">
        <v>1638</v>
      </c>
      <c r="BO236" s="97">
        <v>1349</v>
      </c>
      <c r="BP236" s="97">
        <v>2392</v>
      </c>
      <c r="BQ236" s="97">
        <v>1784</v>
      </c>
      <c r="BR236" s="97">
        <v>1889</v>
      </c>
      <c r="BS236" s="97">
        <v>2773</v>
      </c>
      <c r="BT236" s="97">
        <v>3798</v>
      </c>
      <c r="BU236" s="97">
        <v>3548</v>
      </c>
      <c r="BV236" s="97">
        <v>3752</v>
      </c>
      <c r="BW236" s="97">
        <v>3780</v>
      </c>
      <c r="BX236" s="97">
        <v>2633</v>
      </c>
      <c r="BY236" s="97">
        <v>2165</v>
      </c>
      <c r="BZ236" s="97">
        <v>1638</v>
      </c>
      <c r="CA236" s="97">
        <v>1349</v>
      </c>
      <c r="CB236" s="97">
        <v>273.01499999999999</v>
      </c>
      <c r="CC236" s="97">
        <v>203.685</v>
      </c>
      <c r="CD236" s="97">
        <v>215.637</v>
      </c>
      <c r="CE236" s="97">
        <v>316.53399999999999</v>
      </c>
      <c r="CF236" s="97">
        <v>433.53100000000001</v>
      </c>
      <c r="CG236" s="97">
        <v>405.07600000000002</v>
      </c>
      <c r="CH236" s="97">
        <v>428.28</v>
      </c>
      <c r="CI236" s="97">
        <v>431.55799999999999</v>
      </c>
      <c r="CJ236" s="97">
        <v>300.56400000000002</v>
      </c>
      <c r="CK236" s="97">
        <v>247.179</v>
      </c>
      <c r="CL236" s="97">
        <v>186.946</v>
      </c>
      <c r="CM236" s="97">
        <v>153.995</v>
      </c>
      <c r="CN236" s="97">
        <v>0</v>
      </c>
      <c r="CO236" s="97">
        <v>0</v>
      </c>
      <c r="CP236" s="97">
        <v>31501</v>
      </c>
      <c r="CQ236" s="97">
        <v>31501</v>
      </c>
      <c r="CR236" s="97">
        <v>3596</v>
      </c>
      <c r="CS236" s="95">
        <v>2020</v>
      </c>
    </row>
    <row r="237" spans="1:97" x14ac:dyDescent="0.3">
      <c r="A237" s="95">
        <v>846</v>
      </c>
      <c r="B237" s="96" t="s">
        <v>397</v>
      </c>
      <c r="C237" s="95" t="s">
        <v>4326</v>
      </c>
      <c r="D237" s="96" t="s">
        <v>872</v>
      </c>
      <c r="E237" s="96" t="s">
        <v>388</v>
      </c>
      <c r="F237" s="95">
        <v>13402</v>
      </c>
      <c r="G237" s="96" t="s">
        <v>19</v>
      </c>
      <c r="H237" s="96" t="s">
        <v>4327</v>
      </c>
      <c r="I237" s="96" t="s">
        <v>4328</v>
      </c>
      <c r="J237" s="96" t="s">
        <v>394</v>
      </c>
      <c r="K237" s="95">
        <v>22</v>
      </c>
      <c r="L237" s="95">
        <v>2</v>
      </c>
      <c r="M237" s="103" t="s">
        <v>4329</v>
      </c>
      <c r="N237" s="96" t="s">
        <v>393</v>
      </c>
      <c r="O237" s="96" t="s">
        <v>401</v>
      </c>
      <c r="P237" s="96" t="s">
        <v>4330</v>
      </c>
      <c r="Q237" s="96" t="s">
        <v>394</v>
      </c>
      <c r="R237" s="96" t="s">
        <v>394</v>
      </c>
      <c r="S237" s="96" t="s">
        <v>394</v>
      </c>
      <c r="T237" s="97">
        <v>0</v>
      </c>
      <c r="U237" s="97">
        <v>0</v>
      </c>
      <c r="V237" s="97">
        <v>0</v>
      </c>
      <c r="W237" s="97">
        <v>0</v>
      </c>
      <c r="X237" s="97">
        <v>0</v>
      </c>
      <c r="Y237" s="97">
        <v>0</v>
      </c>
      <c r="Z237" s="97">
        <v>0</v>
      </c>
      <c r="AA237" s="97">
        <v>0</v>
      </c>
      <c r="AB237" s="97">
        <v>0</v>
      </c>
      <c r="AC237" s="97">
        <v>0</v>
      </c>
      <c r="AD237" s="97">
        <v>0</v>
      </c>
      <c r="AE237" s="97">
        <v>0</v>
      </c>
      <c r="AF237" s="97">
        <v>0</v>
      </c>
      <c r="AG237" s="97">
        <v>0</v>
      </c>
      <c r="AH237" s="97">
        <v>0</v>
      </c>
      <c r="AI237" s="97">
        <v>0</v>
      </c>
      <c r="AJ237" s="97">
        <v>0</v>
      </c>
      <c r="AK237" s="97">
        <v>0</v>
      </c>
      <c r="AL237" s="97">
        <v>0</v>
      </c>
      <c r="AM237" s="97">
        <v>0</v>
      </c>
      <c r="AN237" s="97">
        <v>0</v>
      </c>
      <c r="AO237" s="97">
        <v>0</v>
      </c>
      <c r="AP237" s="97">
        <v>0</v>
      </c>
      <c r="AQ237" s="97">
        <v>0</v>
      </c>
      <c r="AR237" s="98">
        <v>0</v>
      </c>
      <c r="AS237" s="98">
        <v>0</v>
      </c>
      <c r="AT237" s="98">
        <v>0</v>
      </c>
      <c r="AU237" s="98">
        <v>0</v>
      </c>
      <c r="AV237" s="98">
        <v>0</v>
      </c>
      <c r="AW237" s="98">
        <v>0</v>
      </c>
      <c r="AX237" s="98">
        <v>0</v>
      </c>
      <c r="AY237" s="98">
        <v>0</v>
      </c>
      <c r="AZ237" s="98">
        <v>0</v>
      </c>
      <c r="BA237" s="98">
        <v>0</v>
      </c>
      <c r="BB237" s="98">
        <v>0</v>
      </c>
      <c r="BC237" s="98">
        <v>0</v>
      </c>
      <c r="BD237" s="97">
        <v>2286</v>
      </c>
      <c r="BE237" s="97">
        <v>1705</v>
      </c>
      <c r="BF237" s="97">
        <v>1805</v>
      </c>
      <c r="BG237" s="97">
        <v>2650</v>
      </c>
      <c r="BH237" s="97">
        <v>3630</v>
      </c>
      <c r="BI237" s="97">
        <v>3392</v>
      </c>
      <c r="BJ237" s="97">
        <v>3586</v>
      </c>
      <c r="BK237" s="97">
        <v>3613</v>
      </c>
      <c r="BL237" s="97">
        <v>2517</v>
      </c>
      <c r="BM237" s="97">
        <v>2070</v>
      </c>
      <c r="BN237" s="97">
        <v>1565</v>
      </c>
      <c r="BO237" s="97">
        <v>1289</v>
      </c>
      <c r="BP237" s="97">
        <v>2286</v>
      </c>
      <c r="BQ237" s="97">
        <v>1705</v>
      </c>
      <c r="BR237" s="97">
        <v>1805</v>
      </c>
      <c r="BS237" s="97">
        <v>2650</v>
      </c>
      <c r="BT237" s="97">
        <v>3630</v>
      </c>
      <c r="BU237" s="97">
        <v>3392</v>
      </c>
      <c r="BV237" s="97">
        <v>3586</v>
      </c>
      <c r="BW237" s="97">
        <v>3613</v>
      </c>
      <c r="BX237" s="97">
        <v>2517</v>
      </c>
      <c r="BY237" s="97">
        <v>2070</v>
      </c>
      <c r="BZ237" s="97">
        <v>1565</v>
      </c>
      <c r="CA237" s="97">
        <v>1289</v>
      </c>
      <c r="CB237" s="97">
        <v>260.94499999999999</v>
      </c>
      <c r="CC237" s="97">
        <v>194.678</v>
      </c>
      <c r="CD237" s="97">
        <v>206.10300000000001</v>
      </c>
      <c r="CE237" s="97">
        <v>302.53800000000001</v>
      </c>
      <c r="CF237" s="97">
        <v>414.36200000000002</v>
      </c>
      <c r="CG237" s="97">
        <v>387.16500000000002</v>
      </c>
      <c r="CH237" s="97">
        <v>409.34300000000002</v>
      </c>
      <c r="CI237" s="97">
        <v>412.476</v>
      </c>
      <c r="CJ237" s="97">
        <v>287.274</v>
      </c>
      <c r="CK237" s="97">
        <v>236.25</v>
      </c>
      <c r="CL237" s="97">
        <v>178.68</v>
      </c>
      <c r="CM237" s="97">
        <v>147.18600000000001</v>
      </c>
      <c r="CN237" s="97">
        <v>0</v>
      </c>
      <c r="CO237" s="97">
        <v>0</v>
      </c>
      <c r="CP237" s="97">
        <v>30108</v>
      </c>
      <c r="CQ237" s="97">
        <v>30108</v>
      </c>
      <c r="CR237" s="97">
        <v>3437</v>
      </c>
      <c r="CS237" s="95">
        <v>2020</v>
      </c>
    </row>
    <row r="238" spans="1:97" x14ac:dyDescent="0.3">
      <c r="A238" s="95">
        <v>905</v>
      </c>
      <c r="B238" s="96" t="s">
        <v>397</v>
      </c>
      <c r="C238" s="95" t="s">
        <v>4326</v>
      </c>
      <c r="D238" s="96" t="s">
        <v>876</v>
      </c>
      <c r="E238" s="96" t="s">
        <v>810</v>
      </c>
      <c r="F238" s="95">
        <v>3255</v>
      </c>
      <c r="G238" s="96" t="s">
        <v>19</v>
      </c>
      <c r="H238" s="96" t="s">
        <v>4327</v>
      </c>
      <c r="I238" s="96" t="s">
        <v>4328</v>
      </c>
      <c r="J238" s="96" t="s">
        <v>394</v>
      </c>
      <c r="K238" s="95">
        <v>22</v>
      </c>
      <c r="L238" s="95">
        <v>1</v>
      </c>
      <c r="M238" s="103" t="s">
        <v>408</v>
      </c>
      <c r="N238" s="96" t="s">
        <v>393</v>
      </c>
      <c r="O238" s="96" t="s">
        <v>401</v>
      </c>
      <c r="P238" s="96" t="s">
        <v>4330</v>
      </c>
      <c r="Q238" s="96" t="s">
        <v>394</v>
      </c>
      <c r="R238" s="96" t="s">
        <v>394</v>
      </c>
      <c r="S238" s="96" t="s">
        <v>394</v>
      </c>
      <c r="T238" s="97">
        <v>0</v>
      </c>
      <c r="U238" s="97">
        <v>0</v>
      </c>
      <c r="V238" s="97">
        <v>0</v>
      </c>
      <c r="W238" s="97">
        <v>0</v>
      </c>
      <c r="X238" s="97">
        <v>0</v>
      </c>
      <c r="Y238" s="97">
        <v>0</v>
      </c>
      <c r="Z238" s="97">
        <v>0</v>
      </c>
      <c r="AA238" s="97">
        <v>0</v>
      </c>
      <c r="AB238" s="97">
        <v>0</v>
      </c>
      <c r="AC238" s="97">
        <v>0</v>
      </c>
      <c r="AD238" s="97">
        <v>0</v>
      </c>
      <c r="AE238" s="97">
        <v>0</v>
      </c>
      <c r="AF238" s="97">
        <v>0</v>
      </c>
      <c r="AG238" s="97">
        <v>0</v>
      </c>
      <c r="AH238" s="97">
        <v>0</v>
      </c>
      <c r="AI238" s="97">
        <v>0</v>
      </c>
      <c r="AJ238" s="97">
        <v>0</v>
      </c>
      <c r="AK238" s="97">
        <v>0</v>
      </c>
      <c r="AL238" s="97">
        <v>0</v>
      </c>
      <c r="AM238" s="97">
        <v>0</v>
      </c>
      <c r="AN238" s="97">
        <v>0</v>
      </c>
      <c r="AO238" s="97">
        <v>0</v>
      </c>
      <c r="AP238" s="97">
        <v>0</v>
      </c>
      <c r="AQ238" s="97">
        <v>0</v>
      </c>
      <c r="AR238" s="98">
        <v>0</v>
      </c>
      <c r="AS238" s="98">
        <v>0</v>
      </c>
      <c r="AT238" s="98">
        <v>0</v>
      </c>
      <c r="AU238" s="98">
        <v>0</v>
      </c>
      <c r="AV238" s="98">
        <v>0</v>
      </c>
      <c r="AW238" s="98">
        <v>0</v>
      </c>
      <c r="AX238" s="98">
        <v>0</v>
      </c>
      <c r="AY238" s="98">
        <v>0</v>
      </c>
      <c r="AZ238" s="98">
        <v>0</v>
      </c>
      <c r="BA238" s="98">
        <v>0</v>
      </c>
      <c r="BB238" s="98">
        <v>0</v>
      </c>
      <c r="BC238" s="98">
        <v>0</v>
      </c>
      <c r="BD238" s="97">
        <v>27482</v>
      </c>
      <c r="BE238" s="97">
        <v>20503</v>
      </c>
      <c r="BF238" s="97">
        <v>21706</v>
      </c>
      <c r="BG238" s="97">
        <v>31862</v>
      </c>
      <c r="BH238" s="97">
        <v>43639</v>
      </c>
      <c r="BI238" s="97">
        <v>40775</v>
      </c>
      <c r="BJ238" s="97">
        <v>43110</v>
      </c>
      <c r="BK238" s="97">
        <v>43440</v>
      </c>
      <c r="BL238" s="97">
        <v>30255</v>
      </c>
      <c r="BM238" s="97">
        <v>24881</v>
      </c>
      <c r="BN238" s="97">
        <v>18818</v>
      </c>
      <c r="BO238" s="97">
        <v>15501</v>
      </c>
      <c r="BP238" s="97">
        <v>27482</v>
      </c>
      <c r="BQ238" s="97">
        <v>20503</v>
      </c>
      <c r="BR238" s="97">
        <v>21706</v>
      </c>
      <c r="BS238" s="97">
        <v>31862</v>
      </c>
      <c r="BT238" s="97">
        <v>43639</v>
      </c>
      <c r="BU238" s="97">
        <v>40775</v>
      </c>
      <c r="BV238" s="97">
        <v>43110</v>
      </c>
      <c r="BW238" s="97">
        <v>43440</v>
      </c>
      <c r="BX238" s="97">
        <v>30255</v>
      </c>
      <c r="BY238" s="97">
        <v>24881</v>
      </c>
      <c r="BZ238" s="97">
        <v>18818</v>
      </c>
      <c r="CA238" s="97">
        <v>15501</v>
      </c>
      <c r="CB238" s="97">
        <v>3137.1640000000002</v>
      </c>
      <c r="CC238" s="97">
        <v>2340.5030000000002</v>
      </c>
      <c r="CD238" s="97">
        <v>2477.8510000000001</v>
      </c>
      <c r="CE238" s="97">
        <v>3637.2379999999998</v>
      </c>
      <c r="CF238" s="97">
        <v>4981.6260000000002</v>
      </c>
      <c r="CG238" s="97">
        <v>4654.6530000000002</v>
      </c>
      <c r="CH238" s="97">
        <v>4921.2879999999996</v>
      </c>
      <c r="CI238" s="97">
        <v>4958.9579999999996</v>
      </c>
      <c r="CJ238" s="97">
        <v>3453.7289999999998</v>
      </c>
      <c r="CK238" s="97">
        <v>2840.2939999999999</v>
      </c>
      <c r="CL238" s="97">
        <v>2148.1640000000002</v>
      </c>
      <c r="CM238" s="97">
        <v>1769.5319999999999</v>
      </c>
      <c r="CN238" s="97">
        <v>0</v>
      </c>
      <c r="CO238" s="97">
        <v>0</v>
      </c>
      <c r="CP238" s="97">
        <v>361972</v>
      </c>
      <c r="CQ238" s="97">
        <v>361972</v>
      </c>
      <c r="CR238" s="97">
        <v>41321</v>
      </c>
      <c r="CS238" s="95">
        <v>2020</v>
      </c>
    </row>
    <row r="239" spans="1:97" x14ac:dyDescent="0.3">
      <c r="A239" s="95">
        <v>4256</v>
      </c>
      <c r="B239" s="96" t="s">
        <v>397</v>
      </c>
      <c r="C239" s="95" t="s">
        <v>4326</v>
      </c>
      <c r="D239" s="96" t="s">
        <v>877</v>
      </c>
      <c r="E239" s="96" t="s">
        <v>426</v>
      </c>
      <c r="F239" s="95">
        <v>19281</v>
      </c>
      <c r="G239" s="96" t="s">
        <v>19</v>
      </c>
      <c r="H239" s="96" t="s">
        <v>4327</v>
      </c>
      <c r="I239" s="96" t="s">
        <v>4328</v>
      </c>
      <c r="J239" s="96" t="s">
        <v>394</v>
      </c>
      <c r="K239" s="95">
        <v>22</v>
      </c>
      <c r="L239" s="95">
        <v>1</v>
      </c>
      <c r="M239" s="103" t="s">
        <v>408</v>
      </c>
      <c r="N239" s="96" t="s">
        <v>420</v>
      </c>
      <c r="O239" s="96" t="s">
        <v>421</v>
      </c>
      <c r="P239" s="96" t="s">
        <v>421</v>
      </c>
      <c r="Q239" s="96" t="s">
        <v>394</v>
      </c>
      <c r="R239" s="96" t="s">
        <v>394</v>
      </c>
      <c r="S239" s="96" t="s">
        <v>4333</v>
      </c>
      <c r="T239" s="97">
        <v>23</v>
      </c>
      <c r="U239" s="97">
        <v>22</v>
      </c>
      <c r="V239" s="97">
        <v>21</v>
      </c>
      <c r="W239" s="97">
        <v>17</v>
      </c>
      <c r="X239" s="97">
        <v>25</v>
      </c>
      <c r="Y239" s="97">
        <v>21</v>
      </c>
      <c r="Z239" s="97">
        <v>30</v>
      </c>
      <c r="AA239" s="97">
        <v>28</v>
      </c>
      <c r="AB239" s="97">
        <v>25</v>
      </c>
      <c r="AC239" s="97">
        <v>27</v>
      </c>
      <c r="AD239" s="97">
        <v>26</v>
      </c>
      <c r="AE239" s="97">
        <v>21</v>
      </c>
      <c r="AF239" s="97">
        <v>23</v>
      </c>
      <c r="AG239" s="97">
        <v>22</v>
      </c>
      <c r="AH239" s="97">
        <v>21</v>
      </c>
      <c r="AI239" s="97">
        <v>17</v>
      </c>
      <c r="AJ239" s="97">
        <v>25</v>
      </c>
      <c r="AK239" s="97">
        <v>21</v>
      </c>
      <c r="AL239" s="97">
        <v>30</v>
      </c>
      <c r="AM239" s="97">
        <v>28</v>
      </c>
      <c r="AN239" s="97">
        <v>25</v>
      </c>
      <c r="AO239" s="97">
        <v>27</v>
      </c>
      <c r="AP239" s="97">
        <v>26</v>
      </c>
      <c r="AQ239" s="97">
        <v>21</v>
      </c>
      <c r="AR239" s="98">
        <v>5.7830000000000004</v>
      </c>
      <c r="AS239" s="98">
        <v>5.7830000000000004</v>
      </c>
      <c r="AT239" s="98">
        <v>5.7830000000000004</v>
      </c>
      <c r="AU239" s="98">
        <v>5.7830000000000004</v>
      </c>
      <c r="AV239" s="98">
        <v>5.7830000000000004</v>
      </c>
      <c r="AW239" s="98">
        <v>5.7830000000000004</v>
      </c>
      <c r="AX239" s="98">
        <v>5.7830000000000004</v>
      </c>
      <c r="AY239" s="98">
        <v>5.7830000000000004</v>
      </c>
      <c r="AZ239" s="98">
        <v>5.7830000000000004</v>
      </c>
      <c r="BA239" s="98">
        <v>5.7830000000000004</v>
      </c>
      <c r="BB239" s="98">
        <v>5.7830000000000004</v>
      </c>
      <c r="BC239" s="98">
        <v>5.7830000000000004</v>
      </c>
      <c r="BD239" s="97">
        <v>133</v>
      </c>
      <c r="BE239" s="97">
        <v>127</v>
      </c>
      <c r="BF239" s="97">
        <v>121</v>
      </c>
      <c r="BG239" s="97">
        <v>98</v>
      </c>
      <c r="BH239" s="97">
        <v>145</v>
      </c>
      <c r="BI239" s="97">
        <v>121</v>
      </c>
      <c r="BJ239" s="97">
        <v>173</v>
      </c>
      <c r="BK239" s="97">
        <v>162</v>
      </c>
      <c r="BL239" s="97">
        <v>145</v>
      </c>
      <c r="BM239" s="97">
        <v>156</v>
      </c>
      <c r="BN239" s="97">
        <v>150</v>
      </c>
      <c r="BO239" s="97">
        <v>121</v>
      </c>
      <c r="BP239" s="97">
        <v>133</v>
      </c>
      <c r="BQ239" s="97">
        <v>127</v>
      </c>
      <c r="BR239" s="97">
        <v>121</v>
      </c>
      <c r="BS239" s="97">
        <v>98</v>
      </c>
      <c r="BT239" s="97">
        <v>145</v>
      </c>
      <c r="BU239" s="97">
        <v>121</v>
      </c>
      <c r="BV239" s="97">
        <v>173</v>
      </c>
      <c r="BW239" s="97">
        <v>162</v>
      </c>
      <c r="BX239" s="97">
        <v>145</v>
      </c>
      <c r="BY239" s="97">
        <v>156</v>
      </c>
      <c r="BZ239" s="97">
        <v>150</v>
      </c>
      <c r="CA239" s="97">
        <v>121</v>
      </c>
      <c r="CB239" s="97">
        <v>-0.27100000000000002</v>
      </c>
      <c r="CC239" s="97">
        <v>-0.26300000000000001</v>
      </c>
      <c r="CD239" s="97">
        <v>-0.255</v>
      </c>
      <c r="CE239" s="97">
        <v>-0.20200000000000001</v>
      </c>
      <c r="CF239" s="97">
        <v>-0.29399999999999998</v>
      </c>
      <c r="CG239" s="97">
        <v>-0.254</v>
      </c>
      <c r="CH239" s="97">
        <v>-0.35499999999999998</v>
      </c>
      <c r="CI239" s="97">
        <v>-0.34</v>
      </c>
      <c r="CJ239" s="97">
        <v>-0.29399999999999998</v>
      </c>
      <c r="CK239" s="97">
        <v>-0.31900000000000001</v>
      </c>
      <c r="CL239" s="97">
        <v>-0.315</v>
      </c>
      <c r="CM239" s="97">
        <v>-0.255</v>
      </c>
      <c r="CN239" s="97">
        <v>286</v>
      </c>
      <c r="CO239" s="97">
        <v>286</v>
      </c>
      <c r="CP239" s="97">
        <v>1652</v>
      </c>
      <c r="CQ239" s="97">
        <v>1652</v>
      </c>
      <c r="CR239" s="97">
        <v>-3.4169999999999998</v>
      </c>
      <c r="CS239" s="95">
        <v>2020</v>
      </c>
    </row>
    <row r="240" spans="1:97" x14ac:dyDescent="0.3">
      <c r="A240" s="95">
        <v>4256</v>
      </c>
      <c r="B240" s="96" t="s">
        <v>397</v>
      </c>
      <c r="C240" s="95" t="s">
        <v>4326</v>
      </c>
      <c r="D240" s="96" t="s">
        <v>877</v>
      </c>
      <c r="E240" s="96" t="s">
        <v>426</v>
      </c>
      <c r="F240" s="95">
        <v>19281</v>
      </c>
      <c r="G240" s="96" t="s">
        <v>19</v>
      </c>
      <c r="H240" s="96" t="s">
        <v>4327</v>
      </c>
      <c r="I240" s="96" t="s">
        <v>4328</v>
      </c>
      <c r="J240" s="96" t="s">
        <v>394</v>
      </c>
      <c r="K240" s="95">
        <v>22</v>
      </c>
      <c r="L240" s="95">
        <v>1</v>
      </c>
      <c r="M240" s="103" t="s">
        <v>408</v>
      </c>
      <c r="N240" s="96" t="s">
        <v>420</v>
      </c>
      <c r="O240" s="96" t="s">
        <v>422</v>
      </c>
      <c r="P240" s="96" t="s">
        <v>422</v>
      </c>
      <c r="Q240" s="96" t="s">
        <v>394</v>
      </c>
      <c r="R240" s="96" t="s">
        <v>394</v>
      </c>
      <c r="S240" s="96" t="s">
        <v>4334</v>
      </c>
      <c r="T240" s="97">
        <v>619</v>
      </c>
      <c r="U240" s="97">
        <v>546</v>
      </c>
      <c r="V240" s="97">
        <v>607</v>
      </c>
      <c r="W240" s="97">
        <v>429</v>
      </c>
      <c r="X240" s="97">
        <v>403</v>
      </c>
      <c r="Y240" s="97">
        <v>567</v>
      </c>
      <c r="Z240" s="97">
        <v>794</v>
      </c>
      <c r="AA240" s="97">
        <v>986</v>
      </c>
      <c r="AB240" s="97">
        <v>859</v>
      </c>
      <c r="AC240" s="97">
        <v>893</v>
      </c>
      <c r="AD240" s="97">
        <v>713</v>
      </c>
      <c r="AE240" s="97">
        <v>791</v>
      </c>
      <c r="AF240" s="97">
        <v>619</v>
      </c>
      <c r="AG240" s="97">
        <v>546</v>
      </c>
      <c r="AH240" s="97">
        <v>607</v>
      </c>
      <c r="AI240" s="97">
        <v>429</v>
      </c>
      <c r="AJ240" s="97">
        <v>403</v>
      </c>
      <c r="AK240" s="97">
        <v>567</v>
      </c>
      <c r="AL240" s="97">
        <v>794</v>
      </c>
      <c r="AM240" s="97">
        <v>986</v>
      </c>
      <c r="AN240" s="97">
        <v>859</v>
      </c>
      <c r="AO240" s="97">
        <v>893</v>
      </c>
      <c r="AP240" s="97">
        <v>713</v>
      </c>
      <c r="AQ240" s="97">
        <v>791</v>
      </c>
      <c r="AR240" s="98">
        <v>1.0369999999999999</v>
      </c>
      <c r="AS240" s="98">
        <v>1.0369999999999999</v>
      </c>
      <c r="AT240" s="98">
        <v>1.0369999999999999</v>
      </c>
      <c r="AU240" s="98">
        <v>1.0369999999999999</v>
      </c>
      <c r="AV240" s="98">
        <v>1.0369999999999999</v>
      </c>
      <c r="AW240" s="98">
        <v>1.0369999999999999</v>
      </c>
      <c r="AX240" s="98">
        <v>1.0369999999999999</v>
      </c>
      <c r="AY240" s="98">
        <v>1.0369999999999999</v>
      </c>
      <c r="AZ240" s="98">
        <v>1.0369999999999999</v>
      </c>
      <c r="BA240" s="98">
        <v>1.0369999999999999</v>
      </c>
      <c r="BB240" s="98">
        <v>1.0369999999999999</v>
      </c>
      <c r="BC240" s="98">
        <v>1.0369999999999999</v>
      </c>
      <c r="BD240" s="97">
        <v>642</v>
      </c>
      <c r="BE240" s="97">
        <v>566</v>
      </c>
      <c r="BF240" s="97">
        <v>629</v>
      </c>
      <c r="BG240" s="97">
        <v>445</v>
      </c>
      <c r="BH240" s="97">
        <v>418</v>
      </c>
      <c r="BI240" s="97">
        <v>588</v>
      </c>
      <c r="BJ240" s="97">
        <v>823</v>
      </c>
      <c r="BK240" s="97">
        <v>1022</v>
      </c>
      <c r="BL240" s="97">
        <v>891</v>
      </c>
      <c r="BM240" s="97">
        <v>926</v>
      </c>
      <c r="BN240" s="97">
        <v>739</v>
      </c>
      <c r="BO240" s="97">
        <v>820</v>
      </c>
      <c r="BP240" s="97">
        <v>642</v>
      </c>
      <c r="BQ240" s="97">
        <v>566</v>
      </c>
      <c r="BR240" s="97">
        <v>629</v>
      </c>
      <c r="BS240" s="97">
        <v>445</v>
      </c>
      <c r="BT240" s="97">
        <v>418</v>
      </c>
      <c r="BU240" s="97">
        <v>588</v>
      </c>
      <c r="BV240" s="97">
        <v>823</v>
      </c>
      <c r="BW240" s="97">
        <v>1022</v>
      </c>
      <c r="BX240" s="97">
        <v>891</v>
      </c>
      <c r="BY240" s="97">
        <v>926</v>
      </c>
      <c r="BZ240" s="97">
        <v>739</v>
      </c>
      <c r="CA240" s="97">
        <v>820</v>
      </c>
      <c r="CB240" s="97">
        <v>-1.323</v>
      </c>
      <c r="CC240" s="97">
        <v>-1.171</v>
      </c>
      <c r="CD240" s="97">
        <v>-1.3</v>
      </c>
      <c r="CE240" s="97">
        <v>-0.91900000000000004</v>
      </c>
      <c r="CF240" s="97">
        <v>-0.86399999999999999</v>
      </c>
      <c r="CG240" s="97">
        <v>-1.216</v>
      </c>
      <c r="CH240" s="97">
        <v>-1.7010000000000001</v>
      </c>
      <c r="CI240" s="97">
        <v>-2.113</v>
      </c>
      <c r="CJ240" s="97">
        <v>-1.841</v>
      </c>
      <c r="CK240" s="97">
        <v>-1.913</v>
      </c>
      <c r="CL240" s="97">
        <v>-1.528</v>
      </c>
      <c r="CM240" s="97">
        <v>-1.694</v>
      </c>
      <c r="CN240" s="97">
        <v>8207</v>
      </c>
      <c r="CO240" s="97">
        <v>8207</v>
      </c>
      <c r="CP240" s="97">
        <v>8509</v>
      </c>
      <c r="CQ240" s="97">
        <v>8509</v>
      </c>
      <c r="CR240" s="97">
        <v>-17.582999999999998</v>
      </c>
      <c r="CS240" s="95">
        <v>2020</v>
      </c>
    </row>
    <row r="241" spans="1:97" x14ac:dyDescent="0.3">
      <c r="A241" s="95">
        <v>6013</v>
      </c>
      <c r="B241" s="96" t="s">
        <v>397</v>
      </c>
      <c r="C241" s="95" t="s">
        <v>4326</v>
      </c>
      <c r="D241" s="96" t="s">
        <v>879</v>
      </c>
      <c r="E241" s="96" t="s">
        <v>878</v>
      </c>
      <c r="F241" s="95">
        <v>2507</v>
      </c>
      <c r="G241" s="96" t="s">
        <v>19</v>
      </c>
      <c r="H241" s="96" t="s">
        <v>4327</v>
      </c>
      <c r="I241" s="96" t="s">
        <v>4328</v>
      </c>
      <c r="J241" s="96" t="s">
        <v>394</v>
      </c>
      <c r="K241" s="95">
        <v>22</v>
      </c>
      <c r="L241" s="95">
        <v>1</v>
      </c>
      <c r="M241" s="103" t="s">
        <v>408</v>
      </c>
      <c r="N241" s="96" t="s">
        <v>603</v>
      </c>
      <c r="O241" s="96" t="s">
        <v>422</v>
      </c>
      <c r="P241" s="96" t="s">
        <v>422</v>
      </c>
      <c r="Q241" s="96" t="s">
        <v>394</v>
      </c>
      <c r="R241" s="96" t="s">
        <v>394</v>
      </c>
      <c r="S241" s="96" t="s">
        <v>4334</v>
      </c>
      <c r="T241" s="97">
        <v>0</v>
      </c>
      <c r="U241" s="97">
        <v>0</v>
      </c>
      <c r="V241" s="97">
        <v>0</v>
      </c>
      <c r="W241" s="97">
        <v>0</v>
      </c>
      <c r="X241" s="97">
        <v>0</v>
      </c>
      <c r="Y241" s="97">
        <v>0</v>
      </c>
      <c r="Z241" s="97">
        <v>0</v>
      </c>
      <c r="AA241" s="97">
        <v>0</v>
      </c>
      <c r="AB241" s="97">
        <v>0</v>
      </c>
      <c r="AC241" s="97">
        <v>0</v>
      </c>
      <c r="AD241" s="97">
        <v>0</v>
      </c>
      <c r="AE241" s="97">
        <v>0</v>
      </c>
      <c r="AF241" s="97">
        <v>0</v>
      </c>
      <c r="AG241" s="97">
        <v>0</v>
      </c>
      <c r="AH241" s="97">
        <v>0</v>
      </c>
      <c r="AI241" s="97">
        <v>0</v>
      </c>
      <c r="AJ241" s="97">
        <v>0</v>
      </c>
      <c r="AK241" s="97">
        <v>0</v>
      </c>
      <c r="AL241" s="97">
        <v>0</v>
      </c>
      <c r="AM241" s="97">
        <v>0</v>
      </c>
      <c r="AN241" s="97">
        <v>0</v>
      </c>
      <c r="AO241" s="97">
        <v>0</v>
      </c>
      <c r="AP241" s="97">
        <v>0</v>
      </c>
      <c r="AQ241" s="97">
        <v>0</v>
      </c>
      <c r="AR241" s="98">
        <v>0</v>
      </c>
      <c r="AS241" s="98">
        <v>0</v>
      </c>
      <c r="AT241" s="98">
        <v>0</v>
      </c>
      <c r="AU241" s="98">
        <v>0</v>
      </c>
      <c r="AV241" s="98">
        <v>0</v>
      </c>
      <c r="AW241" s="98">
        <v>0</v>
      </c>
      <c r="AX241" s="98">
        <v>0</v>
      </c>
      <c r="AY241" s="98">
        <v>0</v>
      </c>
      <c r="AZ241" s="98">
        <v>0</v>
      </c>
      <c r="BA241" s="98">
        <v>0</v>
      </c>
      <c r="BB241" s="98">
        <v>0</v>
      </c>
      <c r="BC241" s="98">
        <v>0</v>
      </c>
      <c r="BD241" s="97">
        <v>0</v>
      </c>
      <c r="BE241" s="97">
        <v>0</v>
      </c>
      <c r="BF241" s="97">
        <v>0</v>
      </c>
      <c r="BG241" s="97">
        <v>0</v>
      </c>
      <c r="BH241" s="97">
        <v>0</v>
      </c>
      <c r="BI241" s="97">
        <v>0</v>
      </c>
      <c r="BJ241" s="97">
        <v>0</v>
      </c>
      <c r="BK241" s="97">
        <v>0</v>
      </c>
      <c r="BL241" s="97">
        <v>0</v>
      </c>
      <c r="BM241" s="97">
        <v>0</v>
      </c>
      <c r="BN241" s="97">
        <v>0</v>
      </c>
      <c r="BO241" s="97">
        <v>0</v>
      </c>
      <c r="BP241" s="97">
        <v>0</v>
      </c>
      <c r="BQ241" s="97">
        <v>0</v>
      </c>
      <c r="BR241" s="97">
        <v>0</v>
      </c>
      <c r="BS241" s="97">
        <v>0</v>
      </c>
      <c r="BT241" s="97">
        <v>0</v>
      </c>
      <c r="BU241" s="97">
        <v>0</v>
      </c>
      <c r="BV241" s="97">
        <v>0</v>
      </c>
      <c r="BW241" s="97">
        <v>0</v>
      </c>
      <c r="BX241" s="97">
        <v>0</v>
      </c>
      <c r="BY241" s="97">
        <v>0</v>
      </c>
      <c r="BZ241" s="97">
        <v>0</v>
      </c>
      <c r="CA241" s="97">
        <v>0</v>
      </c>
      <c r="CB241" s="97">
        <v>0</v>
      </c>
      <c r="CC241" s="97">
        <v>0</v>
      </c>
      <c r="CD241" s="97">
        <v>0</v>
      </c>
      <c r="CE241" s="97">
        <v>0</v>
      </c>
      <c r="CF241" s="97">
        <v>0</v>
      </c>
      <c r="CG241" s="97">
        <v>0</v>
      </c>
      <c r="CH241" s="97">
        <v>0</v>
      </c>
      <c r="CI241" s="97">
        <v>0</v>
      </c>
      <c r="CJ241" s="97">
        <v>0</v>
      </c>
      <c r="CK241" s="97">
        <v>0</v>
      </c>
      <c r="CL241" s="97">
        <v>0</v>
      </c>
      <c r="CM241" s="97">
        <v>0</v>
      </c>
      <c r="CN241" s="97">
        <v>0</v>
      </c>
      <c r="CO241" s="97">
        <v>0</v>
      </c>
      <c r="CP241" s="97">
        <v>0</v>
      </c>
      <c r="CQ241" s="97">
        <v>0</v>
      </c>
      <c r="CR241" s="97">
        <v>0</v>
      </c>
      <c r="CS241" s="95">
        <v>2020</v>
      </c>
    </row>
    <row r="242" spans="1:97" x14ac:dyDescent="0.3">
      <c r="A242" s="95">
        <v>6060</v>
      </c>
      <c r="B242" s="96" t="s">
        <v>397</v>
      </c>
      <c r="C242" s="95" t="s">
        <v>4326</v>
      </c>
      <c r="D242" s="96" t="s">
        <v>882</v>
      </c>
      <c r="E242" s="96" t="s">
        <v>637</v>
      </c>
      <c r="F242" s="95">
        <v>9216</v>
      </c>
      <c r="G242" s="96" t="s">
        <v>19</v>
      </c>
      <c r="H242" s="96" t="s">
        <v>4327</v>
      </c>
      <c r="I242" s="96" t="s">
        <v>4328</v>
      </c>
      <c r="J242" s="96" t="s">
        <v>394</v>
      </c>
      <c r="K242" s="95">
        <v>22</v>
      </c>
      <c r="L242" s="95">
        <v>1</v>
      </c>
      <c r="M242" s="103" t="s">
        <v>408</v>
      </c>
      <c r="N242" s="96" t="s">
        <v>420</v>
      </c>
      <c r="O242" s="96" t="s">
        <v>421</v>
      </c>
      <c r="P242" s="96" t="s">
        <v>421</v>
      </c>
      <c r="Q242" s="96" t="s">
        <v>394</v>
      </c>
      <c r="R242" s="96" t="s">
        <v>394</v>
      </c>
      <c r="S242" s="96" t="s">
        <v>4333</v>
      </c>
      <c r="T242" s="97">
        <v>16</v>
      </c>
      <c r="U242" s="97">
        <v>14</v>
      </c>
      <c r="V242" s="97">
        <v>14</v>
      </c>
      <c r="W242" s="97">
        <v>11</v>
      </c>
      <c r="X242" s="97">
        <v>16</v>
      </c>
      <c r="Y242" s="97">
        <v>14</v>
      </c>
      <c r="Z242" s="97">
        <v>19</v>
      </c>
      <c r="AA242" s="97">
        <v>18</v>
      </c>
      <c r="AB242" s="97">
        <v>16</v>
      </c>
      <c r="AC242" s="97">
        <v>17</v>
      </c>
      <c r="AD242" s="97">
        <v>17</v>
      </c>
      <c r="AE242" s="97">
        <v>14</v>
      </c>
      <c r="AF242" s="97">
        <v>16</v>
      </c>
      <c r="AG242" s="97">
        <v>14</v>
      </c>
      <c r="AH242" s="97">
        <v>14</v>
      </c>
      <c r="AI242" s="97">
        <v>11</v>
      </c>
      <c r="AJ242" s="97">
        <v>16</v>
      </c>
      <c r="AK242" s="97">
        <v>14</v>
      </c>
      <c r="AL242" s="97">
        <v>19</v>
      </c>
      <c r="AM242" s="97">
        <v>18</v>
      </c>
      <c r="AN242" s="97">
        <v>16</v>
      </c>
      <c r="AO242" s="97">
        <v>17</v>
      </c>
      <c r="AP242" s="97">
        <v>17</v>
      </c>
      <c r="AQ242" s="97">
        <v>14</v>
      </c>
      <c r="AR242" s="98">
        <v>5.8</v>
      </c>
      <c r="AS242" s="98">
        <v>5.8</v>
      </c>
      <c r="AT242" s="98">
        <v>5.8</v>
      </c>
      <c r="AU242" s="98">
        <v>5.8</v>
      </c>
      <c r="AV242" s="98">
        <v>5.8</v>
      </c>
      <c r="AW242" s="98">
        <v>5.8</v>
      </c>
      <c r="AX242" s="98">
        <v>5.8</v>
      </c>
      <c r="AY242" s="98">
        <v>5.8</v>
      </c>
      <c r="AZ242" s="98">
        <v>5.8</v>
      </c>
      <c r="BA242" s="98">
        <v>5.8</v>
      </c>
      <c r="BB242" s="98">
        <v>5.8</v>
      </c>
      <c r="BC242" s="98">
        <v>5.8</v>
      </c>
      <c r="BD242" s="97">
        <v>93</v>
      </c>
      <c r="BE242" s="97">
        <v>81</v>
      </c>
      <c r="BF242" s="97">
        <v>81</v>
      </c>
      <c r="BG242" s="97">
        <v>64</v>
      </c>
      <c r="BH242" s="97">
        <v>93</v>
      </c>
      <c r="BI242" s="97">
        <v>81</v>
      </c>
      <c r="BJ242" s="97">
        <v>110</v>
      </c>
      <c r="BK242" s="97">
        <v>104</v>
      </c>
      <c r="BL242" s="97">
        <v>93</v>
      </c>
      <c r="BM242" s="97">
        <v>99</v>
      </c>
      <c r="BN242" s="97">
        <v>99</v>
      </c>
      <c r="BO242" s="97">
        <v>81</v>
      </c>
      <c r="BP242" s="97">
        <v>93</v>
      </c>
      <c r="BQ242" s="97">
        <v>81</v>
      </c>
      <c r="BR242" s="97">
        <v>81</v>
      </c>
      <c r="BS242" s="97">
        <v>64</v>
      </c>
      <c r="BT242" s="97">
        <v>93</v>
      </c>
      <c r="BU242" s="97">
        <v>81</v>
      </c>
      <c r="BV242" s="97">
        <v>110</v>
      </c>
      <c r="BW242" s="97">
        <v>104</v>
      </c>
      <c r="BX242" s="97">
        <v>93</v>
      </c>
      <c r="BY242" s="97">
        <v>99</v>
      </c>
      <c r="BZ242" s="97">
        <v>99</v>
      </c>
      <c r="CA242" s="97">
        <v>81</v>
      </c>
      <c r="CB242" s="97">
        <v>5.1589999999999998</v>
      </c>
      <c r="CC242" s="97">
        <v>4.9720000000000004</v>
      </c>
      <c r="CD242" s="97">
        <v>4.8179999999999996</v>
      </c>
      <c r="CE242" s="97">
        <v>3.8180000000000001</v>
      </c>
      <c r="CF242" s="97">
        <v>5.5579999999999998</v>
      </c>
      <c r="CG242" s="97">
        <v>4.8070000000000004</v>
      </c>
      <c r="CH242" s="97">
        <v>6.7240000000000002</v>
      </c>
      <c r="CI242" s="97">
        <v>6.4329999999999998</v>
      </c>
      <c r="CJ242" s="97">
        <v>5.5640000000000001</v>
      </c>
      <c r="CK242" s="97">
        <v>6.0350000000000001</v>
      </c>
      <c r="CL242" s="97">
        <v>5.9630000000000001</v>
      </c>
      <c r="CM242" s="97">
        <v>4.827</v>
      </c>
      <c r="CN242" s="97">
        <v>186</v>
      </c>
      <c r="CO242" s="97">
        <v>186</v>
      </c>
      <c r="CP242" s="97">
        <v>1079</v>
      </c>
      <c r="CQ242" s="97">
        <v>1079</v>
      </c>
      <c r="CR242" s="97">
        <v>64.677999999999997</v>
      </c>
      <c r="CS242" s="95">
        <v>2020</v>
      </c>
    </row>
    <row r="243" spans="1:97" x14ac:dyDescent="0.3">
      <c r="A243" s="95">
        <v>6060</v>
      </c>
      <c r="B243" s="96" t="s">
        <v>397</v>
      </c>
      <c r="C243" s="95" t="s">
        <v>4326</v>
      </c>
      <c r="D243" s="96" t="s">
        <v>882</v>
      </c>
      <c r="E243" s="96" t="s">
        <v>637</v>
      </c>
      <c r="F243" s="95">
        <v>9216</v>
      </c>
      <c r="G243" s="96" t="s">
        <v>19</v>
      </c>
      <c r="H243" s="96" t="s">
        <v>4327</v>
      </c>
      <c r="I243" s="96" t="s">
        <v>4328</v>
      </c>
      <c r="J243" s="96" t="s">
        <v>394</v>
      </c>
      <c r="K243" s="95">
        <v>22</v>
      </c>
      <c r="L243" s="95">
        <v>1</v>
      </c>
      <c r="M243" s="103" t="s">
        <v>408</v>
      </c>
      <c r="N243" s="96" t="s">
        <v>420</v>
      </c>
      <c r="O243" s="96" t="s">
        <v>422</v>
      </c>
      <c r="P243" s="96" t="s">
        <v>422</v>
      </c>
      <c r="Q243" s="96" t="s">
        <v>394</v>
      </c>
      <c r="R243" s="96" t="s">
        <v>394</v>
      </c>
      <c r="S243" s="96" t="s">
        <v>4334</v>
      </c>
      <c r="T243" s="97">
        <v>7379</v>
      </c>
      <c r="U243" s="97">
        <v>6527</v>
      </c>
      <c r="V243" s="97">
        <v>7249</v>
      </c>
      <c r="W243" s="97">
        <v>5124</v>
      </c>
      <c r="X243" s="97">
        <v>4818</v>
      </c>
      <c r="Y243" s="97">
        <v>6778</v>
      </c>
      <c r="Z243" s="97">
        <v>9482</v>
      </c>
      <c r="AA243" s="97">
        <v>11784</v>
      </c>
      <c r="AB243" s="97">
        <v>10266</v>
      </c>
      <c r="AC243" s="97">
        <v>10664</v>
      </c>
      <c r="AD243" s="97">
        <v>8521</v>
      </c>
      <c r="AE243" s="97">
        <v>9446</v>
      </c>
      <c r="AF243" s="97">
        <v>7379</v>
      </c>
      <c r="AG243" s="97">
        <v>6527</v>
      </c>
      <c r="AH243" s="97">
        <v>7249</v>
      </c>
      <c r="AI243" s="97">
        <v>5124</v>
      </c>
      <c r="AJ243" s="97">
        <v>4818</v>
      </c>
      <c r="AK243" s="97">
        <v>6778</v>
      </c>
      <c r="AL243" s="97">
        <v>9482</v>
      </c>
      <c r="AM243" s="97">
        <v>11784</v>
      </c>
      <c r="AN243" s="97">
        <v>10266</v>
      </c>
      <c r="AO243" s="97">
        <v>10664</v>
      </c>
      <c r="AP243" s="97">
        <v>8521</v>
      </c>
      <c r="AQ243" s="97">
        <v>9446</v>
      </c>
      <c r="AR243" s="98">
        <v>1.02</v>
      </c>
      <c r="AS243" s="98">
        <v>1.02</v>
      </c>
      <c r="AT243" s="98">
        <v>1.02</v>
      </c>
      <c r="AU243" s="98">
        <v>1.02</v>
      </c>
      <c r="AV243" s="98">
        <v>1.02</v>
      </c>
      <c r="AW243" s="98">
        <v>1.02</v>
      </c>
      <c r="AX243" s="98">
        <v>1.02</v>
      </c>
      <c r="AY243" s="98">
        <v>1.02</v>
      </c>
      <c r="AZ243" s="98">
        <v>1.02</v>
      </c>
      <c r="BA243" s="98">
        <v>1.02</v>
      </c>
      <c r="BB243" s="98">
        <v>1.02</v>
      </c>
      <c r="BC243" s="98">
        <v>1.02</v>
      </c>
      <c r="BD243" s="97">
        <v>7527</v>
      </c>
      <c r="BE243" s="97">
        <v>6658</v>
      </c>
      <c r="BF243" s="97">
        <v>7394</v>
      </c>
      <c r="BG243" s="97">
        <v>5226</v>
      </c>
      <c r="BH243" s="97">
        <v>4914</v>
      </c>
      <c r="BI243" s="97">
        <v>6914</v>
      </c>
      <c r="BJ243" s="97">
        <v>9672</v>
      </c>
      <c r="BK243" s="97">
        <v>12020</v>
      </c>
      <c r="BL243" s="97">
        <v>10471</v>
      </c>
      <c r="BM243" s="97">
        <v>10877</v>
      </c>
      <c r="BN243" s="97">
        <v>8691</v>
      </c>
      <c r="BO243" s="97">
        <v>9635</v>
      </c>
      <c r="BP243" s="97">
        <v>7527</v>
      </c>
      <c r="BQ243" s="97">
        <v>6658</v>
      </c>
      <c r="BR243" s="97">
        <v>7394</v>
      </c>
      <c r="BS243" s="97">
        <v>5226</v>
      </c>
      <c r="BT243" s="97">
        <v>4914</v>
      </c>
      <c r="BU243" s="97">
        <v>6914</v>
      </c>
      <c r="BV243" s="97">
        <v>9672</v>
      </c>
      <c r="BW243" s="97">
        <v>12020</v>
      </c>
      <c r="BX243" s="97">
        <v>10471</v>
      </c>
      <c r="BY243" s="97">
        <v>10877</v>
      </c>
      <c r="BZ243" s="97">
        <v>8691</v>
      </c>
      <c r="CA243" s="97">
        <v>9635</v>
      </c>
      <c r="CB243" s="97">
        <v>451.21</v>
      </c>
      <c r="CC243" s="97">
        <v>399.16800000000001</v>
      </c>
      <c r="CD243" s="97">
        <v>443.30200000000002</v>
      </c>
      <c r="CE243" s="97">
        <v>313.358</v>
      </c>
      <c r="CF243" s="97">
        <v>294.62700000000001</v>
      </c>
      <c r="CG243" s="97">
        <v>414.50099999999998</v>
      </c>
      <c r="CH243" s="97">
        <v>579.84699999999998</v>
      </c>
      <c r="CI243" s="97">
        <v>720.61199999999997</v>
      </c>
      <c r="CJ243" s="97">
        <v>627.80399999999997</v>
      </c>
      <c r="CK243" s="97">
        <v>652.15499999999997</v>
      </c>
      <c r="CL243" s="97">
        <v>521.06399999999996</v>
      </c>
      <c r="CM243" s="97">
        <v>577.67399999999998</v>
      </c>
      <c r="CN243" s="97">
        <v>98038</v>
      </c>
      <c r="CO243" s="97">
        <v>98038</v>
      </c>
      <c r="CP243" s="97">
        <v>99999</v>
      </c>
      <c r="CQ243" s="97">
        <v>99999</v>
      </c>
      <c r="CR243" s="97">
        <v>5995.3220000000001</v>
      </c>
      <c r="CS243" s="95">
        <v>2020</v>
      </c>
    </row>
    <row r="244" spans="1:97" x14ac:dyDescent="0.3">
      <c r="A244" s="95">
        <v>6099</v>
      </c>
      <c r="B244" s="96" t="s">
        <v>397</v>
      </c>
      <c r="C244" s="95">
        <v>1</v>
      </c>
      <c r="D244" s="96" t="s">
        <v>883</v>
      </c>
      <c r="E244" s="96" t="s">
        <v>430</v>
      </c>
      <c r="F244" s="95">
        <v>14328</v>
      </c>
      <c r="G244" s="96" t="s">
        <v>19</v>
      </c>
      <c r="H244" s="96" t="s">
        <v>4327</v>
      </c>
      <c r="I244" s="96" t="s">
        <v>4328</v>
      </c>
      <c r="J244" s="96" t="s">
        <v>394</v>
      </c>
      <c r="K244" s="95">
        <v>22</v>
      </c>
      <c r="L244" s="95">
        <v>1</v>
      </c>
      <c r="M244" s="103" t="s">
        <v>408</v>
      </c>
      <c r="N244" s="96" t="s">
        <v>603</v>
      </c>
      <c r="O244" s="96" t="s">
        <v>886</v>
      </c>
      <c r="P244" s="96" t="s">
        <v>886</v>
      </c>
      <c r="Q244" s="96" t="s">
        <v>394</v>
      </c>
      <c r="R244" s="96" t="s">
        <v>394</v>
      </c>
      <c r="S244" s="96" t="s">
        <v>394</v>
      </c>
      <c r="T244" s="97">
        <v>0</v>
      </c>
      <c r="U244" s="97">
        <v>0</v>
      </c>
      <c r="V244" s="97">
        <v>0</v>
      </c>
      <c r="W244" s="97">
        <v>0</v>
      </c>
      <c r="X244" s="97">
        <v>0</v>
      </c>
      <c r="Y244" s="97">
        <v>0</v>
      </c>
      <c r="Z244" s="97">
        <v>0</v>
      </c>
      <c r="AA244" s="97">
        <v>0</v>
      </c>
      <c r="AB244" s="97">
        <v>0</v>
      </c>
      <c r="AC244" s="97">
        <v>0</v>
      </c>
      <c r="AD244" s="97">
        <v>0</v>
      </c>
      <c r="AE244" s="97">
        <v>0</v>
      </c>
      <c r="AF244" s="97">
        <v>0</v>
      </c>
      <c r="AG244" s="97">
        <v>0</v>
      </c>
      <c r="AH244" s="97">
        <v>0</v>
      </c>
      <c r="AI244" s="97">
        <v>0</v>
      </c>
      <c r="AJ244" s="97">
        <v>0</v>
      </c>
      <c r="AK244" s="97">
        <v>0</v>
      </c>
      <c r="AL244" s="97">
        <v>0</v>
      </c>
      <c r="AM244" s="97">
        <v>0</v>
      </c>
      <c r="AN244" s="97">
        <v>0</v>
      </c>
      <c r="AO244" s="97">
        <v>0</v>
      </c>
      <c r="AP244" s="97">
        <v>0</v>
      </c>
      <c r="AQ244" s="97">
        <v>0</v>
      </c>
      <c r="AR244" s="98">
        <v>0</v>
      </c>
      <c r="AS244" s="98">
        <v>0</v>
      </c>
      <c r="AT244" s="98">
        <v>0</v>
      </c>
      <c r="AU244" s="98">
        <v>0</v>
      </c>
      <c r="AV244" s="98">
        <v>0</v>
      </c>
      <c r="AW244" s="98">
        <v>0</v>
      </c>
      <c r="AX244" s="98">
        <v>0</v>
      </c>
      <c r="AY244" s="98">
        <v>0</v>
      </c>
      <c r="AZ244" s="98">
        <v>0</v>
      </c>
      <c r="BA244" s="98">
        <v>0</v>
      </c>
      <c r="BB244" s="98">
        <v>0</v>
      </c>
      <c r="BC244" s="98">
        <v>0</v>
      </c>
      <c r="BD244" s="97">
        <v>0</v>
      </c>
      <c r="BE244" s="97">
        <v>0</v>
      </c>
      <c r="BF244" s="97">
        <v>0</v>
      </c>
      <c r="BG244" s="97">
        <v>0</v>
      </c>
      <c r="BH244" s="97">
        <v>0</v>
      </c>
      <c r="BI244" s="97">
        <v>0</v>
      </c>
      <c r="BJ244" s="97">
        <v>0</v>
      </c>
      <c r="BK244" s="97">
        <v>0</v>
      </c>
      <c r="BL244" s="97">
        <v>0</v>
      </c>
      <c r="BM244" s="97">
        <v>0</v>
      </c>
      <c r="BN244" s="97">
        <v>0</v>
      </c>
      <c r="BO244" s="97">
        <v>0</v>
      </c>
      <c r="BP244" s="97">
        <v>0</v>
      </c>
      <c r="BQ244" s="97">
        <v>0</v>
      </c>
      <c r="BR244" s="97">
        <v>0</v>
      </c>
      <c r="BS244" s="97">
        <v>0</v>
      </c>
      <c r="BT244" s="97">
        <v>0</v>
      </c>
      <c r="BU244" s="97">
        <v>0</v>
      </c>
      <c r="BV244" s="97">
        <v>0</v>
      </c>
      <c r="BW244" s="97">
        <v>0</v>
      </c>
      <c r="BX244" s="97">
        <v>0</v>
      </c>
      <c r="BY244" s="97">
        <v>0</v>
      </c>
      <c r="BZ244" s="97">
        <v>0</v>
      </c>
      <c r="CA244" s="97">
        <v>0</v>
      </c>
      <c r="CB244" s="97">
        <v>849199</v>
      </c>
      <c r="CC244" s="97">
        <v>791014</v>
      </c>
      <c r="CD244" s="97">
        <v>838096</v>
      </c>
      <c r="CE244" s="97">
        <v>817018</v>
      </c>
      <c r="CF244" s="97">
        <v>756505</v>
      </c>
      <c r="CG244" s="97">
        <v>819722</v>
      </c>
      <c r="CH244" s="97">
        <v>831530</v>
      </c>
      <c r="CI244" s="97">
        <v>839972</v>
      </c>
      <c r="CJ244" s="97">
        <v>789826</v>
      </c>
      <c r="CK244" s="97">
        <v>62199</v>
      </c>
      <c r="CL244" s="97">
        <v>696273</v>
      </c>
      <c r="CM244" s="97">
        <v>819221</v>
      </c>
      <c r="CN244" s="97">
        <v>0</v>
      </c>
      <c r="CO244" s="97">
        <v>0</v>
      </c>
      <c r="CP244" s="97">
        <v>0</v>
      </c>
      <c r="CQ244" s="97">
        <v>0</v>
      </c>
      <c r="CR244" s="97">
        <v>8910575</v>
      </c>
      <c r="CS244" s="95">
        <v>2020</v>
      </c>
    </row>
    <row r="245" spans="1:97" x14ac:dyDescent="0.3">
      <c r="A245" s="95">
        <v>6099</v>
      </c>
      <c r="B245" s="96" t="s">
        <v>397</v>
      </c>
      <c r="C245" s="95">
        <v>2</v>
      </c>
      <c r="D245" s="96" t="s">
        <v>883</v>
      </c>
      <c r="E245" s="96" t="s">
        <v>430</v>
      </c>
      <c r="F245" s="95">
        <v>14328</v>
      </c>
      <c r="G245" s="96" t="s">
        <v>19</v>
      </c>
      <c r="H245" s="96" t="s">
        <v>4327</v>
      </c>
      <c r="I245" s="96" t="s">
        <v>4328</v>
      </c>
      <c r="J245" s="96" t="s">
        <v>394</v>
      </c>
      <c r="K245" s="95">
        <v>22</v>
      </c>
      <c r="L245" s="95">
        <v>1</v>
      </c>
      <c r="M245" s="103" t="s">
        <v>408</v>
      </c>
      <c r="N245" s="96" t="s">
        <v>603</v>
      </c>
      <c r="O245" s="96" t="s">
        <v>886</v>
      </c>
      <c r="P245" s="96" t="s">
        <v>886</v>
      </c>
      <c r="Q245" s="96" t="s">
        <v>394</v>
      </c>
      <c r="R245" s="96" t="s">
        <v>394</v>
      </c>
      <c r="S245" s="96" t="s">
        <v>394</v>
      </c>
      <c r="T245" s="97">
        <v>0</v>
      </c>
      <c r="U245" s="97">
        <v>0</v>
      </c>
      <c r="V245" s="97">
        <v>0</v>
      </c>
      <c r="W245" s="97">
        <v>0</v>
      </c>
      <c r="X245" s="97">
        <v>0</v>
      </c>
      <c r="Y245" s="97">
        <v>0</v>
      </c>
      <c r="Z245" s="97">
        <v>0</v>
      </c>
      <c r="AA245" s="97">
        <v>0</v>
      </c>
      <c r="AB245" s="97">
        <v>0</v>
      </c>
      <c r="AC245" s="97">
        <v>0</v>
      </c>
      <c r="AD245" s="97">
        <v>0</v>
      </c>
      <c r="AE245" s="97">
        <v>0</v>
      </c>
      <c r="AF245" s="97">
        <v>0</v>
      </c>
      <c r="AG245" s="97">
        <v>0</v>
      </c>
      <c r="AH245" s="97">
        <v>0</v>
      </c>
      <c r="AI245" s="97">
        <v>0</v>
      </c>
      <c r="AJ245" s="97">
        <v>0</v>
      </c>
      <c r="AK245" s="97">
        <v>0</v>
      </c>
      <c r="AL245" s="97">
        <v>0</v>
      </c>
      <c r="AM245" s="97">
        <v>0</v>
      </c>
      <c r="AN245" s="97">
        <v>0</v>
      </c>
      <c r="AO245" s="97">
        <v>0</v>
      </c>
      <c r="AP245" s="97">
        <v>0</v>
      </c>
      <c r="AQ245" s="97">
        <v>0</v>
      </c>
      <c r="AR245" s="98">
        <v>0</v>
      </c>
      <c r="AS245" s="98">
        <v>0</v>
      </c>
      <c r="AT245" s="98">
        <v>0</v>
      </c>
      <c r="AU245" s="98">
        <v>0</v>
      </c>
      <c r="AV245" s="98">
        <v>0</v>
      </c>
      <c r="AW245" s="98">
        <v>0</v>
      </c>
      <c r="AX245" s="98">
        <v>0</v>
      </c>
      <c r="AY245" s="98">
        <v>0</v>
      </c>
      <c r="AZ245" s="98">
        <v>0</v>
      </c>
      <c r="BA245" s="98">
        <v>0</v>
      </c>
      <c r="BB245" s="98">
        <v>0</v>
      </c>
      <c r="BC245" s="98">
        <v>0</v>
      </c>
      <c r="BD245" s="97">
        <v>0</v>
      </c>
      <c r="BE245" s="97">
        <v>0</v>
      </c>
      <c r="BF245" s="97">
        <v>0</v>
      </c>
      <c r="BG245" s="97">
        <v>0</v>
      </c>
      <c r="BH245" s="97">
        <v>0</v>
      </c>
      <c r="BI245" s="97">
        <v>0</v>
      </c>
      <c r="BJ245" s="97">
        <v>0</v>
      </c>
      <c r="BK245" s="97">
        <v>0</v>
      </c>
      <c r="BL245" s="97">
        <v>0</v>
      </c>
      <c r="BM245" s="97">
        <v>0</v>
      </c>
      <c r="BN245" s="97">
        <v>0</v>
      </c>
      <c r="BO245" s="97">
        <v>0</v>
      </c>
      <c r="BP245" s="97">
        <v>0</v>
      </c>
      <c r="BQ245" s="97">
        <v>0</v>
      </c>
      <c r="BR245" s="97">
        <v>0</v>
      </c>
      <c r="BS245" s="97">
        <v>0</v>
      </c>
      <c r="BT245" s="97">
        <v>0</v>
      </c>
      <c r="BU245" s="97">
        <v>0</v>
      </c>
      <c r="BV245" s="97">
        <v>0</v>
      </c>
      <c r="BW245" s="97">
        <v>0</v>
      </c>
      <c r="BX245" s="97">
        <v>0</v>
      </c>
      <c r="BY245" s="97">
        <v>0</v>
      </c>
      <c r="BZ245" s="97">
        <v>0</v>
      </c>
      <c r="CA245" s="97">
        <v>0</v>
      </c>
      <c r="CB245" s="97">
        <v>840346</v>
      </c>
      <c r="CC245" s="97">
        <v>695045</v>
      </c>
      <c r="CD245" s="97">
        <v>832930</v>
      </c>
      <c r="CE245" s="97">
        <v>813627</v>
      </c>
      <c r="CF245" s="97">
        <v>841147</v>
      </c>
      <c r="CG245" s="97">
        <v>808346</v>
      </c>
      <c r="CH245" s="97">
        <v>447165</v>
      </c>
      <c r="CI245" s="97">
        <v>757829</v>
      </c>
      <c r="CJ245" s="97">
        <v>810165</v>
      </c>
      <c r="CK245" s="97">
        <v>376398</v>
      </c>
      <c r="CL245" s="97">
        <v>87740</v>
      </c>
      <c r="CM245" s="97">
        <v>37385</v>
      </c>
      <c r="CN245" s="97">
        <v>0</v>
      </c>
      <c r="CO245" s="97">
        <v>0</v>
      </c>
      <c r="CP245" s="97">
        <v>0</v>
      </c>
      <c r="CQ245" s="97">
        <v>0</v>
      </c>
      <c r="CR245" s="97">
        <v>7348123</v>
      </c>
      <c r="CS245" s="95">
        <v>2020</v>
      </c>
    </row>
    <row r="246" spans="1:97" x14ac:dyDescent="0.3">
      <c r="A246" s="95">
        <v>6100</v>
      </c>
      <c r="B246" s="96" t="s">
        <v>397</v>
      </c>
      <c r="C246" s="95" t="s">
        <v>4326</v>
      </c>
      <c r="D246" s="96" t="s">
        <v>888</v>
      </c>
      <c r="E246" s="96" t="s">
        <v>430</v>
      </c>
      <c r="F246" s="95">
        <v>14328</v>
      </c>
      <c r="G246" s="96" t="s">
        <v>19</v>
      </c>
      <c r="H246" s="96" t="s">
        <v>4327</v>
      </c>
      <c r="I246" s="96" t="s">
        <v>4328</v>
      </c>
      <c r="J246" s="96" t="s">
        <v>394</v>
      </c>
      <c r="K246" s="95">
        <v>22</v>
      </c>
      <c r="L246" s="95">
        <v>1</v>
      </c>
      <c r="M246" s="103" t="s">
        <v>408</v>
      </c>
      <c r="N246" s="96" t="s">
        <v>413</v>
      </c>
      <c r="O246" s="96" t="s">
        <v>401</v>
      </c>
      <c r="P246" s="96" t="s">
        <v>4331</v>
      </c>
      <c r="Q246" s="96" t="s">
        <v>394</v>
      </c>
      <c r="R246" s="96" t="s">
        <v>394</v>
      </c>
      <c r="S246" s="96" t="s">
        <v>4332</v>
      </c>
      <c r="T246" s="97">
        <v>50370</v>
      </c>
      <c r="U246" s="97">
        <v>99733</v>
      </c>
      <c r="V246" s="97">
        <v>99160</v>
      </c>
      <c r="W246" s="97">
        <v>94862</v>
      </c>
      <c r="X246" s="97">
        <v>134278</v>
      </c>
      <c r="Y246" s="97">
        <v>118163</v>
      </c>
      <c r="Z246" s="97">
        <v>77610</v>
      </c>
      <c r="AA246" s="97">
        <v>111429</v>
      </c>
      <c r="AB246" s="97">
        <v>94336</v>
      </c>
      <c r="AC246" s="97">
        <v>83752</v>
      </c>
      <c r="AD246" s="97">
        <v>14890</v>
      </c>
      <c r="AE246" s="97">
        <v>72</v>
      </c>
      <c r="AF246" s="97">
        <v>50370</v>
      </c>
      <c r="AG246" s="97">
        <v>99733</v>
      </c>
      <c r="AH246" s="97">
        <v>99160</v>
      </c>
      <c r="AI246" s="97">
        <v>94862</v>
      </c>
      <c r="AJ246" s="97">
        <v>134278</v>
      </c>
      <c r="AK246" s="97">
        <v>118163</v>
      </c>
      <c r="AL246" s="97">
        <v>77610</v>
      </c>
      <c r="AM246" s="97">
        <v>111429</v>
      </c>
      <c r="AN246" s="97">
        <v>94336</v>
      </c>
      <c r="AO246" s="97">
        <v>83752</v>
      </c>
      <c r="AP246" s="97">
        <v>14890</v>
      </c>
      <c r="AQ246" s="97">
        <v>72</v>
      </c>
      <c r="AR246" s="98">
        <v>0</v>
      </c>
      <c r="AS246" s="98">
        <v>0</v>
      </c>
      <c r="AT246" s="98">
        <v>0</v>
      </c>
      <c r="AU246" s="98">
        <v>0</v>
      </c>
      <c r="AV246" s="98">
        <v>0</v>
      </c>
      <c r="AW246" s="98">
        <v>0</v>
      </c>
      <c r="AX246" s="98">
        <v>0</v>
      </c>
      <c r="AY246" s="98">
        <v>0</v>
      </c>
      <c r="AZ246" s="98">
        <v>0</v>
      </c>
      <c r="BA246" s="98">
        <v>0</v>
      </c>
      <c r="BB246" s="98">
        <v>0</v>
      </c>
      <c r="BC246" s="98">
        <v>0</v>
      </c>
      <c r="BD246" s="97">
        <v>0</v>
      </c>
      <c r="BE246" s="97">
        <v>0</v>
      </c>
      <c r="BF246" s="97">
        <v>0</v>
      </c>
      <c r="BG246" s="97">
        <v>0</v>
      </c>
      <c r="BH246" s="97">
        <v>0</v>
      </c>
      <c r="BI246" s="97">
        <v>0</v>
      </c>
      <c r="BJ246" s="97">
        <v>0</v>
      </c>
      <c r="BK246" s="97">
        <v>0</v>
      </c>
      <c r="BL246" s="97">
        <v>0</v>
      </c>
      <c r="BM246" s="97">
        <v>0</v>
      </c>
      <c r="BN246" s="97">
        <v>0</v>
      </c>
      <c r="BO246" s="97">
        <v>0</v>
      </c>
      <c r="BP246" s="97">
        <v>0</v>
      </c>
      <c r="BQ246" s="97">
        <v>0</v>
      </c>
      <c r="BR246" s="97">
        <v>0</v>
      </c>
      <c r="BS246" s="97">
        <v>0</v>
      </c>
      <c r="BT246" s="97">
        <v>0</v>
      </c>
      <c r="BU246" s="97">
        <v>0</v>
      </c>
      <c r="BV246" s="97">
        <v>0</v>
      </c>
      <c r="BW246" s="97">
        <v>0</v>
      </c>
      <c r="BX246" s="97">
        <v>0</v>
      </c>
      <c r="BY246" s="97">
        <v>0</v>
      </c>
      <c r="BZ246" s="97">
        <v>0</v>
      </c>
      <c r="CA246" s="97">
        <v>0</v>
      </c>
      <c r="CB246" s="97">
        <v>9043</v>
      </c>
      <c r="CC246" s="97">
        <v>-43611</v>
      </c>
      <c r="CD246" s="97">
        <v>-45816</v>
      </c>
      <c r="CE246" s="97">
        <v>-49741</v>
      </c>
      <c r="CF246" s="97">
        <v>-102468</v>
      </c>
      <c r="CG246" s="97">
        <v>-54855</v>
      </c>
      <c r="CH246" s="97">
        <v>8129</v>
      </c>
      <c r="CI246" s="97">
        <v>-35061</v>
      </c>
      <c r="CJ246" s="97">
        <v>-9242</v>
      </c>
      <c r="CK246" s="97">
        <v>-31917</v>
      </c>
      <c r="CL246" s="97">
        <v>1102</v>
      </c>
      <c r="CM246" s="97">
        <v>-72</v>
      </c>
      <c r="CN246" s="97">
        <v>978655</v>
      </c>
      <c r="CO246" s="97">
        <v>978655</v>
      </c>
      <c r="CP246" s="97">
        <v>0</v>
      </c>
      <c r="CQ246" s="97">
        <v>0</v>
      </c>
      <c r="CR246" s="97">
        <v>-354509</v>
      </c>
      <c r="CS246" s="95">
        <v>2020</v>
      </c>
    </row>
    <row r="247" spans="1:97" x14ac:dyDescent="0.3">
      <c r="A247" s="95">
        <v>6158</v>
      </c>
      <c r="B247" s="96" t="s">
        <v>397</v>
      </c>
      <c r="C247" s="95" t="s">
        <v>4326</v>
      </c>
      <c r="D247" s="96" t="s">
        <v>892</v>
      </c>
      <c r="E247" s="96" t="s">
        <v>817</v>
      </c>
      <c r="F247" s="95">
        <v>2518</v>
      </c>
      <c r="G247" s="96" t="s">
        <v>19</v>
      </c>
      <c r="H247" s="96" t="s">
        <v>4327</v>
      </c>
      <c r="I247" s="96" t="s">
        <v>4328</v>
      </c>
      <c r="J247" s="96" t="s">
        <v>394</v>
      </c>
      <c r="K247" s="95">
        <v>22</v>
      </c>
      <c r="L247" s="95">
        <v>1</v>
      </c>
      <c r="M247" s="103" t="s">
        <v>408</v>
      </c>
      <c r="N247" s="96" t="s">
        <v>393</v>
      </c>
      <c r="O247" s="96" t="s">
        <v>401</v>
      </c>
      <c r="P247" s="96" t="s">
        <v>4330</v>
      </c>
      <c r="Q247" s="96" t="s">
        <v>394</v>
      </c>
      <c r="R247" s="96" t="s">
        <v>394</v>
      </c>
      <c r="S247" s="96" t="s">
        <v>394</v>
      </c>
      <c r="T247" s="97">
        <v>0</v>
      </c>
      <c r="U247" s="97">
        <v>0</v>
      </c>
      <c r="V247" s="97">
        <v>0</v>
      </c>
      <c r="W247" s="97">
        <v>0</v>
      </c>
      <c r="X247" s="97">
        <v>0</v>
      </c>
      <c r="Y247" s="97">
        <v>0</v>
      </c>
      <c r="Z247" s="97">
        <v>0</v>
      </c>
      <c r="AA247" s="97">
        <v>0</v>
      </c>
      <c r="AB247" s="97">
        <v>0</v>
      </c>
      <c r="AC247" s="97">
        <v>0</v>
      </c>
      <c r="AD247" s="97">
        <v>0</v>
      </c>
      <c r="AE247" s="97">
        <v>0</v>
      </c>
      <c r="AF247" s="97">
        <v>0</v>
      </c>
      <c r="AG247" s="97">
        <v>0</v>
      </c>
      <c r="AH247" s="97">
        <v>0</v>
      </c>
      <c r="AI247" s="97">
        <v>0</v>
      </c>
      <c r="AJ247" s="97">
        <v>0</v>
      </c>
      <c r="AK247" s="97">
        <v>0</v>
      </c>
      <c r="AL247" s="97">
        <v>0</v>
      </c>
      <c r="AM247" s="97">
        <v>0</v>
      </c>
      <c r="AN247" s="97">
        <v>0</v>
      </c>
      <c r="AO247" s="97">
        <v>0</v>
      </c>
      <c r="AP247" s="97">
        <v>0</v>
      </c>
      <c r="AQ247" s="97">
        <v>0</v>
      </c>
      <c r="AR247" s="98">
        <v>0</v>
      </c>
      <c r="AS247" s="98">
        <v>0</v>
      </c>
      <c r="AT247" s="98">
        <v>0</v>
      </c>
      <c r="AU247" s="98">
        <v>0</v>
      </c>
      <c r="AV247" s="98">
        <v>0</v>
      </c>
      <c r="AW247" s="98">
        <v>0</v>
      </c>
      <c r="AX247" s="98">
        <v>0</v>
      </c>
      <c r="AY247" s="98">
        <v>0</v>
      </c>
      <c r="AZ247" s="98">
        <v>0</v>
      </c>
      <c r="BA247" s="98">
        <v>0</v>
      </c>
      <c r="BB247" s="98">
        <v>0</v>
      </c>
      <c r="BC247" s="98">
        <v>0</v>
      </c>
      <c r="BD247" s="97">
        <v>210152</v>
      </c>
      <c r="BE247" s="97">
        <v>323367</v>
      </c>
      <c r="BF247" s="97">
        <v>339468</v>
      </c>
      <c r="BG247" s="97">
        <v>364109</v>
      </c>
      <c r="BH247" s="97">
        <v>617799</v>
      </c>
      <c r="BI247" s="97">
        <v>637001</v>
      </c>
      <c r="BJ247" s="97">
        <v>440356</v>
      </c>
      <c r="BK247" s="97">
        <v>400884</v>
      </c>
      <c r="BL247" s="97">
        <v>276763</v>
      </c>
      <c r="BM247" s="97">
        <v>151636</v>
      </c>
      <c r="BN247" s="97">
        <v>14673</v>
      </c>
      <c r="BO247" s="97">
        <v>20166</v>
      </c>
      <c r="BP247" s="97">
        <v>210152</v>
      </c>
      <c r="BQ247" s="97">
        <v>323367</v>
      </c>
      <c r="BR247" s="97">
        <v>339468</v>
      </c>
      <c r="BS247" s="97">
        <v>364109</v>
      </c>
      <c r="BT247" s="97">
        <v>617799</v>
      </c>
      <c r="BU247" s="97">
        <v>637001</v>
      </c>
      <c r="BV247" s="97">
        <v>440356</v>
      </c>
      <c r="BW247" s="97">
        <v>400884</v>
      </c>
      <c r="BX247" s="97">
        <v>276763</v>
      </c>
      <c r="BY247" s="97">
        <v>151636</v>
      </c>
      <c r="BZ247" s="97">
        <v>14673</v>
      </c>
      <c r="CA247" s="97">
        <v>20166</v>
      </c>
      <c r="CB247" s="97">
        <v>23990</v>
      </c>
      <c r="CC247" s="97">
        <v>36914</v>
      </c>
      <c r="CD247" s="97">
        <v>38752</v>
      </c>
      <c r="CE247" s="97">
        <v>41565</v>
      </c>
      <c r="CF247" s="97">
        <v>70525</v>
      </c>
      <c r="CG247" s="97">
        <v>72717</v>
      </c>
      <c r="CH247" s="97">
        <v>50269</v>
      </c>
      <c r="CI247" s="97">
        <v>45763</v>
      </c>
      <c r="CJ247" s="97">
        <v>31594</v>
      </c>
      <c r="CK247" s="97">
        <v>17310</v>
      </c>
      <c r="CL247" s="97">
        <v>1675</v>
      </c>
      <c r="CM247" s="97">
        <v>2302</v>
      </c>
      <c r="CN247" s="97">
        <v>0</v>
      </c>
      <c r="CO247" s="97">
        <v>0</v>
      </c>
      <c r="CP247" s="97">
        <v>3796374</v>
      </c>
      <c r="CQ247" s="97">
        <v>3796374</v>
      </c>
      <c r="CR247" s="97">
        <v>433376</v>
      </c>
      <c r="CS247" s="95">
        <v>2020</v>
      </c>
    </row>
    <row r="248" spans="1:97" x14ac:dyDescent="0.3">
      <c r="A248" s="95">
        <v>6196</v>
      </c>
      <c r="B248" s="96" t="s">
        <v>397</v>
      </c>
      <c r="C248" s="95" t="s">
        <v>4326</v>
      </c>
      <c r="D248" s="96" t="s">
        <v>893</v>
      </c>
      <c r="E248" s="96" t="s">
        <v>810</v>
      </c>
      <c r="F248" s="95">
        <v>3255</v>
      </c>
      <c r="G248" s="96" t="s">
        <v>19</v>
      </c>
      <c r="H248" s="96" t="s">
        <v>4327</v>
      </c>
      <c r="I248" s="96" t="s">
        <v>4328</v>
      </c>
      <c r="J248" s="96" t="s">
        <v>394</v>
      </c>
      <c r="K248" s="95">
        <v>22</v>
      </c>
      <c r="L248" s="95">
        <v>1</v>
      </c>
      <c r="M248" s="103" t="s">
        <v>408</v>
      </c>
      <c r="N248" s="96" t="s">
        <v>393</v>
      </c>
      <c r="O248" s="96" t="s">
        <v>401</v>
      </c>
      <c r="P248" s="96" t="s">
        <v>4330</v>
      </c>
      <c r="Q248" s="96" t="s">
        <v>394</v>
      </c>
      <c r="R248" s="96" t="s">
        <v>394</v>
      </c>
      <c r="S248" s="96" t="s">
        <v>394</v>
      </c>
      <c r="T248" s="97">
        <v>0</v>
      </c>
      <c r="U248" s="97">
        <v>0</v>
      </c>
      <c r="V248" s="97">
        <v>0</v>
      </c>
      <c r="W248" s="97">
        <v>0</v>
      </c>
      <c r="X248" s="97">
        <v>0</v>
      </c>
      <c r="Y248" s="97">
        <v>0</v>
      </c>
      <c r="Z248" s="97">
        <v>0</v>
      </c>
      <c r="AA248" s="97">
        <v>0</v>
      </c>
      <c r="AB248" s="97">
        <v>0</v>
      </c>
      <c r="AC248" s="97">
        <v>0</v>
      </c>
      <c r="AD248" s="97">
        <v>0</v>
      </c>
      <c r="AE248" s="97">
        <v>0</v>
      </c>
      <c r="AF248" s="97">
        <v>0</v>
      </c>
      <c r="AG248" s="97">
        <v>0</v>
      </c>
      <c r="AH248" s="97">
        <v>0</v>
      </c>
      <c r="AI248" s="97">
        <v>0</v>
      </c>
      <c r="AJ248" s="97">
        <v>0</v>
      </c>
      <c r="AK248" s="97">
        <v>0</v>
      </c>
      <c r="AL248" s="97">
        <v>0</v>
      </c>
      <c r="AM248" s="97">
        <v>0</v>
      </c>
      <c r="AN248" s="97">
        <v>0</v>
      </c>
      <c r="AO248" s="97">
        <v>0</v>
      </c>
      <c r="AP248" s="97">
        <v>0</v>
      </c>
      <c r="AQ248" s="97">
        <v>0</v>
      </c>
      <c r="AR248" s="98">
        <v>0</v>
      </c>
      <c r="AS248" s="98">
        <v>0</v>
      </c>
      <c r="AT248" s="98">
        <v>0</v>
      </c>
      <c r="AU248" s="98">
        <v>0</v>
      </c>
      <c r="AV248" s="98">
        <v>0</v>
      </c>
      <c r="AW248" s="98">
        <v>0</v>
      </c>
      <c r="AX248" s="98">
        <v>0</v>
      </c>
      <c r="AY248" s="98">
        <v>0</v>
      </c>
      <c r="AZ248" s="98">
        <v>0</v>
      </c>
      <c r="BA248" s="98">
        <v>0</v>
      </c>
      <c r="BB248" s="98">
        <v>0</v>
      </c>
      <c r="BC248" s="98">
        <v>0</v>
      </c>
      <c r="BD248" s="97">
        <v>160984</v>
      </c>
      <c r="BE248" s="97">
        <v>120103</v>
      </c>
      <c r="BF248" s="97">
        <v>127151</v>
      </c>
      <c r="BG248" s="97">
        <v>186645</v>
      </c>
      <c r="BH248" s="97">
        <v>255633</v>
      </c>
      <c r="BI248" s="97">
        <v>238854</v>
      </c>
      <c r="BJ248" s="97">
        <v>252537</v>
      </c>
      <c r="BK248" s="97">
        <v>254470</v>
      </c>
      <c r="BL248" s="97">
        <v>177229</v>
      </c>
      <c r="BM248" s="97">
        <v>145750</v>
      </c>
      <c r="BN248" s="97">
        <v>110233</v>
      </c>
      <c r="BO248" s="97">
        <v>90804</v>
      </c>
      <c r="BP248" s="97">
        <v>160984</v>
      </c>
      <c r="BQ248" s="97">
        <v>120103</v>
      </c>
      <c r="BR248" s="97">
        <v>127151</v>
      </c>
      <c r="BS248" s="97">
        <v>186645</v>
      </c>
      <c r="BT248" s="97">
        <v>255633</v>
      </c>
      <c r="BU248" s="97">
        <v>238854</v>
      </c>
      <c r="BV248" s="97">
        <v>252537</v>
      </c>
      <c r="BW248" s="97">
        <v>254470</v>
      </c>
      <c r="BX248" s="97">
        <v>177229</v>
      </c>
      <c r="BY248" s="97">
        <v>145750</v>
      </c>
      <c r="BZ248" s="97">
        <v>110233</v>
      </c>
      <c r="CA248" s="97">
        <v>90804</v>
      </c>
      <c r="CB248" s="97">
        <v>18377.169999999998</v>
      </c>
      <c r="CC248" s="97">
        <v>13710.414000000001</v>
      </c>
      <c r="CD248" s="97">
        <v>14514.986999999999</v>
      </c>
      <c r="CE248" s="97">
        <v>21306.554</v>
      </c>
      <c r="CF248" s="97">
        <v>29181.830999999998</v>
      </c>
      <c r="CG248" s="97">
        <v>27266.462</v>
      </c>
      <c r="CH248" s="97">
        <v>28828.378000000001</v>
      </c>
      <c r="CI248" s="97">
        <v>29049.044000000002</v>
      </c>
      <c r="CJ248" s="97">
        <v>20231.577000000001</v>
      </c>
      <c r="CK248" s="97">
        <v>16638.138999999999</v>
      </c>
      <c r="CL248" s="97">
        <v>12583.717000000001</v>
      </c>
      <c r="CM248" s="97">
        <v>10365.727000000001</v>
      </c>
      <c r="CN248" s="97">
        <v>0</v>
      </c>
      <c r="CO248" s="97">
        <v>0</v>
      </c>
      <c r="CP248" s="97">
        <v>2120393</v>
      </c>
      <c r="CQ248" s="97">
        <v>2120393</v>
      </c>
      <c r="CR248" s="97">
        <v>242054</v>
      </c>
      <c r="CS248" s="95">
        <v>2020</v>
      </c>
    </row>
    <row r="249" spans="1:97" x14ac:dyDescent="0.3">
      <c r="A249" s="95">
        <v>6211</v>
      </c>
      <c r="B249" s="96" t="s">
        <v>397</v>
      </c>
      <c r="C249" s="95" t="s">
        <v>4326</v>
      </c>
      <c r="D249" s="96" t="s">
        <v>895</v>
      </c>
      <c r="E249" s="96" t="s">
        <v>894</v>
      </c>
      <c r="F249" s="95">
        <v>54803</v>
      </c>
      <c r="G249" s="96" t="s">
        <v>19</v>
      </c>
      <c r="H249" s="96" t="s">
        <v>4327</v>
      </c>
      <c r="I249" s="96" t="s">
        <v>4328</v>
      </c>
      <c r="J249" s="96" t="s">
        <v>394</v>
      </c>
      <c r="K249" s="95">
        <v>22</v>
      </c>
      <c r="L249" s="95">
        <v>2</v>
      </c>
      <c r="M249" s="103" t="s">
        <v>4329</v>
      </c>
      <c r="N249" s="96" t="s">
        <v>420</v>
      </c>
      <c r="O249" s="96" t="s">
        <v>421</v>
      </c>
      <c r="P249" s="96" t="s">
        <v>421</v>
      </c>
      <c r="Q249" s="96" t="s">
        <v>394</v>
      </c>
      <c r="R249" s="96" t="s">
        <v>394</v>
      </c>
      <c r="S249" s="96" t="s">
        <v>4333</v>
      </c>
      <c r="T249" s="97">
        <v>0</v>
      </c>
      <c r="U249" s="97">
        <v>0</v>
      </c>
      <c r="V249" s="97">
        <v>0</v>
      </c>
      <c r="W249" s="97">
        <v>0</v>
      </c>
      <c r="X249" s="97">
        <v>0</v>
      </c>
      <c r="Y249" s="97">
        <v>0</v>
      </c>
      <c r="Z249" s="97">
        <v>0</v>
      </c>
      <c r="AA249" s="97">
        <v>0</v>
      </c>
      <c r="AB249" s="97">
        <v>0</v>
      </c>
      <c r="AC249" s="97">
        <v>0</v>
      </c>
      <c r="AD249" s="97">
        <v>0</v>
      </c>
      <c r="AE249" s="97">
        <v>0</v>
      </c>
      <c r="AF249" s="97">
        <v>0</v>
      </c>
      <c r="AG249" s="97">
        <v>0</v>
      </c>
      <c r="AH249" s="97">
        <v>0</v>
      </c>
      <c r="AI249" s="97">
        <v>0</v>
      </c>
      <c r="AJ249" s="97">
        <v>0</v>
      </c>
      <c r="AK249" s="97">
        <v>0</v>
      </c>
      <c r="AL249" s="97">
        <v>0</v>
      </c>
      <c r="AM249" s="97">
        <v>0</v>
      </c>
      <c r="AN249" s="97">
        <v>0</v>
      </c>
      <c r="AO249" s="97">
        <v>0</v>
      </c>
      <c r="AP249" s="97">
        <v>0</v>
      </c>
      <c r="AQ249" s="97">
        <v>0</v>
      </c>
      <c r="AR249" s="98">
        <v>0</v>
      </c>
      <c r="AS249" s="98">
        <v>0</v>
      </c>
      <c r="AT249" s="98">
        <v>0</v>
      </c>
      <c r="AU249" s="98">
        <v>0</v>
      </c>
      <c r="AV249" s="98">
        <v>0</v>
      </c>
      <c r="AW249" s="98">
        <v>0</v>
      </c>
      <c r="AX249" s="98">
        <v>0</v>
      </c>
      <c r="AY249" s="98">
        <v>0</v>
      </c>
      <c r="AZ249" s="98">
        <v>0</v>
      </c>
      <c r="BA249" s="98">
        <v>0</v>
      </c>
      <c r="BB249" s="98">
        <v>0</v>
      </c>
      <c r="BC249" s="98">
        <v>0</v>
      </c>
      <c r="BD249" s="97">
        <v>0</v>
      </c>
      <c r="BE249" s="97">
        <v>0</v>
      </c>
      <c r="BF249" s="97">
        <v>0</v>
      </c>
      <c r="BG249" s="97">
        <v>0</v>
      </c>
      <c r="BH249" s="97">
        <v>0</v>
      </c>
      <c r="BI249" s="97">
        <v>0</v>
      </c>
      <c r="BJ249" s="97">
        <v>0</v>
      </c>
      <c r="BK249" s="97">
        <v>0</v>
      </c>
      <c r="BL249" s="97">
        <v>0</v>
      </c>
      <c r="BM249" s="97">
        <v>0</v>
      </c>
      <c r="BN249" s="97">
        <v>0</v>
      </c>
      <c r="BO249" s="97">
        <v>0</v>
      </c>
      <c r="BP249" s="97">
        <v>0</v>
      </c>
      <c r="BQ249" s="97">
        <v>0</v>
      </c>
      <c r="BR249" s="97">
        <v>0</v>
      </c>
      <c r="BS249" s="97">
        <v>0</v>
      </c>
      <c r="BT249" s="97">
        <v>0</v>
      </c>
      <c r="BU249" s="97">
        <v>0</v>
      </c>
      <c r="BV249" s="97">
        <v>0</v>
      </c>
      <c r="BW249" s="97">
        <v>0</v>
      </c>
      <c r="BX249" s="97">
        <v>0</v>
      </c>
      <c r="BY249" s="97">
        <v>0</v>
      </c>
      <c r="BZ249" s="97">
        <v>0</v>
      </c>
      <c r="CA249" s="97">
        <v>0</v>
      </c>
      <c r="CB249" s="97">
        <v>0</v>
      </c>
      <c r="CC249" s="97">
        <v>0</v>
      </c>
      <c r="CD249" s="97">
        <v>0</v>
      </c>
      <c r="CE249" s="97">
        <v>0</v>
      </c>
      <c r="CF249" s="97">
        <v>0</v>
      </c>
      <c r="CG249" s="97">
        <v>0</v>
      </c>
      <c r="CH249" s="97">
        <v>0</v>
      </c>
      <c r="CI249" s="97">
        <v>0</v>
      </c>
      <c r="CJ249" s="97">
        <v>0</v>
      </c>
      <c r="CK249" s="97">
        <v>0</v>
      </c>
      <c r="CL249" s="97">
        <v>0</v>
      </c>
      <c r="CM249" s="97">
        <v>0</v>
      </c>
      <c r="CN249" s="97">
        <v>0</v>
      </c>
      <c r="CO249" s="97">
        <v>0</v>
      </c>
      <c r="CP249" s="97">
        <v>0</v>
      </c>
      <c r="CQ249" s="97">
        <v>0</v>
      </c>
      <c r="CR249" s="97">
        <v>0</v>
      </c>
      <c r="CS249" s="95">
        <v>2020</v>
      </c>
    </row>
    <row r="250" spans="1:97" x14ac:dyDescent="0.3">
      <c r="A250" s="95">
        <v>6211</v>
      </c>
      <c r="B250" s="96" t="s">
        <v>397</v>
      </c>
      <c r="C250" s="95" t="s">
        <v>4326</v>
      </c>
      <c r="D250" s="96" t="s">
        <v>895</v>
      </c>
      <c r="E250" s="96" t="s">
        <v>894</v>
      </c>
      <c r="F250" s="95">
        <v>54803</v>
      </c>
      <c r="G250" s="96" t="s">
        <v>19</v>
      </c>
      <c r="H250" s="96" t="s">
        <v>4327</v>
      </c>
      <c r="I250" s="96" t="s">
        <v>4328</v>
      </c>
      <c r="J250" s="96" t="s">
        <v>394</v>
      </c>
      <c r="K250" s="95">
        <v>22</v>
      </c>
      <c r="L250" s="95">
        <v>2</v>
      </c>
      <c r="M250" s="103" t="s">
        <v>4329</v>
      </c>
      <c r="N250" s="96" t="s">
        <v>420</v>
      </c>
      <c r="O250" s="96" t="s">
        <v>898</v>
      </c>
      <c r="P250" s="96" t="s">
        <v>4340</v>
      </c>
      <c r="Q250" s="96" t="s">
        <v>394</v>
      </c>
      <c r="R250" s="96" t="s">
        <v>394</v>
      </c>
      <c r="S250" s="96" t="s">
        <v>4333</v>
      </c>
      <c r="T250" s="97">
        <v>1755</v>
      </c>
      <c r="U250" s="97">
        <v>0</v>
      </c>
      <c r="V250" s="97">
        <v>1270</v>
      </c>
      <c r="W250" s="97">
        <v>0</v>
      </c>
      <c r="X250" s="97">
        <v>0</v>
      </c>
      <c r="Y250" s="97">
        <v>0</v>
      </c>
      <c r="Z250" s="97">
        <v>1494</v>
      </c>
      <c r="AA250" s="97">
        <v>6903</v>
      </c>
      <c r="AB250" s="97">
        <v>1319</v>
      </c>
      <c r="AC250" s="97">
        <v>915</v>
      </c>
      <c r="AD250" s="97">
        <v>0</v>
      </c>
      <c r="AE250" s="97">
        <v>11</v>
      </c>
      <c r="AF250" s="97">
        <v>1755</v>
      </c>
      <c r="AG250" s="97">
        <v>0</v>
      </c>
      <c r="AH250" s="97">
        <v>1270</v>
      </c>
      <c r="AI250" s="97">
        <v>0</v>
      </c>
      <c r="AJ250" s="97">
        <v>0</v>
      </c>
      <c r="AK250" s="97">
        <v>0</v>
      </c>
      <c r="AL250" s="97">
        <v>1494</v>
      </c>
      <c r="AM250" s="97">
        <v>6903</v>
      </c>
      <c r="AN250" s="97">
        <v>1319</v>
      </c>
      <c r="AO250" s="97">
        <v>915</v>
      </c>
      <c r="AP250" s="97">
        <v>0</v>
      </c>
      <c r="AQ250" s="97">
        <v>11</v>
      </c>
      <c r="AR250" s="98">
        <v>5.5709999999999997</v>
      </c>
      <c r="AS250" s="98">
        <v>0</v>
      </c>
      <c r="AT250" s="98">
        <v>5.5709999999999997</v>
      </c>
      <c r="AU250" s="98">
        <v>0</v>
      </c>
      <c r="AV250" s="98">
        <v>0</v>
      </c>
      <c r="AW250" s="98">
        <v>0</v>
      </c>
      <c r="AX250" s="98">
        <v>5.5709999999999997</v>
      </c>
      <c r="AY250" s="98">
        <v>5.5709999999999997</v>
      </c>
      <c r="AZ250" s="98">
        <v>5.5709999999999997</v>
      </c>
      <c r="BA250" s="98">
        <v>5.5709999999999997</v>
      </c>
      <c r="BB250" s="98">
        <v>0</v>
      </c>
      <c r="BC250" s="98">
        <v>5.58</v>
      </c>
      <c r="BD250" s="97">
        <v>9777</v>
      </c>
      <c r="BE250" s="97">
        <v>0</v>
      </c>
      <c r="BF250" s="97">
        <v>7075</v>
      </c>
      <c r="BG250" s="97">
        <v>0</v>
      </c>
      <c r="BH250" s="97">
        <v>0</v>
      </c>
      <c r="BI250" s="97">
        <v>0</v>
      </c>
      <c r="BJ250" s="97">
        <v>8323</v>
      </c>
      <c r="BK250" s="97">
        <v>38457</v>
      </c>
      <c r="BL250" s="97">
        <v>7348</v>
      </c>
      <c r="BM250" s="97">
        <v>5097</v>
      </c>
      <c r="BN250" s="97">
        <v>0</v>
      </c>
      <c r="BO250" s="97">
        <v>61</v>
      </c>
      <c r="BP250" s="97">
        <v>9777</v>
      </c>
      <c r="BQ250" s="97">
        <v>0</v>
      </c>
      <c r="BR250" s="97">
        <v>7075</v>
      </c>
      <c r="BS250" s="97">
        <v>0</v>
      </c>
      <c r="BT250" s="97">
        <v>0</v>
      </c>
      <c r="BU250" s="97">
        <v>0</v>
      </c>
      <c r="BV250" s="97">
        <v>8323</v>
      </c>
      <c r="BW250" s="97">
        <v>38457</v>
      </c>
      <c r="BX250" s="97">
        <v>7348</v>
      </c>
      <c r="BY250" s="97">
        <v>5097</v>
      </c>
      <c r="BZ250" s="97">
        <v>0</v>
      </c>
      <c r="CA250" s="97">
        <v>61</v>
      </c>
      <c r="CB250" s="97">
        <v>536</v>
      </c>
      <c r="CC250" s="97">
        <v>0</v>
      </c>
      <c r="CD250" s="97">
        <v>482</v>
      </c>
      <c r="CE250" s="97">
        <v>0</v>
      </c>
      <c r="CF250" s="97">
        <v>0</v>
      </c>
      <c r="CG250" s="97">
        <v>0</v>
      </c>
      <c r="CH250" s="97">
        <v>449</v>
      </c>
      <c r="CI250" s="97">
        <v>2678</v>
      </c>
      <c r="CJ250" s="97">
        <v>402</v>
      </c>
      <c r="CK250" s="97">
        <v>314</v>
      </c>
      <c r="CL250" s="97">
        <v>0</v>
      </c>
      <c r="CM250" s="97">
        <v>0</v>
      </c>
      <c r="CN250" s="97">
        <v>13667</v>
      </c>
      <c r="CO250" s="97">
        <v>13667</v>
      </c>
      <c r="CP250" s="97">
        <v>76138</v>
      </c>
      <c r="CQ250" s="97">
        <v>76138</v>
      </c>
      <c r="CR250" s="97">
        <v>4861</v>
      </c>
      <c r="CS250" s="95">
        <v>2020</v>
      </c>
    </row>
    <row r="251" spans="1:97" x14ac:dyDescent="0.3">
      <c r="A251" s="95">
        <v>6479</v>
      </c>
      <c r="B251" s="96" t="s">
        <v>397</v>
      </c>
      <c r="C251" s="95" t="s">
        <v>4326</v>
      </c>
      <c r="D251" s="96" t="s">
        <v>901</v>
      </c>
      <c r="E251" s="96" t="s">
        <v>737</v>
      </c>
      <c r="F251" s="95">
        <v>11208</v>
      </c>
      <c r="G251" s="96" t="s">
        <v>19</v>
      </c>
      <c r="H251" s="96" t="s">
        <v>4327</v>
      </c>
      <c r="I251" s="96" t="s">
        <v>4328</v>
      </c>
      <c r="J251" s="96" t="s">
        <v>394</v>
      </c>
      <c r="K251" s="95">
        <v>22</v>
      </c>
      <c r="L251" s="95">
        <v>1</v>
      </c>
      <c r="M251" s="103" t="s">
        <v>408</v>
      </c>
      <c r="N251" s="96" t="s">
        <v>393</v>
      </c>
      <c r="O251" s="96" t="s">
        <v>401</v>
      </c>
      <c r="P251" s="96" t="s">
        <v>4330</v>
      </c>
      <c r="Q251" s="96" t="s">
        <v>394</v>
      </c>
      <c r="R251" s="96" t="s">
        <v>394</v>
      </c>
      <c r="S251" s="96" t="s">
        <v>394</v>
      </c>
      <c r="T251" s="97">
        <v>0</v>
      </c>
      <c r="U251" s="97">
        <v>0</v>
      </c>
      <c r="V251" s="97">
        <v>0</v>
      </c>
      <c r="W251" s="97">
        <v>0</v>
      </c>
      <c r="X251" s="97">
        <v>0</v>
      </c>
      <c r="Y251" s="97">
        <v>0</v>
      </c>
      <c r="Z251" s="97">
        <v>0</v>
      </c>
      <c r="AA251" s="97">
        <v>0</v>
      </c>
      <c r="AB251" s="97">
        <v>0</v>
      </c>
      <c r="AC251" s="97">
        <v>0</v>
      </c>
      <c r="AD251" s="97">
        <v>0</v>
      </c>
      <c r="AE251" s="97">
        <v>0</v>
      </c>
      <c r="AF251" s="97">
        <v>0</v>
      </c>
      <c r="AG251" s="97">
        <v>0</v>
      </c>
      <c r="AH251" s="97">
        <v>0</v>
      </c>
      <c r="AI251" s="97">
        <v>0</v>
      </c>
      <c r="AJ251" s="97">
        <v>0</v>
      </c>
      <c r="AK251" s="97">
        <v>0</v>
      </c>
      <c r="AL251" s="97">
        <v>0</v>
      </c>
      <c r="AM251" s="97">
        <v>0</v>
      </c>
      <c r="AN251" s="97">
        <v>0</v>
      </c>
      <c r="AO251" s="97">
        <v>0</v>
      </c>
      <c r="AP251" s="97">
        <v>0</v>
      </c>
      <c r="AQ251" s="97">
        <v>0</v>
      </c>
      <c r="AR251" s="98">
        <v>0</v>
      </c>
      <c r="AS251" s="98">
        <v>0</v>
      </c>
      <c r="AT251" s="98">
        <v>0</v>
      </c>
      <c r="AU251" s="98">
        <v>0</v>
      </c>
      <c r="AV251" s="98">
        <v>0</v>
      </c>
      <c r="AW251" s="98">
        <v>0</v>
      </c>
      <c r="AX251" s="98">
        <v>0</v>
      </c>
      <c r="AY251" s="98">
        <v>0</v>
      </c>
      <c r="AZ251" s="98">
        <v>0</v>
      </c>
      <c r="BA251" s="98">
        <v>0</v>
      </c>
      <c r="BB251" s="98">
        <v>0</v>
      </c>
      <c r="BC251" s="98">
        <v>0</v>
      </c>
      <c r="BD251" s="97">
        <v>96889</v>
      </c>
      <c r="BE251" s="97">
        <v>72285</v>
      </c>
      <c r="BF251" s="97">
        <v>76526</v>
      </c>
      <c r="BG251" s="97">
        <v>112333</v>
      </c>
      <c r="BH251" s="97">
        <v>153853</v>
      </c>
      <c r="BI251" s="97">
        <v>143755</v>
      </c>
      <c r="BJ251" s="97">
        <v>151990</v>
      </c>
      <c r="BK251" s="97">
        <v>153153</v>
      </c>
      <c r="BL251" s="97">
        <v>106666</v>
      </c>
      <c r="BM251" s="97">
        <v>87720</v>
      </c>
      <c r="BN251" s="97">
        <v>66344</v>
      </c>
      <c r="BO251" s="97">
        <v>54651</v>
      </c>
      <c r="BP251" s="97">
        <v>96889</v>
      </c>
      <c r="BQ251" s="97">
        <v>72285</v>
      </c>
      <c r="BR251" s="97">
        <v>76526</v>
      </c>
      <c r="BS251" s="97">
        <v>112333</v>
      </c>
      <c r="BT251" s="97">
        <v>153853</v>
      </c>
      <c r="BU251" s="97">
        <v>143755</v>
      </c>
      <c r="BV251" s="97">
        <v>151990</v>
      </c>
      <c r="BW251" s="97">
        <v>153153</v>
      </c>
      <c r="BX251" s="97">
        <v>106666</v>
      </c>
      <c r="BY251" s="97">
        <v>87720</v>
      </c>
      <c r="BZ251" s="97">
        <v>66344</v>
      </c>
      <c r="CA251" s="97">
        <v>54651</v>
      </c>
      <c r="CB251" s="97">
        <v>11060.36</v>
      </c>
      <c r="CC251" s="97">
        <v>8251.6579999999994</v>
      </c>
      <c r="CD251" s="97">
        <v>8735.893</v>
      </c>
      <c r="CE251" s="97">
        <v>12823.42</v>
      </c>
      <c r="CF251" s="97">
        <v>17563.182000000001</v>
      </c>
      <c r="CG251" s="97">
        <v>16410.41</v>
      </c>
      <c r="CH251" s="97">
        <v>17350.455000000002</v>
      </c>
      <c r="CI251" s="97">
        <v>17483.262999999999</v>
      </c>
      <c r="CJ251" s="97">
        <v>12176.441000000001</v>
      </c>
      <c r="CK251" s="97">
        <v>10013.718999999999</v>
      </c>
      <c r="CL251" s="97">
        <v>7573.5519999999997</v>
      </c>
      <c r="CM251" s="97">
        <v>6238.6469999999999</v>
      </c>
      <c r="CN251" s="97">
        <v>0</v>
      </c>
      <c r="CO251" s="97">
        <v>0</v>
      </c>
      <c r="CP251" s="97">
        <v>1276165</v>
      </c>
      <c r="CQ251" s="97">
        <v>1276165</v>
      </c>
      <c r="CR251" s="97">
        <v>145681</v>
      </c>
      <c r="CS251" s="95">
        <v>2020</v>
      </c>
    </row>
    <row r="252" spans="1:97" x14ac:dyDescent="0.3">
      <c r="A252" s="95">
        <v>6480</v>
      </c>
      <c r="B252" s="96" t="s">
        <v>397</v>
      </c>
      <c r="C252" s="95" t="s">
        <v>4326</v>
      </c>
      <c r="D252" s="96" t="s">
        <v>903</v>
      </c>
      <c r="E252" s="96" t="s">
        <v>737</v>
      </c>
      <c r="F252" s="95">
        <v>11208</v>
      </c>
      <c r="G252" s="96" t="s">
        <v>19</v>
      </c>
      <c r="H252" s="96" t="s">
        <v>4327</v>
      </c>
      <c r="I252" s="96" t="s">
        <v>4328</v>
      </c>
      <c r="J252" s="96" t="s">
        <v>394</v>
      </c>
      <c r="K252" s="95">
        <v>22</v>
      </c>
      <c r="L252" s="95">
        <v>1</v>
      </c>
      <c r="M252" s="103" t="s">
        <v>408</v>
      </c>
      <c r="N252" s="96" t="s">
        <v>393</v>
      </c>
      <c r="O252" s="96" t="s">
        <v>401</v>
      </c>
      <c r="P252" s="96" t="s">
        <v>4330</v>
      </c>
      <c r="Q252" s="96" t="s">
        <v>394</v>
      </c>
      <c r="R252" s="96" t="s">
        <v>394</v>
      </c>
      <c r="S252" s="96" t="s">
        <v>394</v>
      </c>
      <c r="T252" s="97">
        <v>0</v>
      </c>
      <c r="U252" s="97">
        <v>0</v>
      </c>
      <c r="V252" s="97">
        <v>0</v>
      </c>
      <c r="W252" s="97">
        <v>0</v>
      </c>
      <c r="X252" s="97">
        <v>0</v>
      </c>
      <c r="Y252" s="97">
        <v>0</v>
      </c>
      <c r="Z252" s="97">
        <v>0</v>
      </c>
      <c r="AA252" s="97">
        <v>0</v>
      </c>
      <c r="AB252" s="97">
        <v>0</v>
      </c>
      <c r="AC252" s="97">
        <v>0</v>
      </c>
      <c r="AD252" s="97">
        <v>0</v>
      </c>
      <c r="AE252" s="97">
        <v>0</v>
      </c>
      <c r="AF252" s="97">
        <v>0</v>
      </c>
      <c r="AG252" s="97">
        <v>0</v>
      </c>
      <c r="AH252" s="97">
        <v>0</v>
      </c>
      <c r="AI252" s="97">
        <v>0</v>
      </c>
      <c r="AJ252" s="97">
        <v>0</v>
      </c>
      <c r="AK252" s="97">
        <v>0</v>
      </c>
      <c r="AL252" s="97">
        <v>0</v>
      </c>
      <c r="AM252" s="97">
        <v>0</v>
      </c>
      <c r="AN252" s="97">
        <v>0</v>
      </c>
      <c r="AO252" s="97">
        <v>0</v>
      </c>
      <c r="AP252" s="97">
        <v>0</v>
      </c>
      <c r="AQ252" s="97">
        <v>0</v>
      </c>
      <c r="AR252" s="98">
        <v>0</v>
      </c>
      <c r="AS252" s="98">
        <v>0</v>
      </c>
      <c r="AT252" s="98">
        <v>0</v>
      </c>
      <c r="AU252" s="98">
        <v>0</v>
      </c>
      <c r="AV252" s="98">
        <v>0</v>
      </c>
      <c r="AW252" s="98">
        <v>0</v>
      </c>
      <c r="AX252" s="98">
        <v>0</v>
      </c>
      <c r="AY252" s="98">
        <v>0</v>
      </c>
      <c r="AZ252" s="98">
        <v>0</v>
      </c>
      <c r="BA252" s="98">
        <v>0</v>
      </c>
      <c r="BB252" s="98">
        <v>0</v>
      </c>
      <c r="BC252" s="98">
        <v>0</v>
      </c>
      <c r="BD252" s="97">
        <v>3225</v>
      </c>
      <c r="BE252" s="97">
        <v>2406</v>
      </c>
      <c r="BF252" s="97">
        <v>2547</v>
      </c>
      <c r="BG252" s="97">
        <v>3739</v>
      </c>
      <c r="BH252" s="97">
        <v>5121</v>
      </c>
      <c r="BI252" s="97">
        <v>4785</v>
      </c>
      <c r="BJ252" s="97">
        <v>5059</v>
      </c>
      <c r="BK252" s="97">
        <v>5098</v>
      </c>
      <c r="BL252" s="97">
        <v>3550</v>
      </c>
      <c r="BM252" s="97">
        <v>2920</v>
      </c>
      <c r="BN252" s="97">
        <v>2208</v>
      </c>
      <c r="BO252" s="97">
        <v>1819</v>
      </c>
      <c r="BP252" s="97">
        <v>3225</v>
      </c>
      <c r="BQ252" s="97">
        <v>2406</v>
      </c>
      <c r="BR252" s="97">
        <v>2547</v>
      </c>
      <c r="BS252" s="97">
        <v>3739</v>
      </c>
      <c r="BT252" s="97">
        <v>5121</v>
      </c>
      <c r="BU252" s="97">
        <v>4785</v>
      </c>
      <c r="BV252" s="97">
        <v>5059</v>
      </c>
      <c r="BW252" s="97">
        <v>5098</v>
      </c>
      <c r="BX252" s="97">
        <v>3550</v>
      </c>
      <c r="BY252" s="97">
        <v>2920</v>
      </c>
      <c r="BZ252" s="97">
        <v>2208</v>
      </c>
      <c r="CA252" s="97">
        <v>1819</v>
      </c>
      <c r="CB252" s="97">
        <v>368.14499999999998</v>
      </c>
      <c r="CC252" s="97">
        <v>274.65699999999998</v>
      </c>
      <c r="CD252" s="97">
        <v>290.77499999999998</v>
      </c>
      <c r="CE252" s="97">
        <v>426.82799999999997</v>
      </c>
      <c r="CF252" s="97">
        <v>584.59100000000001</v>
      </c>
      <c r="CG252" s="97">
        <v>546.221</v>
      </c>
      <c r="CH252" s="97">
        <v>577.51099999999997</v>
      </c>
      <c r="CI252" s="97">
        <v>581.93100000000004</v>
      </c>
      <c r="CJ252" s="97">
        <v>405.29399999999998</v>
      </c>
      <c r="CK252" s="97">
        <v>333.30700000000002</v>
      </c>
      <c r="CL252" s="97">
        <v>252.08600000000001</v>
      </c>
      <c r="CM252" s="97">
        <v>207.654</v>
      </c>
      <c r="CN252" s="97">
        <v>0</v>
      </c>
      <c r="CO252" s="97">
        <v>0</v>
      </c>
      <c r="CP252" s="97">
        <v>42477</v>
      </c>
      <c r="CQ252" s="97">
        <v>42477</v>
      </c>
      <c r="CR252" s="97">
        <v>4849</v>
      </c>
      <c r="CS252" s="95">
        <v>2020</v>
      </c>
    </row>
    <row r="253" spans="1:97" x14ac:dyDescent="0.3">
      <c r="A253" s="95">
        <v>6612</v>
      </c>
      <c r="B253" s="96" t="s">
        <v>397</v>
      </c>
      <c r="C253" s="95" t="s">
        <v>4326</v>
      </c>
      <c r="D253" s="96" t="s">
        <v>912</v>
      </c>
      <c r="E253" s="96" t="s">
        <v>804</v>
      </c>
      <c r="F253" s="95">
        <v>16534</v>
      </c>
      <c r="G253" s="96" t="s">
        <v>19</v>
      </c>
      <c r="H253" s="96" t="s">
        <v>4327</v>
      </c>
      <c r="I253" s="96" t="s">
        <v>4328</v>
      </c>
      <c r="J253" s="96" t="s">
        <v>394</v>
      </c>
      <c r="K253" s="95">
        <v>22</v>
      </c>
      <c r="L253" s="95">
        <v>1</v>
      </c>
      <c r="M253" s="103" t="s">
        <v>408</v>
      </c>
      <c r="N253" s="96" t="s">
        <v>393</v>
      </c>
      <c r="O253" s="96" t="s">
        <v>401</v>
      </c>
      <c r="P253" s="96" t="s">
        <v>4330</v>
      </c>
      <c r="Q253" s="96" t="s">
        <v>394</v>
      </c>
      <c r="R253" s="96" t="s">
        <v>394</v>
      </c>
      <c r="S253" s="96" t="s">
        <v>394</v>
      </c>
      <c r="T253" s="97">
        <v>0</v>
      </c>
      <c r="U253" s="97">
        <v>0</v>
      </c>
      <c r="V253" s="97">
        <v>0</v>
      </c>
      <c r="W253" s="97">
        <v>0</v>
      </c>
      <c r="X253" s="97">
        <v>0</v>
      </c>
      <c r="Y253" s="97">
        <v>0</v>
      </c>
      <c r="Z253" s="97">
        <v>0</v>
      </c>
      <c r="AA253" s="97">
        <v>0</v>
      </c>
      <c r="AB253" s="97">
        <v>0</v>
      </c>
      <c r="AC253" s="97">
        <v>0</v>
      </c>
      <c r="AD253" s="97">
        <v>0</v>
      </c>
      <c r="AE253" s="97">
        <v>0</v>
      </c>
      <c r="AF253" s="97">
        <v>0</v>
      </c>
      <c r="AG253" s="97">
        <v>0</v>
      </c>
      <c r="AH253" s="97">
        <v>0</v>
      </c>
      <c r="AI253" s="97">
        <v>0</v>
      </c>
      <c r="AJ253" s="97">
        <v>0</v>
      </c>
      <c r="AK253" s="97">
        <v>0</v>
      </c>
      <c r="AL253" s="97">
        <v>0</v>
      </c>
      <c r="AM253" s="97">
        <v>0</v>
      </c>
      <c r="AN253" s="97">
        <v>0</v>
      </c>
      <c r="AO253" s="97">
        <v>0</v>
      </c>
      <c r="AP253" s="97">
        <v>0</v>
      </c>
      <c r="AQ253" s="97">
        <v>0</v>
      </c>
      <c r="AR253" s="98">
        <v>0</v>
      </c>
      <c r="AS253" s="98">
        <v>0</v>
      </c>
      <c r="AT253" s="98">
        <v>0</v>
      </c>
      <c r="AU253" s="98">
        <v>0</v>
      </c>
      <c r="AV253" s="98">
        <v>0</v>
      </c>
      <c r="AW253" s="98">
        <v>0</v>
      </c>
      <c r="AX253" s="98">
        <v>0</v>
      </c>
      <c r="AY253" s="98">
        <v>0</v>
      </c>
      <c r="AZ253" s="98">
        <v>0</v>
      </c>
      <c r="BA253" s="98">
        <v>0</v>
      </c>
      <c r="BB253" s="98">
        <v>0</v>
      </c>
      <c r="BC253" s="98">
        <v>0</v>
      </c>
      <c r="BD253" s="97">
        <v>33115</v>
      </c>
      <c r="BE253" s="97">
        <v>24705</v>
      </c>
      <c r="BF253" s="97">
        <v>26155</v>
      </c>
      <c r="BG253" s="97">
        <v>38393</v>
      </c>
      <c r="BH253" s="97">
        <v>52584</v>
      </c>
      <c r="BI253" s="97">
        <v>49133</v>
      </c>
      <c r="BJ253" s="97">
        <v>51947</v>
      </c>
      <c r="BK253" s="97">
        <v>52345</v>
      </c>
      <c r="BL253" s="97">
        <v>36456</v>
      </c>
      <c r="BM253" s="97">
        <v>29981</v>
      </c>
      <c r="BN253" s="97">
        <v>22675</v>
      </c>
      <c r="BO253" s="97">
        <v>18679</v>
      </c>
      <c r="BP253" s="97">
        <v>33115</v>
      </c>
      <c r="BQ253" s="97">
        <v>24705</v>
      </c>
      <c r="BR253" s="97">
        <v>26155</v>
      </c>
      <c r="BS253" s="97">
        <v>38393</v>
      </c>
      <c r="BT253" s="97">
        <v>52584</v>
      </c>
      <c r="BU253" s="97">
        <v>49133</v>
      </c>
      <c r="BV253" s="97">
        <v>51947</v>
      </c>
      <c r="BW253" s="97">
        <v>52345</v>
      </c>
      <c r="BX253" s="97">
        <v>36456</v>
      </c>
      <c r="BY253" s="97">
        <v>29981</v>
      </c>
      <c r="BZ253" s="97">
        <v>22675</v>
      </c>
      <c r="CA253" s="97">
        <v>18679</v>
      </c>
      <c r="CB253" s="97">
        <v>3780.223</v>
      </c>
      <c r="CC253" s="97">
        <v>2820.26</v>
      </c>
      <c r="CD253" s="97">
        <v>2985.7620000000002</v>
      </c>
      <c r="CE253" s="97">
        <v>4382.8010000000004</v>
      </c>
      <c r="CF253" s="97">
        <v>6002.7619999999997</v>
      </c>
      <c r="CG253" s="97">
        <v>5608.7669999999998</v>
      </c>
      <c r="CH253" s="97">
        <v>5930.0559999999996</v>
      </c>
      <c r="CI253" s="97">
        <v>5975.4470000000001</v>
      </c>
      <c r="CJ253" s="97">
        <v>4161.6760000000004</v>
      </c>
      <c r="CK253" s="97">
        <v>3422.4989999999998</v>
      </c>
      <c r="CL253" s="97">
        <v>2588.4960000000001</v>
      </c>
      <c r="CM253" s="97">
        <v>2132.2510000000002</v>
      </c>
      <c r="CN253" s="97">
        <v>0</v>
      </c>
      <c r="CO253" s="97">
        <v>0</v>
      </c>
      <c r="CP253" s="97">
        <v>436168</v>
      </c>
      <c r="CQ253" s="97">
        <v>436168</v>
      </c>
      <c r="CR253" s="97">
        <v>49791</v>
      </c>
      <c r="CS253" s="95">
        <v>2020</v>
      </c>
    </row>
    <row r="254" spans="1:97" x14ac:dyDescent="0.3">
      <c r="A254" s="95">
        <v>6644</v>
      </c>
      <c r="B254" s="96" t="s">
        <v>397</v>
      </c>
      <c r="C254" s="95" t="s">
        <v>4326</v>
      </c>
      <c r="D254" s="96" t="s">
        <v>913</v>
      </c>
      <c r="E254" s="96" t="s">
        <v>403</v>
      </c>
      <c r="F254" s="95">
        <v>12397</v>
      </c>
      <c r="G254" s="96" t="s">
        <v>19</v>
      </c>
      <c r="H254" s="96" t="s">
        <v>4327</v>
      </c>
      <c r="I254" s="96" t="s">
        <v>4328</v>
      </c>
      <c r="J254" s="96" t="s">
        <v>394</v>
      </c>
      <c r="K254" s="95">
        <v>22</v>
      </c>
      <c r="L254" s="95">
        <v>1</v>
      </c>
      <c r="M254" s="103" t="s">
        <v>408</v>
      </c>
      <c r="N254" s="96" t="s">
        <v>393</v>
      </c>
      <c r="O254" s="96" t="s">
        <v>401</v>
      </c>
      <c r="P254" s="96" t="s">
        <v>4330</v>
      </c>
      <c r="Q254" s="96" t="s">
        <v>394</v>
      </c>
      <c r="R254" s="96" t="s">
        <v>394</v>
      </c>
      <c r="S254" s="96" t="s">
        <v>394</v>
      </c>
      <c r="T254" s="97">
        <v>0</v>
      </c>
      <c r="U254" s="97">
        <v>0</v>
      </c>
      <c r="V254" s="97">
        <v>0</v>
      </c>
      <c r="W254" s="97">
        <v>0</v>
      </c>
      <c r="X254" s="97">
        <v>0</v>
      </c>
      <c r="Y254" s="97">
        <v>0</v>
      </c>
      <c r="Z254" s="97">
        <v>0</v>
      </c>
      <c r="AA254" s="97">
        <v>0</v>
      </c>
      <c r="AB254" s="97">
        <v>0</v>
      </c>
      <c r="AC254" s="97">
        <v>0</v>
      </c>
      <c r="AD254" s="97">
        <v>0</v>
      </c>
      <c r="AE254" s="97">
        <v>0</v>
      </c>
      <c r="AF254" s="97">
        <v>0</v>
      </c>
      <c r="AG254" s="97">
        <v>0</v>
      </c>
      <c r="AH254" s="97">
        <v>0</v>
      </c>
      <c r="AI254" s="97">
        <v>0</v>
      </c>
      <c r="AJ254" s="97">
        <v>0</v>
      </c>
      <c r="AK254" s="97">
        <v>0</v>
      </c>
      <c r="AL254" s="97">
        <v>0</v>
      </c>
      <c r="AM254" s="97">
        <v>0</v>
      </c>
      <c r="AN254" s="97">
        <v>0</v>
      </c>
      <c r="AO254" s="97">
        <v>0</v>
      </c>
      <c r="AP254" s="97">
        <v>0</v>
      </c>
      <c r="AQ254" s="97">
        <v>0</v>
      </c>
      <c r="AR254" s="98">
        <v>0</v>
      </c>
      <c r="AS254" s="98">
        <v>0</v>
      </c>
      <c r="AT254" s="98">
        <v>0</v>
      </c>
      <c r="AU254" s="98">
        <v>0</v>
      </c>
      <c r="AV254" s="98">
        <v>0</v>
      </c>
      <c r="AW254" s="98">
        <v>0</v>
      </c>
      <c r="AX254" s="98">
        <v>0</v>
      </c>
      <c r="AY254" s="98">
        <v>0</v>
      </c>
      <c r="AZ254" s="98">
        <v>0</v>
      </c>
      <c r="BA254" s="98">
        <v>0</v>
      </c>
      <c r="BB254" s="98">
        <v>0</v>
      </c>
      <c r="BC254" s="98">
        <v>0</v>
      </c>
      <c r="BD254" s="97">
        <v>13856</v>
      </c>
      <c r="BE254" s="97">
        <v>10337</v>
      </c>
      <c r="BF254" s="97">
        <v>10944</v>
      </c>
      <c r="BG254" s="97">
        <v>16065</v>
      </c>
      <c r="BH254" s="97">
        <v>22003</v>
      </c>
      <c r="BI254" s="97">
        <v>20559</v>
      </c>
      <c r="BJ254" s="97">
        <v>21736</v>
      </c>
      <c r="BK254" s="97">
        <v>21903</v>
      </c>
      <c r="BL254" s="97">
        <v>15254</v>
      </c>
      <c r="BM254" s="97">
        <v>12545</v>
      </c>
      <c r="BN254" s="97">
        <v>9488</v>
      </c>
      <c r="BO254" s="97">
        <v>7816</v>
      </c>
      <c r="BP254" s="97">
        <v>13856</v>
      </c>
      <c r="BQ254" s="97">
        <v>10337</v>
      </c>
      <c r="BR254" s="97">
        <v>10944</v>
      </c>
      <c r="BS254" s="97">
        <v>16065</v>
      </c>
      <c r="BT254" s="97">
        <v>22003</v>
      </c>
      <c r="BU254" s="97">
        <v>20559</v>
      </c>
      <c r="BV254" s="97">
        <v>21736</v>
      </c>
      <c r="BW254" s="97">
        <v>21903</v>
      </c>
      <c r="BX254" s="97">
        <v>15254</v>
      </c>
      <c r="BY254" s="97">
        <v>12545</v>
      </c>
      <c r="BZ254" s="97">
        <v>9488</v>
      </c>
      <c r="CA254" s="97">
        <v>7816</v>
      </c>
      <c r="CB254" s="97">
        <v>1581.7529999999999</v>
      </c>
      <c r="CC254" s="97">
        <v>1180.079</v>
      </c>
      <c r="CD254" s="97">
        <v>1249.33</v>
      </c>
      <c r="CE254" s="97">
        <v>1833.8910000000001</v>
      </c>
      <c r="CF254" s="97">
        <v>2511.73</v>
      </c>
      <c r="CG254" s="97">
        <v>2346.8710000000001</v>
      </c>
      <c r="CH254" s="97">
        <v>2481.308</v>
      </c>
      <c r="CI254" s="97">
        <v>2500.3009999999999</v>
      </c>
      <c r="CJ254" s="97">
        <v>1741.366</v>
      </c>
      <c r="CK254" s="97">
        <v>1432.0730000000001</v>
      </c>
      <c r="CL254" s="97">
        <v>1083.1020000000001</v>
      </c>
      <c r="CM254" s="97">
        <v>892.19600000000003</v>
      </c>
      <c r="CN254" s="97">
        <v>0</v>
      </c>
      <c r="CO254" s="97">
        <v>0</v>
      </c>
      <c r="CP254" s="97">
        <v>182506</v>
      </c>
      <c r="CQ254" s="97">
        <v>182506</v>
      </c>
      <c r="CR254" s="97">
        <v>20834</v>
      </c>
      <c r="CS254" s="95">
        <v>2020</v>
      </c>
    </row>
    <row r="255" spans="1:97" x14ac:dyDescent="0.3">
      <c r="A255" s="95">
        <v>6645</v>
      </c>
      <c r="B255" s="96" t="s">
        <v>397</v>
      </c>
      <c r="C255" s="95" t="s">
        <v>4326</v>
      </c>
      <c r="D255" s="96" t="s">
        <v>914</v>
      </c>
      <c r="E255" s="96" t="s">
        <v>403</v>
      </c>
      <c r="F255" s="95">
        <v>12397</v>
      </c>
      <c r="G255" s="96" t="s">
        <v>19</v>
      </c>
      <c r="H255" s="96" t="s">
        <v>4327</v>
      </c>
      <c r="I255" s="96" t="s">
        <v>4328</v>
      </c>
      <c r="J255" s="96" t="s">
        <v>394</v>
      </c>
      <c r="K255" s="95">
        <v>22</v>
      </c>
      <c r="L255" s="95">
        <v>1</v>
      </c>
      <c r="M255" s="103" t="s">
        <v>408</v>
      </c>
      <c r="N255" s="96" t="s">
        <v>393</v>
      </c>
      <c r="O255" s="96" t="s">
        <v>401</v>
      </c>
      <c r="P255" s="96" t="s">
        <v>4330</v>
      </c>
      <c r="Q255" s="96" t="s">
        <v>394</v>
      </c>
      <c r="R255" s="96" t="s">
        <v>394</v>
      </c>
      <c r="S255" s="96" t="s">
        <v>394</v>
      </c>
      <c r="T255" s="97">
        <v>0</v>
      </c>
      <c r="U255" s="97">
        <v>0</v>
      </c>
      <c r="V255" s="97">
        <v>0</v>
      </c>
      <c r="W255" s="97">
        <v>0</v>
      </c>
      <c r="X255" s="97">
        <v>0</v>
      </c>
      <c r="Y255" s="97">
        <v>0</v>
      </c>
      <c r="Z255" s="97">
        <v>0</v>
      </c>
      <c r="AA255" s="97">
        <v>0</v>
      </c>
      <c r="AB255" s="97">
        <v>0</v>
      </c>
      <c r="AC255" s="97">
        <v>0</v>
      </c>
      <c r="AD255" s="97">
        <v>0</v>
      </c>
      <c r="AE255" s="97">
        <v>0</v>
      </c>
      <c r="AF255" s="97">
        <v>0</v>
      </c>
      <c r="AG255" s="97">
        <v>0</v>
      </c>
      <c r="AH255" s="97">
        <v>0</v>
      </c>
      <c r="AI255" s="97">
        <v>0</v>
      </c>
      <c r="AJ255" s="97">
        <v>0</v>
      </c>
      <c r="AK255" s="97">
        <v>0</v>
      </c>
      <c r="AL255" s="97">
        <v>0</v>
      </c>
      <c r="AM255" s="97">
        <v>0</v>
      </c>
      <c r="AN255" s="97">
        <v>0</v>
      </c>
      <c r="AO255" s="97">
        <v>0</v>
      </c>
      <c r="AP255" s="97">
        <v>0</v>
      </c>
      <c r="AQ255" s="97">
        <v>0</v>
      </c>
      <c r="AR255" s="98">
        <v>0</v>
      </c>
      <c r="AS255" s="98">
        <v>0</v>
      </c>
      <c r="AT255" s="98">
        <v>0</v>
      </c>
      <c r="AU255" s="98">
        <v>0</v>
      </c>
      <c r="AV255" s="98">
        <v>0</v>
      </c>
      <c r="AW255" s="98">
        <v>0</v>
      </c>
      <c r="AX255" s="98">
        <v>0</v>
      </c>
      <c r="AY255" s="98">
        <v>0</v>
      </c>
      <c r="AZ255" s="98">
        <v>0</v>
      </c>
      <c r="BA255" s="98">
        <v>0</v>
      </c>
      <c r="BB255" s="98">
        <v>0</v>
      </c>
      <c r="BC255" s="98">
        <v>0</v>
      </c>
      <c r="BD255" s="97">
        <v>33910</v>
      </c>
      <c r="BE255" s="97">
        <v>25299</v>
      </c>
      <c r="BF255" s="97">
        <v>26784</v>
      </c>
      <c r="BG255" s="97">
        <v>39316</v>
      </c>
      <c r="BH255" s="97">
        <v>53847</v>
      </c>
      <c r="BI255" s="97">
        <v>50313</v>
      </c>
      <c r="BJ255" s="97">
        <v>53195</v>
      </c>
      <c r="BK255" s="97">
        <v>53602</v>
      </c>
      <c r="BL255" s="97">
        <v>37332</v>
      </c>
      <c r="BM255" s="97">
        <v>30701</v>
      </c>
      <c r="BN255" s="97">
        <v>23220</v>
      </c>
      <c r="BO255" s="97">
        <v>19127</v>
      </c>
      <c r="BP255" s="97">
        <v>33910</v>
      </c>
      <c r="BQ255" s="97">
        <v>25299</v>
      </c>
      <c r="BR255" s="97">
        <v>26784</v>
      </c>
      <c r="BS255" s="97">
        <v>39316</v>
      </c>
      <c r="BT255" s="97">
        <v>53847</v>
      </c>
      <c r="BU255" s="97">
        <v>50313</v>
      </c>
      <c r="BV255" s="97">
        <v>53195</v>
      </c>
      <c r="BW255" s="97">
        <v>53602</v>
      </c>
      <c r="BX255" s="97">
        <v>37332</v>
      </c>
      <c r="BY255" s="97">
        <v>30701</v>
      </c>
      <c r="BZ255" s="97">
        <v>23220</v>
      </c>
      <c r="CA255" s="97">
        <v>19127</v>
      </c>
      <c r="CB255" s="97">
        <v>3871.0219999999999</v>
      </c>
      <c r="CC255" s="97">
        <v>2888.0039999999999</v>
      </c>
      <c r="CD255" s="97">
        <v>3057.482</v>
      </c>
      <c r="CE255" s="97">
        <v>4488.0780000000004</v>
      </c>
      <c r="CF255" s="97">
        <v>6146.951</v>
      </c>
      <c r="CG255" s="97">
        <v>5743.4920000000002</v>
      </c>
      <c r="CH255" s="97">
        <v>6072.4979999999996</v>
      </c>
      <c r="CI255" s="97">
        <v>6118.98</v>
      </c>
      <c r="CJ255" s="97">
        <v>4261.6419999999998</v>
      </c>
      <c r="CK255" s="97">
        <v>3504.7089999999998</v>
      </c>
      <c r="CL255" s="97">
        <v>2650.6729999999998</v>
      </c>
      <c r="CM255" s="97">
        <v>2183.4690000000001</v>
      </c>
      <c r="CN255" s="97">
        <v>0</v>
      </c>
      <c r="CO255" s="97">
        <v>0</v>
      </c>
      <c r="CP255" s="97">
        <v>446646</v>
      </c>
      <c r="CQ255" s="97">
        <v>446646</v>
      </c>
      <c r="CR255" s="97">
        <v>50987</v>
      </c>
      <c r="CS255" s="95">
        <v>2020</v>
      </c>
    </row>
    <row r="256" spans="1:97" x14ac:dyDescent="0.3">
      <c r="A256" s="95">
        <v>6646</v>
      </c>
      <c r="B256" s="96" t="s">
        <v>397</v>
      </c>
      <c r="C256" s="95" t="s">
        <v>4326</v>
      </c>
      <c r="D256" s="96" t="s">
        <v>916</v>
      </c>
      <c r="E256" s="96" t="s">
        <v>403</v>
      </c>
      <c r="F256" s="95">
        <v>12397</v>
      </c>
      <c r="G256" s="96" t="s">
        <v>19</v>
      </c>
      <c r="H256" s="96" t="s">
        <v>4327</v>
      </c>
      <c r="I256" s="96" t="s">
        <v>4328</v>
      </c>
      <c r="J256" s="96" t="s">
        <v>394</v>
      </c>
      <c r="K256" s="95">
        <v>22</v>
      </c>
      <c r="L256" s="95">
        <v>1</v>
      </c>
      <c r="M256" s="103" t="s">
        <v>408</v>
      </c>
      <c r="N256" s="96" t="s">
        <v>393</v>
      </c>
      <c r="O256" s="96" t="s">
        <v>401</v>
      </c>
      <c r="P256" s="96" t="s">
        <v>4330</v>
      </c>
      <c r="Q256" s="96" t="s">
        <v>394</v>
      </c>
      <c r="R256" s="96" t="s">
        <v>394</v>
      </c>
      <c r="S256" s="96" t="s">
        <v>394</v>
      </c>
      <c r="T256" s="97">
        <v>0</v>
      </c>
      <c r="U256" s="97">
        <v>0</v>
      </c>
      <c r="V256" s="97">
        <v>0</v>
      </c>
      <c r="W256" s="97">
        <v>0</v>
      </c>
      <c r="X256" s="97">
        <v>0</v>
      </c>
      <c r="Y256" s="97">
        <v>0</v>
      </c>
      <c r="Z256" s="97">
        <v>0</v>
      </c>
      <c r="AA256" s="97">
        <v>0</v>
      </c>
      <c r="AB256" s="97">
        <v>0</v>
      </c>
      <c r="AC256" s="97">
        <v>0</v>
      </c>
      <c r="AD256" s="97">
        <v>0</v>
      </c>
      <c r="AE256" s="97">
        <v>0</v>
      </c>
      <c r="AF256" s="97">
        <v>0</v>
      </c>
      <c r="AG256" s="97">
        <v>0</v>
      </c>
      <c r="AH256" s="97">
        <v>0</v>
      </c>
      <c r="AI256" s="97">
        <v>0</v>
      </c>
      <c r="AJ256" s="97">
        <v>0</v>
      </c>
      <c r="AK256" s="97">
        <v>0</v>
      </c>
      <c r="AL256" s="97">
        <v>0</v>
      </c>
      <c r="AM256" s="97">
        <v>0</v>
      </c>
      <c r="AN256" s="97">
        <v>0</v>
      </c>
      <c r="AO256" s="97">
        <v>0</v>
      </c>
      <c r="AP256" s="97">
        <v>0</v>
      </c>
      <c r="AQ256" s="97">
        <v>0</v>
      </c>
      <c r="AR256" s="98">
        <v>0</v>
      </c>
      <c r="AS256" s="98">
        <v>0</v>
      </c>
      <c r="AT256" s="98">
        <v>0</v>
      </c>
      <c r="AU256" s="98">
        <v>0</v>
      </c>
      <c r="AV256" s="98">
        <v>0</v>
      </c>
      <c r="AW256" s="98">
        <v>0</v>
      </c>
      <c r="AX256" s="98">
        <v>0</v>
      </c>
      <c r="AY256" s="98">
        <v>0</v>
      </c>
      <c r="AZ256" s="98">
        <v>0</v>
      </c>
      <c r="BA256" s="98">
        <v>0</v>
      </c>
      <c r="BB256" s="98">
        <v>0</v>
      </c>
      <c r="BC256" s="98">
        <v>0</v>
      </c>
      <c r="BD256" s="97">
        <v>3375</v>
      </c>
      <c r="BE256" s="97">
        <v>2518</v>
      </c>
      <c r="BF256" s="97">
        <v>2665</v>
      </c>
      <c r="BG256" s="97">
        <v>3913</v>
      </c>
      <c r="BH256" s="97">
        <v>5359</v>
      </c>
      <c r="BI256" s="97">
        <v>5007</v>
      </c>
      <c r="BJ256" s="97">
        <v>5294</v>
      </c>
      <c r="BK256" s="97">
        <v>5334</v>
      </c>
      <c r="BL256" s="97">
        <v>3715</v>
      </c>
      <c r="BM256" s="97">
        <v>3055</v>
      </c>
      <c r="BN256" s="97">
        <v>2311</v>
      </c>
      <c r="BO256" s="97">
        <v>1903</v>
      </c>
      <c r="BP256" s="97">
        <v>3375</v>
      </c>
      <c r="BQ256" s="97">
        <v>2518</v>
      </c>
      <c r="BR256" s="97">
        <v>2665</v>
      </c>
      <c r="BS256" s="97">
        <v>3913</v>
      </c>
      <c r="BT256" s="97">
        <v>5359</v>
      </c>
      <c r="BU256" s="97">
        <v>5007</v>
      </c>
      <c r="BV256" s="97">
        <v>5294</v>
      </c>
      <c r="BW256" s="97">
        <v>5334</v>
      </c>
      <c r="BX256" s="97">
        <v>3715</v>
      </c>
      <c r="BY256" s="97">
        <v>3055</v>
      </c>
      <c r="BZ256" s="97">
        <v>2311</v>
      </c>
      <c r="CA256" s="97">
        <v>1903</v>
      </c>
      <c r="CB256" s="97">
        <v>385.22699999999998</v>
      </c>
      <c r="CC256" s="97">
        <v>287.40100000000001</v>
      </c>
      <c r="CD256" s="97">
        <v>304.267</v>
      </c>
      <c r="CE256" s="97">
        <v>446.63400000000001</v>
      </c>
      <c r="CF256" s="97">
        <v>611.71699999999998</v>
      </c>
      <c r="CG256" s="97">
        <v>571.56700000000001</v>
      </c>
      <c r="CH256" s="97">
        <v>604.30799999999999</v>
      </c>
      <c r="CI256" s="97">
        <v>608.93399999999997</v>
      </c>
      <c r="CJ256" s="97">
        <v>424.1</v>
      </c>
      <c r="CK256" s="97">
        <v>348.77300000000002</v>
      </c>
      <c r="CL256" s="97">
        <v>263.78300000000002</v>
      </c>
      <c r="CM256" s="97">
        <v>217.28899999999999</v>
      </c>
      <c r="CN256" s="97">
        <v>0</v>
      </c>
      <c r="CO256" s="97">
        <v>0</v>
      </c>
      <c r="CP256" s="97">
        <v>44449</v>
      </c>
      <c r="CQ256" s="97">
        <v>44449</v>
      </c>
      <c r="CR256" s="97">
        <v>5074</v>
      </c>
      <c r="CS256" s="95">
        <v>2020</v>
      </c>
    </row>
    <row r="257" spans="1:97" x14ac:dyDescent="0.3">
      <c r="A257" s="95">
        <v>6647</v>
      </c>
      <c r="B257" s="96" t="s">
        <v>397</v>
      </c>
      <c r="C257" s="95" t="s">
        <v>4326</v>
      </c>
      <c r="D257" s="96" t="s">
        <v>917</v>
      </c>
      <c r="E257" s="96" t="s">
        <v>403</v>
      </c>
      <c r="F257" s="95">
        <v>12397</v>
      </c>
      <c r="G257" s="96" t="s">
        <v>19</v>
      </c>
      <c r="H257" s="96" t="s">
        <v>4327</v>
      </c>
      <c r="I257" s="96" t="s">
        <v>4328</v>
      </c>
      <c r="J257" s="96" t="s">
        <v>394</v>
      </c>
      <c r="K257" s="95">
        <v>22</v>
      </c>
      <c r="L257" s="95">
        <v>1</v>
      </c>
      <c r="M257" s="103" t="s">
        <v>408</v>
      </c>
      <c r="N257" s="96" t="s">
        <v>393</v>
      </c>
      <c r="O257" s="96" t="s">
        <v>401</v>
      </c>
      <c r="P257" s="96" t="s">
        <v>4330</v>
      </c>
      <c r="Q257" s="96" t="s">
        <v>394</v>
      </c>
      <c r="R257" s="96" t="s">
        <v>394</v>
      </c>
      <c r="S257" s="96" t="s">
        <v>394</v>
      </c>
      <c r="T257" s="97">
        <v>0</v>
      </c>
      <c r="U257" s="97">
        <v>0</v>
      </c>
      <c r="V257" s="97">
        <v>0</v>
      </c>
      <c r="W257" s="97">
        <v>0</v>
      </c>
      <c r="X257" s="97">
        <v>0</v>
      </c>
      <c r="Y257" s="97">
        <v>0</v>
      </c>
      <c r="Z257" s="97">
        <v>0</v>
      </c>
      <c r="AA257" s="97">
        <v>0</v>
      </c>
      <c r="AB257" s="97">
        <v>0</v>
      </c>
      <c r="AC257" s="97">
        <v>0</v>
      </c>
      <c r="AD257" s="97">
        <v>0</v>
      </c>
      <c r="AE257" s="97">
        <v>0</v>
      </c>
      <c r="AF257" s="97">
        <v>0</v>
      </c>
      <c r="AG257" s="97">
        <v>0</v>
      </c>
      <c r="AH257" s="97">
        <v>0</v>
      </c>
      <c r="AI257" s="97">
        <v>0</v>
      </c>
      <c r="AJ257" s="97">
        <v>0</v>
      </c>
      <c r="AK257" s="97">
        <v>0</v>
      </c>
      <c r="AL257" s="97">
        <v>0</v>
      </c>
      <c r="AM257" s="97">
        <v>0</v>
      </c>
      <c r="AN257" s="97">
        <v>0</v>
      </c>
      <c r="AO257" s="97">
        <v>0</v>
      </c>
      <c r="AP257" s="97">
        <v>0</v>
      </c>
      <c r="AQ257" s="97">
        <v>0</v>
      </c>
      <c r="AR257" s="98">
        <v>0</v>
      </c>
      <c r="AS257" s="98">
        <v>0</v>
      </c>
      <c r="AT257" s="98">
        <v>0</v>
      </c>
      <c r="AU257" s="98">
        <v>0</v>
      </c>
      <c r="AV257" s="98">
        <v>0</v>
      </c>
      <c r="AW257" s="98">
        <v>0</v>
      </c>
      <c r="AX257" s="98">
        <v>0</v>
      </c>
      <c r="AY257" s="98">
        <v>0</v>
      </c>
      <c r="AZ257" s="98">
        <v>0</v>
      </c>
      <c r="BA257" s="98">
        <v>0</v>
      </c>
      <c r="BB257" s="98">
        <v>0</v>
      </c>
      <c r="BC257" s="98">
        <v>0</v>
      </c>
      <c r="BD257" s="97">
        <v>10907</v>
      </c>
      <c r="BE257" s="97">
        <v>8137</v>
      </c>
      <c r="BF257" s="97">
        <v>8614</v>
      </c>
      <c r="BG257" s="97">
        <v>12645</v>
      </c>
      <c r="BH257" s="97">
        <v>17319</v>
      </c>
      <c r="BI257" s="97">
        <v>16182</v>
      </c>
      <c r="BJ257" s="97">
        <v>17109</v>
      </c>
      <c r="BK257" s="97">
        <v>17240</v>
      </c>
      <c r="BL257" s="97">
        <v>12007</v>
      </c>
      <c r="BM257" s="97">
        <v>9874</v>
      </c>
      <c r="BN257" s="97">
        <v>7468</v>
      </c>
      <c r="BO257" s="97">
        <v>6152</v>
      </c>
      <c r="BP257" s="97">
        <v>10907</v>
      </c>
      <c r="BQ257" s="97">
        <v>8137</v>
      </c>
      <c r="BR257" s="97">
        <v>8614</v>
      </c>
      <c r="BS257" s="97">
        <v>12645</v>
      </c>
      <c r="BT257" s="97">
        <v>17319</v>
      </c>
      <c r="BU257" s="97">
        <v>16182</v>
      </c>
      <c r="BV257" s="97">
        <v>17109</v>
      </c>
      <c r="BW257" s="97">
        <v>17240</v>
      </c>
      <c r="BX257" s="97">
        <v>12007</v>
      </c>
      <c r="BY257" s="97">
        <v>9874</v>
      </c>
      <c r="BZ257" s="97">
        <v>7468</v>
      </c>
      <c r="CA257" s="97">
        <v>6152</v>
      </c>
      <c r="CB257" s="97">
        <v>1245.04</v>
      </c>
      <c r="CC257" s="97">
        <v>928.87199999999996</v>
      </c>
      <c r="CD257" s="97">
        <v>983.38099999999997</v>
      </c>
      <c r="CE257" s="97">
        <v>1443.5050000000001</v>
      </c>
      <c r="CF257" s="97">
        <v>1977.05</v>
      </c>
      <c r="CG257" s="97">
        <v>1847.2850000000001</v>
      </c>
      <c r="CH257" s="97">
        <v>1953.104</v>
      </c>
      <c r="CI257" s="97">
        <v>1968.0540000000001</v>
      </c>
      <c r="CJ257" s="97">
        <v>1370.6759999999999</v>
      </c>
      <c r="CK257" s="97">
        <v>1127.223</v>
      </c>
      <c r="CL257" s="97">
        <v>852.53899999999999</v>
      </c>
      <c r="CM257" s="97">
        <v>702.27099999999996</v>
      </c>
      <c r="CN257" s="97">
        <v>0</v>
      </c>
      <c r="CO257" s="97">
        <v>0</v>
      </c>
      <c r="CP257" s="97">
        <v>143654</v>
      </c>
      <c r="CQ257" s="97">
        <v>143654</v>
      </c>
      <c r="CR257" s="97">
        <v>16399</v>
      </c>
      <c r="CS257" s="95">
        <v>2020</v>
      </c>
    </row>
    <row r="258" spans="1:97" x14ac:dyDescent="0.3">
      <c r="A258" s="95">
        <v>6704</v>
      </c>
      <c r="B258" s="96" t="s">
        <v>397</v>
      </c>
      <c r="C258" s="95" t="s">
        <v>4326</v>
      </c>
      <c r="D258" s="96" t="s">
        <v>918</v>
      </c>
      <c r="E258" s="96" t="s">
        <v>409</v>
      </c>
      <c r="F258" s="95">
        <v>17609</v>
      </c>
      <c r="G258" s="96" t="s">
        <v>19</v>
      </c>
      <c r="H258" s="96" t="s">
        <v>4327</v>
      </c>
      <c r="I258" s="96" t="s">
        <v>4328</v>
      </c>
      <c r="J258" s="96" t="s">
        <v>394</v>
      </c>
      <c r="K258" s="95">
        <v>22</v>
      </c>
      <c r="L258" s="95">
        <v>1</v>
      </c>
      <c r="M258" s="103" t="s">
        <v>408</v>
      </c>
      <c r="N258" s="96" t="s">
        <v>735</v>
      </c>
      <c r="O258" s="96" t="s">
        <v>736</v>
      </c>
      <c r="P258" s="96" t="s">
        <v>875</v>
      </c>
      <c r="Q258" s="96" t="s">
        <v>394</v>
      </c>
      <c r="R258" s="96" t="s">
        <v>394</v>
      </c>
      <c r="S258" s="96" t="s">
        <v>4332</v>
      </c>
      <c r="T258" s="97">
        <v>0</v>
      </c>
      <c r="U258" s="97">
        <v>0</v>
      </c>
      <c r="V258" s="97">
        <v>0</v>
      </c>
      <c r="W258" s="97">
        <v>0</v>
      </c>
      <c r="X258" s="97">
        <v>0</v>
      </c>
      <c r="Y258" s="97">
        <v>0</v>
      </c>
      <c r="Z258" s="97">
        <v>0</v>
      </c>
      <c r="AA258" s="97">
        <v>0</v>
      </c>
      <c r="AB258" s="97">
        <v>0</v>
      </c>
      <c r="AC258" s="97">
        <v>0</v>
      </c>
      <c r="AD258" s="97">
        <v>0</v>
      </c>
      <c r="AE258" s="97">
        <v>0</v>
      </c>
      <c r="AF258" s="97">
        <v>0</v>
      </c>
      <c r="AG258" s="97">
        <v>0</v>
      </c>
      <c r="AH258" s="97">
        <v>0</v>
      </c>
      <c r="AI258" s="97">
        <v>0</v>
      </c>
      <c r="AJ258" s="97">
        <v>0</v>
      </c>
      <c r="AK258" s="97">
        <v>0</v>
      </c>
      <c r="AL258" s="97">
        <v>0</v>
      </c>
      <c r="AM258" s="97">
        <v>0</v>
      </c>
      <c r="AN258" s="97">
        <v>0</v>
      </c>
      <c r="AO258" s="97">
        <v>0</v>
      </c>
      <c r="AP258" s="97">
        <v>0</v>
      </c>
      <c r="AQ258" s="97">
        <v>0</v>
      </c>
      <c r="AR258" s="98">
        <v>0</v>
      </c>
      <c r="AS258" s="98">
        <v>0</v>
      </c>
      <c r="AT258" s="98">
        <v>0</v>
      </c>
      <c r="AU258" s="98">
        <v>0</v>
      </c>
      <c r="AV258" s="98">
        <v>0</v>
      </c>
      <c r="AW258" s="98">
        <v>0</v>
      </c>
      <c r="AX258" s="98">
        <v>0</v>
      </c>
      <c r="AY258" s="98">
        <v>0</v>
      </c>
      <c r="AZ258" s="98">
        <v>0</v>
      </c>
      <c r="BA258" s="98">
        <v>0</v>
      </c>
      <c r="BB258" s="98">
        <v>0</v>
      </c>
      <c r="BC258" s="98">
        <v>0</v>
      </c>
      <c r="BD258" s="97">
        <v>0</v>
      </c>
      <c r="BE258" s="97">
        <v>0</v>
      </c>
      <c r="BF258" s="97">
        <v>0</v>
      </c>
      <c r="BG258" s="97">
        <v>0</v>
      </c>
      <c r="BH258" s="97">
        <v>0</v>
      </c>
      <c r="BI258" s="97">
        <v>0</v>
      </c>
      <c r="BJ258" s="97">
        <v>0</v>
      </c>
      <c r="BK258" s="97">
        <v>0</v>
      </c>
      <c r="BL258" s="97">
        <v>0</v>
      </c>
      <c r="BM258" s="97">
        <v>0</v>
      </c>
      <c r="BN258" s="97">
        <v>0</v>
      </c>
      <c r="BO258" s="97">
        <v>0</v>
      </c>
      <c r="BP258" s="97">
        <v>0</v>
      </c>
      <c r="BQ258" s="97">
        <v>0</v>
      </c>
      <c r="BR258" s="97">
        <v>0</v>
      </c>
      <c r="BS258" s="97">
        <v>0</v>
      </c>
      <c r="BT258" s="97">
        <v>0</v>
      </c>
      <c r="BU258" s="97">
        <v>0</v>
      </c>
      <c r="BV258" s="97">
        <v>0</v>
      </c>
      <c r="BW258" s="97">
        <v>0</v>
      </c>
      <c r="BX258" s="97">
        <v>0</v>
      </c>
      <c r="BY258" s="97">
        <v>0</v>
      </c>
      <c r="BZ258" s="97">
        <v>0</v>
      </c>
      <c r="CA258" s="97">
        <v>0</v>
      </c>
      <c r="CB258" s="97">
        <v>0</v>
      </c>
      <c r="CC258" s="97">
        <v>0</v>
      </c>
      <c r="CD258" s="97">
        <v>0</v>
      </c>
      <c r="CE258" s="97">
        <v>0</v>
      </c>
      <c r="CF258" s="97">
        <v>0</v>
      </c>
      <c r="CG258" s="97">
        <v>0</v>
      </c>
      <c r="CH258" s="97">
        <v>0</v>
      </c>
      <c r="CI258" s="97">
        <v>0</v>
      </c>
      <c r="CJ258" s="97">
        <v>0</v>
      </c>
      <c r="CK258" s="97">
        <v>0</v>
      </c>
      <c r="CL258" s="97">
        <v>0</v>
      </c>
      <c r="CM258" s="97">
        <v>0</v>
      </c>
      <c r="CN258" s="97">
        <v>0</v>
      </c>
      <c r="CO258" s="97">
        <v>0</v>
      </c>
      <c r="CP258" s="97">
        <v>0</v>
      </c>
      <c r="CQ258" s="97">
        <v>0</v>
      </c>
      <c r="CR258" s="97">
        <v>0</v>
      </c>
      <c r="CS258" s="95">
        <v>2020</v>
      </c>
    </row>
    <row r="259" spans="1:97" x14ac:dyDescent="0.3">
      <c r="A259" s="95">
        <v>6704</v>
      </c>
      <c r="B259" s="96" t="s">
        <v>397</v>
      </c>
      <c r="C259" s="95" t="s">
        <v>4326</v>
      </c>
      <c r="D259" s="96" t="s">
        <v>918</v>
      </c>
      <c r="E259" s="96" t="s">
        <v>409</v>
      </c>
      <c r="F259" s="95">
        <v>17609</v>
      </c>
      <c r="G259" s="96" t="s">
        <v>19</v>
      </c>
      <c r="H259" s="96" t="s">
        <v>4327</v>
      </c>
      <c r="I259" s="96" t="s">
        <v>4328</v>
      </c>
      <c r="J259" s="96" t="s">
        <v>394</v>
      </c>
      <c r="K259" s="95">
        <v>22</v>
      </c>
      <c r="L259" s="95">
        <v>1</v>
      </c>
      <c r="M259" s="103" t="s">
        <v>408</v>
      </c>
      <c r="N259" s="96" t="s">
        <v>420</v>
      </c>
      <c r="O259" s="96" t="s">
        <v>920</v>
      </c>
      <c r="P259" s="96" t="s">
        <v>4340</v>
      </c>
      <c r="Q259" s="96" t="s">
        <v>394</v>
      </c>
      <c r="R259" s="96" t="s">
        <v>394</v>
      </c>
      <c r="S259" s="96" t="s">
        <v>4334</v>
      </c>
      <c r="T259" s="97">
        <v>1134</v>
      </c>
      <c r="U259" s="97">
        <v>963</v>
      </c>
      <c r="V259" s="97">
        <v>690</v>
      </c>
      <c r="W259" s="97">
        <v>130</v>
      </c>
      <c r="X259" s="97">
        <v>354</v>
      </c>
      <c r="Y259" s="97">
        <v>1388</v>
      </c>
      <c r="Z259" s="97">
        <v>182</v>
      </c>
      <c r="AA259" s="97">
        <v>783</v>
      </c>
      <c r="AB259" s="97">
        <v>490</v>
      </c>
      <c r="AC259" s="97">
        <v>74</v>
      </c>
      <c r="AD259" s="97">
        <v>76</v>
      </c>
      <c r="AE259" s="97">
        <v>404</v>
      </c>
      <c r="AF259" s="97">
        <v>1134</v>
      </c>
      <c r="AG259" s="97">
        <v>963</v>
      </c>
      <c r="AH259" s="97">
        <v>690</v>
      </c>
      <c r="AI259" s="97">
        <v>130</v>
      </c>
      <c r="AJ259" s="97">
        <v>354</v>
      </c>
      <c r="AK259" s="97">
        <v>1388</v>
      </c>
      <c r="AL259" s="97">
        <v>182</v>
      </c>
      <c r="AM259" s="97">
        <v>783</v>
      </c>
      <c r="AN259" s="97">
        <v>490</v>
      </c>
      <c r="AO259" s="97">
        <v>74</v>
      </c>
      <c r="AP259" s="97">
        <v>76</v>
      </c>
      <c r="AQ259" s="97">
        <v>404</v>
      </c>
      <c r="AR259" s="98">
        <v>2.5139999999999998</v>
      </c>
      <c r="AS259" s="98">
        <v>2.5139999999999998</v>
      </c>
      <c r="AT259" s="98">
        <v>2.5139999999999998</v>
      </c>
      <c r="AU259" s="98">
        <v>2.5139999999999998</v>
      </c>
      <c r="AV259" s="98">
        <v>2.5139999999999998</v>
      </c>
      <c r="AW259" s="98">
        <v>2.5139999999999998</v>
      </c>
      <c r="AX259" s="98">
        <v>2.5139999999999998</v>
      </c>
      <c r="AY259" s="98">
        <v>2.5139999999999998</v>
      </c>
      <c r="AZ259" s="98">
        <v>2.5139999999999998</v>
      </c>
      <c r="BA259" s="98">
        <v>2.5139999999999998</v>
      </c>
      <c r="BB259" s="98">
        <v>2.5139999999999998</v>
      </c>
      <c r="BC259" s="98">
        <v>2.5139999999999998</v>
      </c>
      <c r="BD259" s="97">
        <v>2851</v>
      </c>
      <c r="BE259" s="97">
        <v>2421</v>
      </c>
      <c r="BF259" s="97">
        <v>1735</v>
      </c>
      <c r="BG259" s="97">
        <v>327</v>
      </c>
      <c r="BH259" s="97">
        <v>890</v>
      </c>
      <c r="BI259" s="97">
        <v>3489</v>
      </c>
      <c r="BJ259" s="97">
        <v>458</v>
      </c>
      <c r="BK259" s="97">
        <v>1968</v>
      </c>
      <c r="BL259" s="97">
        <v>1232</v>
      </c>
      <c r="BM259" s="97">
        <v>186</v>
      </c>
      <c r="BN259" s="97">
        <v>191</v>
      </c>
      <c r="BO259" s="97">
        <v>1016</v>
      </c>
      <c r="BP259" s="97">
        <v>2851</v>
      </c>
      <c r="BQ259" s="97">
        <v>2421</v>
      </c>
      <c r="BR259" s="97">
        <v>1735</v>
      </c>
      <c r="BS259" s="97">
        <v>327</v>
      </c>
      <c r="BT259" s="97">
        <v>890</v>
      </c>
      <c r="BU259" s="97">
        <v>3489</v>
      </c>
      <c r="BV259" s="97">
        <v>458</v>
      </c>
      <c r="BW259" s="97">
        <v>1968</v>
      </c>
      <c r="BX259" s="97">
        <v>1232</v>
      </c>
      <c r="BY259" s="97">
        <v>186</v>
      </c>
      <c r="BZ259" s="97">
        <v>191</v>
      </c>
      <c r="CA259" s="97">
        <v>1016</v>
      </c>
      <c r="CB259" s="97">
        <v>183</v>
      </c>
      <c r="CC259" s="97">
        <v>152</v>
      </c>
      <c r="CD259" s="97">
        <v>139</v>
      </c>
      <c r="CE259" s="97">
        <v>23</v>
      </c>
      <c r="CF259" s="97">
        <v>44</v>
      </c>
      <c r="CG259" s="97">
        <v>141</v>
      </c>
      <c r="CH259" s="97">
        <v>21</v>
      </c>
      <c r="CI259" s="97">
        <v>81</v>
      </c>
      <c r="CJ259" s="97">
        <v>56</v>
      </c>
      <c r="CK259" s="97">
        <v>14</v>
      </c>
      <c r="CL259" s="97">
        <v>11</v>
      </c>
      <c r="CM259" s="97">
        <v>62</v>
      </c>
      <c r="CN259" s="97">
        <v>6668</v>
      </c>
      <c r="CO259" s="97">
        <v>6668</v>
      </c>
      <c r="CP259" s="97">
        <v>16764</v>
      </c>
      <c r="CQ259" s="97">
        <v>16764</v>
      </c>
      <c r="CR259" s="97">
        <v>927</v>
      </c>
      <c r="CS259" s="95">
        <v>2020</v>
      </c>
    </row>
    <row r="260" spans="1:97" x14ac:dyDescent="0.3">
      <c r="A260" s="95">
        <v>6704</v>
      </c>
      <c r="B260" s="96" t="s">
        <v>397</v>
      </c>
      <c r="C260" s="95" t="s">
        <v>4326</v>
      </c>
      <c r="D260" s="96" t="s">
        <v>918</v>
      </c>
      <c r="E260" s="96" t="s">
        <v>409</v>
      </c>
      <c r="F260" s="95">
        <v>17609</v>
      </c>
      <c r="G260" s="96" t="s">
        <v>19</v>
      </c>
      <c r="H260" s="96" t="s">
        <v>4327</v>
      </c>
      <c r="I260" s="96" t="s">
        <v>4328</v>
      </c>
      <c r="J260" s="96" t="s">
        <v>394</v>
      </c>
      <c r="K260" s="95">
        <v>22</v>
      </c>
      <c r="L260" s="95">
        <v>1</v>
      </c>
      <c r="M260" s="103" t="s">
        <v>408</v>
      </c>
      <c r="N260" s="96" t="s">
        <v>502</v>
      </c>
      <c r="O260" s="96" t="s">
        <v>421</v>
      </c>
      <c r="P260" s="96" t="s">
        <v>421</v>
      </c>
      <c r="Q260" s="96" t="s">
        <v>394</v>
      </c>
      <c r="R260" s="96" t="s">
        <v>394</v>
      </c>
      <c r="S260" s="96" t="s">
        <v>4333</v>
      </c>
      <c r="T260" s="97">
        <v>4192</v>
      </c>
      <c r="U260" s="97">
        <v>3563</v>
      </c>
      <c r="V260" s="97">
        <v>3514</v>
      </c>
      <c r="W260" s="97">
        <v>3345</v>
      </c>
      <c r="X260" s="97">
        <v>3233</v>
      </c>
      <c r="Y260" s="97">
        <v>3255</v>
      </c>
      <c r="Z260" s="97">
        <v>4703</v>
      </c>
      <c r="AA260" s="97">
        <v>3876</v>
      </c>
      <c r="AB260" s="97">
        <v>4268</v>
      </c>
      <c r="AC260" s="97">
        <v>3883</v>
      </c>
      <c r="AD260" s="97">
        <v>5821</v>
      </c>
      <c r="AE260" s="97">
        <v>3631</v>
      </c>
      <c r="AF260" s="97">
        <v>4192</v>
      </c>
      <c r="AG260" s="97">
        <v>3563</v>
      </c>
      <c r="AH260" s="97">
        <v>3514</v>
      </c>
      <c r="AI260" s="97">
        <v>3345</v>
      </c>
      <c r="AJ260" s="97">
        <v>3233</v>
      </c>
      <c r="AK260" s="97">
        <v>3255</v>
      </c>
      <c r="AL260" s="97">
        <v>4703</v>
      </c>
      <c r="AM260" s="97">
        <v>3876</v>
      </c>
      <c r="AN260" s="97">
        <v>4268</v>
      </c>
      <c r="AO260" s="97">
        <v>3883</v>
      </c>
      <c r="AP260" s="97">
        <v>5821</v>
      </c>
      <c r="AQ260" s="97">
        <v>3631</v>
      </c>
      <c r="AR260" s="98">
        <v>5.5890000000000004</v>
      </c>
      <c r="AS260" s="98">
        <v>5.7350000000000003</v>
      </c>
      <c r="AT260" s="98">
        <v>5.75</v>
      </c>
      <c r="AU260" s="98">
        <v>5.9080000000000004</v>
      </c>
      <c r="AV260" s="98">
        <v>5.96</v>
      </c>
      <c r="AW260" s="98">
        <v>5.7210000000000001</v>
      </c>
      <c r="AX260" s="98">
        <v>5.7469999999999999</v>
      </c>
      <c r="AY260" s="98">
        <v>5.7439999999999998</v>
      </c>
      <c r="AZ260" s="98">
        <v>5.75</v>
      </c>
      <c r="BA260" s="98">
        <v>5.6589999999999998</v>
      </c>
      <c r="BB260" s="98">
        <v>5.7320000000000002</v>
      </c>
      <c r="BC260" s="98">
        <v>5.7640000000000002</v>
      </c>
      <c r="BD260" s="97">
        <v>23429</v>
      </c>
      <c r="BE260" s="97">
        <v>20434</v>
      </c>
      <c r="BF260" s="97">
        <v>20206</v>
      </c>
      <c r="BG260" s="97">
        <v>19762</v>
      </c>
      <c r="BH260" s="97">
        <v>19269</v>
      </c>
      <c r="BI260" s="97">
        <v>18622</v>
      </c>
      <c r="BJ260" s="97">
        <v>27028</v>
      </c>
      <c r="BK260" s="97">
        <v>22264</v>
      </c>
      <c r="BL260" s="97">
        <v>24541</v>
      </c>
      <c r="BM260" s="97">
        <v>21974</v>
      </c>
      <c r="BN260" s="97">
        <v>33366</v>
      </c>
      <c r="BO260" s="97">
        <v>20929</v>
      </c>
      <c r="BP260" s="97">
        <v>23429</v>
      </c>
      <c r="BQ260" s="97">
        <v>20434</v>
      </c>
      <c r="BR260" s="97">
        <v>20206</v>
      </c>
      <c r="BS260" s="97">
        <v>19762</v>
      </c>
      <c r="BT260" s="97">
        <v>19269</v>
      </c>
      <c r="BU260" s="97">
        <v>18622</v>
      </c>
      <c r="BV260" s="97">
        <v>27028</v>
      </c>
      <c r="BW260" s="97">
        <v>22264</v>
      </c>
      <c r="BX260" s="97">
        <v>24541</v>
      </c>
      <c r="BY260" s="97">
        <v>21974</v>
      </c>
      <c r="BZ260" s="97">
        <v>33366</v>
      </c>
      <c r="CA260" s="97">
        <v>20929</v>
      </c>
      <c r="CB260" s="97">
        <v>2313</v>
      </c>
      <c r="CC260" s="97">
        <v>2160</v>
      </c>
      <c r="CD260" s="97">
        <v>2081</v>
      </c>
      <c r="CE260" s="97">
        <v>1845</v>
      </c>
      <c r="CF260" s="97">
        <v>1875</v>
      </c>
      <c r="CG260" s="97">
        <v>1960</v>
      </c>
      <c r="CH260" s="97">
        <v>2406</v>
      </c>
      <c r="CI260" s="97">
        <v>2553</v>
      </c>
      <c r="CJ260" s="97">
        <v>2418</v>
      </c>
      <c r="CK260" s="97">
        <v>2398</v>
      </c>
      <c r="CL260" s="97">
        <v>2296</v>
      </c>
      <c r="CM260" s="97">
        <v>2185</v>
      </c>
      <c r="CN260" s="97">
        <v>47284</v>
      </c>
      <c r="CO260" s="97">
        <v>47284</v>
      </c>
      <c r="CP260" s="97">
        <v>271824</v>
      </c>
      <c r="CQ260" s="97">
        <v>271824</v>
      </c>
      <c r="CR260" s="97">
        <v>26490</v>
      </c>
      <c r="CS260" s="95">
        <v>2020</v>
      </c>
    </row>
    <row r="261" spans="1:97" x14ac:dyDescent="0.3">
      <c r="A261" s="95">
        <v>7066</v>
      </c>
      <c r="B261" s="96" t="s">
        <v>397</v>
      </c>
      <c r="C261" s="95" t="s">
        <v>4326</v>
      </c>
      <c r="D261" s="96" t="s">
        <v>944</v>
      </c>
      <c r="E261" s="96" t="s">
        <v>817</v>
      </c>
      <c r="F261" s="95">
        <v>2518</v>
      </c>
      <c r="G261" s="96" t="s">
        <v>19</v>
      </c>
      <c r="H261" s="96" t="s">
        <v>4327</v>
      </c>
      <c r="I261" s="96" t="s">
        <v>4328</v>
      </c>
      <c r="J261" s="96" t="s">
        <v>394</v>
      </c>
      <c r="K261" s="95">
        <v>22</v>
      </c>
      <c r="L261" s="95">
        <v>1</v>
      </c>
      <c r="M261" s="103" t="s">
        <v>408</v>
      </c>
      <c r="N261" s="96" t="s">
        <v>393</v>
      </c>
      <c r="O261" s="96" t="s">
        <v>401</v>
      </c>
      <c r="P261" s="96" t="s">
        <v>4330</v>
      </c>
      <c r="Q261" s="96" t="s">
        <v>394</v>
      </c>
      <c r="R261" s="96" t="s">
        <v>394</v>
      </c>
      <c r="S261" s="96" t="s">
        <v>394</v>
      </c>
      <c r="T261" s="97">
        <v>0</v>
      </c>
      <c r="U261" s="97">
        <v>0</v>
      </c>
      <c r="V261" s="97">
        <v>0</v>
      </c>
      <c r="W261" s="97">
        <v>0</v>
      </c>
      <c r="X261" s="97">
        <v>0</v>
      </c>
      <c r="Y261" s="97">
        <v>0</v>
      </c>
      <c r="Z261" s="97">
        <v>0</v>
      </c>
      <c r="AA261" s="97">
        <v>0</v>
      </c>
      <c r="AB261" s="97">
        <v>0</v>
      </c>
      <c r="AC261" s="97">
        <v>0</v>
      </c>
      <c r="AD261" s="97">
        <v>0</v>
      </c>
      <c r="AE261" s="97">
        <v>0</v>
      </c>
      <c r="AF261" s="97">
        <v>0</v>
      </c>
      <c r="AG261" s="97">
        <v>0</v>
      </c>
      <c r="AH261" s="97">
        <v>0</v>
      </c>
      <c r="AI261" s="97">
        <v>0</v>
      </c>
      <c r="AJ261" s="97">
        <v>0</v>
      </c>
      <c r="AK261" s="97">
        <v>0</v>
      </c>
      <c r="AL261" s="97">
        <v>0</v>
      </c>
      <c r="AM261" s="97">
        <v>0</v>
      </c>
      <c r="AN261" s="97">
        <v>0</v>
      </c>
      <c r="AO261" s="97">
        <v>0</v>
      </c>
      <c r="AP261" s="97">
        <v>0</v>
      </c>
      <c r="AQ261" s="97">
        <v>0</v>
      </c>
      <c r="AR261" s="98">
        <v>0</v>
      </c>
      <c r="AS261" s="98">
        <v>0</v>
      </c>
      <c r="AT261" s="98">
        <v>0</v>
      </c>
      <c r="AU261" s="98">
        <v>0</v>
      </c>
      <c r="AV261" s="98">
        <v>0</v>
      </c>
      <c r="AW261" s="98">
        <v>0</v>
      </c>
      <c r="AX261" s="98">
        <v>0</v>
      </c>
      <c r="AY261" s="98">
        <v>0</v>
      </c>
      <c r="AZ261" s="98">
        <v>0</v>
      </c>
      <c r="BA261" s="98">
        <v>0</v>
      </c>
      <c r="BB261" s="98">
        <v>0</v>
      </c>
      <c r="BC261" s="98">
        <v>0</v>
      </c>
      <c r="BD261" s="97">
        <v>10140</v>
      </c>
      <c r="BE261" s="97">
        <v>7565</v>
      </c>
      <c r="BF261" s="97">
        <v>8009</v>
      </c>
      <c r="BG261" s="97">
        <v>11757</v>
      </c>
      <c r="BH261" s="97">
        <v>16102</v>
      </c>
      <c r="BI261" s="97">
        <v>15045</v>
      </c>
      <c r="BJ261" s="97">
        <v>15907</v>
      </c>
      <c r="BK261" s="97">
        <v>16029</v>
      </c>
      <c r="BL261" s="97">
        <v>11164</v>
      </c>
      <c r="BM261" s="97">
        <v>9181</v>
      </c>
      <c r="BN261" s="97">
        <v>6944</v>
      </c>
      <c r="BO261" s="97">
        <v>5720</v>
      </c>
      <c r="BP261" s="97">
        <v>10140</v>
      </c>
      <c r="BQ261" s="97">
        <v>7565</v>
      </c>
      <c r="BR261" s="97">
        <v>8009</v>
      </c>
      <c r="BS261" s="97">
        <v>11757</v>
      </c>
      <c r="BT261" s="97">
        <v>16102</v>
      </c>
      <c r="BU261" s="97">
        <v>15045</v>
      </c>
      <c r="BV261" s="97">
        <v>15907</v>
      </c>
      <c r="BW261" s="97">
        <v>16029</v>
      </c>
      <c r="BX261" s="97">
        <v>11164</v>
      </c>
      <c r="BY261" s="97">
        <v>9181</v>
      </c>
      <c r="BZ261" s="97">
        <v>6944</v>
      </c>
      <c r="CA261" s="97">
        <v>5720</v>
      </c>
      <c r="CB261" s="97">
        <v>1157.579</v>
      </c>
      <c r="CC261" s="97">
        <v>863.62</v>
      </c>
      <c r="CD261" s="97">
        <v>914.3</v>
      </c>
      <c r="CE261" s="97">
        <v>1342.1010000000001</v>
      </c>
      <c r="CF261" s="97">
        <v>1838.1659999999999</v>
      </c>
      <c r="CG261" s="97">
        <v>1717.5170000000001</v>
      </c>
      <c r="CH261" s="97">
        <v>1815.902</v>
      </c>
      <c r="CI261" s="97">
        <v>1829.8009999999999</v>
      </c>
      <c r="CJ261" s="97">
        <v>1274.3889999999999</v>
      </c>
      <c r="CK261" s="97">
        <v>1048.038</v>
      </c>
      <c r="CL261" s="97">
        <v>792.649</v>
      </c>
      <c r="CM261" s="97">
        <v>652.93799999999999</v>
      </c>
      <c r="CN261" s="97">
        <v>0</v>
      </c>
      <c r="CO261" s="97">
        <v>0</v>
      </c>
      <c r="CP261" s="97">
        <v>133563</v>
      </c>
      <c r="CQ261" s="97">
        <v>133563</v>
      </c>
      <c r="CR261" s="97">
        <v>15247</v>
      </c>
      <c r="CS261" s="95">
        <v>2020</v>
      </c>
    </row>
    <row r="262" spans="1:97" x14ac:dyDescent="0.3">
      <c r="A262" s="95">
        <v>7072</v>
      </c>
      <c r="B262" s="96" t="s">
        <v>397</v>
      </c>
      <c r="C262" s="95" t="s">
        <v>4326</v>
      </c>
      <c r="D262" s="96" t="s">
        <v>946</v>
      </c>
      <c r="E262" s="96" t="s">
        <v>810</v>
      </c>
      <c r="F262" s="95">
        <v>3255</v>
      </c>
      <c r="G262" s="96" t="s">
        <v>19</v>
      </c>
      <c r="H262" s="96" t="s">
        <v>4327</v>
      </c>
      <c r="I262" s="96" t="s">
        <v>4328</v>
      </c>
      <c r="J262" s="96" t="s">
        <v>394</v>
      </c>
      <c r="K262" s="95">
        <v>22</v>
      </c>
      <c r="L262" s="95">
        <v>1</v>
      </c>
      <c r="M262" s="103" t="s">
        <v>408</v>
      </c>
      <c r="N262" s="96" t="s">
        <v>393</v>
      </c>
      <c r="O262" s="96" t="s">
        <v>401</v>
      </c>
      <c r="P262" s="96" t="s">
        <v>4330</v>
      </c>
      <c r="Q262" s="96" t="s">
        <v>394</v>
      </c>
      <c r="R262" s="96" t="s">
        <v>394</v>
      </c>
      <c r="S262" s="96" t="s">
        <v>394</v>
      </c>
      <c r="T262" s="97">
        <v>0</v>
      </c>
      <c r="U262" s="97">
        <v>0</v>
      </c>
      <c r="V262" s="97">
        <v>0</v>
      </c>
      <c r="W262" s="97">
        <v>0</v>
      </c>
      <c r="X262" s="97">
        <v>0</v>
      </c>
      <c r="Y262" s="97">
        <v>0</v>
      </c>
      <c r="Z262" s="97">
        <v>0</v>
      </c>
      <c r="AA262" s="97">
        <v>0</v>
      </c>
      <c r="AB262" s="97">
        <v>0</v>
      </c>
      <c r="AC262" s="97">
        <v>0</v>
      </c>
      <c r="AD262" s="97">
        <v>0</v>
      </c>
      <c r="AE262" s="97">
        <v>0</v>
      </c>
      <c r="AF262" s="97">
        <v>0</v>
      </c>
      <c r="AG262" s="97">
        <v>0</v>
      </c>
      <c r="AH262" s="97">
        <v>0</v>
      </c>
      <c r="AI262" s="97">
        <v>0</v>
      </c>
      <c r="AJ262" s="97">
        <v>0</v>
      </c>
      <c r="AK262" s="97">
        <v>0</v>
      </c>
      <c r="AL262" s="97">
        <v>0</v>
      </c>
      <c r="AM262" s="97">
        <v>0</v>
      </c>
      <c r="AN262" s="97">
        <v>0</v>
      </c>
      <c r="AO262" s="97">
        <v>0</v>
      </c>
      <c r="AP262" s="97">
        <v>0</v>
      </c>
      <c r="AQ262" s="97">
        <v>0</v>
      </c>
      <c r="AR262" s="98">
        <v>0</v>
      </c>
      <c r="AS262" s="98">
        <v>0</v>
      </c>
      <c r="AT262" s="98">
        <v>0</v>
      </c>
      <c r="AU262" s="98">
        <v>0</v>
      </c>
      <c r="AV262" s="98">
        <v>0</v>
      </c>
      <c r="AW262" s="98">
        <v>0</v>
      </c>
      <c r="AX262" s="98">
        <v>0</v>
      </c>
      <c r="AY262" s="98">
        <v>0</v>
      </c>
      <c r="AZ262" s="98">
        <v>0</v>
      </c>
      <c r="BA262" s="98">
        <v>0</v>
      </c>
      <c r="BB262" s="98">
        <v>0</v>
      </c>
      <c r="BC262" s="98">
        <v>0</v>
      </c>
      <c r="BD262" s="97">
        <v>14697</v>
      </c>
      <c r="BE262" s="97">
        <v>10965</v>
      </c>
      <c r="BF262" s="97">
        <v>11608</v>
      </c>
      <c r="BG262" s="97">
        <v>17040</v>
      </c>
      <c r="BH262" s="97">
        <v>23338</v>
      </c>
      <c r="BI262" s="97">
        <v>21806</v>
      </c>
      <c r="BJ262" s="97">
        <v>23055</v>
      </c>
      <c r="BK262" s="97">
        <v>23231</v>
      </c>
      <c r="BL262" s="97">
        <v>16180</v>
      </c>
      <c r="BM262" s="97">
        <v>13306</v>
      </c>
      <c r="BN262" s="97">
        <v>10064</v>
      </c>
      <c r="BO262" s="97">
        <v>8290</v>
      </c>
      <c r="BP262" s="97">
        <v>14697</v>
      </c>
      <c r="BQ262" s="97">
        <v>10965</v>
      </c>
      <c r="BR262" s="97">
        <v>11608</v>
      </c>
      <c r="BS262" s="97">
        <v>17040</v>
      </c>
      <c r="BT262" s="97">
        <v>23338</v>
      </c>
      <c r="BU262" s="97">
        <v>21806</v>
      </c>
      <c r="BV262" s="97">
        <v>23055</v>
      </c>
      <c r="BW262" s="97">
        <v>23231</v>
      </c>
      <c r="BX262" s="97">
        <v>16180</v>
      </c>
      <c r="BY262" s="97">
        <v>13306</v>
      </c>
      <c r="BZ262" s="97">
        <v>10064</v>
      </c>
      <c r="CA262" s="97">
        <v>8290</v>
      </c>
      <c r="CB262" s="97">
        <v>1677.7180000000001</v>
      </c>
      <c r="CC262" s="97">
        <v>1251.674</v>
      </c>
      <c r="CD262" s="97">
        <v>1325.127</v>
      </c>
      <c r="CE262" s="97">
        <v>1945.154</v>
      </c>
      <c r="CF262" s="97">
        <v>2664.1170000000002</v>
      </c>
      <c r="CG262" s="97">
        <v>2489.2559999999999</v>
      </c>
      <c r="CH262" s="97">
        <v>2631.8490000000002</v>
      </c>
      <c r="CI262" s="97">
        <v>2651.9940000000001</v>
      </c>
      <c r="CJ262" s="97">
        <v>1847.0150000000001</v>
      </c>
      <c r="CK262" s="97">
        <v>1518.9570000000001</v>
      </c>
      <c r="CL262" s="97">
        <v>1148.8140000000001</v>
      </c>
      <c r="CM262" s="97">
        <v>946.32500000000005</v>
      </c>
      <c r="CN262" s="97">
        <v>0</v>
      </c>
      <c r="CO262" s="97">
        <v>0</v>
      </c>
      <c r="CP262" s="97">
        <v>193580</v>
      </c>
      <c r="CQ262" s="97">
        <v>193580</v>
      </c>
      <c r="CR262" s="97">
        <v>22098</v>
      </c>
      <c r="CS262" s="95">
        <v>2020</v>
      </c>
    </row>
    <row r="263" spans="1:97" x14ac:dyDescent="0.3">
      <c r="A263" s="95">
        <v>7129</v>
      </c>
      <c r="B263" s="96" t="s">
        <v>397</v>
      </c>
      <c r="C263" s="95" t="s">
        <v>4326</v>
      </c>
      <c r="D263" s="96" t="s">
        <v>947</v>
      </c>
      <c r="E263" s="96" t="s">
        <v>810</v>
      </c>
      <c r="F263" s="95">
        <v>3255</v>
      </c>
      <c r="G263" s="96" t="s">
        <v>19</v>
      </c>
      <c r="H263" s="96" t="s">
        <v>4327</v>
      </c>
      <c r="I263" s="96" t="s">
        <v>4328</v>
      </c>
      <c r="J263" s="96" t="s">
        <v>394</v>
      </c>
      <c r="K263" s="95">
        <v>22</v>
      </c>
      <c r="L263" s="95">
        <v>1</v>
      </c>
      <c r="M263" s="103" t="s">
        <v>408</v>
      </c>
      <c r="N263" s="96" t="s">
        <v>393</v>
      </c>
      <c r="O263" s="96" t="s">
        <v>401</v>
      </c>
      <c r="P263" s="96" t="s">
        <v>4330</v>
      </c>
      <c r="Q263" s="96" t="s">
        <v>394</v>
      </c>
      <c r="R263" s="96" t="s">
        <v>394</v>
      </c>
      <c r="S263" s="96" t="s">
        <v>394</v>
      </c>
      <c r="T263" s="97">
        <v>0</v>
      </c>
      <c r="U263" s="97">
        <v>0</v>
      </c>
      <c r="V263" s="97">
        <v>0</v>
      </c>
      <c r="W263" s="97">
        <v>0</v>
      </c>
      <c r="X263" s="97">
        <v>0</v>
      </c>
      <c r="Y263" s="97">
        <v>0</v>
      </c>
      <c r="Z263" s="97">
        <v>0</v>
      </c>
      <c r="AA263" s="97">
        <v>0</v>
      </c>
      <c r="AB263" s="97">
        <v>0</v>
      </c>
      <c r="AC263" s="97">
        <v>0</v>
      </c>
      <c r="AD263" s="97">
        <v>0</v>
      </c>
      <c r="AE263" s="97">
        <v>0</v>
      </c>
      <c r="AF263" s="97">
        <v>0</v>
      </c>
      <c r="AG263" s="97">
        <v>0</v>
      </c>
      <c r="AH263" s="97">
        <v>0</v>
      </c>
      <c r="AI263" s="97">
        <v>0</v>
      </c>
      <c r="AJ263" s="97">
        <v>0</v>
      </c>
      <c r="AK263" s="97">
        <v>0</v>
      </c>
      <c r="AL263" s="97">
        <v>0</v>
      </c>
      <c r="AM263" s="97">
        <v>0</v>
      </c>
      <c r="AN263" s="97">
        <v>0</v>
      </c>
      <c r="AO263" s="97">
        <v>0</v>
      </c>
      <c r="AP263" s="97">
        <v>0</v>
      </c>
      <c r="AQ263" s="97">
        <v>0</v>
      </c>
      <c r="AR263" s="98">
        <v>0</v>
      </c>
      <c r="AS263" s="98">
        <v>0</v>
      </c>
      <c r="AT263" s="98">
        <v>0</v>
      </c>
      <c r="AU263" s="98">
        <v>0</v>
      </c>
      <c r="AV263" s="98">
        <v>0</v>
      </c>
      <c r="AW263" s="98">
        <v>0</v>
      </c>
      <c r="AX263" s="98">
        <v>0</v>
      </c>
      <c r="AY263" s="98">
        <v>0</v>
      </c>
      <c r="AZ263" s="98">
        <v>0</v>
      </c>
      <c r="BA263" s="98">
        <v>0</v>
      </c>
      <c r="BB263" s="98">
        <v>0</v>
      </c>
      <c r="BC263" s="98">
        <v>0</v>
      </c>
      <c r="BD263" s="97">
        <v>8810</v>
      </c>
      <c r="BE263" s="97">
        <v>6572</v>
      </c>
      <c r="BF263" s="97">
        <v>6958</v>
      </c>
      <c r="BG263" s="97">
        <v>10214</v>
      </c>
      <c r="BH263" s="97">
        <v>13989</v>
      </c>
      <c r="BI263" s="97">
        <v>13071</v>
      </c>
      <c r="BJ263" s="97">
        <v>13820</v>
      </c>
      <c r="BK263" s="97">
        <v>13925</v>
      </c>
      <c r="BL263" s="97">
        <v>9699</v>
      </c>
      <c r="BM263" s="97">
        <v>7976</v>
      </c>
      <c r="BN263" s="97">
        <v>6032</v>
      </c>
      <c r="BO263" s="97">
        <v>4969</v>
      </c>
      <c r="BP263" s="97">
        <v>8810</v>
      </c>
      <c r="BQ263" s="97">
        <v>6572</v>
      </c>
      <c r="BR263" s="97">
        <v>6958</v>
      </c>
      <c r="BS263" s="97">
        <v>10214</v>
      </c>
      <c r="BT263" s="97">
        <v>13989</v>
      </c>
      <c r="BU263" s="97">
        <v>13071</v>
      </c>
      <c r="BV263" s="97">
        <v>13820</v>
      </c>
      <c r="BW263" s="97">
        <v>13925</v>
      </c>
      <c r="BX263" s="97">
        <v>9699</v>
      </c>
      <c r="BY263" s="97">
        <v>7976</v>
      </c>
      <c r="BZ263" s="97">
        <v>6032</v>
      </c>
      <c r="CA263" s="97">
        <v>4969</v>
      </c>
      <c r="CB263" s="97">
        <v>1005.6609999999999</v>
      </c>
      <c r="CC263" s="97">
        <v>750.279</v>
      </c>
      <c r="CD263" s="97">
        <v>794.30799999999999</v>
      </c>
      <c r="CE263" s="97">
        <v>1165.9659999999999</v>
      </c>
      <c r="CF263" s="97">
        <v>1596.9269999999999</v>
      </c>
      <c r="CG263" s="97">
        <v>1492.1110000000001</v>
      </c>
      <c r="CH263" s="97">
        <v>1577.585</v>
      </c>
      <c r="CI263" s="97">
        <v>1589.66</v>
      </c>
      <c r="CJ263" s="97">
        <v>1107.1389999999999</v>
      </c>
      <c r="CK263" s="97">
        <v>910.49400000000003</v>
      </c>
      <c r="CL263" s="97">
        <v>688.62300000000005</v>
      </c>
      <c r="CM263" s="97">
        <v>567.24699999999996</v>
      </c>
      <c r="CN263" s="97">
        <v>0</v>
      </c>
      <c r="CO263" s="97">
        <v>0</v>
      </c>
      <c r="CP263" s="97">
        <v>116035</v>
      </c>
      <c r="CQ263" s="97">
        <v>116035</v>
      </c>
      <c r="CR263" s="97">
        <v>13246</v>
      </c>
      <c r="CS263" s="95">
        <v>2020</v>
      </c>
    </row>
    <row r="264" spans="1:97" x14ac:dyDescent="0.3">
      <c r="A264" s="95">
        <v>7147</v>
      </c>
      <c r="B264" s="96" t="s">
        <v>397</v>
      </c>
      <c r="C264" s="95" t="s">
        <v>4326</v>
      </c>
      <c r="D264" s="96" t="s">
        <v>949</v>
      </c>
      <c r="E264" s="96" t="s">
        <v>409</v>
      </c>
      <c r="F264" s="95">
        <v>17609</v>
      </c>
      <c r="G264" s="96" t="s">
        <v>19</v>
      </c>
      <c r="H264" s="96" t="s">
        <v>4327</v>
      </c>
      <c r="I264" s="96" t="s">
        <v>4328</v>
      </c>
      <c r="J264" s="96" t="s">
        <v>394</v>
      </c>
      <c r="K264" s="95">
        <v>22</v>
      </c>
      <c r="L264" s="95">
        <v>1</v>
      </c>
      <c r="M264" s="103" t="s">
        <v>408</v>
      </c>
      <c r="N264" s="96" t="s">
        <v>393</v>
      </c>
      <c r="O264" s="96" t="s">
        <v>401</v>
      </c>
      <c r="P264" s="96" t="s">
        <v>4330</v>
      </c>
      <c r="Q264" s="96" t="s">
        <v>394</v>
      </c>
      <c r="R264" s="96" t="s">
        <v>394</v>
      </c>
      <c r="S264" s="96" t="s">
        <v>394</v>
      </c>
      <c r="T264" s="97">
        <v>0</v>
      </c>
      <c r="U264" s="97">
        <v>0</v>
      </c>
      <c r="V264" s="97">
        <v>0</v>
      </c>
      <c r="W264" s="97">
        <v>0</v>
      </c>
      <c r="X264" s="97">
        <v>0</v>
      </c>
      <c r="Y264" s="97">
        <v>0</v>
      </c>
      <c r="Z264" s="97">
        <v>0</v>
      </c>
      <c r="AA264" s="97">
        <v>0</v>
      </c>
      <c r="AB264" s="97">
        <v>0</v>
      </c>
      <c r="AC264" s="97">
        <v>0</v>
      </c>
      <c r="AD264" s="97">
        <v>0</v>
      </c>
      <c r="AE264" s="97">
        <v>0</v>
      </c>
      <c r="AF264" s="97">
        <v>0</v>
      </c>
      <c r="AG264" s="97">
        <v>0</v>
      </c>
      <c r="AH264" s="97">
        <v>0</v>
      </c>
      <c r="AI264" s="97">
        <v>0</v>
      </c>
      <c r="AJ264" s="97">
        <v>0</v>
      </c>
      <c r="AK264" s="97">
        <v>0</v>
      </c>
      <c r="AL264" s="97">
        <v>0</v>
      </c>
      <c r="AM264" s="97">
        <v>0</v>
      </c>
      <c r="AN264" s="97">
        <v>0</v>
      </c>
      <c r="AO264" s="97">
        <v>0</v>
      </c>
      <c r="AP264" s="97">
        <v>0</v>
      </c>
      <c r="AQ264" s="97">
        <v>0</v>
      </c>
      <c r="AR264" s="98">
        <v>0</v>
      </c>
      <c r="AS264" s="98">
        <v>0</v>
      </c>
      <c r="AT264" s="98">
        <v>0</v>
      </c>
      <c r="AU264" s="98">
        <v>0</v>
      </c>
      <c r="AV264" s="98">
        <v>0</v>
      </c>
      <c r="AW264" s="98">
        <v>0</v>
      </c>
      <c r="AX264" s="98">
        <v>0</v>
      </c>
      <c r="AY264" s="98">
        <v>0</v>
      </c>
      <c r="AZ264" s="98">
        <v>0</v>
      </c>
      <c r="BA264" s="98">
        <v>0</v>
      </c>
      <c r="BB264" s="98">
        <v>0</v>
      </c>
      <c r="BC264" s="98">
        <v>0</v>
      </c>
      <c r="BD264" s="97">
        <v>2938</v>
      </c>
      <c r="BE264" s="97">
        <v>2192</v>
      </c>
      <c r="BF264" s="97">
        <v>2321</v>
      </c>
      <c r="BG264" s="97">
        <v>3407</v>
      </c>
      <c r="BH264" s="97">
        <v>4666</v>
      </c>
      <c r="BI264" s="97">
        <v>4360</v>
      </c>
      <c r="BJ264" s="97">
        <v>4609</v>
      </c>
      <c r="BK264" s="97">
        <v>4645</v>
      </c>
      <c r="BL264" s="97">
        <v>3235</v>
      </c>
      <c r="BM264" s="97">
        <v>2660</v>
      </c>
      <c r="BN264" s="97">
        <v>2012</v>
      </c>
      <c r="BO264" s="97">
        <v>1657</v>
      </c>
      <c r="BP264" s="97">
        <v>2938</v>
      </c>
      <c r="BQ264" s="97">
        <v>2192</v>
      </c>
      <c r="BR264" s="97">
        <v>2321</v>
      </c>
      <c r="BS264" s="97">
        <v>3407</v>
      </c>
      <c r="BT264" s="97">
        <v>4666</v>
      </c>
      <c r="BU264" s="97">
        <v>4360</v>
      </c>
      <c r="BV264" s="97">
        <v>4609</v>
      </c>
      <c r="BW264" s="97">
        <v>4645</v>
      </c>
      <c r="BX264" s="97">
        <v>3235</v>
      </c>
      <c r="BY264" s="97">
        <v>2660</v>
      </c>
      <c r="BZ264" s="97">
        <v>2012</v>
      </c>
      <c r="CA264" s="97">
        <v>1657</v>
      </c>
      <c r="CB264" s="97">
        <v>335.423</v>
      </c>
      <c r="CC264" s="97">
        <v>250.244</v>
      </c>
      <c r="CD264" s="97">
        <v>264.92899999999997</v>
      </c>
      <c r="CE264" s="97">
        <v>388.89</v>
      </c>
      <c r="CF264" s="97">
        <v>532.63</v>
      </c>
      <c r="CG264" s="97">
        <v>497.67099999999999</v>
      </c>
      <c r="CH264" s="97">
        <v>526.17899999999997</v>
      </c>
      <c r="CI264" s="97">
        <v>530.20699999999999</v>
      </c>
      <c r="CJ264" s="97">
        <v>369.26900000000001</v>
      </c>
      <c r="CK264" s="97">
        <v>303.68099999999998</v>
      </c>
      <c r="CL264" s="97">
        <v>229.68</v>
      </c>
      <c r="CM264" s="97">
        <v>189.197</v>
      </c>
      <c r="CN264" s="97">
        <v>0</v>
      </c>
      <c r="CO264" s="97">
        <v>0</v>
      </c>
      <c r="CP264" s="97">
        <v>38702</v>
      </c>
      <c r="CQ264" s="97">
        <v>38702</v>
      </c>
      <c r="CR264" s="97">
        <v>4418</v>
      </c>
      <c r="CS264" s="95">
        <v>2020</v>
      </c>
    </row>
    <row r="265" spans="1:97" x14ac:dyDescent="0.3">
      <c r="A265" s="95">
        <v>7151</v>
      </c>
      <c r="B265" s="96" t="s">
        <v>397</v>
      </c>
      <c r="C265" s="95" t="s">
        <v>4326</v>
      </c>
      <c r="D265" s="96" t="s">
        <v>951</v>
      </c>
      <c r="E265" s="96" t="s">
        <v>950</v>
      </c>
      <c r="F265" s="95">
        <v>16655</v>
      </c>
      <c r="G265" s="96" t="s">
        <v>19</v>
      </c>
      <c r="H265" s="96" t="s">
        <v>4327</v>
      </c>
      <c r="I265" s="96" t="s">
        <v>4328</v>
      </c>
      <c r="J265" s="96" t="s">
        <v>394</v>
      </c>
      <c r="K265" s="95">
        <v>22</v>
      </c>
      <c r="L265" s="95">
        <v>1</v>
      </c>
      <c r="M265" s="103" t="s">
        <v>408</v>
      </c>
      <c r="N265" s="96" t="s">
        <v>393</v>
      </c>
      <c r="O265" s="96" t="s">
        <v>401</v>
      </c>
      <c r="P265" s="96" t="s">
        <v>4330</v>
      </c>
      <c r="Q265" s="96" t="s">
        <v>394</v>
      </c>
      <c r="R265" s="96" t="s">
        <v>394</v>
      </c>
      <c r="S265" s="96" t="s">
        <v>394</v>
      </c>
      <c r="T265" s="97">
        <v>0</v>
      </c>
      <c r="U265" s="97">
        <v>0</v>
      </c>
      <c r="V265" s="97">
        <v>0</v>
      </c>
      <c r="W265" s="97">
        <v>0</v>
      </c>
      <c r="X265" s="97">
        <v>0</v>
      </c>
      <c r="Y265" s="97">
        <v>0</v>
      </c>
      <c r="Z265" s="97">
        <v>0</v>
      </c>
      <c r="AA265" s="97">
        <v>0</v>
      </c>
      <c r="AB265" s="97">
        <v>0</v>
      </c>
      <c r="AC265" s="97">
        <v>0</v>
      </c>
      <c r="AD265" s="97">
        <v>0</v>
      </c>
      <c r="AE265" s="97">
        <v>0</v>
      </c>
      <c r="AF265" s="97">
        <v>0</v>
      </c>
      <c r="AG265" s="97">
        <v>0</v>
      </c>
      <c r="AH265" s="97">
        <v>0</v>
      </c>
      <c r="AI265" s="97">
        <v>0</v>
      </c>
      <c r="AJ265" s="97">
        <v>0</v>
      </c>
      <c r="AK265" s="97">
        <v>0</v>
      </c>
      <c r="AL265" s="97">
        <v>0</v>
      </c>
      <c r="AM265" s="97">
        <v>0</v>
      </c>
      <c r="AN265" s="97">
        <v>0</v>
      </c>
      <c r="AO265" s="97">
        <v>0</v>
      </c>
      <c r="AP265" s="97">
        <v>0</v>
      </c>
      <c r="AQ265" s="97">
        <v>0</v>
      </c>
      <c r="AR265" s="98">
        <v>0</v>
      </c>
      <c r="AS265" s="98">
        <v>0</v>
      </c>
      <c r="AT265" s="98">
        <v>0</v>
      </c>
      <c r="AU265" s="98">
        <v>0</v>
      </c>
      <c r="AV265" s="98">
        <v>0</v>
      </c>
      <c r="AW265" s="98">
        <v>0</v>
      </c>
      <c r="AX265" s="98">
        <v>0</v>
      </c>
      <c r="AY265" s="98">
        <v>0</v>
      </c>
      <c r="AZ265" s="98">
        <v>0</v>
      </c>
      <c r="BA265" s="98">
        <v>0</v>
      </c>
      <c r="BB265" s="98">
        <v>0</v>
      </c>
      <c r="BC265" s="98">
        <v>0</v>
      </c>
      <c r="BD265" s="97">
        <v>3766</v>
      </c>
      <c r="BE265" s="97">
        <v>2810</v>
      </c>
      <c r="BF265" s="97">
        <v>2975</v>
      </c>
      <c r="BG265" s="97">
        <v>4367</v>
      </c>
      <c r="BH265" s="97">
        <v>5981</v>
      </c>
      <c r="BI265" s="97">
        <v>5588</v>
      </c>
      <c r="BJ265" s="97">
        <v>5908</v>
      </c>
      <c r="BK265" s="97">
        <v>5953</v>
      </c>
      <c r="BL265" s="97">
        <v>4146</v>
      </c>
      <c r="BM265" s="97">
        <v>3410</v>
      </c>
      <c r="BN265" s="97">
        <v>2579</v>
      </c>
      <c r="BO265" s="97">
        <v>2124</v>
      </c>
      <c r="BP265" s="97">
        <v>3766</v>
      </c>
      <c r="BQ265" s="97">
        <v>2810</v>
      </c>
      <c r="BR265" s="97">
        <v>2975</v>
      </c>
      <c r="BS265" s="97">
        <v>4367</v>
      </c>
      <c r="BT265" s="97">
        <v>5981</v>
      </c>
      <c r="BU265" s="97">
        <v>5588</v>
      </c>
      <c r="BV265" s="97">
        <v>5908</v>
      </c>
      <c r="BW265" s="97">
        <v>5953</v>
      </c>
      <c r="BX265" s="97">
        <v>4146</v>
      </c>
      <c r="BY265" s="97">
        <v>3410</v>
      </c>
      <c r="BZ265" s="97">
        <v>2579</v>
      </c>
      <c r="CA265" s="97">
        <v>2124</v>
      </c>
      <c r="CB265" s="97">
        <v>429.94600000000003</v>
      </c>
      <c r="CC265" s="97">
        <v>320.76299999999998</v>
      </c>
      <c r="CD265" s="97">
        <v>339.58699999999999</v>
      </c>
      <c r="CE265" s="97">
        <v>498.48</v>
      </c>
      <c r="CF265" s="97">
        <v>682.72699999999998</v>
      </c>
      <c r="CG265" s="97">
        <v>637.91499999999996</v>
      </c>
      <c r="CH265" s="97">
        <v>674.45699999999999</v>
      </c>
      <c r="CI265" s="97">
        <v>679.62</v>
      </c>
      <c r="CJ265" s="97">
        <v>473.33</v>
      </c>
      <c r="CK265" s="97">
        <v>389.25900000000001</v>
      </c>
      <c r="CL265" s="97">
        <v>294.404</v>
      </c>
      <c r="CM265" s="97">
        <v>242.512</v>
      </c>
      <c r="CN265" s="97">
        <v>0</v>
      </c>
      <c r="CO265" s="97">
        <v>0</v>
      </c>
      <c r="CP265" s="97">
        <v>49607</v>
      </c>
      <c r="CQ265" s="97">
        <v>49607</v>
      </c>
      <c r="CR265" s="97">
        <v>5663</v>
      </c>
      <c r="CS265" s="95">
        <v>2020</v>
      </c>
    </row>
    <row r="266" spans="1:97" x14ac:dyDescent="0.3">
      <c r="A266" s="95">
        <v>7189</v>
      </c>
      <c r="B266" s="96" t="s">
        <v>397</v>
      </c>
      <c r="C266" s="95" t="s">
        <v>4326</v>
      </c>
      <c r="D266" s="96" t="s">
        <v>956</v>
      </c>
      <c r="E266" s="96" t="s">
        <v>955</v>
      </c>
      <c r="F266" s="95">
        <v>15783</v>
      </c>
      <c r="G266" s="96" t="s">
        <v>19</v>
      </c>
      <c r="H266" s="96" t="s">
        <v>4327</v>
      </c>
      <c r="I266" s="96" t="s">
        <v>4328</v>
      </c>
      <c r="J266" s="96" t="s">
        <v>394</v>
      </c>
      <c r="K266" s="95">
        <v>22</v>
      </c>
      <c r="L266" s="95">
        <v>1</v>
      </c>
      <c r="M266" s="103" t="s">
        <v>408</v>
      </c>
      <c r="N266" s="96" t="s">
        <v>393</v>
      </c>
      <c r="O266" s="96" t="s">
        <v>401</v>
      </c>
      <c r="P266" s="96" t="s">
        <v>4330</v>
      </c>
      <c r="Q266" s="96" t="s">
        <v>394</v>
      </c>
      <c r="R266" s="96" t="s">
        <v>394</v>
      </c>
      <c r="S266" s="96" t="s">
        <v>394</v>
      </c>
      <c r="T266" s="97">
        <v>0</v>
      </c>
      <c r="U266" s="97">
        <v>0</v>
      </c>
      <c r="V266" s="97">
        <v>0</v>
      </c>
      <c r="W266" s="97">
        <v>0</v>
      </c>
      <c r="X266" s="97">
        <v>0</v>
      </c>
      <c r="Y266" s="97">
        <v>0</v>
      </c>
      <c r="Z266" s="97">
        <v>0</v>
      </c>
      <c r="AA266" s="97">
        <v>0</v>
      </c>
      <c r="AB266" s="97">
        <v>0</v>
      </c>
      <c r="AC266" s="97">
        <v>0</v>
      </c>
      <c r="AD266" s="97">
        <v>0</v>
      </c>
      <c r="AE266" s="97">
        <v>0</v>
      </c>
      <c r="AF266" s="97">
        <v>0</v>
      </c>
      <c r="AG266" s="97">
        <v>0</v>
      </c>
      <c r="AH266" s="97">
        <v>0</v>
      </c>
      <c r="AI266" s="97">
        <v>0</v>
      </c>
      <c r="AJ266" s="97">
        <v>0</v>
      </c>
      <c r="AK266" s="97">
        <v>0</v>
      </c>
      <c r="AL266" s="97">
        <v>0</v>
      </c>
      <c r="AM266" s="97">
        <v>0</v>
      </c>
      <c r="AN266" s="97">
        <v>0</v>
      </c>
      <c r="AO266" s="97">
        <v>0</v>
      </c>
      <c r="AP266" s="97">
        <v>0</v>
      </c>
      <c r="AQ266" s="97">
        <v>0</v>
      </c>
      <c r="AR266" s="98">
        <v>0</v>
      </c>
      <c r="AS266" s="98">
        <v>0</v>
      </c>
      <c r="AT266" s="98">
        <v>0</v>
      </c>
      <c r="AU266" s="98">
        <v>0</v>
      </c>
      <c r="AV266" s="98">
        <v>0</v>
      </c>
      <c r="AW266" s="98">
        <v>0</v>
      </c>
      <c r="AX266" s="98">
        <v>0</v>
      </c>
      <c r="AY266" s="98">
        <v>0</v>
      </c>
      <c r="AZ266" s="98">
        <v>0</v>
      </c>
      <c r="BA266" s="98">
        <v>0</v>
      </c>
      <c r="BB266" s="98">
        <v>0</v>
      </c>
      <c r="BC266" s="98">
        <v>0</v>
      </c>
      <c r="BD266" s="97">
        <v>17823</v>
      </c>
      <c r="BE266" s="97">
        <v>13297</v>
      </c>
      <c r="BF266" s="97">
        <v>14078</v>
      </c>
      <c r="BG266" s="97">
        <v>20664</v>
      </c>
      <c r="BH266" s="97">
        <v>28302</v>
      </c>
      <c r="BI266" s="97">
        <v>26445</v>
      </c>
      <c r="BJ266" s="97">
        <v>27960</v>
      </c>
      <c r="BK266" s="97">
        <v>28174</v>
      </c>
      <c r="BL266" s="97">
        <v>19622</v>
      </c>
      <c r="BM266" s="97">
        <v>16137</v>
      </c>
      <c r="BN266" s="97">
        <v>12204</v>
      </c>
      <c r="BO266" s="97">
        <v>10053</v>
      </c>
      <c r="BP266" s="97">
        <v>17823</v>
      </c>
      <c r="BQ266" s="97">
        <v>13297</v>
      </c>
      <c r="BR266" s="97">
        <v>14078</v>
      </c>
      <c r="BS266" s="97">
        <v>20664</v>
      </c>
      <c r="BT266" s="97">
        <v>28302</v>
      </c>
      <c r="BU266" s="97">
        <v>26445</v>
      </c>
      <c r="BV266" s="97">
        <v>27960</v>
      </c>
      <c r="BW266" s="97">
        <v>28174</v>
      </c>
      <c r="BX266" s="97">
        <v>19622</v>
      </c>
      <c r="BY266" s="97">
        <v>16137</v>
      </c>
      <c r="BZ266" s="97">
        <v>12204</v>
      </c>
      <c r="CA266" s="97">
        <v>10053</v>
      </c>
      <c r="CB266" s="97">
        <v>2034.6289999999999</v>
      </c>
      <c r="CC266" s="97">
        <v>1517.9480000000001</v>
      </c>
      <c r="CD266" s="97">
        <v>1607.0260000000001</v>
      </c>
      <c r="CE266" s="97">
        <v>2358.9540000000002</v>
      </c>
      <c r="CF266" s="97">
        <v>3230.8649999999998</v>
      </c>
      <c r="CG266" s="97">
        <v>3018.8049999999998</v>
      </c>
      <c r="CH266" s="97">
        <v>3191.7330000000002</v>
      </c>
      <c r="CI266" s="97">
        <v>3216.1640000000002</v>
      </c>
      <c r="CJ266" s="97">
        <v>2239.9380000000001</v>
      </c>
      <c r="CK266" s="97">
        <v>1842.0909999999999</v>
      </c>
      <c r="CL266" s="97">
        <v>1393.2059999999999</v>
      </c>
      <c r="CM266" s="97">
        <v>1147.6410000000001</v>
      </c>
      <c r="CN266" s="97">
        <v>0</v>
      </c>
      <c r="CO266" s="97">
        <v>0</v>
      </c>
      <c r="CP266" s="97">
        <v>234759</v>
      </c>
      <c r="CQ266" s="97">
        <v>234759</v>
      </c>
      <c r="CR266" s="97">
        <v>26799</v>
      </c>
      <c r="CS266" s="95">
        <v>2020</v>
      </c>
    </row>
    <row r="267" spans="1:97" x14ac:dyDescent="0.3">
      <c r="A267" s="95">
        <v>7229</v>
      </c>
      <c r="B267" s="96" t="s">
        <v>397</v>
      </c>
      <c r="C267" s="95" t="s">
        <v>4326</v>
      </c>
      <c r="D267" s="96" t="s">
        <v>957</v>
      </c>
      <c r="E267" s="96" t="s">
        <v>950</v>
      </c>
      <c r="F267" s="95">
        <v>16655</v>
      </c>
      <c r="G267" s="96" t="s">
        <v>19</v>
      </c>
      <c r="H267" s="96" t="s">
        <v>4327</v>
      </c>
      <c r="I267" s="96" t="s">
        <v>4328</v>
      </c>
      <c r="J267" s="96" t="s">
        <v>394</v>
      </c>
      <c r="K267" s="95">
        <v>22</v>
      </c>
      <c r="L267" s="95">
        <v>1</v>
      </c>
      <c r="M267" s="103" t="s">
        <v>408</v>
      </c>
      <c r="N267" s="96" t="s">
        <v>393</v>
      </c>
      <c r="O267" s="96" t="s">
        <v>401</v>
      </c>
      <c r="P267" s="96" t="s">
        <v>4330</v>
      </c>
      <c r="Q267" s="96" t="s">
        <v>394</v>
      </c>
      <c r="R267" s="96" t="s">
        <v>394</v>
      </c>
      <c r="S267" s="96" t="s">
        <v>394</v>
      </c>
      <c r="T267" s="97">
        <v>0</v>
      </c>
      <c r="U267" s="97">
        <v>0</v>
      </c>
      <c r="V267" s="97">
        <v>0</v>
      </c>
      <c r="W267" s="97">
        <v>0</v>
      </c>
      <c r="X267" s="97">
        <v>0</v>
      </c>
      <c r="Y267" s="97">
        <v>0</v>
      </c>
      <c r="Z267" s="97">
        <v>0</v>
      </c>
      <c r="AA267" s="97">
        <v>0</v>
      </c>
      <c r="AB267" s="97">
        <v>0</v>
      </c>
      <c r="AC267" s="97">
        <v>0</v>
      </c>
      <c r="AD267" s="97">
        <v>0</v>
      </c>
      <c r="AE267" s="97">
        <v>0</v>
      </c>
      <c r="AF267" s="97">
        <v>0</v>
      </c>
      <c r="AG267" s="97">
        <v>0</v>
      </c>
      <c r="AH267" s="97">
        <v>0</v>
      </c>
      <c r="AI267" s="97">
        <v>0</v>
      </c>
      <c r="AJ267" s="97">
        <v>0</v>
      </c>
      <c r="AK267" s="97">
        <v>0</v>
      </c>
      <c r="AL267" s="97">
        <v>0</v>
      </c>
      <c r="AM267" s="97">
        <v>0</v>
      </c>
      <c r="AN267" s="97">
        <v>0</v>
      </c>
      <c r="AO267" s="97">
        <v>0</v>
      </c>
      <c r="AP267" s="97">
        <v>0</v>
      </c>
      <c r="AQ267" s="97">
        <v>0</v>
      </c>
      <c r="AR267" s="98">
        <v>0</v>
      </c>
      <c r="AS267" s="98">
        <v>0</v>
      </c>
      <c r="AT267" s="98">
        <v>0</v>
      </c>
      <c r="AU267" s="98">
        <v>0</v>
      </c>
      <c r="AV267" s="98">
        <v>0</v>
      </c>
      <c r="AW267" s="98">
        <v>0</v>
      </c>
      <c r="AX267" s="98">
        <v>0</v>
      </c>
      <c r="AY267" s="98">
        <v>0</v>
      </c>
      <c r="AZ267" s="98">
        <v>0</v>
      </c>
      <c r="BA267" s="98">
        <v>0</v>
      </c>
      <c r="BB267" s="98">
        <v>0</v>
      </c>
      <c r="BC267" s="98">
        <v>0</v>
      </c>
      <c r="BD267" s="97">
        <v>2979</v>
      </c>
      <c r="BE267" s="97">
        <v>2222</v>
      </c>
      <c r="BF267" s="97">
        <v>2353</v>
      </c>
      <c r="BG267" s="97">
        <v>3454</v>
      </c>
      <c r="BH267" s="97">
        <v>4730</v>
      </c>
      <c r="BI267" s="97">
        <v>4420</v>
      </c>
      <c r="BJ267" s="97">
        <v>4673</v>
      </c>
      <c r="BK267" s="97">
        <v>4709</v>
      </c>
      <c r="BL267" s="97">
        <v>3279</v>
      </c>
      <c r="BM267" s="97">
        <v>2697</v>
      </c>
      <c r="BN267" s="97">
        <v>2040</v>
      </c>
      <c r="BO267" s="97">
        <v>1680</v>
      </c>
      <c r="BP267" s="97">
        <v>2979</v>
      </c>
      <c r="BQ267" s="97">
        <v>2222</v>
      </c>
      <c r="BR267" s="97">
        <v>2353</v>
      </c>
      <c r="BS267" s="97">
        <v>3454</v>
      </c>
      <c r="BT267" s="97">
        <v>4730</v>
      </c>
      <c r="BU267" s="97">
        <v>4420</v>
      </c>
      <c r="BV267" s="97">
        <v>4673</v>
      </c>
      <c r="BW267" s="97">
        <v>4709</v>
      </c>
      <c r="BX267" s="97">
        <v>3279</v>
      </c>
      <c r="BY267" s="97">
        <v>2697</v>
      </c>
      <c r="BZ267" s="97">
        <v>2040</v>
      </c>
      <c r="CA267" s="97">
        <v>1680</v>
      </c>
      <c r="CB267" s="97">
        <v>340.05500000000001</v>
      </c>
      <c r="CC267" s="97">
        <v>253.69900000000001</v>
      </c>
      <c r="CD267" s="97">
        <v>268.58699999999999</v>
      </c>
      <c r="CE267" s="97">
        <v>394.25900000000001</v>
      </c>
      <c r="CF267" s="97">
        <v>539.98500000000001</v>
      </c>
      <c r="CG267" s="97">
        <v>504.54199999999997</v>
      </c>
      <c r="CH267" s="97">
        <v>533.44399999999996</v>
      </c>
      <c r="CI267" s="97">
        <v>537.52700000000004</v>
      </c>
      <c r="CJ267" s="97">
        <v>374.36799999999999</v>
      </c>
      <c r="CK267" s="97">
        <v>307.87400000000002</v>
      </c>
      <c r="CL267" s="97">
        <v>232.851</v>
      </c>
      <c r="CM267" s="97">
        <v>191.809</v>
      </c>
      <c r="CN267" s="97">
        <v>0</v>
      </c>
      <c r="CO267" s="97">
        <v>0</v>
      </c>
      <c r="CP267" s="97">
        <v>39236</v>
      </c>
      <c r="CQ267" s="97">
        <v>39236</v>
      </c>
      <c r="CR267" s="97">
        <v>4479</v>
      </c>
      <c r="CS267" s="95">
        <v>2020</v>
      </c>
    </row>
    <row r="268" spans="1:97" x14ac:dyDescent="0.3">
      <c r="A268" s="95">
        <v>7231</v>
      </c>
      <c r="B268" s="96" t="s">
        <v>397</v>
      </c>
      <c r="C268" s="95" t="s">
        <v>4326</v>
      </c>
      <c r="D268" s="96" t="s">
        <v>959</v>
      </c>
      <c r="E268" s="96" t="s">
        <v>950</v>
      </c>
      <c r="F268" s="95">
        <v>16655</v>
      </c>
      <c r="G268" s="96" t="s">
        <v>19</v>
      </c>
      <c r="H268" s="96" t="s">
        <v>4327</v>
      </c>
      <c r="I268" s="96" t="s">
        <v>4328</v>
      </c>
      <c r="J268" s="96" t="s">
        <v>394</v>
      </c>
      <c r="K268" s="95">
        <v>22</v>
      </c>
      <c r="L268" s="95">
        <v>1</v>
      </c>
      <c r="M268" s="103" t="s">
        <v>408</v>
      </c>
      <c r="N268" s="96" t="s">
        <v>420</v>
      </c>
      <c r="O268" s="96" t="s">
        <v>421</v>
      </c>
      <c r="P268" s="96" t="s">
        <v>421</v>
      </c>
      <c r="Q268" s="96" t="s">
        <v>394</v>
      </c>
      <c r="R268" s="96" t="s">
        <v>394</v>
      </c>
      <c r="S268" s="96" t="s">
        <v>4333</v>
      </c>
      <c r="T268" s="97">
        <v>0</v>
      </c>
      <c r="U268" s="97">
        <v>0</v>
      </c>
      <c r="V268" s="97">
        <v>0</v>
      </c>
      <c r="W268" s="97">
        <v>0</v>
      </c>
      <c r="X268" s="97">
        <v>0</v>
      </c>
      <c r="Y268" s="97">
        <v>0</v>
      </c>
      <c r="Z268" s="97">
        <v>0</v>
      </c>
      <c r="AA268" s="97">
        <v>0</v>
      </c>
      <c r="AB268" s="97">
        <v>0</v>
      </c>
      <c r="AC268" s="97">
        <v>0</v>
      </c>
      <c r="AD268" s="97">
        <v>0</v>
      </c>
      <c r="AE268" s="97">
        <v>0</v>
      </c>
      <c r="AF268" s="97">
        <v>0</v>
      </c>
      <c r="AG268" s="97">
        <v>0</v>
      </c>
      <c r="AH268" s="97">
        <v>0</v>
      </c>
      <c r="AI268" s="97">
        <v>0</v>
      </c>
      <c r="AJ268" s="97">
        <v>0</v>
      </c>
      <c r="AK268" s="97">
        <v>0</v>
      </c>
      <c r="AL268" s="97">
        <v>0</v>
      </c>
      <c r="AM268" s="97">
        <v>0</v>
      </c>
      <c r="AN268" s="97">
        <v>0</v>
      </c>
      <c r="AO268" s="97">
        <v>0</v>
      </c>
      <c r="AP268" s="97">
        <v>0</v>
      </c>
      <c r="AQ268" s="97">
        <v>0</v>
      </c>
      <c r="AR268" s="98">
        <v>0</v>
      </c>
      <c r="AS268" s="98">
        <v>0</v>
      </c>
      <c r="AT268" s="98">
        <v>0</v>
      </c>
      <c r="AU268" s="98">
        <v>0</v>
      </c>
      <c r="AV268" s="98">
        <v>0</v>
      </c>
      <c r="AW268" s="98">
        <v>0</v>
      </c>
      <c r="AX268" s="98">
        <v>0</v>
      </c>
      <c r="AY268" s="98">
        <v>0</v>
      </c>
      <c r="AZ268" s="98">
        <v>0</v>
      </c>
      <c r="BA268" s="98">
        <v>0</v>
      </c>
      <c r="BB268" s="98">
        <v>0</v>
      </c>
      <c r="BC268" s="98">
        <v>0</v>
      </c>
      <c r="BD268" s="97">
        <v>0</v>
      </c>
      <c r="BE268" s="97">
        <v>0</v>
      </c>
      <c r="BF268" s="97">
        <v>0</v>
      </c>
      <c r="BG268" s="97">
        <v>0</v>
      </c>
      <c r="BH268" s="97">
        <v>0</v>
      </c>
      <c r="BI268" s="97">
        <v>0</v>
      </c>
      <c r="BJ268" s="97">
        <v>0</v>
      </c>
      <c r="BK268" s="97">
        <v>0</v>
      </c>
      <c r="BL268" s="97">
        <v>0</v>
      </c>
      <c r="BM268" s="97">
        <v>0</v>
      </c>
      <c r="BN268" s="97">
        <v>0</v>
      </c>
      <c r="BO268" s="97">
        <v>0</v>
      </c>
      <c r="BP268" s="97">
        <v>0</v>
      </c>
      <c r="BQ268" s="97">
        <v>0</v>
      </c>
      <c r="BR268" s="97">
        <v>0</v>
      </c>
      <c r="BS268" s="97">
        <v>0</v>
      </c>
      <c r="BT268" s="97">
        <v>0</v>
      </c>
      <c r="BU268" s="97">
        <v>0</v>
      </c>
      <c r="BV268" s="97">
        <v>0</v>
      </c>
      <c r="BW268" s="97">
        <v>0</v>
      </c>
      <c r="BX268" s="97">
        <v>0</v>
      </c>
      <c r="BY268" s="97">
        <v>0</v>
      </c>
      <c r="BZ268" s="97">
        <v>0</v>
      </c>
      <c r="CA268" s="97">
        <v>0</v>
      </c>
      <c r="CB268" s="97">
        <v>0</v>
      </c>
      <c r="CC268" s="97">
        <v>0</v>
      </c>
      <c r="CD268" s="97">
        <v>0</v>
      </c>
      <c r="CE268" s="97">
        <v>0</v>
      </c>
      <c r="CF268" s="97">
        <v>0</v>
      </c>
      <c r="CG268" s="97">
        <v>0</v>
      </c>
      <c r="CH268" s="97">
        <v>0</v>
      </c>
      <c r="CI268" s="97">
        <v>0</v>
      </c>
      <c r="CJ268" s="97">
        <v>0</v>
      </c>
      <c r="CK268" s="97">
        <v>0</v>
      </c>
      <c r="CL268" s="97">
        <v>0</v>
      </c>
      <c r="CM268" s="97">
        <v>0</v>
      </c>
      <c r="CN268" s="97">
        <v>0</v>
      </c>
      <c r="CO268" s="97">
        <v>0</v>
      </c>
      <c r="CP268" s="97">
        <v>0</v>
      </c>
      <c r="CQ268" s="97">
        <v>0</v>
      </c>
      <c r="CR268" s="97">
        <v>0</v>
      </c>
      <c r="CS268" s="95">
        <v>2020</v>
      </c>
    </row>
    <row r="269" spans="1:97" x14ac:dyDescent="0.3">
      <c r="A269" s="95">
        <v>7231</v>
      </c>
      <c r="B269" s="96" t="s">
        <v>397</v>
      </c>
      <c r="C269" s="95" t="s">
        <v>4326</v>
      </c>
      <c r="D269" s="96" t="s">
        <v>959</v>
      </c>
      <c r="E269" s="96" t="s">
        <v>950</v>
      </c>
      <c r="F269" s="95">
        <v>16655</v>
      </c>
      <c r="G269" s="96" t="s">
        <v>19</v>
      </c>
      <c r="H269" s="96" t="s">
        <v>4327</v>
      </c>
      <c r="I269" s="96" t="s">
        <v>4328</v>
      </c>
      <c r="J269" s="96" t="s">
        <v>394</v>
      </c>
      <c r="K269" s="95">
        <v>22</v>
      </c>
      <c r="L269" s="95">
        <v>1</v>
      </c>
      <c r="M269" s="103" t="s">
        <v>408</v>
      </c>
      <c r="N269" s="96" t="s">
        <v>420</v>
      </c>
      <c r="O269" s="96" t="s">
        <v>422</v>
      </c>
      <c r="P269" s="96" t="s">
        <v>422</v>
      </c>
      <c r="Q269" s="96" t="s">
        <v>394</v>
      </c>
      <c r="R269" s="96" t="s">
        <v>394</v>
      </c>
      <c r="S269" s="96" t="s">
        <v>4334</v>
      </c>
      <c r="T269" s="97">
        <v>7453</v>
      </c>
      <c r="U269" s="97">
        <v>6594</v>
      </c>
      <c r="V269" s="97">
        <v>7323</v>
      </c>
      <c r="W269" s="97">
        <v>5176</v>
      </c>
      <c r="X269" s="97">
        <v>4867</v>
      </c>
      <c r="Y269" s="97">
        <v>6847</v>
      </c>
      <c r="Z269" s="97">
        <v>9578</v>
      </c>
      <c r="AA269" s="97">
        <v>11903</v>
      </c>
      <c r="AB269" s="97">
        <v>10370</v>
      </c>
      <c r="AC269" s="97">
        <v>10772</v>
      </c>
      <c r="AD269" s="97">
        <v>8607</v>
      </c>
      <c r="AE269" s="97">
        <v>9542</v>
      </c>
      <c r="AF269" s="97">
        <v>7453</v>
      </c>
      <c r="AG269" s="97">
        <v>6594</v>
      </c>
      <c r="AH269" s="97">
        <v>7323</v>
      </c>
      <c r="AI269" s="97">
        <v>5176</v>
      </c>
      <c r="AJ269" s="97">
        <v>4867</v>
      </c>
      <c r="AK269" s="97">
        <v>6847</v>
      </c>
      <c r="AL269" s="97">
        <v>9578</v>
      </c>
      <c r="AM269" s="97">
        <v>11903</v>
      </c>
      <c r="AN269" s="97">
        <v>10370</v>
      </c>
      <c r="AO269" s="97">
        <v>10772</v>
      </c>
      <c r="AP269" s="97">
        <v>8607</v>
      </c>
      <c r="AQ269" s="97">
        <v>9542</v>
      </c>
      <c r="AR269" s="98">
        <v>1.034</v>
      </c>
      <c r="AS269" s="98">
        <v>1.034</v>
      </c>
      <c r="AT269" s="98">
        <v>1.034</v>
      </c>
      <c r="AU269" s="98">
        <v>1.034</v>
      </c>
      <c r="AV269" s="98">
        <v>1.034</v>
      </c>
      <c r="AW269" s="98">
        <v>1.034</v>
      </c>
      <c r="AX269" s="98">
        <v>1.034</v>
      </c>
      <c r="AY269" s="98">
        <v>1.034</v>
      </c>
      <c r="AZ269" s="98">
        <v>1.034</v>
      </c>
      <c r="BA269" s="98">
        <v>1.034</v>
      </c>
      <c r="BB269" s="98">
        <v>1.034</v>
      </c>
      <c r="BC269" s="98">
        <v>1.034</v>
      </c>
      <c r="BD269" s="97">
        <v>7706</v>
      </c>
      <c r="BE269" s="97">
        <v>6818</v>
      </c>
      <c r="BF269" s="97">
        <v>7572</v>
      </c>
      <c r="BG269" s="97">
        <v>5352</v>
      </c>
      <c r="BH269" s="97">
        <v>5032</v>
      </c>
      <c r="BI269" s="97">
        <v>7080</v>
      </c>
      <c r="BJ269" s="97">
        <v>9904</v>
      </c>
      <c r="BK269" s="97">
        <v>12308</v>
      </c>
      <c r="BL269" s="97">
        <v>10723</v>
      </c>
      <c r="BM269" s="97">
        <v>11138</v>
      </c>
      <c r="BN269" s="97">
        <v>8900</v>
      </c>
      <c r="BO269" s="97">
        <v>9866</v>
      </c>
      <c r="BP269" s="97">
        <v>7706</v>
      </c>
      <c r="BQ269" s="97">
        <v>6818</v>
      </c>
      <c r="BR269" s="97">
        <v>7572</v>
      </c>
      <c r="BS269" s="97">
        <v>5352</v>
      </c>
      <c r="BT269" s="97">
        <v>5032</v>
      </c>
      <c r="BU269" s="97">
        <v>7080</v>
      </c>
      <c r="BV269" s="97">
        <v>9904</v>
      </c>
      <c r="BW269" s="97">
        <v>12308</v>
      </c>
      <c r="BX269" s="97">
        <v>10723</v>
      </c>
      <c r="BY269" s="97">
        <v>11138</v>
      </c>
      <c r="BZ269" s="97">
        <v>8900</v>
      </c>
      <c r="CA269" s="97">
        <v>9866</v>
      </c>
      <c r="CB269" s="97">
        <v>503.71899999999999</v>
      </c>
      <c r="CC269" s="97">
        <v>445.61900000000003</v>
      </c>
      <c r="CD269" s="97">
        <v>494.88900000000001</v>
      </c>
      <c r="CE269" s="97">
        <v>349.82299999999998</v>
      </c>
      <c r="CF269" s="97">
        <v>328.91300000000001</v>
      </c>
      <c r="CG269" s="97">
        <v>462.73700000000002</v>
      </c>
      <c r="CH269" s="97">
        <v>647.32399999999996</v>
      </c>
      <c r="CI269" s="97">
        <v>804.47</v>
      </c>
      <c r="CJ269" s="97">
        <v>700.86099999999999</v>
      </c>
      <c r="CK269" s="97">
        <v>728.04700000000003</v>
      </c>
      <c r="CL269" s="97">
        <v>581.70000000000005</v>
      </c>
      <c r="CM269" s="97">
        <v>644.89800000000002</v>
      </c>
      <c r="CN269" s="97">
        <v>99032</v>
      </c>
      <c r="CO269" s="97">
        <v>99032</v>
      </c>
      <c r="CP269" s="97">
        <v>102399</v>
      </c>
      <c r="CQ269" s="97">
        <v>102399</v>
      </c>
      <c r="CR269" s="97">
        <v>6693</v>
      </c>
      <c r="CS269" s="95">
        <v>2020</v>
      </c>
    </row>
    <row r="270" spans="1:97" x14ac:dyDescent="0.3">
      <c r="A270" s="95">
        <v>7232</v>
      </c>
      <c r="B270" s="96" t="s">
        <v>407</v>
      </c>
      <c r="C270" s="95" t="s">
        <v>4326</v>
      </c>
      <c r="D270" s="96" t="s">
        <v>963</v>
      </c>
      <c r="E270" s="96" t="s">
        <v>950</v>
      </c>
      <c r="F270" s="95">
        <v>16655</v>
      </c>
      <c r="G270" s="96" t="s">
        <v>19</v>
      </c>
      <c r="H270" s="96" t="s">
        <v>4327</v>
      </c>
      <c r="I270" s="96" t="s">
        <v>4328</v>
      </c>
      <c r="J270" s="96" t="s">
        <v>394</v>
      </c>
      <c r="K270" s="95">
        <v>22</v>
      </c>
      <c r="L270" s="95">
        <v>1</v>
      </c>
      <c r="M270" s="103" t="s">
        <v>408</v>
      </c>
      <c r="N270" s="96" t="s">
        <v>420</v>
      </c>
      <c r="O270" s="96" t="s">
        <v>421</v>
      </c>
      <c r="P270" s="96" t="s">
        <v>421</v>
      </c>
      <c r="Q270" s="96" t="s">
        <v>394</v>
      </c>
      <c r="R270" s="96" t="s">
        <v>394</v>
      </c>
      <c r="S270" s="96" t="s">
        <v>4333</v>
      </c>
      <c r="T270" s="97">
        <v>0</v>
      </c>
      <c r="U270" s="97">
        <v>0</v>
      </c>
      <c r="V270" s="97">
        <v>0</v>
      </c>
      <c r="W270" s="97">
        <v>0</v>
      </c>
      <c r="X270" s="97">
        <v>0</v>
      </c>
      <c r="Y270" s="97">
        <v>0</v>
      </c>
      <c r="Z270" s="97">
        <v>0</v>
      </c>
      <c r="AA270" s="97">
        <v>0</v>
      </c>
      <c r="AB270" s="97">
        <v>0</v>
      </c>
      <c r="AC270" s="97">
        <v>0</v>
      </c>
      <c r="AD270" s="97">
        <v>0</v>
      </c>
      <c r="AE270" s="97">
        <v>0</v>
      </c>
      <c r="AF270" s="97">
        <v>0</v>
      </c>
      <c r="AG270" s="97">
        <v>0</v>
      </c>
      <c r="AH270" s="97">
        <v>0</v>
      </c>
      <c r="AI270" s="97">
        <v>0</v>
      </c>
      <c r="AJ270" s="97">
        <v>0</v>
      </c>
      <c r="AK270" s="97">
        <v>0</v>
      </c>
      <c r="AL270" s="97">
        <v>0</v>
      </c>
      <c r="AM270" s="97">
        <v>0</v>
      </c>
      <c r="AN270" s="97">
        <v>0</v>
      </c>
      <c r="AO270" s="97">
        <v>0</v>
      </c>
      <c r="AP270" s="97">
        <v>0</v>
      </c>
      <c r="AQ270" s="97">
        <v>0</v>
      </c>
      <c r="AR270" s="98">
        <v>0</v>
      </c>
      <c r="AS270" s="98">
        <v>0</v>
      </c>
      <c r="AT270" s="98">
        <v>0</v>
      </c>
      <c r="AU270" s="98">
        <v>0</v>
      </c>
      <c r="AV270" s="98">
        <v>0</v>
      </c>
      <c r="AW270" s="98">
        <v>0</v>
      </c>
      <c r="AX270" s="98">
        <v>0</v>
      </c>
      <c r="AY270" s="98">
        <v>0</v>
      </c>
      <c r="AZ270" s="98">
        <v>0</v>
      </c>
      <c r="BA270" s="98">
        <v>0</v>
      </c>
      <c r="BB270" s="98">
        <v>0</v>
      </c>
      <c r="BC270" s="98">
        <v>0</v>
      </c>
      <c r="BD270" s="97">
        <v>0</v>
      </c>
      <c r="BE270" s="97">
        <v>0</v>
      </c>
      <c r="BF270" s="97">
        <v>0</v>
      </c>
      <c r="BG270" s="97">
        <v>0</v>
      </c>
      <c r="BH270" s="97">
        <v>0</v>
      </c>
      <c r="BI270" s="97">
        <v>0</v>
      </c>
      <c r="BJ270" s="97">
        <v>0</v>
      </c>
      <c r="BK270" s="97">
        <v>0</v>
      </c>
      <c r="BL270" s="97">
        <v>0</v>
      </c>
      <c r="BM270" s="97">
        <v>0</v>
      </c>
      <c r="BN270" s="97">
        <v>0</v>
      </c>
      <c r="BO270" s="97">
        <v>0</v>
      </c>
      <c r="BP270" s="97">
        <v>0</v>
      </c>
      <c r="BQ270" s="97">
        <v>0</v>
      </c>
      <c r="BR270" s="97">
        <v>0</v>
      </c>
      <c r="BS270" s="97">
        <v>0</v>
      </c>
      <c r="BT270" s="97">
        <v>0</v>
      </c>
      <c r="BU270" s="97">
        <v>0</v>
      </c>
      <c r="BV270" s="97">
        <v>0</v>
      </c>
      <c r="BW270" s="97">
        <v>0</v>
      </c>
      <c r="BX270" s="97">
        <v>0</v>
      </c>
      <c r="BY270" s="97">
        <v>0</v>
      </c>
      <c r="BZ270" s="97">
        <v>0</v>
      </c>
      <c r="CA270" s="97">
        <v>0</v>
      </c>
      <c r="CB270" s="97">
        <v>0</v>
      </c>
      <c r="CC270" s="97">
        <v>0</v>
      </c>
      <c r="CD270" s="97">
        <v>0</v>
      </c>
      <c r="CE270" s="97">
        <v>0</v>
      </c>
      <c r="CF270" s="97">
        <v>0</v>
      </c>
      <c r="CG270" s="97">
        <v>0</v>
      </c>
      <c r="CH270" s="97">
        <v>0</v>
      </c>
      <c r="CI270" s="97">
        <v>0</v>
      </c>
      <c r="CJ270" s="97">
        <v>0</v>
      </c>
      <c r="CK270" s="97">
        <v>0</v>
      </c>
      <c r="CL270" s="97">
        <v>0</v>
      </c>
      <c r="CM270" s="97">
        <v>0</v>
      </c>
      <c r="CN270" s="97">
        <v>0</v>
      </c>
      <c r="CO270" s="97">
        <v>0</v>
      </c>
      <c r="CP270" s="97">
        <v>0</v>
      </c>
      <c r="CQ270" s="97">
        <v>0</v>
      </c>
      <c r="CR270" s="97">
        <v>0</v>
      </c>
      <c r="CS270" s="95">
        <v>2020</v>
      </c>
    </row>
    <row r="271" spans="1:97" x14ac:dyDescent="0.3">
      <c r="A271" s="95">
        <v>7232</v>
      </c>
      <c r="B271" s="96" t="s">
        <v>407</v>
      </c>
      <c r="C271" s="95" t="s">
        <v>4326</v>
      </c>
      <c r="D271" s="96" t="s">
        <v>963</v>
      </c>
      <c r="E271" s="96" t="s">
        <v>950</v>
      </c>
      <c r="F271" s="95">
        <v>16655</v>
      </c>
      <c r="G271" s="96" t="s">
        <v>19</v>
      </c>
      <c r="H271" s="96" t="s">
        <v>4327</v>
      </c>
      <c r="I271" s="96" t="s">
        <v>4328</v>
      </c>
      <c r="J271" s="96" t="s">
        <v>394</v>
      </c>
      <c r="K271" s="95">
        <v>22</v>
      </c>
      <c r="L271" s="95">
        <v>1</v>
      </c>
      <c r="M271" s="103" t="s">
        <v>408</v>
      </c>
      <c r="N271" s="96" t="s">
        <v>420</v>
      </c>
      <c r="O271" s="96" t="s">
        <v>422</v>
      </c>
      <c r="P271" s="96" t="s">
        <v>422</v>
      </c>
      <c r="Q271" s="96" t="s">
        <v>394</v>
      </c>
      <c r="R271" s="96" t="s">
        <v>394</v>
      </c>
      <c r="S271" s="96" t="s">
        <v>4334</v>
      </c>
      <c r="T271" s="97">
        <v>50969</v>
      </c>
      <c r="U271" s="97">
        <v>45090</v>
      </c>
      <c r="V271" s="97">
        <v>50076</v>
      </c>
      <c r="W271" s="97">
        <v>35397</v>
      </c>
      <c r="X271" s="97">
        <v>33281</v>
      </c>
      <c r="Y271" s="97">
        <v>46822</v>
      </c>
      <c r="Z271" s="97">
        <v>65500</v>
      </c>
      <c r="AA271" s="97">
        <v>81401</v>
      </c>
      <c r="AB271" s="97">
        <v>70917</v>
      </c>
      <c r="AC271" s="97">
        <v>73668</v>
      </c>
      <c r="AD271" s="97">
        <v>58860</v>
      </c>
      <c r="AE271" s="97">
        <v>65254</v>
      </c>
      <c r="AF271" s="97">
        <v>36842</v>
      </c>
      <c r="AG271" s="97">
        <v>32593</v>
      </c>
      <c r="AH271" s="97">
        <v>36196</v>
      </c>
      <c r="AI271" s="97">
        <v>25586</v>
      </c>
      <c r="AJ271" s="97">
        <v>24057</v>
      </c>
      <c r="AK271" s="97">
        <v>33844</v>
      </c>
      <c r="AL271" s="97">
        <v>47345</v>
      </c>
      <c r="AM271" s="97">
        <v>58838</v>
      </c>
      <c r="AN271" s="97">
        <v>51261</v>
      </c>
      <c r="AO271" s="97">
        <v>53250</v>
      </c>
      <c r="AP271" s="97">
        <v>42545</v>
      </c>
      <c r="AQ271" s="97">
        <v>47168</v>
      </c>
      <c r="AR271" s="98">
        <v>1.034</v>
      </c>
      <c r="AS271" s="98">
        <v>1.034</v>
      </c>
      <c r="AT271" s="98">
        <v>1.034</v>
      </c>
      <c r="AU271" s="98">
        <v>1.034</v>
      </c>
      <c r="AV271" s="98">
        <v>1.034</v>
      </c>
      <c r="AW271" s="98">
        <v>1.034</v>
      </c>
      <c r="AX271" s="98">
        <v>1.034</v>
      </c>
      <c r="AY271" s="98">
        <v>1.034</v>
      </c>
      <c r="AZ271" s="98">
        <v>1.034</v>
      </c>
      <c r="BA271" s="98">
        <v>1.034</v>
      </c>
      <c r="BB271" s="98">
        <v>1.034</v>
      </c>
      <c r="BC271" s="98">
        <v>1.034</v>
      </c>
      <c r="BD271" s="97">
        <v>52702</v>
      </c>
      <c r="BE271" s="97">
        <v>46623</v>
      </c>
      <c r="BF271" s="97">
        <v>51779</v>
      </c>
      <c r="BG271" s="97">
        <v>36600</v>
      </c>
      <c r="BH271" s="97">
        <v>34413</v>
      </c>
      <c r="BI271" s="97">
        <v>48414</v>
      </c>
      <c r="BJ271" s="97">
        <v>67727</v>
      </c>
      <c r="BK271" s="97">
        <v>84169</v>
      </c>
      <c r="BL271" s="97">
        <v>73328</v>
      </c>
      <c r="BM271" s="97">
        <v>76173</v>
      </c>
      <c r="BN271" s="97">
        <v>60861</v>
      </c>
      <c r="BO271" s="97">
        <v>67473</v>
      </c>
      <c r="BP271" s="97">
        <v>38095</v>
      </c>
      <c r="BQ271" s="97">
        <v>33701</v>
      </c>
      <c r="BR271" s="97">
        <v>37427</v>
      </c>
      <c r="BS271" s="97">
        <v>26456</v>
      </c>
      <c r="BT271" s="97">
        <v>24875</v>
      </c>
      <c r="BU271" s="97">
        <v>34995</v>
      </c>
      <c r="BV271" s="97">
        <v>48955</v>
      </c>
      <c r="BW271" s="97">
        <v>60839</v>
      </c>
      <c r="BX271" s="97">
        <v>53004</v>
      </c>
      <c r="BY271" s="97">
        <v>55060</v>
      </c>
      <c r="BZ271" s="97">
        <v>43992</v>
      </c>
      <c r="CA271" s="97">
        <v>48772</v>
      </c>
      <c r="CB271" s="97">
        <v>3250.047</v>
      </c>
      <c r="CC271" s="97">
        <v>2875.1860000000001</v>
      </c>
      <c r="CD271" s="97">
        <v>3193.0819999999999</v>
      </c>
      <c r="CE271" s="97">
        <v>2257.0990000000002</v>
      </c>
      <c r="CF271" s="97">
        <v>2122.1849999999999</v>
      </c>
      <c r="CG271" s="97">
        <v>2985.6329999999998</v>
      </c>
      <c r="CH271" s="97">
        <v>4176.6059999999998</v>
      </c>
      <c r="CI271" s="97">
        <v>5190.5320000000002</v>
      </c>
      <c r="CJ271" s="97">
        <v>4522.0370000000003</v>
      </c>
      <c r="CK271" s="97">
        <v>4697.4409999999998</v>
      </c>
      <c r="CL271" s="97">
        <v>3753.1959999999999</v>
      </c>
      <c r="CM271" s="97">
        <v>4160.9560000000001</v>
      </c>
      <c r="CN271" s="97">
        <v>677235</v>
      </c>
      <c r="CO271" s="97">
        <v>489525</v>
      </c>
      <c r="CP271" s="97">
        <v>700262</v>
      </c>
      <c r="CQ271" s="97">
        <v>506171</v>
      </c>
      <c r="CR271" s="97">
        <v>43184</v>
      </c>
      <c r="CS271" s="95">
        <v>2020</v>
      </c>
    </row>
    <row r="272" spans="1:97" x14ac:dyDescent="0.3">
      <c r="A272" s="95">
        <v>7266</v>
      </c>
      <c r="B272" s="96" t="s">
        <v>397</v>
      </c>
      <c r="C272" s="95" t="s">
        <v>4326</v>
      </c>
      <c r="D272" s="96" t="s">
        <v>966</v>
      </c>
      <c r="E272" s="96" t="s">
        <v>416</v>
      </c>
      <c r="F272" s="95">
        <v>12745</v>
      </c>
      <c r="G272" s="96" t="s">
        <v>19</v>
      </c>
      <c r="H272" s="96" t="s">
        <v>4327</v>
      </c>
      <c r="I272" s="96" t="s">
        <v>4328</v>
      </c>
      <c r="J272" s="96" t="s">
        <v>394</v>
      </c>
      <c r="K272" s="95">
        <v>22</v>
      </c>
      <c r="L272" s="95">
        <v>1</v>
      </c>
      <c r="M272" s="103" t="s">
        <v>408</v>
      </c>
      <c r="N272" s="96" t="s">
        <v>19</v>
      </c>
      <c r="O272" s="96" t="s">
        <v>422</v>
      </c>
      <c r="P272" s="96" t="s">
        <v>422</v>
      </c>
      <c r="Q272" s="96" t="s">
        <v>394</v>
      </c>
      <c r="R272" s="96" t="s">
        <v>394</v>
      </c>
      <c r="S272" s="96" t="s">
        <v>4334</v>
      </c>
      <c r="T272" s="97">
        <v>0</v>
      </c>
      <c r="U272" s="97">
        <v>0</v>
      </c>
      <c r="V272" s="97">
        <v>0</v>
      </c>
      <c r="W272" s="97">
        <v>0</v>
      </c>
      <c r="X272" s="97">
        <v>0</v>
      </c>
      <c r="Y272" s="97">
        <v>0</v>
      </c>
      <c r="Z272" s="97">
        <v>0</v>
      </c>
      <c r="AA272" s="97">
        <v>0</v>
      </c>
      <c r="AB272" s="97">
        <v>0</v>
      </c>
      <c r="AC272" s="97">
        <v>0</v>
      </c>
      <c r="AD272" s="97">
        <v>0</v>
      </c>
      <c r="AE272" s="97">
        <v>0</v>
      </c>
      <c r="AF272" s="97">
        <v>0</v>
      </c>
      <c r="AG272" s="97">
        <v>0</v>
      </c>
      <c r="AH272" s="97">
        <v>0</v>
      </c>
      <c r="AI272" s="97">
        <v>0</v>
      </c>
      <c r="AJ272" s="97">
        <v>0</v>
      </c>
      <c r="AK272" s="97">
        <v>0</v>
      </c>
      <c r="AL272" s="97">
        <v>0</v>
      </c>
      <c r="AM272" s="97">
        <v>0</v>
      </c>
      <c r="AN272" s="97">
        <v>0</v>
      </c>
      <c r="AO272" s="97">
        <v>0</v>
      </c>
      <c r="AP272" s="97">
        <v>0</v>
      </c>
      <c r="AQ272" s="97">
        <v>0</v>
      </c>
      <c r="AR272" s="98">
        <v>0</v>
      </c>
      <c r="AS272" s="98">
        <v>0</v>
      </c>
      <c r="AT272" s="98">
        <v>0</v>
      </c>
      <c r="AU272" s="98">
        <v>0</v>
      </c>
      <c r="AV272" s="98">
        <v>0</v>
      </c>
      <c r="AW272" s="98">
        <v>0</v>
      </c>
      <c r="AX272" s="98">
        <v>0</v>
      </c>
      <c r="AY272" s="98">
        <v>0</v>
      </c>
      <c r="AZ272" s="98">
        <v>0</v>
      </c>
      <c r="BA272" s="98">
        <v>0</v>
      </c>
      <c r="BB272" s="98">
        <v>0</v>
      </c>
      <c r="BC272" s="98">
        <v>0</v>
      </c>
      <c r="BD272" s="97">
        <v>0</v>
      </c>
      <c r="BE272" s="97">
        <v>0</v>
      </c>
      <c r="BF272" s="97">
        <v>0</v>
      </c>
      <c r="BG272" s="97">
        <v>0</v>
      </c>
      <c r="BH272" s="97">
        <v>0</v>
      </c>
      <c r="BI272" s="97">
        <v>0</v>
      </c>
      <c r="BJ272" s="97">
        <v>0</v>
      </c>
      <c r="BK272" s="97">
        <v>0</v>
      </c>
      <c r="BL272" s="97">
        <v>0</v>
      </c>
      <c r="BM272" s="97">
        <v>0</v>
      </c>
      <c r="BN272" s="97">
        <v>0</v>
      </c>
      <c r="BO272" s="97">
        <v>0</v>
      </c>
      <c r="BP272" s="97">
        <v>0</v>
      </c>
      <c r="BQ272" s="97">
        <v>0</v>
      </c>
      <c r="BR272" s="97">
        <v>0</v>
      </c>
      <c r="BS272" s="97">
        <v>0</v>
      </c>
      <c r="BT272" s="97">
        <v>0</v>
      </c>
      <c r="BU272" s="97">
        <v>0</v>
      </c>
      <c r="BV272" s="97">
        <v>0</v>
      </c>
      <c r="BW272" s="97">
        <v>0</v>
      </c>
      <c r="BX272" s="97">
        <v>0</v>
      </c>
      <c r="BY272" s="97">
        <v>0</v>
      </c>
      <c r="BZ272" s="97">
        <v>0</v>
      </c>
      <c r="CA272" s="97">
        <v>0</v>
      </c>
      <c r="CB272" s="97">
        <v>7200</v>
      </c>
      <c r="CC272" s="97">
        <v>1</v>
      </c>
      <c r="CD272" s="97">
        <v>6</v>
      </c>
      <c r="CE272" s="97">
        <v>6</v>
      </c>
      <c r="CF272" s="97">
        <v>5</v>
      </c>
      <c r="CG272" s="97">
        <v>7</v>
      </c>
      <c r="CH272" s="97">
        <v>7</v>
      </c>
      <c r="CI272" s="97">
        <v>7296</v>
      </c>
      <c r="CJ272" s="97">
        <v>7824</v>
      </c>
      <c r="CK272" s="97">
        <v>7536</v>
      </c>
      <c r="CL272" s="97">
        <v>6864</v>
      </c>
      <c r="CM272" s="97">
        <v>6</v>
      </c>
      <c r="CN272" s="97">
        <v>0</v>
      </c>
      <c r="CO272" s="97">
        <v>0</v>
      </c>
      <c r="CP272" s="97">
        <v>0</v>
      </c>
      <c r="CQ272" s="97">
        <v>0</v>
      </c>
      <c r="CR272" s="97">
        <v>36758</v>
      </c>
      <c r="CS272" s="95">
        <v>2020</v>
      </c>
    </row>
    <row r="273" spans="1:97" x14ac:dyDescent="0.3">
      <c r="A273" s="95">
        <v>7266</v>
      </c>
      <c r="B273" s="96" t="s">
        <v>397</v>
      </c>
      <c r="C273" s="95" t="s">
        <v>4326</v>
      </c>
      <c r="D273" s="96" t="s">
        <v>966</v>
      </c>
      <c r="E273" s="96" t="s">
        <v>416</v>
      </c>
      <c r="F273" s="95">
        <v>12745</v>
      </c>
      <c r="G273" s="96" t="s">
        <v>19</v>
      </c>
      <c r="H273" s="96" t="s">
        <v>4327</v>
      </c>
      <c r="I273" s="96" t="s">
        <v>4328</v>
      </c>
      <c r="J273" s="96" t="s">
        <v>394</v>
      </c>
      <c r="K273" s="95">
        <v>22</v>
      </c>
      <c r="L273" s="95">
        <v>1</v>
      </c>
      <c r="M273" s="103" t="s">
        <v>408</v>
      </c>
      <c r="N273" s="96" t="s">
        <v>24</v>
      </c>
      <c r="O273" s="96" t="s">
        <v>421</v>
      </c>
      <c r="P273" s="96" t="s">
        <v>421</v>
      </c>
      <c r="Q273" s="96" t="s">
        <v>394</v>
      </c>
      <c r="R273" s="96" t="s">
        <v>394</v>
      </c>
      <c r="S273" s="96" t="s">
        <v>4333</v>
      </c>
      <c r="T273" s="97">
        <v>0</v>
      </c>
      <c r="U273" s="97" t="s">
        <v>4326</v>
      </c>
      <c r="V273" s="97">
        <v>0</v>
      </c>
      <c r="W273" s="97">
        <v>0</v>
      </c>
      <c r="X273" s="97">
        <v>0</v>
      </c>
      <c r="Y273" s="97">
        <v>0</v>
      </c>
      <c r="Z273" s="97">
        <v>0</v>
      </c>
      <c r="AA273" s="97">
        <v>0</v>
      </c>
      <c r="AB273" s="97">
        <v>0</v>
      </c>
      <c r="AC273" s="97">
        <v>0</v>
      </c>
      <c r="AD273" s="97">
        <v>0</v>
      </c>
      <c r="AE273" s="97">
        <v>0</v>
      </c>
      <c r="AF273" s="97">
        <v>0</v>
      </c>
      <c r="AG273" s="97" t="s">
        <v>4326</v>
      </c>
      <c r="AH273" s="97">
        <v>0</v>
      </c>
      <c r="AI273" s="97">
        <v>0</v>
      </c>
      <c r="AJ273" s="97">
        <v>0</v>
      </c>
      <c r="AK273" s="97">
        <v>0</v>
      </c>
      <c r="AL273" s="97">
        <v>0</v>
      </c>
      <c r="AM273" s="97">
        <v>0</v>
      </c>
      <c r="AN273" s="97">
        <v>0</v>
      </c>
      <c r="AO273" s="97">
        <v>0</v>
      </c>
      <c r="AP273" s="97">
        <v>0</v>
      </c>
      <c r="AQ273" s="97">
        <v>0</v>
      </c>
      <c r="AR273" s="98">
        <v>0</v>
      </c>
      <c r="AS273" s="98" t="s">
        <v>4326</v>
      </c>
      <c r="AT273" s="98">
        <v>0</v>
      </c>
      <c r="AU273" s="98">
        <v>0</v>
      </c>
      <c r="AV273" s="98">
        <v>0</v>
      </c>
      <c r="AW273" s="98">
        <v>0</v>
      </c>
      <c r="AX273" s="98">
        <v>0</v>
      </c>
      <c r="AY273" s="98">
        <v>0</v>
      </c>
      <c r="AZ273" s="98">
        <v>0</v>
      </c>
      <c r="BA273" s="98">
        <v>0</v>
      </c>
      <c r="BB273" s="98">
        <v>0</v>
      </c>
      <c r="BC273" s="98">
        <v>0</v>
      </c>
      <c r="BD273" s="97">
        <v>0</v>
      </c>
      <c r="BE273" s="97" t="s">
        <v>4326</v>
      </c>
      <c r="BF273" s="97">
        <v>0</v>
      </c>
      <c r="BG273" s="97">
        <v>0</v>
      </c>
      <c r="BH273" s="97">
        <v>0</v>
      </c>
      <c r="BI273" s="97">
        <v>0</v>
      </c>
      <c r="BJ273" s="97">
        <v>0</v>
      </c>
      <c r="BK273" s="97">
        <v>0</v>
      </c>
      <c r="BL273" s="97">
        <v>0</v>
      </c>
      <c r="BM273" s="97">
        <v>0</v>
      </c>
      <c r="BN273" s="97">
        <v>0</v>
      </c>
      <c r="BO273" s="97">
        <v>0</v>
      </c>
      <c r="BP273" s="97">
        <v>0</v>
      </c>
      <c r="BQ273" s="97" t="s">
        <v>4326</v>
      </c>
      <c r="BR273" s="97">
        <v>0</v>
      </c>
      <c r="BS273" s="97">
        <v>0</v>
      </c>
      <c r="BT273" s="97">
        <v>0</v>
      </c>
      <c r="BU273" s="97">
        <v>0</v>
      </c>
      <c r="BV273" s="97">
        <v>0</v>
      </c>
      <c r="BW273" s="97">
        <v>0</v>
      </c>
      <c r="BX273" s="97">
        <v>0</v>
      </c>
      <c r="BY273" s="97">
        <v>0</v>
      </c>
      <c r="BZ273" s="97">
        <v>0</v>
      </c>
      <c r="CA273" s="97">
        <v>0</v>
      </c>
      <c r="CB273" s="97">
        <v>0</v>
      </c>
      <c r="CC273" s="97" t="s">
        <v>4326</v>
      </c>
      <c r="CD273" s="97">
        <v>0</v>
      </c>
      <c r="CE273" s="97">
        <v>0</v>
      </c>
      <c r="CF273" s="97">
        <v>0</v>
      </c>
      <c r="CG273" s="97">
        <v>0</v>
      </c>
      <c r="CH273" s="97">
        <v>0</v>
      </c>
      <c r="CI273" s="97">
        <v>0</v>
      </c>
      <c r="CJ273" s="97">
        <v>0</v>
      </c>
      <c r="CK273" s="97">
        <v>0</v>
      </c>
      <c r="CL273" s="97">
        <v>0</v>
      </c>
      <c r="CM273" s="97">
        <v>0</v>
      </c>
      <c r="CN273" s="97">
        <v>0</v>
      </c>
      <c r="CO273" s="97">
        <v>0</v>
      </c>
      <c r="CP273" s="97">
        <v>0</v>
      </c>
      <c r="CQ273" s="97">
        <v>0</v>
      </c>
      <c r="CR273" s="97">
        <v>0</v>
      </c>
      <c r="CS273" s="95">
        <v>2020</v>
      </c>
    </row>
    <row r="274" spans="1:97" x14ac:dyDescent="0.3">
      <c r="A274" s="95">
        <v>7266</v>
      </c>
      <c r="B274" s="96" t="s">
        <v>397</v>
      </c>
      <c r="C274" s="95" t="s">
        <v>4326</v>
      </c>
      <c r="D274" s="96" t="s">
        <v>966</v>
      </c>
      <c r="E274" s="96" t="s">
        <v>416</v>
      </c>
      <c r="F274" s="95">
        <v>12745</v>
      </c>
      <c r="G274" s="96" t="s">
        <v>19</v>
      </c>
      <c r="H274" s="96" t="s">
        <v>4327</v>
      </c>
      <c r="I274" s="96" t="s">
        <v>4328</v>
      </c>
      <c r="J274" s="96" t="s">
        <v>394</v>
      </c>
      <c r="K274" s="95">
        <v>22</v>
      </c>
      <c r="L274" s="95">
        <v>1</v>
      </c>
      <c r="M274" s="103" t="s">
        <v>408</v>
      </c>
      <c r="N274" s="96" t="s">
        <v>24</v>
      </c>
      <c r="O274" s="96" t="s">
        <v>422</v>
      </c>
      <c r="P274" s="96" t="s">
        <v>422</v>
      </c>
      <c r="Q274" s="96" t="s">
        <v>394</v>
      </c>
      <c r="R274" s="96" t="s">
        <v>394</v>
      </c>
      <c r="S274" s="96" t="s">
        <v>4334</v>
      </c>
      <c r="T274" s="97">
        <v>258367</v>
      </c>
      <c r="U274" s="97">
        <v>52536</v>
      </c>
      <c r="V274" s="97">
        <v>231377</v>
      </c>
      <c r="W274" s="97">
        <v>239223</v>
      </c>
      <c r="X274" s="97">
        <v>223049</v>
      </c>
      <c r="Y274" s="97">
        <v>250980</v>
      </c>
      <c r="Z274" s="97">
        <v>265245</v>
      </c>
      <c r="AA274" s="97">
        <v>260578</v>
      </c>
      <c r="AB274" s="97">
        <v>273058</v>
      </c>
      <c r="AC274" s="97">
        <v>269602</v>
      </c>
      <c r="AD274" s="97">
        <v>243578</v>
      </c>
      <c r="AE274" s="97">
        <v>242442</v>
      </c>
      <c r="AF274" s="97">
        <v>258367</v>
      </c>
      <c r="AG274" s="97">
        <v>52536</v>
      </c>
      <c r="AH274" s="97">
        <v>231377</v>
      </c>
      <c r="AI274" s="97">
        <v>239223</v>
      </c>
      <c r="AJ274" s="97">
        <v>223049</v>
      </c>
      <c r="AK274" s="97">
        <v>250980</v>
      </c>
      <c r="AL274" s="97">
        <v>265245</v>
      </c>
      <c r="AM274" s="97">
        <v>260578</v>
      </c>
      <c r="AN274" s="97">
        <v>273058</v>
      </c>
      <c r="AO274" s="97">
        <v>269602</v>
      </c>
      <c r="AP274" s="97">
        <v>243578</v>
      </c>
      <c r="AQ274" s="97">
        <v>242442</v>
      </c>
      <c r="AR274" s="98">
        <v>1.0429999999999999</v>
      </c>
      <c r="AS274" s="98">
        <v>1.0429999999999999</v>
      </c>
      <c r="AT274" s="98">
        <v>1.0429999999999999</v>
      </c>
      <c r="AU274" s="98">
        <v>1.0469999999999999</v>
      </c>
      <c r="AV274" s="98">
        <v>1.04</v>
      </c>
      <c r="AW274" s="98">
        <v>1.034</v>
      </c>
      <c r="AX274" s="98">
        <v>1.0329999999999999</v>
      </c>
      <c r="AY274" s="98">
        <v>1.0369999999999999</v>
      </c>
      <c r="AZ274" s="98">
        <v>1.0389999999999999</v>
      </c>
      <c r="BA274" s="98">
        <v>1.0469999999999999</v>
      </c>
      <c r="BB274" s="98">
        <v>1.0469999999999999</v>
      </c>
      <c r="BC274" s="98">
        <v>1.042</v>
      </c>
      <c r="BD274" s="97">
        <v>269477</v>
      </c>
      <c r="BE274" s="97">
        <v>54795</v>
      </c>
      <c r="BF274" s="97">
        <v>241326</v>
      </c>
      <c r="BG274" s="97">
        <v>250466</v>
      </c>
      <c r="BH274" s="97">
        <v>231971</v>
      </c>
      <c r="BI274" s="97">
        <v>259513</v>
      </c>
      <c r="BJ274" s="97">
        <v>273998</v>
      </c>
      <c r="BK274" s="97">
        <v>270219</v>
      </c>
      <c r="BL274" s="97">
        <v>283707</v>
      </c>
      <c r="BM274" s="97">
        <v>282273</v>
      </c>
      <c r="BN274" s="97">
        <v>255026</v>
      </c>
      <c r="BO274" s="97">
        <v>252625</v>
      </c>
      <c r="BP274" s="97">
        <v>269477</v>
      </c>
      <c r="BQ274" s="97">
        <v>54795</v>
      </c>
      <c r="BR274" s="97">
        <v>241326</v>
      </c>
      <c r="BS274" s="97">
        <v>250466</v>
      </c>
      <c r="BT274" s="97">
        <v>231971</v>
      </c>
      <c r="BU274" s="97">
        <v>259513</v>
      </c>
      <c r="BV274" s="97">
        <v>273998</v>
      </c>
      <c r="BW274" s="97">
        <v>270219</v>
      </c>
      <c r="BX274" s="97">
        <v>283707</v>
      </c>
      <c r="BY274" s="97">
        <v>282273</v>
      </c>
      <c r="BZ274" s="97">
        <v>255026</v>
      </c>
      <c r="CA274" s="97">
        <v>252625</v>
      </c>
      <c r="CB274" s="97">
        <v>24830</v>
      </c>
      <c r="CC274" s="97">
        <v>5707</v>
      </c>
      <c r="CD274" s="97">
        <v>28204</v>
      </c>
      <c r="CE274" s="97">
        <v>29005</v>
      </c>
      <c r="CF274" s="97">
        <v>25453</v>
      </c>
      <c r="CG274" s="97">
        <v>29724</v>
      </c>
      <c r="CH274" s="97">
        <v>31453</v>
      </c>
      <c r="CI274" s="97">
        <v>31196</v>
      </c>
      <c r="CJ274" s="97">
        <v>33430</v>
      </c>
      <c r="CK274" s="97">
        <v>34334</v>
      </c>
      <c r="CL274" s="97">
        <v>30877</v>
      </c>
      <c r="CM274" s="97">
        <v>30254</v>
      </c>
      <c r="CN274" s="97">
        <v>2810035</v>
      </c>
      <c r="CO274" s="97">
        <v>2810035</v>
      </c>
      <c r="CP274" s="97">
        <v>2925396</v>
      </c>
      <c r="CQ274" s="97">
        <v>2925396</v>
      </c>
      <c r="CR274" s="97">
        <v>334467</v>
      </c>
      <c r="CS274" s="95">
        <v>2020</v>
      </c>
    </row>
    <row r="275" spans="1:97" x14ac:dyDescent="0.3">
      <c r="A275" s="95">
        <v>7266</v>
      </c>
      <c r="B275" s="96" t="s">
        <v>397</v>
      </c>
      <c r="C275" s="95" t="s">
        <v>4326</v>
      </c>
      <c r="D275" s="96" t="s">
        <v>966</v>
      </c>
      <c r="E275" s="96" t="s">
        <v>416</v>
      </c>
      <c r="F275" s="95">
        <v>12745</v>
      </c>
      <c r="G275" s="96" t="s">
        <v>19</v>
      </c>
      <c r="H275" s="96" t="s">
        <v>4327</v>
      </c>
      <c r="I275" s="96" t="s">
        <v>4328</v>
      </c>
      <c r="J275" s="96" t="s">
        <v>394</v>
      </c>
      <c r="K275" s="95">
        <v>22</v>
      </c>
      <c r="L275" s="95">
        <v>1</v>
      </c>
      <c r="M275" s="103" t="s">
        <v>408</v>
      </c>
      <c r="N275" s="96" t="s">
        <v>420</v>
      </c>
      <c r="O275" s="96" t="s">
        <v>421</v>
      </c>
      <c r="P275" s="96" t="s">
        <v>421</v>
      </c>
      <c r="Q275" s="96" t="s">
        <v>394</v>
      </c>
      <c r="R275" s="96" t="s">
        <v>394</v>
      </c>
      <c r="S275" s="96" t="s">
        <v>4333</v>
      </c>
      <c r="T275" s="97" t="s">
        <v>4326</v>
      </c>
      <c r="U275" s="97">
        <v>0</v>
      </c>
      <c r="V275" s="97" t="s">
        <v>4326</v>
      </c>
      <c r="W275" s="97" t="s">
        <v>4326</v>
      </c>
      <c r="X275" s="97" t="s">
        <v>4326</v>
      </c>
      <c r="Y275" s="97" t="s">
        <v>4326</v>
      </c>
      <c r="Z275" s="97" t="s">
        <v>4326</v>
      </c>
      <c r="AA275" s="97" t="s">
        <v>4326</v>
      </c>
      <c r="AB275" s="97" t="s">
        <v>4326</v>
      </c>
      <c r="AC275" s="97" t="s">
        <v>4326</v>
      </c>
      <c r="AD275" s="97" t="s">
        <v>4326</v>
      </c>
      <c r="AE275" s="97" t="s">
        <v>4326</v>
      </c>
      <c r="AF275" s="97" t="s">
        <v>4326</v>
      </c>
      <c r="AG275" s="97">
        <v>0</v>
      </c>
      <c r="AH275" s="97" t="s">
        <v>4326</v>
      </c>
      <c r="AI275" s="97" t="s">
        <v>4326</v>
      </c>
      <c r="AJ275" s="97" t="s">
        <v>4326</v>
      </c>
      <c r="AK275" s="97" t="s">
        <v>4326</v>
      </c>
      <c r="AL275" s="97" t="s">
        <v>4326</v>
      </c>
      <c r="AM275" s="97" t="s">
        <v>4326</v>
      </c>
      <c r="AN275" s="97" t="s">
        <v>4326</v>
      </c>
      <c r="AO275" s="97" t="s">
        <v>4326</v>
      </c>
      <c r="AP275" s="97" t="s">
        <v>4326</v>
      </c>
      <c r="AQ275" s="97" t="s">
        <v>4326</v>
      </c>
      <c r="AR275" s="98" t="s">
        <v>4326</v>
      </c>
      <c r="AS275" s="98">
        <v>0</v>
      </c>
      <c r="AT275" s="98" t="s">
        <v>4326</v>
      </c>
      <c r="AU275" s="98" t="s">
        <v>4326</v>
      </c>
      <c r="AV275" s="98" t="s">
        <v>4326</v>
      </c>
      <c r="AW275" s="98" t="s">
        <v>4326</v>
      </c>
      <c r="AX275" s="98" t="s">
        <v>4326</v>
      </c>
      <c r="AY275" s="98" t="s">
        <v>4326</v>
      </c>
      <c r="AZ275" s="98" t="s">
        <v>4326</v>
      </c>
      <c r="BA275" s="98" t="s">
        <v>4326</v>
      </c>
      <c r="BB275" s="98" t="s">
        <v>4326</v>
      </c>
      <c r="BC275" s="98" t="s">
        <v>4326</v>
      </c>
      <c r="BD275" s="97" t="s">
        <v>4326</v>
      </c>
      <c r="BE275" s="97">
        <v>0</v>
      </c>
      <c r="BF275" s="97" t="s">
        <v>4326</v>
      </c>
      <c r="BG275" s="97" t="s">
        <v>4326</v>
      </c>
      <c r="BH275" s="97" t="s">
        <v>4326</v>
      </c>
      <c r="BI275" s="97" t="s">
        <v>4326</v>
      </c>
      <c r="BJ275" s="97" t="s">
        <v>4326</v>
      </c>
      <c r="BK275" s="97" t="s">
        <v>4326</v>
      </c>
      <c r="BL275" s="97" t="s">
        <v>4326</v>
      </c>
      <c r="BM275" s="97" t="s">
        <v>4326</v>
      </c>
      <c r="BN275" s="97" t="s">
        <v>4326</v>
      </c>
      <c r="BO275" s="97" t="s">
        <v>4326</v>
      </c>
      <c r="BP275" s="97" t="s">
        <v>4326</v>
      </c>
      <c r="BQ275" s="97">
        <v>0</v>
      </c>
      <c r="BR275" s="97" t="s">
        <v>4326</v>
      </c>
      <c r="BS275" s="97" t="s">
        <v>4326</v>
      </c>
      <c r="BT275" s="97" t="s">
        <v>4326</v>
      </c>
      <c r="BU275" s="97" t="s">
        <v>4326</v>
      </c>
      <c r="BV275" s="97" t="s">
        <v>4326</v>
      </c>
      <c r="BW275" s="97" t="s">
        <v>4326</v>
      </c>
      <c r="BX275" s="97" t="s">
        <v>4326</v>
      </c>
      <c r="BY275" s="97" t="s">
        <v>4326</v>
      </c>
      <c r="BZ275" s="97" t="s">
        <v>4326</v>
      </c>
      <c r="CA275" s="97" t="s">
        <v>4326</v>
      </c>
      <c r="CB275" s="97" t="s">
        <v>4326</v>
      </c>
      <c r="CC275" s="97">
        <v>0</v>
      </c>
      <c r="CD275" s="97" t="s">
        <v>4326</v>
      </c>
      <c r="CE275" s="97" t="s">
        <v>4326</v>
      </c>
      <c r="CF275" s="97" t="s">
        <v>4326</v>
      </c>
      <c r="CG275" s="97" t="s">
        <v>4326</v>
      </c>
      <c r="CH275" s="97" t="s">
        <v>4326</v>
      </c>
      <c r="CI275" s="97" t="s">
        <v>4326</v>
      </c>
      <c r="CJ275" s="97" t="s">
        <v>4326</v>
      </c>
      <c r="CK275" s="97" t="s">
        <v>4326</v>
      </c>
      <c r="CL275" s="97" t="s">
        <v>4326</v>
      </c>
      <c r="CM275" s="97" t="s">
        <v>4326</v>
      </c>
      <c r="CN275" s="97">
        <v>0</v>
      </c>
      <c r="CO275" s="97">
        <v>0</v>
      </c>
      <c r="CP275" s="97">
        <v>0</v>
      </c>
      <c r="CQ275" s="97">
        <v>0</v>
      </c>
      <c r="CR275" s="97">
        <v>0</v>
      </c>
      <c r="CS275" s="95">
        <v>2020</v>
      </c>
    </row>
    <row r="276" spans="1:97" x14ac:dyDescent="0.3">
      <c r="A276" s="95">
        <v>7266</v>
      </c>
      <c r="B276" s="96" t="s">
        <v>397</v>
      </c>
      <c r="C276" s="95" t="s">
        <v>4326</v>
      </c>
      <c r="D276" s="96" t="s">
        <v>966</v>
      </c>
      <c r="E276" s="96" t="s">
        <v>416</v>
      </c>
      <c r="F276" s="95">
        <v>12745</v>
      </c>
      <c r="G276" s="96" t="s">
        <v>19</v>
      </c>
      <c r="H276" s="96" t="s">
        <v>4327</v>
      </c>
      <c r="I276" s="96" t="s">
        <v>4328</v>
      </c>
      <c r="J276" s="96" t="s">
        <v>394</v>
      </c>
      <c r="K276" s="95">
        <v>22</v>
      </c>
      <c r="L276" s="95">
        <v>1</v>
      </c>
      <c r="M276" s="103" t="s">
        <v>408</v>
      </c>
      <c r="N276" s="96" t="s">
        <v>420</v>
      </c>
      <c r="O276" s="96" t="s">
        <v>422</v>
      </c>
      <c r="P276" s="96" t="s">
        <v>422</v>
      </c>
      <c r="Q276" s="96" t="s">
        <v>394</v>
      </c>
      <c r="R276" s="96" t="s">
        <v>394</v>
      </c>
      <c r="S276" s="96" t="s">
        <v>4334</v>
      </c>
      <c r="T276" s="97">
        <v>12351</v>
      </c>
      <c r="U276" s="97">
        <v>189191</v>
      </c>
      <c r="V276" s="97">
        <v>25983</v>
      </c>
      <c r="W276" s="97">
        <v>0</v>
      </c>
      <c r="X276" s="97">
        <v>39126</v>
      </c>
      <c r="Y276" s="97">
        <v>25204</v>
      </c>
      <c r="Z276" s="97">
        <v>3045</v>
      </c>
      <c r="AA276" s="97">
        <v>91875</v>
      </c>
      <c r="AB276" s="97">
        <v>40115</v>
      </c>
      <c r="AC276" s="97">
        <v>0</v>
      </c>
      <c r="AD276" s="97">
        <v>17683</v>
      </c>
      <c r="AE276" s="97">
        <v>29720</v>
      </c>
      <c r="AF276" s="97">
        <v>12351</v>
      </c>
      <c r="AG276" s="97">
        <v>189191</v>
      </c>
      <c r="AH276" s="97">
        <v>25983</v>
      </c>
      <c r="AI276" s="97">
        <v>0</v>
      </c>
      <c r="AJ276" s="97">
        <v>39126</v>
      </c>
      <c r="AK276" s="97">
        <v>25204</v>
      </c>
      <c r="AL276" s="97">
        <v>3045</v>
      </c>
      <c r="AM276" s="97">
        <v>91875</v>
      </c>
      <c r="AN276" s="97">
        <v>40115</v>
      </c>
      <c r="AO276" s="97">
        <v>0</v>
      </c>
      <c r="AP276" s="97">
        <v>17683</v>
      </c>
      <c r="AQ276" s="97">
        <v>29720</v>
      </c>
      <c r="AR276" s="98">
        <v>1.0429999999999999</v>
      </c>
      <c r="AS276" s="98">
        <v>1.0429999999999999</v>
      </c>
      <c r="AT276" s="98">
        <v>1.0429999999999999</v>
      </c>
      <c r="AU276" s="98">
        <v>0</v>
      </c>
      <c r="AV276" s="98">
        <v>1.04</v>
      </c>
      <c r="AW276" s="98">
        <v>1.034</v>
      </c>
      <c r="AX276" s="98">
        <v>1.0329999999999999</v>
      </c>
      <c r="AY276" s="98">
        <v>1.0369999999999999</v>
      </c>
      <c r="AZ276" s="98">
        <v>1.0389999999999999</v>
      </c>
      <c r="BA276" s="98">
        <v>0</v>
      </c>
      <c r="BB276" s="98">
        <v>1.0469999999999999</v>
      </c>
      <c r="BC276" s="98">
        <v>1.042</v>
      </c>
      <c r="BD276" s="97">
        <v>12882</v>
      </c>
      <c r="BE276" s="97">
        <v>197326</v>
      </c>
      <c r="BF276" s="97">
        <v>27100</v>
      </c>
      <c r="BG276" s="97">
        <v>0</v>
      </c>
      <c r="BH276" s="97">
        <v>40691</v>
      </c>
      <c r="BI276" s="97">
        <v>26061</v>
      </c>
      <c r="BJ276" s="97">
        <v>3145</v>
      </c>
      <c r="BK276" s="97">
        <v>95274</v>
      </c>
      <c r="BL276" s="97">
        <v>41679</v>
      </c>
      <c r="BM276" s="97">
        <v>0</v>
      </c>
      <c r="BN276" s="97">
        <v>18514</v>
      </c>
      <c r="BO276" s="97">
        <v>30968</v>
      </c>
      <c r="BP276" s="97">
        <v>12882</v>
      </c>
      <c r="BQ276" s="97">
        <v>197326</v>
      </c>
      <c r="BR276" s="97">
        <v>27100</v>
      </c>
      <c r="BS276" s="97">
        <v>0</v>
      </c>
      <c r="BT276" s="97">
        <v>40691</v>
      </c>
      <c r="BU276" s="97">
        <v>26061</v>
      </c>
      <c r="BV276" s="97">
        <v>3145</v>
      </c>
      <c r="BW276" s="97">
        <v>95274</v>
      </c>
      <c r="BX276" s="97">
        <v>41679</v>
      </c>
      <c r="BY276" s="97">
        <v>0</v>
      </c>
      <c r="BZ276" s="97">
        <v>18514</v>
      </c>
      <c r="CA276" s="97">
        <v>30968</v>
      </c>
      <c r="CB276" s="97">
        <v>846</v>
      </c>
      <c r="CC276" s="97">
        <v>21316</v>
      </c>
      <c r="CD276" s="97">
        <v>2609</v>
      </c>
      <c r="CE276" s="97">
        <v>-529</v>
      </c>
      <c r="CF276" s="97">
        <v>4166</v>
      </c>
      <c r="CG276" s="97">
        <v>2597</v>
      </c>
      <c r="CH276" s="97">
        <v>0</v>
      </c>
      <c r="CI276" s="97">
        <v>9864</v>
      </c>
      <c r="CJ276" s="97">
        <v>4230</v>
      </c>
      <c r="CK276" s="97">
        <v>0</v>
      </c>
      <c r="CL276" s="97">
        <v>1431</v>
      </c>
      <c r="CM276" s="97">
        <v>2751</v>
      </c>
      <c r="CN276" s="97">
        <v>474293</v>
      </c>
      <c r="CO276" s="97">
        <v>474293</v>
      </c>
      <c r="CP276" s="97">
        <v>493640</v>
      </c>
      <c r="CQ276" s="97">
        <v>493640</v>
      </c>
      <c r="CR276" s="97">
        <v>49281</v>
      </c>
      <c r="CS276" s="95">
        <v>2020</v>
      </c>
    </row>
    <row r="277" spans="1:97" x14ac:dyDescent="0.3">
      <c r="A277" s="95">
        <v>7266</v>
      </c>
      <c r="B277" s="96" t="s">
        <v>397</v>
      </c>
      <c r="C277" s="95" t="s">
        <v>4326</v>
      </c>
      <c r="D277" s="96" t="s">
        <v>966</v>
      </c>
      <c r="E277" s="96" t="s">
        <v>416</v>
      </c>
      <c r="F277" s="95">
        <v>12745</v>
      </c>
      <c r="G277" s="96" t="s">
        <v>19</v>
      </c>
      <c r="H277" s="96" t="s">
        <v>4327</v>
      </c>
      <c r="I277" s="96" t="s">
        <v>4328</v>
      </c>
      <c r="J277" s="96" t="s">
        <v>394</v>
      </c>
      <c r="K277" s="95">
        <v>22</v>
      </c>
      <c r="L277" s="95">
        <v>1</v>
      </c>
      <c r="M277" s="103" t="s">
        <v>408</v>
      </c>
      <c r="N277" s="96" t="s">
        <v>502</v>
      </c>
      <c r="O277" s="96" t="s">
        <v>422</v>
      </c>
      <c r="P277" s="96" t="s">
        <v>422</v>
      </c>
      <c r="Q277" s="96" t="s">
        <v>394</v>
      </c>
      <c r="R277" s="96" t="s">
        <v>394</v>
      </c>
      <c r="S277" s="96" t="s">
        <v>4334</v>
      </c>
      <c r="T277" s="97">
        <v>28974</v>
      </c>
      <c r="U277" s="97">
        <v>23809</v>
      </c>
      <c r="V277" s="97">
        <v>28986</v>
      </c>
      <c r="W277" s="97">
        <v>30027</v>
      </c>
      <c r="X277" s="97">
        <v>18301</v>
      </c>
      <c r="Y277" s="97">
        <v>30499</v>
      </c>
      <c r="Z277" s="97">
        <v>34323</v>
      </c>
      <c r="AA277" s="97">
        <v>64789</v>
      </c>
      <c r="AB277" s="97">
        <v>57635</v>
      </c>
      <c r="AC277" s="97">
        <v>44916</v>
      </c>
      <c r="AD277" s="97">
        <v>26141</v>
      </c>
      <c r="AE277" s="97">
        <v>39302</v>
      </c>
      <c r="AF277" s="97">
        <v>28974</v>
      </c>
      <c r="AG277" s="97">
        <v>23809</v>
      </c>
      <c r="AH277" s="97">
        <v>28986</v>
      </c>
      <c r="AI277" s="97">
        <v>30027</v>
      </c>
      <c r="AJ277" s="97">
        <v>18301</v>
      </c>
      <c r="AK277" s="97">
        <v>30499</v>
      </c>
      <c r="AL277" s="97">
        <v>34323</v>
      </c>
      <c r="AM277" s="97">
        <v>64789</v>
      </c>
      <c r="AN277" s="97">
        <v>57635</v>
      </c>
      <c r="AO277" s="97">
        <v>44916</v>
      </c>
      <c r="AP277" s="97">
        <v>26141</v>
      </c>
      <c r="AQ277" s="97">
        <v>39302</v>
      </c>
      <c r="AR277" s="98">
        <v>1.0429999999999999</v>
      </c>
      <c r="AS277" s="98">
        <v>1.0429999999999999</v>
      </c>
      <c r="AT277" s="98">
        <v>1.0429999999999999</v>
      </c>
      <c r="AU277" s="98">
        <v>1.0469999999999999</v>
      </c>
      <c r="AV277" s="98">
        <v>1.04</v>
      </c>
      <c r="AW277" s="98">
        <v>1.034</v>
      </c>
      <c r="AX277" s="98">
        <v>1.0329999999999999</v>
      </c>
      <c r="AY277" s="98">
        <v>1.0369999999999999</v>
      </c>
      <c r="AZ277" s="98">
        <v>1.0389999999999999</v>
      </c>
      <c r="BA277" s="98">
        <v>1.0469999999999999</v>
      </c>
      <c r="BB277" s="98">
        <v>1.0469999999999999</v>
      </c>
      <c r="BC277" s="98">
        <v>1.042</v>
      </c>
      <c r="BD277" s="97">
        <v>30220</v>
      </c>
      <c r="BE277" s="97">
        <v>24833</v>
      </c>
      <c r="BF277" s="97">
        <v>30232</v>
      </c>
      <c r="BG277" s="97">
        <v>31438</v>
      </c>
      <c r="BH277" s="97">
        <v>19033</v>
      </c>
      <c r="BI277" s="97">
        <v>31536</v>
      </c>
      <c r="BJ277" s="97">
        <v>35456</v>
      </c>
      <c r="BK277" s="97">
        <v>67186</v>
      </c>
      <c r="BL277" s="97">
        <v>59883</v>
      </c>
      <c r="BM277" s="97">
        <v>47027</v>
      </c>
      <c r="BN277" s="97">
        <v>27370</v>
      </c>
      <c r="BO277" s="97">
        <v>40953</v>
      </c>
      <c r="BP277" s="97">
        <v>30220</v>
      </c>
      <c r="BQ277" s="97">
        <v>24833</v>
      </c>
      <c r="BR277" s="97">
        <v>30232</v>
      </c>
      <c r="BS277" s="97">
        <v>31438</v>
      </c>
      <c r="BT277" s="97">
        <v>19033</v>
      </c>
      <c r="BU277" s="97">
        <v>31536</v>
      </c>
      <c r="BV277" s="97">
        <v>35456</v>
      </c>
      <c r="BW277" s="97">
        <v>67186</v>
      </c>
      <c r="BX277" s="97">
        <v>59883</v>
      </c>
      <c r="BY277" s="97">
        <v>47027</v>
      </c>
      <c r="BZ277" s="97">
        <v>27370</v>
      </c>
      <c r="CA277" s="97">
        <v>40953</v>
      </c>
      <c r="CB277" s="97">
        <v>2907</v>
      </c>
      <c r="CC277" s="97">
        <v>2406</v>
      </c>
      <c r="CD277" s="97">
        <v>3187</v>
      </c>
      <c r="CE277" s="97">
        <v>3373</v>
      </c>
      <c r="CF277" s="97">
        <v>1936</v>
      </c>
      <c r="CG277" s="97">
        <v>3339</v>
      </c>
      <c r="CH277" s="97">
        <v>3972</v>
      </c>
      <c r="CI277" s="97">
        <v>7081</v>
      </c>
      <c r="CJ277" s="97">
        <v>6402</v>
      </c>
      <c r="CK277" s="97">
        <v>5001</v>
      </c>
      <c r="CL277" s="97">
        <v>2966</v>
      </c>
      <c r="CM277" s="97">
        <v>4486</v>
      </c>
      <c r="CN277" s="97">
        <v>427702</v>
      </c>
      <c r="CO277" s="97">
        <v>427702</v>
      </c>
      <c r="CP277" s="97">
        <v>445167</v>
      </c>
      <c r="CQ277" s="97">
        <v>445167</v>
      </c>
      <c r="CR277" s="97">
        <v>47056</v>
      </c>
      <c r="CS277" s="95">
        <v>2020</v>
      </c>
    </row>
    <row r="278" spans="1:97" x14ac:dyDescent="0.3">
      <c r="A278" s="95">
        <v>7307</v>
      </c>
      <c r="B278" s="96" t="s">
        <v>397</v>
      </c>
      <c r="C278" s="95" t="s">
        <v>4326</v>
      </c>
      <c r="D278" s="96" t="s">
        <v>974</v>
      </c>
      <c r="E278" s="96" t="s">
        <v>955</v>
      </c>
      <c r="F278" s="95">
        <v>15783</v>
      </c>
      <c r="G278" s="96" t="s">
        <v>19</v>
      </c>
      <c r="H278" s="96" t="s">
        <v>4327</v>
      </c>
      <c r="I278" s="96" t="s">
        <v>4328</v>
      </c>
      <c r="J278" s="96" t="s">
        <v>394</v>
      </c>
      <c r="K278" s="95">
        <v>22</v>
      </c>
      <c r="L278" s="95">
        <v>1</v>
      </c>
      <c r="M278" s="103" t="s">
        <v>408</v>
      </c>
      <c r="N278" s="96" t="s">
        <v>19</v>
      </c>
      <c r="O278" s="96" t="s">
        <v>422</v>
      </c>
      <c r="P278" s="96" t="s">
        <v>422</v>
      </c>
      <c r="Q278" s="96" t="s">
        <v>394</v>
      </c>
      <c r="R278" s="96" t="s">
        <v>394</v>
      </c>
      <c r="S278" s="96" t="s">
        <v>4334</v>
      </c>
      <c r="T278" s="97">
        <v>0</v>
      </c>
      <c r="U278" s="97">
        <v>0</v>
      </c>
      <c r="V278" s="97">
        <v>0</v>
      </c>
      <c r="W278" s="97">
        <v>0</v>
      </c>
      <c r="X278" s="97">
        <v>0</v>
      </c>
      <c r="Y278" s="97">
        <v>0</v>
      </c>
      <c r="Z278" s="97">
        <v>0</v>
      </c>
      <c r="AA278" s="97">
        <v>0</v>
      </c>
      <c r="AB278" s="97">
        <v>0</v>
      </c>
      <c r="AC278" s="97">
        <v>0</v>
      </c>
      <c r="AD278" s="97">
        <v>0</v>
      </c>
      <c r="AE278" s="97">
        <v>0</v>
      </c>
      <c r="AF278" s="97">
        <v>0</v>
      </c>
      <c r="AG278" s="97">
        <v>0</v>
      </c>
      <c r="AH278" s="97">
        <v>0</v>
      </c>
      <c r="AI278" s="97">
        <v>0</v>
      </c>
      <c r="AJ278" s="97">
        <v>0</v>
      </c>
      <c r="AK278" s="97">
        <v>0</v>
      </c>
      <c r="AL278" s="97">
        <v>0</v>
      </c>
      <c r="AM278" s="97">
        <v>0</v>
      </c>
      <c r="AN278" s="97">
        <v>0</v>
      </c>
      <c r="AO278" s="97">
        <v>0</v>
      </c>
      <c r="AP278" s="97">
        <v>0</v>
      </c>
      <c r="AQ278" s="97">
        <v>0</v>
      </c>
      <c r="AR278" s="98">
        <v>0</v>
      </c>
      <c r="AS278" s="98">
        <v>0</v>
      </c>
      <c r="AT278" s="98">
        <v>0</v>
      </c>
      <c r="AU278" s="98">
        <v>0</v>
      </c>
      <c r="AV278" s="98">
        <v>0</v>
      </c>
      <c r="AW278" s="98">
        <v>0</v>
      </c>
      <c r="AX278" s="98">
        <v>0</v>
      </c>
      <c r="AY278" s="98">
        <v>0</v>
      </c>
      <c r="AZ278" s="98">
        <v>0</v>
      </c>
      <c r="BA278" s="98">
        <v>0</v>
      </c>
      <c r="BB278" s="98">
        <v>0</v>
      </c>
      <c r="BC278" s="98">
        <v>0</v>
      </c>
      <c r="BD278" s="97">
        <v>0</v>
      </c>
      <c r="BE278" s="97">
        <v>0</v>
      </c>
      <c r="BF278" s="97">
        <v>0</v>
      </c>
      <c r="BG278" s="97">
        <v>0</v>
      </c>
      <c r="BH278" s="97">
        <v>0</v>
      </c>
      <c r="BI278" s="97">
        <v>0</v>
      </c>
      <c r="BJ278" s="97">
        <v>0</v>
      </c>
      <c r="BK278" s="97">
        <v>0</v>
      </c>
      <c r="BL278" s="97">
        <v>0</v>
      </c>
      <c r="BM278" s="97">
        <v>0</v>
      </c>
      <c r="BN278" s="97">
        <v>0</v>
      </c>
      <c r="BO278" s="97">
        <v>0</v>
      </c>
      <c r="BP278" s="97">
        <v>0</v>
      </c>
      <c r="BQ278" s="97">
        <v>0</v>
      </c>
      <c r="BR278" s="97">
        <v>0</v>
      </c>
      <c r="BS278" s="97">
        <v>0</v>
      </c>
      <c r="BT278" s="97">
        <v>0</v>
      </c>
      <c r="BU278" s="97">
        <v>0</v>
      </c>
      <c r="BV278" s="97">
        <v>0</v>
      </c>
      <c r="BW278" s="97">
        <v>0</v>
      </c>
      <c r="BX278" s="97">
        <v>0</v>
      </c>
      <c r="BY278" s="97">
        <v>0</v>
      </c>
      <c r="BZ278" s="97">
        <v>0</v>
      </c>
      <c r="CA278" s="97">
        <v>0</v>
      </c>
      <c r="CB278" s="97">
        <v>13699</v>
      </c>
      <c r="CC278" s="97">
        <v>8970</v>
      </c>
      <c r="CD278" s="97">
        <v>0</v>
      </c>
      <c r="CE278" s="97">
        <v>0</v>
      </c>
      <c r="CF278" s="97">
        <v>0</v>
      </c>
      <c r="CG278" s="97">
        <v>2876</v>
      </c>
      <c r="CH278" s="97">
        <v>13069</v>
      </c>
      <c r="CI278" s="97">
        <v>17260</v>
      </c>
      <c r="CJ278" s="97">
        <v>12351</v>
      </c>
      <c r="CK278" s="97">
        <v>9685</v>
      </c>
      <c r="CL278" s="97">
        <v>8916</v>
      </c>
      <c r="CM278" s="97">
        <v>7691</v>
      </c>
      <c r="CN278" s="97">
        <v>0</v>
      </c>
      <c r="CO278" s="97">
        <v>0</v>
      </c>
      <c r="CP278" s="97">
        <v>0</v>
      </c>
      <c r="CQ278" s="97">
        <v>0</v>
      </c>
      <c r="CR278" s="97">
        <v>94517</v>
      </c>
      <c r="CS278" s="95">
        <v>2020</v>
      </c>
    </row>
    <row r="279" spans="1:97" x14ac:dyDescent="0.3">
      <c r="A279" s="95">
        <v>7307</v>
      </c>
      <c r="B279" s="96" t="s">
        <v>397</v>
      </c>
      <c r="C279" s="95" t="s">
        <v>4326</v>
      </c>
      <c r="D279" s="96" t="s">
        <v>974</v>
      </c>
      <c r="E279" s="96" t="s">
        <v>955</v>
      </c>
      <c r="F279" s="95">
        <v>15783</v>
      </c>
      <c r="G279" s="96" t="s">
        <v>19</v>
      </c>
      <c r="H279" s="96" t="s">
        <v>4327</v>
      </c>
      <c r="I279" s="96" t="s">
        <v>4328</v>
      </c>
      <c r="J279" s="96" t="s">
        <v>394</v>
      </c>
      <c r="K279" s="95">
        <v>22</v>
      </c>
      <c r="L279" s="95">
        <v>1</v>
      </c>
      <c r="M279" s="103" t="s">
        <v>408</v>
      </c>
      <c r="N279" s="96" t="s">
        <v>24</v>
      </c>
      <c r="O279" s="96" t="s">
        <v>422</v>
      </c>
      <c r="P279" s="96" t="s">
        <v>422</v>
      </c>
      <c r="Q279" s="96" t="s">
        <v>394</v>
      </c>
      <c r="R279" s="96" t="s">
        <v>394</v>
      </c>
      <c r="S279" s="96" t="s">
        <v>4334</v>
      </c>
      <c r="T279" s="97">
        <v>371303</v>
      </c>
      <c r="U279" s="97">
        <v>246298</v>
      </c>
      <c r="V279" s="97">
        <v>96</v>
      </c>
      <c r="W279" s="97">
        <v>0</v>
      </c>
      <c r="X279" s="97">
        <v>0</v>
      </c>
      <c r="Y279" s="97">
        <v>82182</v>
      </c>
      <c r="Z279" s="97">
        <v>356040</v>
      </c>
      <c r="AA279" s="97">
        <v>459898</v>
      </c>
      <c r="AB279" s="97">
        <v>338157</v>
      </c>
      <c r="AC279" s="97">
        <v>266935</v>
      </c>
      <c r="AD279" s="97">
        <v>247104</v>
      </c>
      <c r="AE279" s="97">
        <v>262031</v>
      </c>
      <c r="AF279" s="97">
        <v>371303</v>
      </c>
      <c r="AG279" s="97">
        <v>246298</v>
      </c>
      <c r="AH279" s="97">
        <v>96</v>
      </c>
      <c r="AI279" s="97">
        <v>0</v>
      </c>
      <c r="AJ279" s="97">
        <v>0</v>
      </c>
      <c r="AK279" s="97">
        <v>82182</v>
      </c>
      <c r="AL279" s="97">
        <v>356040</v>
      </c>
      <c r="AM279" s="97">
        <v>459898</v>
      </c>
      <c r="AN279" s="97">
        <v>338157</v>
      </c>
      <c r="AO279" s="97">
        <v>266935</v>
      </c>
      <c r="AP279" s="97">
        <v>247104</v>
      </c>
      <c r="AQ279" s="97">
        <v>262031</v>
      </c>
      <c r="AR279" s="98">
        <v>1.044</v>
      </c>
      <c r="AS279" s="98">
        <v>1.0429999999999999</v>
      </c>
      <c r="AT279" s="98">
        <v>1.044</v>
      </c>
      <c r="AU279" s="98">
        <v>0</v>
      </c>
      <c r="AV279" s="98">
        <v>0</v>
      </c>
      <c r="AW279" s="98">
        <v>1.034</v>
      </c>
      <c r="AX279" s="98">
        <v>1.0329999999999999</v>
      </c>
      <c r="AY279" s="98">
        <v>1.038</v>
      </c>
      <c r="AZ279" s="98">
        <v>1.04</v>
      </c>
      <c r="BA279" s="98">
        <v>1.048</v>
      </c>
      <c r="BB279" s="98">
        <v>1.0489999999999999</v>
      </c>
      <c r="BC279" s="98">
        <v>1.042</v>
      </c>
      <c r="BD279" s="97">
        <v>387640</v>
      </c>
      <c r="BE279" s="97">
        <v>256889</v>
      </c>
      <c r="BF279" s="97">
        <v>100</v>
      </c>
      <c r="BG279" s="97">
        <v>0</v>
      </c>
      <c r="BH279" s="97">
        <v>0</v>
      </c>
      <c r="BI279" s="97">
        <v>84976</v>
      </c>
      <c r="BJ279" s="97">
        <v>367789</v>
      </c>
      <c r="BK279" s="97">
        <v>477374</v>
      </c>
      <c r="BL279" s="97">
        <v>351683</v>
      </c>
      <c r="BM279" s="97">
        <v>279748</v>
      </c>
      <c r="BN279" s="97">
        <v>259212</v>
      </c>
      <c r="BO279" s="97">
        <v>273036</v>
      </c>
      <c r="BP279" s="97">
        <v>387640</v>
      </c>
      <c r="BQ279" s="97">
        <v>256889</v>
      </c>
      <c r="BR279" s="97">
        <v>100</v>
      </c>
      <c r="BS279" s="97">
        <v>0</v>
      </c>
      <c r="BT279" s="97">
        <v>0</v>
      </c>
      <c r="BU279" s="97">
        <v>84976</v>
      </c>
      <c r="BV279" s="97">
        <v>367789</v>
      </c>
      <c r="BW279" s="97">
        <v>477374</v>
      </c>
      <c r="BX279" s="97">
        <v>351683</v>
      </c>
      <c r="BY279" s="97">
        <v>279748</v>
      </c>
      <c r="BZ279" s="97">
        <v>259212</v>
      </c>
      <c r="CA279" s="97">
        <v>273036</v>
      </c>
      <c r="CB279" s="97">
        <v>32616</v>
      </c>
      <c r="CC279" s="97">
        <v>22054</v>
      </c>
      <c r="CD279" s="97">
        <v>0</v>
      </c>
      <c r="CE279" s="97">
        <v>0</v>
      </c>
      <c r="CF279" s="97">
        <v>0</v>
      </c>
      <c r="CG279" s="97">
        <v>7435</v>
      </c>
      <c r="CH279" s="97">
        <v>32159</v>
      </c>
      <c r="CI279" s="97">
        <v>41254</v>
      </c>
      <c r="CJ279" s="97">
        <v>30625</v>
      </c>
      <c r="CK279" s="97">
        <v>24916</v>
      </c>
      <c r="CL279" s="97">
        <v>22415</v>
      </c>
      <c r="CM279" s="97">
        <v>24382</v>
      </c>
      <c r="CN279" s="97">
        <v>2630044</v>
      </c>
      <c r="CO279" s="97">
        <v>2630044</v>
      </c>
      <c r="CP279" s="97">
        <v>2738447</v>
      </c>
      <c r="CQ279" s="97">
        <v>2738447</v>
      </c>
      <c r="CR279" s="97">
        <v>237856</v>
      </c>
      <c r="CS279" s="95">
        <v>2020</v>
      </c>
    </row>
    <row r="280" spans="1:97" x14ac:dyDescent="0.3">
      <c r="A280" s="95">
        <v>7307</v>
      </c>
      <c r="B280" s="96" t="s">
        <v>397</v>
      </c>
      <c r="C280" s="95" t="s">
        <v>4326</v>
      </c>
      <c r="D280" s="96" t="s">
        <v>974</v>
      </c>
      <c r="E280" s="96" t="s">
        <v>955</v>
      </c>
      <c r="F280" s="95">
        <v>15783</v>
      </c>
      <c r="G280" s="96" t="s">
        <v>19</v>
      </c>
      <c r="H280" s="96" t="s">
        <v>4327</v>
      </c>
      <c r="I280" s="96" t="s">
        <v>4328</v>
      </c>
      <c r="J280" s="96" t="s">
        <v>394</v>
      </c>
      <c r="K280" s="95">
        <v>22</v>
      </c>
      <c r="L280" s="95">
        <v>1</v>
      </c>
      <c r="M280" s="103" t="s">
        <v>408</v>
      </c>
      <c r="N280" s="96" t="s">
        <v>420</v>
      </c>
      <c r="O280" s="96" t="s">
        <v>422</v>
      </c>
      <c r="P280" s="96" t="s">
        <v>422</v>
      </c>
      <c r="Q280" s="96" t="s">
        <v>394</v>
      </c>
      <c r="R280" s="96" t="s">
        <v>394</v>
      </c>
      <c r="S280" s="96" t="s">
        <v>4334</v>
      </c>
      <c r="T280" s="97">
        <v>609</v>
      </c>
      <c r="U280" s="97">
        <v>2202</v>
      </c>
      <c r="V280" s="97">
        <v>0</v>
      </c>
      <c r="W280" s="97">
        <v>0</v>
      </c>
      <c r="X280" s="97">
        <v>36</v>
      </c>
      <c r="Y280" s="97">
        <v>2083</v>
      </c>
      <c r="Z280" s="97">
        <v>4323</v>
      </c>
      <c r="AA280" s="97">
        <v>30010</v>
      </c>
      <c r="AB280" s="97">
        <v>9352</v>
      </c>
      <c r="AC280" s="97">
        <v>12742</v>
      </c>
      <c r="AD280" s="97">
        <v>4495</v>
      </c>
      <c r="AE280" s="97">
        <v>2572</v>
      </c>
      <c r="AF280" s="97">
        <v>609</v>
      </c>
      <c r="AG280" s="97">
        <v>2202</v>
      </c>
      <c r="AH280" s="97">
        <v>0</v>
      </c>
      <c r="AI280" s="97">
        <v>0</v>
      </c>
      <c r="AJ280" s="97">
        <v>36</v>
      </c>
      <c r="AK280" s="97">
        <v>2083</v>
      </c>
      <c r="AL280" s="97">
        <v>4323</v>
      </c>
      <c r="AM280" s="97">
        <v>30010</v>
      </c>
      <c r="AN280" s="97">
        <v>9352</v>
      </c>
      <c r="AO280" s="97">
        <v>12742</v>
      </c>
      <c r="AP280" s="97">
        <v>4495</v>
      </c>
      <c r="AQ280" s="97">
        <v>2572</v>
      </c>
      <c r="AR280" s="98">
        <v>1.044</v>
      </c>
      <c r="AS280" s="98">
        <v>1.0429999999999999</v>
      </c>
      <c r="AT280" s="98">
        <v>0</v>
      </c>
      <c r="AU280" s="98">
        <v>0</v>
      </c>
      <c r="AV280" s="98">
        <v>1.0409999999999999</v>
      </c>
      <c r="AW280" s="98">
        <v>1.034</v>
      </c>
      <c r="AX280" s="98">
        <v>1.0329999999999999</v>
      </c>
      <c r="AY280" s="98">
        <v>1.038</v>
      </c>
      <c r="AZ280" s="98">
        <v>1.04</v>
      </c>
      <c r="BA280" s="98">
        <v>1.048</v>
      </c>
      <c r="BB280" s="98">
        <v>1.0489999999999999</v>
      </c>
      <c r="BC280" s="98">
        <v>1.042</v>
      </c>
      <c r="BD280" s="97">
        <v>636</v>
      </c>
      <c r="BE280" s="97">
        <v>2297</v>
      </c>
      <c r="BF280" s="97">
        <v>0</v>
      </c>
      <c r="BG280" s="97">
        <v>0</v>
      </c>
      <c r="BH280" s="97">
        <v>37</v>
      </c>
      <c r="BI280" s="97">
        <v>2154</v>
      </c>
      <c r="BJ280" s="97">
        <v>4466</v>
      </c>
      <c r="BK280" s="97">
        <v>31150</v>
      </c>
      <c r="BL280" s="97">
        <v>9726</v>
      </c>
      <c r="BM280" s="97">
        <v>13354</v>
      </c>
      <c r="BN280" s="97">
        <v>4715</v>
      </c>
      <c r="BO280" s="97">
        <v>2680</v>
      </c>
      <c r="BP280" s="97">
        <v>636</v>
      </c>
      <c r="BQ280" s="97">
        <v>2297</v>
      </c>
      <c r="BR280" s="97">
        <v>0</v>
      </c>
      <c r="BS280" s="97">
        <v>0</v>
      </c>
      <c r="BT280" s="97">
        <v>37</v>
      </c>
      <c r="BU280" s="97">
        <v>2154</v>
      </c>
      <c r="BV280" s="97">
        <v>4466</v>
      </c>
      <c r="BW280" s="97">
        <v>31150</v>
      </c>
      <c r="BX280" s="97">
        <v>9726</v>
      </c>
      <c r="BY280" s="97">
        <v>13354</v>
      </c>
      <c r="BZ280" s="97">
        <v>4715</v>
      </c>
      <c r="CA280" s="97">
        <v>2680</v>
      </c>
      <c r="CB280" s="97">
        <v>39</v>
      </c>
      <c r="CC280" s="97">
        <v>133</v>
      </c>
      <c r="CD280" s="97">
        <v>0</v>
      </c>
      <c r="CE280" s="97">
        <v>0</v>
      </c>
      <c r="CF280" s="97">
        <v>0</v>
      </c>
      <c r="CG280" s="97">
        <v>139</v>
      </c>
      <c r="CH280" s="97">
        <v>288</v>
      </c>
      <c r="CI280" s="97">
        <v>2058</v>
      </c>
      <c r="CJ280" s="97">
        <v>634</v>
      </c>
      <c r="CK280" s="97">
        <v>866</v>
      </c>
      <c r="CL280" s="97">
        <v>213</v>
      </c>
      <c r="CM280" s="97">
        <v>152</v>
      </c>
      <c r="CN280" s="97">
        <v>68424</v>
      </c>
      <c r="CO280" s="97">
        <v>68424</v>
      </c>
      <c r="CP280" s="97">
        <v>71215</v>
      </c>
      <c r="CQ280" s="97">
        <v>71215</v>
      </c>
      <c r="CR280" s="97">
        <v>4522</v>
      </c>
      <c r="CS280" s="95">
        <v>2020</v>
      </c>
    </row>
    <row r="281" spans="1:97" x14ac:dyDescent="0.3">
      <c r="A281" s="95">
        <v>7315</v>
      </c>
      <c r="B281" s="96" t="s">
        <v>397</v>
      </c>
      <c r="C281" s="95" t="s">
        <v>4326</v>
      </c>
      <c r="D281" s="96" t="s">
        <v>975</v>
      </c>
      <c r="E281" s="96" t="s">
        <v>426</v>
      </c>
      <c r="F281" s="95">
        <v>19281</v>
      </c>
      <c r="G281" s="96" t="s">
        <v>19</v>
      </c>
      <c r="H281" s="96" t="s">
        <v>4327</v>
      </c>
      <c r="I281" s="96" t="s">
        <v>4328</v>
      </c>
      <c r="J281" s="96" t="s">
        <v>394</v>
      </c>
      <c r="K281" s="95">
        <v>22</v>
      </c>
      <c r="L281" s="95">
        <v>1</v>
      </c>
      <c r="M281" s="103" t="s">
        <v>408</v>
      </c>
      <c r="N281" s="96" t="s">
        <v>420</v>
      </c>
      <c r="O281" s="96" t="s">
        <v>422</v>
      </c>
      <c r="P281" s="96" t="s">
        <v>422</v>
      </c>
      <c r="Q281" s="96" t="s">
        <v>394</v>
      </c>
      <c r="R281" s="96" t="s">
        <v>394</v>
      </c>
      <c r="S281" s="96" t="s">
        <v>4334</v>
      </c>
      <c r="T281" s="97">
        <v>87980</v>
      </c>
      <c r="U281" s="97">
        <v>93056</v>
      </c>
      <c r="V281" s="97">
        <v>22101</v>
      </c>
      <c r="W281" s="97">
        <v>1935</v>
      </c>
      <c r="X281" s="97">
        <v>221818</v>
      </c>
      <c r="Y281" s="97">
        <v>204086</v>
      </c>
      <c r="Z281" s="97">
        <v>187055</v>
      </c>
      <c r="AA281" s="97">
        <v>385794</v>
      </c>
      <c r="AB281" s="97">
        <v>241756</v>
      </c>
      <c r="AC281" s="97">
        <v>395550</v>
      </c>
      <c r="AD281" s="97">
        <v>232031</v>
      </c>
      <c r="AE281" s="97">
        <v>462468</v>
      </c>
      <c r="AF281" s="97">
        <v>87980</v>
      </c>
      <c r="AG281" s="97">
        <v>93056</v>
      </c>
      <c r="AH281" s="97">
        <v>22101</v>
      </c>
      <c r="AI281" s="97">
        <v>1935</v>
      </c>
      <c r="AJ281" s="97">
        <v>221818</v>
      </c>
      <c r="AK281" s="97">
        <v>204086</v>
      </c>
      <c r="AL281" s="97">
        <v>187055</v>
      </c>
      <c r="AM281" s="97">
        <v>385794</v>
      </c>
      <c r="AN281" s="97">
        <v>241756</v>
      </c>
      <c r="AO281" s="97">
        <v>395550</v>
      </c>
      <c r="AP281" s="97">
        <v>232031</v>
      </c>
      <c r="AQ281" s="97">
        <v>462468</v>
      </c>
      <c r="AR281" s="98">
        <v>1.0429999999999999</v>
      </c>
      <c r="AS281" s="98">
        <v>1.042</v>
      </c>
      <c r="AT281" s="98">
        <v>1.044</v>
      </c>
      <c r="AU281" s="98">
        <v>1.046</v>
      </c>
      <c r="AV281" s="98">
        <v>1.04</v>
      </c>
      <c r="AW281" s="98">
        <v>1.0329999999999999</v>
      </c>
      <c r="AX281" s="98">
        <v>1.032</v>
      </c>
      <c r="AY281" s="98">
        <v>1.0369999999999999</v>
      </c>
      <c r="AZ281" s="98">
        <v>1.0389999999999999</v>
      </c>
      <c r="BA281" s="98">
        <v>1.048</v>
      </c>
      <c r="BB281" s="98">
        <v>1.048</v>
      </c>
      <c r="BC281" s="98">
        <v>1.042</v>
      </c>
      <c r="BD281" s="97">
        <v>91763</v>
      </c>
      <c r="BE281" s="97">
        <v>96964</v>
      </c>
      <c r="BF281" s="97">
        <v>23073</v>
      </c>
      <c r="BG281" s="97">
        <v>2024</v>
      </c>
      <c r="BH281" s="97">
        <v>230691</v>
      </c>
      <c r="BI281" s="97">
        <v>210821</v>
      </c>
      <c r="BJ281" s="97">
        <v>193041</v>
      </c>
      <c r="BK281" s="97">
        <v>400068</v>
      </c>
      <c r="BL281" s="97">
        <v>251184</v>
      </c>
      <c r="BM281" s="97">
        <v>414536</v>
      </c>
      <c r="BN281" s="97">
        <v>243168</v>
      </c>
      <c r="BO281" s="97">
        <v>481892</v>
      </c>
      <c r="BP281" s="97">
        <v>91763</v>
      </c>
      <c r="BQ281" s="97">
        <v>96964</v>
      </c>
      <c r="BR281" s="97">
        <v>23073</v>
      </c>
      <c r="BS281" s="97">
        <v>2024</v>
      </c>
      <c r="BT281" s="97">
        <v>230691</v>
      </c>
      <c r="BU281" s="97">
        <v>210821</v>
      </c>
      <c r="BV281" s="97">
        <v>193041</v>
      </c>
      <c r="BW281" s="97">
        <v>400068</v>
      </c>
      <c r="BX281" s="97">
        <v>251184</v>
      </c>
      <c r="BY281" s="97">
        <v>414536</v>
      </c>
      <c r="BZ281" s="97">
        <v>243168</v>
      </c>
      <c r="CA281" s="97">
        <v>481892</v>
      </c>
      <c r="CB281" s="97">
        <v>8650</v>
      </c>
      <c r="CC281" s="97">
        <v>9003</v>
      </c>
      <c r="CD281" s="97">
        <v>1997</v>
      </c>
      <c r="CE281" s="97">
        <v>-33</v>
      </c>
      <c r="CF281" s="97">
        <v>21508</v>
      </c>
      <c r="CG281" s="97">
        <v>20238</v>
      </c>
      <c r="CH281" s="97">
        <v>18374</v>
      </c>
      <c r="CI281" s="97">
        <v>37584</v>
      </c>
      <c r="CJ281" s="97">
        <v>23183</v>
      </c>
      <c r="CK281" s="97">
        <v>39829</v>
      </c>
      <c r="CL281" s="97">
        <v>22613</v>
      </c>
      <c r="CM281" s="97">
        <v>45511</v>
      </c>
      <c r="CN281" s="97">
        <v>2535630</v>
      </c>
      <c r="CO281" s="97">
        <v>2535630</v>
      </c>
      <c r="CP281" s="97">
        <v>2639225</v>
      </c>
      <c r="CQ281" s="97">
        <v>2639225</v>
      </c>
      <c r="CR281" s="97">
        <v>248457</v>
      </c>
      <c r="CS281" s="95">
        <v>2020</v>
      </c>
    </row>
    <row r="282" spans="1:97" x14ac:dyDescent="0.3">
      <c r="A282" s="95">
        <v>7368</v>
      </c>
      <c r="B282" s="96" t="s">
        <v>397</v>
      </c>
      <c r="C282" s="95" t="s">
        <v>4326</v>
      </c>
      <c r="D282" s="96" t="s">
        <v>979</v>
      </c>
      <c r="E282" s="96" t="s">
        <v>978</v>
      </c>
      <c r="F282" s="95">
        <v>40613</v>
      </c>
      <c r="G282" s="96" t="s">
        <v>19</v>
      </c>
      <c r="H282" s="96" t="s">
        <v>4327</v>
      </c>
      <c r="I282" s="96" t="s">
        <v>4328</v>
      </c>
      <c r="J282" s="96" t="s">
        <v>394</v>
      </c>
      <c r="K282" s="95">
        <v>22</v>
      </c>
      <c r="L282" s="95">
        <v>1</v>
      </c>
      <c r="M282" s="103" t="s">
        <v>408</v>
      </c>
      <c r="N282" s="96" t="s">
        <v>603</v>
      </c>
      <c r="O282" s="96" t="s">
        <v>604</v>
      </c>
      <c r="P282" s="96" t="s">
        <v>604</v>
      </c>
      <c r="Q282" s="96" t="s">
        <v>394</v>
      </c>
      <c r="R282" s="96" t="s">
        <v>394</v>
      </c>
      <c r="S282" s="96" t="s">
        <v>394</v>
      </c>
      <c r="T282" s="97">
        <v>0</v>
      </c>
      <c r="U282" s="97">
        <v>0</v>
      </c>
      <c r="V282" s="97">
        <v>0</v>
      </c>
      <c r="W282" s="97">
        <v>0</v>
      </c>
      <c r="X282" s="97">
        <v>0</v>
      </c>
      <c r="Y282" s="97">
        <v>0</v>
      </c>
      <c r="Z282" s="97">
        <v>0</v>
      </c>
      <c r="AA282" s="97">
        <v>0</v>
      </c>
      <c r="AB282" s="97">
        <v>0</v>
      </c>
      <c r="AC282" s="97">
        <v>0</v>
      </c>
      <c r="AD282" s="97">
        <v>0</v>
      </c>
      <c r="AE282" s="97">
        <v>0</v>
      </c>
      <c r="AF282" s="97">
        <v>0</v>
      </c>
      <c r="AG282" s="97">
        <v>0</v>
      </c>
      <c r="AH282" s="97">
        <v>0</v>
      </c>
      <c r="AI282" s="97">
        <v>0</v>
      </c>
      <c r="AJ282" s="97">
        <v>0</v>
      </c>
      <c r="AK282" s="97">
        <v>0</v>
      </c>
      <c r="AL282" s="97">
        <v>0</v>
      </c>
      <c r="AM282" s="97">
        <v>0</v>
      </c>
      <c r="AN282" s="97">
        <v>0</v>
      </c>
      <c r="AO282" s="97">
        <v>0</v>
      </c>
      <c r="AP282" s="97">
        <v>0</v>
      </c>
      <c r="AQ282" s="97">
        <v>0</v>
      </c>
      <c r="AR282" s="98">
        <v>0</v>
      </c>
      <c r="AS282" s="98">
        <v>0</v>
      </c>
      <c r="AT282" s="98">
        <v>0</v>
      </c>
      <c r="AU282" s="98">
        <v>0</v>
      </c>
      <c r="AV282" s="98">
        <v>0</v>
      </c>
      <c r="AW282" s="98">
        <v>0</v>
      </c>
      <c r="AX282" s="98">
        <v>0</v>
      </c>
      <c r="AY282" s="98">
        <v>0</v>
      </c>
      <c r="AZ282" s="98">
        <v>0</v>
      </c>
      <c r="BA282" s="98">
        <v>0</v>
      </c>
      <c r="BB282" s="98">
        <v>0</v>
      </c>
      <c r="BC282" s="98">
        <v>0</v>
      </c>
      <c r="BD282" s="97">
        <v>102431</v>
      </c>
      <c r="BE282" s="97">
        <v>307012</v>
      </c>
      <c r="BF282" s="97">
        <v>411326</v>
      </c>
      <c r="BG282" s="97">
        <v>455178</v>
      </c>
      <c r="BH282" s="97">
        <v>434873</v>
      </c>
      <c r="BI282" s="97">
        <v>335578</v>
      </c>
      <c r="BJ282" s="97">
        <v>345932</v>
      </c>
      <c r="BK282" s="97">
        <v>331584</v>
      </c>
      <c r="BL282" s="97">
        <v>256721</v>
      </c>
      <c r="BM282" s="97">
        <v>281941</v>
      </c>
      <c r="BN282" s="97">
        <v>359992</v>
      </c>
      <c r="BO282" s="97">
        <v>359589</v>
      </c>
      <c r="BP282" s="97">
        <v>102431</v>
      </c>
      <c r="BQ282" s="97">
        <v>307012</v>
      </c>
      <c r="BR282" s="97">
        <v>411326</v>
      </c>
      <c r="BS282" s="97">
        <v>455178</v>
      </c>
      <c r="BT282" s="97">
        <v>434873</v>
      </c>
      <c r="BU282" s="97">
        <v>335578</v>
      </c>
      <c r="BV282" s="97">
        <v>345932</v>
      </c>
      <c r="BW282" s="97">
        <v>331584</v>
      </c>
      <c r="BX282" s="97">
        <v>256721</v>
      </c>
      <c r="BY282" s="97">
        <v>281941</v>
      </c>
      <c r="BZ282" s="97">
        <v>359992</v>
      </c>
      <c r="CA282" s="97">
        <v>359589</v>
      </c>
      <c r="CB282" s="97">
        <v>11693</v>
      </c>
      <c r="CC282" s="97">
        <v>35047</v>
      </c>
      <c r="CD282" s="97">
        <v>46955</v>
      </c>
      <c r="CE282" s="97">
        <v>51961</v>
      </c>
      <c r="CF282" s="97">
        <v>49643</v>
      </c>
      <c r="CG282" s="97">
        <v>38308</v>
      </c>
      <c r="CH282" s="97">
        <v>39490</v>
      </c>
      <c r="CI282" s="97">
        <v>37852</v>
      </c>
      <c r="CJ282" s="97">
        <v>29306</v>
      </c>
      <c r="CK282" s="97">
        <v>32185</v>
      </c>
      <c r="CL282" s="97">
        <v>41095</v>
      </c>
      <c r="CM282" s="97">
        <v>41049</v>
      </c>
      <c r="CN282" s="97">
        <v>0</v>
      </c>
      <c r="CO282" s="97">
        <v>0</v>
      </c>
      <c r="CP282" s="97">
        <v>3982157</v>
      </c>
      <c r="CQ282" s="97">
        <v>3982157</v>
      </c>
      <c r="CR282" s="97">
        <v>454584</v>
      </c>
      <c r="CS282" s="95">
        <v>2020</v>
      </c>
    </row>
    <row r="283" spans="1:97" x14ac:dyDescent="0.3">
      <c r="A283" s="95">
        <v>7369</v>
      </c>
      <c r="B283" s="96" t="s">
        <v>397</v>
      </c>
      <c r="C283" s="95" t="s">
        <v>4326</v>
      </c>
      <c r="D283" s="96" t="s">
        <v>980</v>
      </c>
      <c r="E283" s="96" t="s">
        <v>978</v>
      </c>
      <c r="F283" s="95">
        <v>40613</v>
      </c>
      <c r="G283" s="96" t="s">
        <v>19</v>
      </c>
      <c r="H283" s="96" t="s">
        <v>4327</v>
      </c>
      <c r="I283" s="96" t="s">
        <v>4328</v>
      </c>
      <c r="J283" s="96" t="s">
        <v>394</v>
      </c>
      <c r="K283" s="95">
        <v>22</v>
      </c>
      <c r="L283" s="95">
        <v>1</v>
      </c>
      <c r="M283" s="103" t="s">
        <v>408</v>
      </c>
      <c r="N283" s="96" t="s">
        <v>603</v>
      </c>
      <c r="O283" s="96" t="s">
        <v>604</v>
      </c>
      <c r="P283" s="96" t="s">
        <v>604</v>
      </c>
      <c r="Q283" s="96" t="s">
        <v>394</v>
      </c>
      <c r="R283" s="96" t="s">
        <v>394</v>
      </c>
      <c r="S283" s="96" t="s">
        <v>394</v>
      </c>
      <c r="T283" s="97">
        <v>0</v>
      </c>
      <c r="U283" s="97">
        <v>0</v>
      </c>
      <c r="V283" s="97">
        <v>0</v>
      </c>
      <c r="W283" s="97">
        <v>0</v>
      </c>
      <c r="X283" s="97">
        <v>0</v>
      </c>
      <c r="Y283" s="97">
        <v>0</v>
      </c>
      <c r="Z283" s="97">
        <v>0</v>
      </c>
      <c r="AA283" s="97">
        <v>0</v>
      </c>
      <c r="AB283" s="97">
        <v>0</v>
      </c>
      <c r="AC283" s="97">
        <v>0</v>
      </c>
      <c r="AD283" s="97">
        <v>0</v>
      </c>
      <c r="AE283" s="97">
        <v>0</v>
      </c>
      <c r="AF283" s="97">
        <v>0</v>
      </c>
      <c r="AG283" s="97">
        <v>0</v>
      </c>
      <c r="AH283" s="97">
        <v>0</v>
      </c>
      <c r="AI283" s="97">
        <v>0</v>
      </c>
      <c r="AJ283" s="97">
        <v>0</v>
      </c>
      <c r="AK283" s="97">
        <v>0</v>
      </c>
      <c r="AL283" s="97">
        <v>0</v>
      </c>
      <c r="AM283" s="97">
        <v>0</v>
      </c>
      <c r="AN283" s="97">
        <v>0</v>
      </c>
      <c r="AO283" s="97">
        <v>0</v>
      </c>
      <c r="AP283" s="97">
        <v>0</v>
      </c>
      <c r="AQ283" s="97">
        <v>0</v>
      </c>
      <c r="AR283" s="98">
        <v>0</v>
      </c>
      <c r="AS283" s="98">
        <v>0</v>
      </c>
      <c r="AT283" s="98">
        <v>0</v>
      </c>
      <c r="AU283" s="98">
        <v>0</v>
      </c>
      <c r="AV283" s="98">
        <v>0</v>
      </c>
      <c r="AW283" s="98">
        <v>0</v>
      </c>
      <c r="AX283" s="98">
        <v>0</v>
      </c>
      <c r="AY283" s="98">
        <v>0</v>
      </c>
      <c r="AZ283" s="98">
        <v>0</v>
      </c>
      <c r="BA283" s="98">
        <v>0</v>
      </c>
      <c r="BB283" s="98">
        <v>0</v>
      </c>
      <c r="BC283" s="98">
        <v>0</v>
      </c>
      <c r="BD283" s="97">
        <v>304874</v>
      </c>
      <c r="BE283" s="97">
        <v>155367</v>
      </c>
      <c r="BF283" s="97">
        <v>197301</v>
      </c>
      <c r="BG283" s="97">
        <v>0</v>
      </c>
      <c r="BH283" s="97">
        <v>144444</v>
      </c>
      <c r="BI283" s="97">
        <v>235232</v>
      </c>
      <c r="BJ283" s="97">
        <v>250492</v>
      </c>
      <c r="BK283" s="97">
        <v>254075</v>
      </c>
      <c r="BL283" s="97">
        <v>258972</v>
      </c>
      <c r="BM283" s="97">
        <v>228470</v>
      </c>
      <c r="BN283" s="97">
        <v>214769</v>
      </c>
      <c r="BO283" s="97">
        <v>247102</v>
      </c>
      <c r="BP283" s="97">
        <v>304874</v>
      </c>
      <c r="BQ283" s="97">
        <v>155367</v>
      </c>
      <c r="BR283" s="97">
        <v>197301</v>
      </c>
      <c r="BS283" s="97">
        <v>0</v>
      </c>
      <c r="BT283" s="97">
        <v>144444</v>
      </c>
      <c r="BU283" s="97">
        <v>235232</v>
      </c>
      <c r="BV283" s="97">
        <v>250492</v>
      </c>
      <c r="BW283" s="97">
        <v>254075</v>
      </c>
      <c r="BX283" s="97">
        <v>258972</v>
      </c>
      <c r="BY283" s="97">
        <v>228470</v>
      </c>
      <c r="BZ283" s="97">
        <v>214769</v>
      </c>
      <c r="CA283" s="97">
        <v>247102</v>
      </c>
      <c r="CB283" s="97">
        <v>34803</v>
      </c>
      <c r="CC283" s="97">
        <v>17736</v>
      </c>
      <c r="CD283" s="97">
        <v>22523</v>
      </c>
      <c r="CE283" s="97">
        <v>0</v>
      </c>
      <c r="CF283" s="97">
        <v>16489</v>
      </c>
      <c r="CG283" s="97">
        <v>26853</v>
      </c>
      <c r="CH283" s="97">
        <v>28595</v>
      </c>
      <c r="CI283" s="97">
        <v>29004</v>
      </c>
      <c r="CJ283" s="97">
        <v>29563</v>
      </c>
      <c r="CK283" s="97">
        <v>26081</v>
      </c>
      <c r="CL283" s="97">
        <v>24517</v>
      </c>
      <c r="CM283" s="97">
        <v>28208</v>
      </c>
      <c r="CN283" s="97">
        <v>0</v>
      </c>
      <c r="CO283" s="97">
        <v>0</v>
      </c>
      <c r="CP283" s="97">
        <v>2491098</v>
      </c>
      <c r="CQ283" s="97">
        <v>2491098</v>
      </c>
      <c r="CR283" s="97">
        <v>284372</v>
      </c>
      <c r="CS283" s="95">
        <v>2020</v>
      </c>
    </row>
    <row r="284" spans="1:97" x14ac:dyDescent="0.3">
      <c r="A284" s="95">
        <v>7450</v>
      </c>
      <c r="B284" s="96" t="s">
        <v>397</v>
      </c>
      <c r="C284" s="95" t="s">
        <v>4326</v>
      </c>
      <c r="D284" s="96" t="s">
        <v>896</v>
      </c>
      <c r="E284" s="96" t="s">
        <v>978</v>
      </c>
      <c r="F284" s="95">
        <v>40613</v>
      </c>
      <c r="G284" s="96" t="s">
        <v>19</v>
      </c>
      <c r="H284" s="96" t="s">
        <v>4327</v>
      </c>
      <c r="I284" s="96" t="s">
        <v>4328</v>
      </c>
      <c r="J284" s="96" t="s">
        <v>394</v>
      </c>
      <c r="K284" s="95">
        <v>22</v>
      </c>
      <c r="L284" s="95">
        <v>1</v>
      </c>
      <c r="M284" s="103" t="s">
        <v>408</v>
      </c>
      <c r="N284" s="96" t="s">
        <v>420</v>
      </c>
      <c r="O284" s="96" t="s">
        <v>421</v>
      </c>
      <c r="P284" s="96" t="s">
        <v>421</v>
      </c>
      <c r="Q284" s="96" t="s">
        <v>394</v>
      </c>
      <c r="R284" s="96" t="s">
        <v>394</v>
      </c>
      <c r="S284" s="96" t="s">
        <v>4333</v>
      </c>
      <c r="T284" s="97">
        <v>0</v>
      </c>
      <c r="U284" s="97">
        <v>0</v>
      </c>
      <c r="V284" s="97">
        <v>0</v>
      </c>
      <c r="W284" s="97">
        <v>0</v>
      </c>
      <c r="X284" s="97">
        <v>0</v>
      </c>
      <c r="Y284" s="97">
        <v>0</v>
      </c>
      <c r="Z284" s="97">
        <v>0</v>
      </c>
      <c r="AA284" s="97">
        <v>0</v>
      </c>
      <c r="AB284" s="97">
        <v>0</v>
      </c>
      <c r="AC284" s="97">
        <v>0</v>
      </c>
      <c r="AD284" s="97">
        <v>0</v>
      </c>
      <c r="AE284" s="97">
        <v>0</v>
      </c>
      <c r="AF284" s="97">
        <v>0</v>
      </c>
      <c r="AG284" s="97">
        <v>0</v>
      </c>
      <c r="AH284" s="97">
        <v>0</v>
      </c>
      <c r="AI284" s="97">
        <v>0</v>
      </c>
      <c r="AJ284" s="97">
        <v>0</v>
      </c>
      <c r="AK284" s="97">
        <v>0</v>
      </c>
      <c r="AL284" s="97">
        <v>0</v>
      </c>
      <c r="AM284" s="97">
        <v>0</v>
      </c>
      <c r="AN284" s="97">
        <v>0</v>
      </c>
      <c r="AO284" s="97">
        <v>0</v>
      </c>
      <c r="AP284" s="97">
        <v>0</v>
      </c>
      <c r="AQ284" s="97">
        <v>0</v>
      </c>
      <c r="AR284" s="98">
        <v>0</v>
      </c>
      <c r="AS284" s="98">
        <v>0</v>
      </c>
      <c r="AT284" s="98">
        <v>0</v>
      </c>
      <c r="AU284" s="98">
        <v>0</v>
      </c>
      <c r="AV284" s="98">
        <v>0</v>
      </c>
      <c r="AW284" s="98">
        <v>0</v>
      </c>
      <c r="AX284" s="98">
        <v>0</v>
      </c>
      <c r="AY284" s="98">
        <v>0</v>
      </c>
      <c r="AZ284" s="98">
        <v>0</v>
      </c>
      <c r="BA284" s="98">
        <v>0</v>
      </c>
      <c r="BB284" s="98">
        <v>0</v>
      </c>
      <c r="BC284" s="98">
        <v>0</v>
      </c>
      <c r="BD284" s="97">
        <v>0</v>
      </c>
      <c r="BE284" s="97">
        <v>0</v>
      </c>
      <c r="BF284" s="97">
        <v>0</v>
      </c>
      <c r="BG284" s="97">
        <v>0</v>
      </c>
      <c r="BH284" s="97">
        <v>0</v>
      </c>
      <c r="BI284" s="97">
        <v>0</v>
      </c>
      <c r="BJ284" s="97">
        <v>0</v>
      </c>
      <c r="BK284" s="97">
        <v>0</v>
      </c>
      <c r="BL284" s="97">
        <v>0</v>
      </c>
      <c r="BM284" s="97">
        <v>0</v>
      </c>
      <c r="BN284" s="97">
        <v>0</v>
      </c>
      <c r="BO284" s="97">
        <v>0</v>
      </c>
      <c r="BP284" s="97">
        <v>0</v>
      </c>
      <c r="BQ284" s="97">
        <v>0</v>
      </c>
      <c r="BR284" s="97">
        <v>0</v>
      </c>
      <c r="BS284" s="97">
        <v>0</v>
      </c>
      <c r="BT284" s="97">
        <v>0</v>
      </c>
      <c r="BU284" s="97">
        <v>0</v>
      </c>
      <c r="BV284" s="97">
        <v>0</v>
      </c>
      <c r="BW284" s="97">
        <v>0</v>
      </c>
      <c r="BX284" s="97">
        <v>0</v>
      </c>
      <c r="BY284" s="97">
        <v>0</v>
      </c>
      <c r="BZ284" s="97">
        <v>0</v>
      </c>
      <c r="CA284" s="97">
        <v>0</v>
      </c>
      <c r="CB284" s="97">
        <v>0</v>
      </c>
      <c r="CC284" s="97">
        <v>0</v>
      </c>
      <c r="CD284" s="97">
        <v>0</v>
      </c>
      <c r="CE284" s="97">
        <v>0</v>
      </c>
      <c r="CF284" s="97">
        <v>0</v>
      </c>
      <c r="CG284" s="97">
        <v>0</v>
      </c>
      <c r="CH284" s="97">
        <v>0</v>
      </c>
      <c r="CI284" s="97">
        <v>0</v>
      </c>
      <c r="CJ284" s="97">
        <v>0</v>
      </c>
      <c r="CK284" s="97">
        <v>0</v>
      </c>
      <c r="CL284" s="97">
        <v>0</v>
      </c>
      <c r="CM284" s="97">
        <v>0</v>
      </c>
      <c r="CN284" s="97">
        <v>0</v>
      </c>
      <c r="CO284" s="97">
        <v>0</v>
      </c>
      <c r="CP284" s="97">
        <v>0</v>
      </c>
      <c r="CQ284" s="97">
        <v>0</v>
      </c>
      <c r="CR284" s="97">
        <v>0</v>
      </c>
      <c r="CS284" s="95">
        <v>2020</v>
      </c>
    </row>
    <row r="285" spans="1:97" x14ac:dyDescent="0.3">
      <c r="A285" s="95">
        <v>7450</v>
      </c>
      <c r="B285" s="96" t="s">
        <v>397</v>
      </c>
      <c r="C285" s="95" t="s">
        <v>4326</v>
      </c>
      <c r="D285" s="96" t="s">
        <v>896</v>
      </c>
      <c r="E285" s="96" t="s">
        <v>978</v>
      </c>
      <c r="F285" s="95">
        <v>40613</v>
      </c>
      <c r="G285" s="96" t="s">
        <v>19</v>
      </c>
      <c r="H285" s="96" t="s">
        <v>4327</v>
      </c>
      <c r="I285" s="96" t="s">
        <v>4328</v>
      </c>
      <c r="J285" s="96" t="s">
        <v>394</v>
      </c>
      <c r="K285" s="95">
        <v>22</v>
      </c>
      <c r="L285" s="95">
        <v>1</v>
      </c>
      <c r="M285" s="103" t="s">
        <v>408</v>
      </c>
      <c r="N285" s="96" t="s">
        <v>420</v>
      </c>
      <c r="O285" s="96" t="s">
        <v>422</v>
      </c>
      <c r="P285" s="96" t="s">
        <v>422</v>
      </c>
      <c r="Q285" s="96" t="s">
        <v>394</v>
      </c>
      <c r="R285" s="96" t="s">
        <v>394</v>
      </c>
      <c r="S285" s="96" t="s">
        <v>4334</v>
      </c>
      <c r="T285" s="97">
        <v>9347</v>
      </c>
      <c r="U285" s="97">
        <v>8269</v>
      </c>
      <c r="V285" s="97">
        <v>9184</v>
      </c>
      <c r="W285" s="97">
        <v>6492</v>
      </c>
      <c r="X285" s="97">
        <v>6104</v>
      </c>
      <c r="Y285" s="97">
        <v>8587</v>
      </c>
      <c r="Z285" s="97">
        <v>12012</v>
      </c>
      <c r="AA285" s="97">
        <v>14928</v>
      </c>
      <c r="AB285" s="97">
        <v>13006</v>
      </c>
      <c r="AC285" s="97">
        <v>13510</v>
      </c>
      <c r="AD285" s="97">
        <v>10794</v>
      </c>
      <c r="AE285" s="97">
        <v>11967</v>
      </c>
      <c r="AF285" s="97">
        <v>9347</v>
      </c>
      <c r="AG285" s="97">
        <v>8269</v>
      </c>
      <c r="AH285" s="97">
        <v>9184</v>
      </c>
      <c r="AI285" s="97">
        <v>6492</v>
      </c>
      <c r="AJ285" s="97">
        <v>6104</v>
      </c>
      <c r="AK285" s="97">
        <v>8587</v>
      </c>
      <c r="AL285" s="97">
        <v>12012</v>
      </c>
      <c r="AM285" s="97">
        <v>14928</v>
      </c>
      <c r="AN285" s="97">
        <v>13006</v>
      </c>
      <c r="AO285" s="97">
        <v>13510</v>
      </c>
      <c r="AP285" s="97">
        <v>10794</v>
      </c>
      <c r="AQ285" s="97">
        <v>11967</v>
      </c>
      <c r="AR285" s="98">
        <v>1.0409999999999999</v>
      </c>
      <c r="AS285" s="98">
        <v>1.0409999999999999</v>
      </c>
      <c r="AT285" s="98">
        <v>1.0409999999999999</v>
      </c>
      <c r="AU285" s="98">
        <v>1.0409999999999999</v>
      </c>
      <c r="AV285" s="98">
        <v>1.0409999999999999</v>
      </c>
      <c r="AW285" s="98">
        <v>1.0409999999999999</v>
      </c>
      <c r="AX285" s="98">
        <v>1.0409999999999999</v>
      </c>
      <c r="AY285" s="98">
        <v>1.0409999999999999</v>
      </c>
      <c r="AZ285" s="98">
        <v>1.0409999999999999</v>
      </c>
      <c r="BA285" s="98">
        <v>1.0409999999999999</v>
      </c>
      <c r="BB285" s="98">
        <v>1.0409999999999999</v>
      </c>
      <c r="BC285" s="98">
        <v>1.0409999999999999</v>
      </c>
      <c r="BD285" s="97">
        <v>9730</v>
      </c>
      <c r="BE285" s="97">
        <v>8608</v>
      </c>
      <c r="BF285" s="97">
        <v>9561</v>
      </c>
      <c r="BG285" s="97">
        <v>6758</v>
      </c>
      <c r="BH285" s="97">
        <v>6354</v>
      </c>
      <c r="BI285" s="97">
        <v>8939</v>
      </c>
      <c r="BJ285" s="97">
        <v>12504</v>
      </c>
      <c r="BK285" s="97">
        <v>15540</v>
      </c>
      <c r="BL285" s="97">
        <v>13539</v>
      </c>
      <c r="BM285" s="97">
        <v>14064</v>
      </c>
      <c r="BN285" s="97">
        <v>11237</v>
      </c>
      <c r="BO285" s="97">
        <v>12458</v>
      </c>
      <c r="BP285" s="97">
        <v>9730</v>
      </c>
      <c r="BQ285" s="97">
        <v>8608</v>
      </c>
      <c r="BR285" s="97">
        <v>9561</v>
      </c>
      <c r="BS285" s="97">
        <v>6758</v>
      </c>
      <c r="BT285" s="97">
        <v>6354</v>
      </c>
      <c r="BU285" s="97">
        <v>8939</v>
      </c>
      <c r="BV285" s="97">
        <v>12504</v>
      </c>
      <c r="BW285" s="97">
        <v>15540</v>
      </c>
      <c r="BX285" s="97">
        <v>13539</v>
      </c>
      <c r="BY285" s="97">
        <v>14064</v>
      </c>
      <c r="BZ285" s="97">
        <v>11237</v>
      </c>
      <c r="CA285" s="97">
        <v>12458</v>
      </c>
      <c r="CB285" s="97">
        <v>574.38800000000003</v>
      </c>
      <c r="CC285" s="97">
        <v>508.13799999999998</v>
      </c>
      <c r="CD285" s="97">
        <v>564.32000000000005</v>
      </c>
      <c r="CE285" s="97">
        <v>398.90199999999999</v>
      </c>
      <c r="CF285" s="97">
        <v>375.05799999999999</v>
      </c>
      <c r="CG285" s="97">
        <v>527.65700000000004</v>
      </c>
      <c r="CH285" s="97">
        <v>738.14</v>
      </c>
      <c r="CI285" s="97">
        <v>917.33399999999995</v>
      </c>
      <c r="CJ285" s="97">
        <v>799.18899999999996</v>
      </c>
      <c r="CK285" s="97">
        <v>830.18899999999996</v>
      </c>
      <c r="CL285" s="97">
        <v>663.31</v>
      </c>
      <c r="CM285" s="97">
        <v>735.375</v>
      </c>
      <c r="CN285" s="97">
        <v>124200</v>
      </c>
      <c r="CO285" s="97">
        <v>124200</v>
      </c>
      <c r="CP285" s="97">
        <v>129292</v>
      </c>
      <c r="CQ285" s="97">
        <v>129292</v>
      </c>
      <c r="CR285" s="97">
        <v>7632</v>
      </c>
      <c r="CS285" s="95">
        <v>2020</v>
      </c>
    </row>
    <row r="286" spans="1:97" x14ac:dyDescent="0.3">
      <c r="A286" s="95">
        <v>7451</v>
      </c>
      <c r="B286" s="96" t="s">
        <v>397</v>
      </c>
      <c r="C286" s="95" t="s">
        <v>4326</v>
      </c>
      <c r="D286" s="96" t="s">
        <v>989</v>
      </c>
      <c r="E286" s="96" t="s">
        <v>978</v>
      </c>
      <c r="F286" s="95">
        <v>40613</v>
      </c>
      <c r="G286" s="96" t="s">
        <v>19</v>
      </c>
      <c r="H286" s="96" t="s">
        <v>4327</v>
      </c>
      <c r="I286" s="96" t="s">
        <v>4328</v>
      </c>
      <c r="J286" s="96" t="s">
        <v>394</v>
      </c>
      <c r="K286" s="95">
        <v>22</v>
      </c>
      <c r="L286" s="95">
        <v>1</v>
      </c>
      <c r="M286" s="103" t="s">
        <v>408</v>
      </c>
      <c r="N286" s="96" t="s">
        <v>420</v>
      </c>
      <c r="O286" s="96" t="s">
        <v>421</v>
      </c>
      <c r="P286" s="96" t="s">
        <v>421</v>
      </c>
      <c r="Q286" s="96" t="s">
        <v>394</v>
      </c>
      <c r="R286" s="96" t="s">
        <v>394</v>
      </c>
      <c r="S286" s="96" t="s">
        <v>4333</v>
      </c>
      <c r="T286" s="97">
        <v>0</v>
      </c>
      <c r="U286" s="97">
        <v>0</v>
      </c>
      <c r="V286" s="97">
        <v>0</v>
      </c>
      <c r="W286" s="97">
        <v>0</v>
      </c>
      <c r="X286" s="97">
        <v>0</v>
      </c>
      <c r="Y286" s="97">
        <v>0</v>
      </c>
      <c r="Z286" s="97">
        <v>0</v>
      </c>
      <c r="AA286" s="97">
        <v>0</v>
      </c>
      <c r="AB286" s="97">
        <v>0</v>
      </c>
      <c r="AC286" s="97">
        <v>0</v>
      </c>
      <c r="AD286" s="97">
        <v>0</v>
      </c>
      <c r="AE286" s="97">
        <v>0</v>
      </c>
      <c r="AF286" s="97">
        <v>0</v>
      </c>
      <c r="AG286" s="97">
        <v>0</v>
      </c>
      <c r="AH286" s="97">
        <v>0</v>
      </c>
      <c r="AI286" s="97">
        <v>0</v>
      </c>
      <c r="AJ286" s="97">
        <v>0</v>
      </c>
      <c r="AK286" s="97">
        <v>0</v>
      </c>
      <c r="AL286" s="97">
        <v>0</v>
      </c>
      <c r="AM286" s="97">
        <v>0</v>
      </c>
      <c r="AN286" s="97">
        <v>0</v>
      </c>
      <c r="AO286" s="97">
        <v>0</v>
      </c>
      <c r="AP286" s="97">
        <v>0</v>
      </c>
      <c r="AQ286" s="97">
        <v>0</v>
      </c>
      <c r="AR286" s="98">
        <v>0</v>
      </c>
      <c r="AS286" s="98">
        <v>0</v>
      </c>
      <c r="AT286" s="98">
        <v>0</v>
      </c>
      <c r="AU286" s="98">
        <v>0</v>
      </c>
      <c r="AV286" s="98">
        <v>0</v>
      </c>
      <c r="AW286" s="98">
        <v>0</v>
      </c>
      <c r="AX286" s="98">
        <v>0</v>
      </c>
      <c r="AY286" s="98">
        <v>0</v>
      </c>
      <c r="AZ286" s="98">
        <v>0</v>
      </c>
      <c r="BA286" s="98">
        <v>0</v>
      </c>
      <c r="BB286" s="98">
        <v>0</v>
      </c>
      <c r="BC286" s="98">
        <v>0</v>
      </c>
      <c r="BD286" s="97">
        <v>0</v>
      </c>
      <c r="BE286" s="97">
        <v>0</v>
      </c>
      <c r="BF286" s="97">
        <v>0</v>
      </c>
      <c r="BG286" s="97">
        <v>0</v>
      </c>
      <c r="BH286" s="97">
        <v>0</v>
      </c>
      <c r="BI286" s="97">
        <v>0</v>
      </c>
      <c r="BJ286" s="97">
        <v>0</v>
      </c>
      <c r="BK286" s="97">
        <v>0</v>
      </c>
      <c r="BL286" s="97">
        <v>0</v>
      </c>
      <c r="BM286" s="97">
        <v>0</v>
      </c>
      <c r="BN286" s="97">
        <v>0</v>
      </c>
      <c r="BO286" s="97">
        <v>0</v>
      </c>
      <c r="BP286" s="97">
        <v>0</v>
      </c>
      <c r="BQ286" s="97">
        <v>0</v>
      </c>
      <c r="BR286" s="97">
        <v>0</v>
      </c>
      <c r="BS286" s="97">
        <v>0</v>
      </c>
      <c r="BT286" s="97">
        <v>0</v>
      </c>
      <c r="BU286" s="97">
        <v>0</v>
      </c>
      <c r="BV286" s="97">
        <v>0</v>
      </c>
      <c r="BW286" s="97">
        <v>0</v>
      </c>
      <c r="BX286" s="97">
        <v>0</v>
      </c>
      <c r="BY286" s="97">
        <v>0</v>
      </c>
      <c r="BZ286" s="97">
        <v>0</v>
      </c>
      <c r="CA286" s="97">
        <v>0</v>
      </c>
      <c r="CB286" s="97">
        <v>0</v>
      </c>
      <c r="CC286" s="97">
        <v>0</v>
      </c>
      <c r="CD286" s="97">
        <v>0</v>
      </c>
      <c r="CE286" s="97">
        <v>0</v>
      </c>
      <c r="CF286" s="97">
        <v>0</v>
      </c>
      <c r="CG286" s="97">
        <v>0</v>
      </c>
      <c r="CH286" s="97">
        <v>0</v>
      </c>
      <c r="CI286" s="97">
        <v>0</v>
      </c>
      <c r="CJ286" s="97">
        <v>0</v>
      </c>
      <c r="CK286" s="97">
        <v>0</v>
      </c>
      <c r="CL286" s="97">
        <v>0</v>
      </c>
      <c r="CM286" s="97">
        <v>0</v>
      </c>
      <c r="CN286" s="97">
        <v>0</v>
      </c>
      <c r="CO286" s="97">
        <v>0</v>
      </c>
      <c r="CP286" s="97">
        <v>0</v>
      </c>
      <c r="CQ286" s="97">
        <v>0</v>
      </c>
      <c r="CR286" s="97">
        <v>0</v>
      </c>
      <c r="CS286" s="95">
        <v>2020</v>
      </c>
    </row>
    <row r="287" spans="1:97" x14ac:dyDescent="0.3">
      <c r="A287" s="95">
        <v>7451</v>
      </c>
      <c r="B287" s="96" t="s">
        <v>397</v>
      </c>
      <c r="C287" s="95" t="s">
        <v>4326</v>
      </c>
      <c r="D287" s="96" t="s">
        <v>989</v>
      </c>
      <c r="E287" s="96" t="s">
        <v>978</v>
      </c>
      <c r="F287" s="95">
        <v>40613</v>
      </c>
      <c r="G287" s="96" t="s">
        <v>19</v>
      </c>
      <c r="H287" s="96" t="s">
        <v>4327</v>
      </c>
      <c r="I287" s="96" t="s">
        <v>4328</v>
      </c>
      <c r="J287" s="96" t="s">
        <v>394</v>
      </c>
      <c r="K287" s="95">
        <v>22</v>
      </c>
      <c r="L287" s="95">
        <v>1</v>
      </c>
      <c r="M287" s="103" t="s">
        <v>408</v>
      </c>
      <c r="N287" s="96" t="s">
        <v>420</v>
      </c>
      <c r="O287" s="96" t="s">
        <v>422</v>
      </c>
      <c r="P287" s="96" t="s">
        <v>422</v>
      </c>
      <c r="Q287" s="96" t="s">
        <v>394</v>
      </c>
      <c r="R287" s="96" t="s">
        <v>394</v>
      </c>
      <c r="S287" s="96" t="s">
        <v>4334</v>
      </c>
      <c r="T287" s="97">
        <v>3428</v>
      </c>
      <c r="U287" s="97">
        <v>3033</v>
      </c>
      <c r="V287" s="97">
        <v>3369</v>
      </c>
      <c r="W287" s="97">
        <v>2381</v>
      </c>
      <c r="X287" s="97">
        <v>2239</v>
      </c>
      <c r="Y287" s="97">
        <v>3150</v>
      </c>
      <c r="Z287" s="97">
        <v>4406</v>
      </c>
      <c r="AA287" s="97">
        <v>5476</v>
      </c>
      <c r="AB287" s="97">
        <v>4771</v>
      </c>
      <c r="AC287" s="97">
        <v>4956</v>
      </c>
      <c r="AD287" s="97">
        <v>3960</v>
      </c>
      <c r="AE287" s="97">
        <v>4390</v>
      </c>
      <c r="AF287" s="97">
        <v>3428</v>
      </c>
      <c r="AG287" s="97">
        <v>3033</v>
      </c>
      <c r="AH287" s="97">
        <v>3369</v>
      </c>
      <c r="AI287" s="97">
        <v>2381</v>
      </c>
      <c r="AJ287" s="97">
        <v>2239</v>
      </c>
      <c r="AK287" s="97">
        <v>3150</v>
      </c>
      <c r="AL287" s="97">
        <v>4406</v>
      </c>
      <c r="AM287" s="97">
        <v>5476</v>
      </c>
      <c r="AN287" s="97">
        <v>4771</v>
      </c>
      <c r="AO287" s="97">
        <v>4956</v>
      </c>
      <c r="AP287" s="97">
        <v>3960</v>
      </c>
      <c r="AQ287" s="97">
        <v>4390</v>
      </c>
      <c r="AR287" s="98">
        <v>1.042</v>
      </c>
      <c r="AS287" s="98">
        <v>1.042</v>
      </c>
      <c r="AT287" s="98">
        <v>1.042</v>
      </c>
      <c r="AU287" s="98">
        <v>1.042</v>
      </c>
      <c r="AV287" s="98">
        <v>1.042</v>
      </c>
      <c r="AW287" s="98">
        <v>1.042</v>
      </c>
      <c r="AX287" s="98">
        <v>1.042</v>
      </c>
      <c r="AY287" s="98">
        <v>1.042</v>
      </c>
      <c r="AZ287" s="98">
        <v>1.042</v>
      </c>
      <c r="BA287" s="98">
        <v>1.042</v>
      </c>
      <c r="BB287" s="98">
        <v>1.042</v>
      </c>
      <c r="BC287" s="98">
        <v>1.042</v>
      </c>
      <c r="BD287" s="97">
        <v>3572</v>
      </c>
      <c r="BE287" s="97">
        <v>3160</v>
      </c>
      <c r="BF287" s="97">
        <v>3510</v>
      </c>
      <c r="BG287" s="97">
        <v>2481</v>
      </c>
      <c r="BH287" s="97">
        <v>2333</v>
      </c>
      <c r="BI287" s="97">
        <v>3282</v>
      </c>
      <c r="BJ287" s="97">
        <v>4591</v>
      </c>
      <c r="BK287" s="97">
        <v>5706</v>
      </c>
      <c r="BL287" s="97">
        <v>4971</v>
      </c>
      <c r="BM287" s="97">
        <v>5164</v>
      </c>
      <c r="BN287" s="97">
        <v>4126</v>
      </c>
      <c r="BO287" s="97">
        <v>4574</v>
      </c>
      <c r="BP287" s="97">
        <v>3572</v>
      </c>
      <c r="BQ287" s="97">
        <v>3160</v>
      </c>
      <c r="BR287" s="97">
        <v>3510</v>
      </c>
      <c r="BS287" s="97">
        <v>2481</v>
      </c>
      <c r="BT287" s="97">
        <v>2333</v>
      </c>
      <c r="BU287" s="97">
        <v>3282</v>
      </c>
      <c r="BV287" s="97">
        <v>4591</v>
      </c>
      <c r="BW287" s="97">
        <v>5706</v>
      </c>
      <c r="BX287" s="97">
        <v>4971</v>
      </c>
      <c r="BY287" s="97">
        <v>5164</v>
      </c>
      <c r="BZ287" s="97">
        <v>4126</v>
      </c>
      <c r="CA287" s="97">
        <v>4574</v>
      </c>
      <c r="CB287" s="97">
        <v>217.95599999999999</v>
      </c>
      <c r="CC287" s="97">
        <v>192.815</v>
      </c>
      <c r="CD287" s="97">
        <v>214.13399999999999</v>
      </c>
      <c r="CE287" s="97">
        <v>151.36500000000001</v>
      </c>
      <c r="CF287" s="97">
        <v>142.31800000000001</v>
      </c>
      <c r="CG287" s="97">
        <v>200.22200000000001</v>
      </c>
      <c r="CH287" s="97">
        <v>280.09100000000001</v>
      </c>
      <c r="CI287" s="97">
        <v>348.08699999999999</v>
      </c>
      <c r="CJ287" s="97">
        <v>303.25599999999997</v>
      </c>
      <c r="CK287" s="97">
        <v>315.01900000000001</v>
      </c>
      <c r="CL287" s="97">
        <v>251.696</v>
      </c>
      <c r="CM287" s="97">
        <v>279.041</v>
      </c>
      <c r="CN287" s="97">
        <v>45559</v>
      </c>
      <c r="CO287" s="97">
        <v>45559</v>
      </c>
      <c r="CP287" s="97">
        <v>47470</v>
      </c>
      <c r="CQ287" s="97">
        <v>47470</v>
      </c>
      <c r="CR287" s="97">
        <v>2896</v>
      </c>
      <c r="CS287" s="95">
        <v>2020</v>
      </c>
    </row>
    <row r="288" spans="1:97" x14ac:dyDescent="0.3">
      <c r="A288" s="95">
        <v>7452</v>
      </c>
      <c r="B288" s="96" t="s">
        <v>397</v>
      </c>
      <c r="C288" s="95" t="s">
        <v>4326</v>
      </c>
      <c r="D288" s="96" t="s">
        <v>991</v>
      </c>
      <c r="E288" s="96" t="s">
        <v>990</v>
      </c>
      <c r="F288" s="95">
        <v>16295</v>
      </c>
      <c r="G288" s="96" t="s">
        <v>19</v>
      </c>
      <c r="H288" s="96" t="s">
        <v>4327</v>
      </c>
      <c r="I288" s="96" t="s">
        <v>4328</v>
      </c>
      <c r="J288" s="96" t="s">
        <v>394</v>
      </c>
      <c r="K288" s="95">
        <v>22</v>
      </c>
      <c r="L288" s="95">
        <v>1</v>
      </c>
      <c r="M288" s="103" t="s">
        <v>408</v>
      </c>
      <c r="N288" s="96" t="s">
        <v>420</v>
      </c>
      <c r="O288" s="96" t="s">
        <v>421</v>
      </c>
      <c r="P288" s="96" t="s">
        <v>421</v>
      </c>
      <c r="Q288" s="96" t="s">
        <v>394</v>
      </c>
      <c r="R288" s="96" t="s">
        <v>394</v>
      </c>
      <c r="S288" s="96" t="s">
        <v>4333</v>
      </c>
      <c r="T288" s="97">
        <v>0</v>
      </c>
      <c r="U288" s="97">
        <v>0</v>
      </c>
      <c r="V288" s="97">
        <v>0</v>
      </c>
      <c r="W288" s="97">
        <v>0</v>
      </c>
      <c r="X288" s="97">
        <v>0</v>
      </c>
      <c r="Y288" s="97">
        <v>0</v>
      </c>
      <c r="Z288" s="97">
        <v>0</v>
      </c>
      <c r="AA288" s="97">
        <v>0</v>
      </c>
      <c r="AB288" s="97">
        <v>0</v>
      </c>
      <c r="AC288" s="97">
        <v>0</v>
      </c>
      <c r="AD288" s="97">
        <v>0</v>
      </c>
      <c r="AE288" s="97">
        <v>5</v>
      </c>
      <c r="AF288" s="97">
        <v>0</v>
      </c>
      <c r="AG288" s="97">
        <v>0</v>
      </c>
      <c r="AH288" s="97">
        <v>0</v>
      </c>
      <c r="AI288" s="97">
        <v>0</v>
      </c>
      <c r="AJ288" s="97">
        <v>0</v>
      </c>
      <c r="AK288" s="97">
        <v>0</v>
      </c>
      <c r="AL288" s="97">
        <v>0</v>
      </c>
      <c r="AM288" s="97">
        <v>0</v>
      </c>
      <c r="AN288" s="97">
        <v>0</v>
      </c>
      <c r="AO288" s="97">
        <v>0</v>
      </c>
      <c r="AP288" s="97">
        <v>0</v>
      </c>
      <c r="AQ288" s="97">
        <v>5</v>
      </c>
      <c r="AR288" s="98">
        <v>0</v>
      </c>
      <c r="AS288" s="98">
        <v>0</v>
      </c>
      <c r="AT288" s="98">
        <v>0</v>
      </c>
      <c r="AU288" s="98">
        <v>0</v>
      </c>
      <c r="AV288" s="98">
        <v>0</v>
      </c>
      <c r="AW288" s="98">
        <v>0</v>
      </c>
      <c r="AX288" s="98">
        <v>0</v>
      </c>
      <c r="AY288" s="98">
        <v>0</v>
      </c>
      <c r="AZ288" s="98">
        <v>0</v>
      </c>
      <c r="BA288" s="98">
        <v>0</v>
      </c>
      <c r="BB288" s="98">
        <v>0</v>
      </c>
      <c r="BC288" s="98">
        <v>5.77</v>
      </c>
      <c r="BD288" s="97">
        <v>0</v>
      </c>
      <c r="BE288" s="97">
        <v>0</v>
      </c>
      <c r="BF288" s="97">
        <v>0</v>
      </c>
      <c r="BG288" s="97">
        <v>0</v>
      </c>
      <c r="BH288" s="97">
        <v>0</v>
      </c>
      <c r="BI288" s="97">
        <v>0</v>
      </c>
      <c r="BJ288" s="97">
        <v>0</v>
      </c>
      <c r="BK288" s="97">
        <v>0</v>
      </c>
      <c r="BL288" s="97">
        <v>0</v>
      </c>
      <c r="BM288" s="97">
        <v>0</v>
      </c>
      <c r="BN288" s="97">
        <v>0</v>
      </c>
      <c r="BO288" s="97">
        <v>29</v>
      </c>
      <c r="BP288" s="97">
        <v>0</v>
      </c>
      <c r="BQ288" s="97">
        <v>0</v>
      </c>
      <c r="BR288" s="97">
        <v>0</v>
      </c>
      <c r="BS288" s="97">
        <v>0</v>
      </c>
      <c r="BT288" s="97">
        <v>0</v>
      </c>
      <c r="BU288" s="97">
        <v>0</v>
      </c>
      <c r="BV288" s="97">
        <v>0</v>
      </c>
      <c r="BW288" s="97">
        <v>0</v>
      </c>
      <c r="BX288" s="97">
        <v>0</v>
      </c>
      <c r="BY288" s="97">
        <v>0</v>
      </c>
      <c r="BZ288" s="97">
        <v>0</v>
      </c>
      <c r="CA288" s="97">
        <v>29</v>
      </c>
      <c r="CB288" s="97">
        <v>0</v>
      </c>
      <c r="CC288" s="97">
        <v>0</v>
      </c>
      <c r="CD288" s="97">
        <v>0</v>
      </c>
      <c r="CE288" s="97">
        <v>0</v>
      </c>
      <c r="CF288" s="97">
        <v>0</v>
      </c>
      <c r="CG288" s="97">
        <v>0</v>
      </c>
      <c r="CH288" s="97">
        <v>0</v>
      </c>
      <c r="CI288" s="97">
        <v>0</v>
      </c>
      <c r="CJ288" s="97">
        <v>0</v>
      </c>
      <c r="CK288" s="97">
        <v>0</v>
      </c>
      <c r="CL288" s="97">
        <v>0</v>
      </c>
      <c r="CM288" s="97">
        <v>1.7330000000000001</v>
      </c>
      <c r="CN288" s="97">
        <v>5</v>
      </c>
      <c r="CO288" s="97">
        <v>5</v>
      </c>
      <c r="CP288" s="97">
        <v>29</v>
      </c>
      <c r="CQ288" s="97">
        <v>29</v>
      </c>
      <c r="CR288" s="97">
        <v>1.7330000000000001</v>
      </c>
      <c r="CS288" s="95">
        <v>2020</v>
      </c>
    </row>
    <row r="289" spans="1:97" x14ac:dyDescent="0.3">
      <c r="A289" s="95">
        <v>7452</v>
      </c>
      <c r="B289" s="96" t="s">
        <v>397</v>
      </c>
      <c r="C289" s="95" t="s">
        <v>4326</v>
      </c>
      <c r="D289" s="96" t="s">
        <v>991</v>
      </c>
      <c r="E289" s="96" t="s">
        <v>990</v>
      </c>
      <c r="F289" s="95">
        <v>16295</v>
      </c>
      <c r="G289" s="96" t="s">
        <v>19</v>
      </c>
      <c r="H289" s="96" t="s">
        <v>4327</v>
      </c>
      <c r="I289" s="96" t="s">
        <v>4328</v>
      </c>
      <c r="J289" s="96" t="s">
        <v>394</v>
      </c>
      <c r="K289" s="95">
        <v>22</v>
      </c>
      <c r="L289" s="95">
        <v>1</v>
      </c>
      <c r="M289" s="103" t="s">
        <v>408</v>
      </c>
      <c r="N289" s="96" t="s">
        <v>420</v>
      </c>
      <c r="O289" s="96" t="s">
        <v>422</v>
      </c>
      <c r="P289" s="96" t="s">
        <v>422</v>
      </c>
      <c r="Q289" s="96" t="s">
        <v>394</v>
      </c>
      <c r="R289" s="96" t="s">
        <v>394</v>
      </c>
      <c r="S289" s="96" t="s">
        <v>4334</v>
      </c>
      <c r="T289" s="97">
        <v>2780</v>
      </c>
      <c r="U289" s="97">
        <v>2459</v>
      </c>
      <c r="V289" s="97">
        <v>2731</v>
      </c>
      <c r="W289" s="97">
        <v>1930</v>
      </c>
      <c r="X289" s="97">
        <v>1815</v>
      </c>
      <c r="Y289" s="97">
        <v>2553</v>
      </c>
      <c r="Z289" s="97">
        <v>3572</v>
      </c>
      <c r="AA289" s="97">
        <v>4439</v>
      </c>
      <c r="AB289" s="97">
        <v>3867</v>
      </c>
      <c r="AC289" s="97">
        <v>4017</v>
      </c>
      <c r="AD289" s="97">
        <v>3210</v>
      </c>
      <c r="AE289" s="97">
        <v>3559</v>
      </c>
      <c r="AF289" s="97">
        <v>2780</v>
      </c>
      <c r="AG289" s="97">
        <v>2459</v>
      </c>
      <c r="AH289" s="97">
        <v>2731</v>
      </c>
      <c r="AI289" s="97">
        <v>1930</v>
      </c>
      <c r="AJ289" s="97">
        <v>1815</v>
      </c>
      <c r="AK289" s="97">
        <v>2553</v>
      </c>
      <c r="AL289" s="97">
        <v>3572</v>
      </c>
      <c r="AM289" s="97">
        <v>4439</v>
      </c>
      <c r="AN289" s="97">
        <v>3867</v>
      </c>
      <c r="AO289" s="97">
        <v>4017</v>
      </c>
      <c r="AP289" s="97">
        <v>3210</v>
      </c>
      <c r="AQ289" s="97">
        <v>3559</v>
      </c>
      <c r="AR289" s="98">
        <v>1.04</v>
      </c>
      <c r="AS289" s="98">
        <v>1.04</v>
      </c>
      <c r="AT289" s="98">
        <v>1.04</v>
      </c>
      <c r="AU289" s="98">
        <v>1.04</v>
      </c>
      <c r="AV289" s="98">
        <v>1.04</v>
      </c>
      <c r="AW289" s="98">
        <v>1.04</v>
      </c>
      <c r="AX289" s="98">
        <v>1.04</v>
      </c>
      <c r="AY289" s="98">
        <v>1.04</v>
      </c>
      <c r="AZ289" s="98">
        <v>1.04</v>
      </c>
      <c r="BA289" s="98">
        <v>1.04</v>
      </c>
      <c r="BB289" s="98">
        <v>1.04</v>
      </c>
      <c r="BC289" s="98">
        <v>1.04</v>
      </c>
      <c r="BD289" s="97">
        <v>2891</v>
      </c>
      <c r="BE289" s="97">
        <v>2557</v>
      </c>
      <c r="BF289" s="97">
        <v>2840</v>
      </c>
      <c r="BG289" s="97">
        <v>2007</v>
      </c>
      <c r="BH289" s="97">
        <v>1888</v>
      </c>
      <c r="BI289" s="97">
        <v>2655</v>
      </c>
      <c r="BJ289" s="97">
        <v>3715</v>
      </c>
      <c r="BK289" s="97">
        <v>4617</v>
      </c>
      <c r="BL289" s="97">
        <v>4022</v>
      </c>
      <c r="BM289" s="97">
        <v>4178</v>
      </c>
      <c r="BN289" s="97">
        <v>3338</v>
      </c>
      <c r="BO289" s="97">
        <v>3701</v>
      </c>
      <c r="BP289" s="97">
        <v>2891</v>
      </c>
      <c r="BQ289" s="97">
        <v>2557</v>
      </c>
      <c r="BR289" s="97">
        <v>2840</v>
      </c>
      <c r="BS289" s="97">
        <v>2007</v>
      </c>
      <c r="BT289" s="97">
        <v>1888</v>
      </c>
      <c r="BU289" s="97">
        <v>2655</v>
      </c>
      <c r="BV289" s="97">
        <v>3715</v>
      </c>
      <c r="BW289" s="97">
        <v>4617</v>
      </c>
      <c r="BX289" s="97">
        <v>4022</v>
      </c>
      <c r="BY289" s="97">
        <v>4178</v>
      </c>
      <c r="BZ289" s="97">
        <v>3338</v>
      </c>
      <c r="CA289" s="97">
        <v>3701</v>
      </c>
      <c r="CB289" s="97">
        <v>173.64400000000001</v>
      </c>
      <c r="CC289" s="97">
        <v>153.61799999999999</v>
      </c>
      <c r="CD289" s="97">
        <v>170.602</v>
      </c>
      <c r="CE289" s="97">
        <v>120.59399999999999</v>
      </c>
      <c r="CF289" s="97">
        <v>113.386</v>
      </c>
      <c r="CG289" s="97">
        <v>159.51900000000001</v>
      </c>
      <c r="CH289" s="97">
        <v>223.15100000000001</v>
      </c>
      <c r="CI289" s="97">
        <v>277.32400000000001</v>
      </c>
      <c r="CJ289" s="97">
        <v>241.607</v>
      </c>
      <c r="CK289" s="97">
        <v>250.97800000000001</v>
      </c>
      <c r="CL289" s="97">
        <v>200.529</v>
      </c>
      <c r="CM289" s="97">
        <v>222.315</v>
      </c>
      <c r="CN289" s="97">
        <v>36932</v>
      </c>
      <c r="CO289" s="97">
        <v>36932</v>
      </c>
      <c r="CP289" s="97">
        <v>38409</v>
      </c>
      <c r="CQ289" s="97">
        <v>38409</v>
      </c>
      <c r="CR289" s="97">
        <v>2307.2669999999998</v>
      </c>
      <c r="CS289" s="95">
        <v>2020</v>
      </c>
    </row>
    <row r="290" spans="1:97" x14ac:dyDescent="0.3">
      <c r="A290" s="95">
        <v>7489</v>
      </c>
      <c r="B290" s="96" t="s">
        <v>397</v>
      </c>
      <c r="C290" s="95" t="s">
        <v>4326</v>
      </c>
      <c r="D290" s="96" t="s">
        <v>993</v>
      </c>
      <c r="E290" s="96" t="s">
        <v>992</v>
      </c>
      <c r="F290" s="95">
        <v>19397</v>
      </c>
      <c r="G290" s="96" t="s">
        <v>19</v>
      </c>
      <c r="H290" s="96" t="s">
        <v>4327</v>
      </c>
      <c r="I290" s="96" t="s">
        <v>4328</v>
      </c>
      <c r="J290" s="96" t="s">
        <v>394</v>
      </c>
      <c r="K290" s="95">
        <v>22</v>
      </c>
      <c r="L290" s="95">
        <v>1</v>
      </c>
      <c r="M290" s="103" t="s">
        <v>408</v>
      </c>
      <c r="N290" s="96" t="s">
        <v>393</v>
      </c>
      <c r="O290" s="96" t="s">
        <v>401</v>
      </c>
      <c r="P290" s="96" t="s">
        <v>4330</v>
      </c>
      <c r="Q290" s="96" t="s">
        <v>394</v>
      </c>
      <c r="R290" s="96" t="s">
        <v>394</v>
      </c>
      <c r="S290" s="96" t="s">
        <v>394</v>
      </c>
      <c r="T290" s="97">
        <v>0</v>
      </c>
      <c r="U290" s="97">
        <v>0</v>
      </c>
      <c r="V290" s="97">
        <v>0</v>
      </c>
      <c r="W290" s="97">
        <v>0</v>
      </c>
      <c r="X290" s="97">
        <v>0</v>
      </c>
      <c r="Y290" s="97">
        <v>0</v>
      </c>
      <c r="Z290" s="97">
        <v>0</v>
      </c>
      <c r="AA290" s="97">
        <v>0</v>
      </c>
      <c r="AB290" s="97">
        <v>0</v>
      </c>
      <c r="AC290" s="97">
        <v>0</v>
      </c>
      <c r="AD290" s="97">
        <v>0</v>
      </c>
      <c r="AE290" s="97">
        <v>0</v>
      </c>
      <c r="AF290" s="97">
        <v>0</v>
      </c>
      <c r="AG290" s="97">
        <v>0</v>
      </c>
      <c r="AH290" s="97">
        <v>0</v>
      </c>
      <c r="AI290" s="97">
        <v>0</v>
      </c>
      <c r="AJ290" s="97">
        <v>0</v>
      </c>
      <c r="AK290" s="97">
        <v>0</v>
      </c>
      <c r="AL290" s="97">
        <v>0</v>
      </c>
      <c r="AM290" s="97">
        <v>0</v>
      </c>
      <c r="AN290" s="97">
        <v>0</v>
      </c>
      <c r="AO290" s="97">
        <v>0</v>
      </c>
      <c r="AP290" s="97">
        <v>0</v>
      </c>
      <c r="AQ290" s="97">
        <v>0</v>
      </c>
      <c r="AR290" s="98">
        <v>0</v>
      </c>
      <c r="AS290" s="98">
        <v>0</v>
      </c>
      <c r="AT290" s="98">
        <v>0</v>
      </c>
      <c r="AU290" s="98">
        <v>0</v>
      </c>
      <c r="AV290" s="98">
        <v>0</v>
      </c>
      <c r="AW290" s="98">
        <v>0</v>
      </c>
      <c r="AX290" s="98">
        <v>0</v>
      </c>
      <c r="AY290" s="98">
        <v>0</v>
      </c>
      <c r="AZ290" s="98">
        <v>0</v>
      </c>
      <c r="BA290" s="98">
        <v>0</v>
      </c>
      <c r="BB290" s="98">
        <v>0</v>
      </c>
      <c r="BC290" s="98">
        <v>0</v>
      </c>
      <c r="BD290" s="97">
        <v>4721</v>
      </c>
      <c r="BE290" s="97">
        <v>3522</v>
      </c>
      <c r="BF290" s="97">
        <v>3729</v>
      </c>
      <c r="BG290" s="97">
        <v>5473</v>
      </c>
      <c r="BH290" s="97">
        <v>7496</v>
      </c>
      <c r="BI290" s="97">
        <v>7004</v>
      </c>
      <c r="BJ290" s="97">
        <v>7405</v>
      </c>
      <c r="BK290" s="97">
        <v>7462</v>
      </c>
      <c r="BL290" s="97">
        <v>5197</v>
      </c>
      <c r="BM290" s="97">
        <v>4274</v>
      </c>
      <c r="BN290" s="97">
        <v>3232</v>
      </c>
      <c r="BO290" s="97">
        <v>2663</v>
      </c>
      <c r="BP290" s="97">
        <v>4721</v>
      </c>
      <c r="BQ290" s="97">
        <v>3522</v>
      </c>
      <c r="BR290" s="97">
        <v>3729</v>
      </c>
      <c r="BS290" s="97">
        <v>5473</v>
      </c>
      <c r="BT290" s="97">
        <v>7496</v>
      </c>
      <c r="BU290" s="97">
        <v>7004</v>
      </c>
      <c r="BV290" s="97">
        <v>7405</v>
      </c>
      <c r="BW290" s="97">
        <v>7462</v>
      </c>
      <c r="BX290" s="97">
        <v>5197</v>
      </c>
      <c r="BY290" s="97">
        <v>4274</v>
      </c>
      <c r="BZ290" s="97">
        <v>3232</v>
      </c>
      <c r="CA290" s="97">
        <v>2663</v>
      </c>
      <c r="CB290" s="97">
        <v>538.89400000000001</v>
      </c>
      <c r="CC290" s="97">
        <v>402.04500000000002</v>
      </c>
      <c r="CD290" s="97">
        <v>425.63799999999998</v>
      </c>
      <c r="CE290" s="97">
        <v>624.79399999999998</v>
      </c>
      <c r="CF290" s="97">
        <v>855.72900000000004</v>
      </c>
      <c r="CG290" s="97">
        <v>799.56299999999999</v>
      </c>
      <c r="CH290" s="97">
        <v>845.36400000000003</v>
      </c>
      <c r="CI290" s="97">
        <v>851.83500000000004</v>
      </c>
      <c r="CJ290" s="97">
        <v>593.27099999999996</v>
      </c>
      <c r="CK290" s="97">
        <v>487.89699999999999</v>
      </c>
      <c r="CL290" s="97">
        <v>369.005</v>
      </c>
      <c r="CM290" s="97">
        <v>303.96499999999997</v>
      </c>
      <c r="CN290" s="97">
        <v>0</v>
      </c>
      <c r="CO290" s="97">
        <v>0</v>
      </c>
      <c r="CP290" s="97">
        <v>62178</v>
      </c>
      <c r="CQ290" s="97">
        <v>62178</v>
      </c>
      <c r="CR290" s="97">
        <v>7098</v>
      </c>
      <c r="CS290" s="95">
        <v>2020</v>
      </c>
    </row>
    <row r="291" spans="1:97" x14ac:dyDescent="0.3">
      <c r="A291" s="95">
        <v>7526</v>
      </c>
      <c r="B291" s="96" t="s">
        <v>397</v>
      </c>
      <c r="C291" s="95" t="s">
        <v>4326</v>
      </c>
      <c r="D291" s="96" t="s">
        <v>999</v>
      </c>
      <c r="E291" s="96" t="s">
        <v>804</v>
      </c>
      <c r="F291" s="95">
        <v>16534</v>
      </c>
      <c r="G291" s="96" t="s">
        <v>19</v>
      </c>
      <c r="H291" s="96" t="s">
        <v>4327</v>
      </c>
      <c r="I291" s="96" t="s">
        <v>4328</v>
      </c>
      <c r="J291" s="96" t="s">
        <v>394</v>
      </c>
      <c r="K291" s="95">
        <v>22</v>
      </c>
      <c r="L291" s="95">
        <v>1</v>
      </c>
      <c r="M291" s="103" t="s">
        <v>408</v>
      </c>
      <c r="N291" s="96" t="s">
        <v>1002</v>
      </c>
      <c r="O291" s="96" t="s">
        <v>1003</v>
      </c>
      <c r="P291" s="96" t="s">
        <v>1003</v>
      </c>
      <c r="Q291" s="96" t="s">
        <v>394</v>
      </c>
      <c r="R291" s="96" t="s">
        <v>394</v>
      </c>
      <c r="S291" s="96" t="s">
        <v>394</v>
      </c>
      <c r="T291" s="97">
        <v>0</v>
      </c>
      <c r="U291" s="97">
        <v>0</v>
      </c>
      <c r="V291" s="97">
        <v>0</v>
      </c>
      <c r="W291" s="97">
        <v>0</v>
      </c>
      <c r="X291" s="97">
        <v>0</v>
      </c>
      <c r="Y291" s="97">
        <v>0</v>
      </c>
      <c r="Z291" s="97">
        <v>0</v>
      </c>
      <c r="AA291" s="97">
        <v>0</v>
      </c>
      <c r="AB291" s="97">
        <v>0</v>
      </c>
      <c r="AC291" s="97">
        <v>0</v>
      </c>
      <c r="AD291" s="97">
        <v>0</v>
      </c>
      <c r="AE291" s="97">
        <v>0</v>
      </c>
      <c r="AF291" s="97">
        <v>0</v>
      </c>
      <c r="AG291" s="97">
        <v>0</v>
      </c>
      <c r="AH291" s="97">
        <v>0</v>
      </c>
      <c r="AI291" s="97">
        <v>0</v>
      </c>
      <c r="AJ291" s="97">
        <v>0</v>
      </c>
      <c r="AK291" s="97">
        <v>0</v>
      </c>
      <c r="AL291" s="97">
        <v>0</v>
      </c>
      <c r="AM291" s="97">
        <v>0</v>
      </c>
      <c r="AN291" s="97">
        <v>0</v>
      </c>
      <c r="AO291" s="97">
        <v>0</v>
      </c>
      <c r="AP291" s="97">
        <v>0</v>
      </c>
      <c r="AQ291" s="97">
        <v>0</v>
      </c>
      <c r="AR291" s="98">
        <v>0</v>
      </c>
      <c r="AS291" s="98">
        <v>0</v>
      </c>
      <c r="AT291" s="98">
        <v>0</v>
      </c>
      <c r="AU291" s="98">
        <v>0</v>
      </c>
      <c r="AV291" s="98">
        <v>0</v>
      </c>
      <c r="AW291" s="98">
        <v>0</v>
      </c>
      <c r="AX291" s="98">
        <v>0</v>
      </c>
      <c r="AY291" s="98">
        <v>0</v>
      </c>
      <c r="AZ291" s="98">
        <v>0</v>
      </c>
      <c r="BA291" s="98">
        <v>0</v>
      </c>
      <c r="BB291" s="98">
        <v>0</v>
      </c>
      <c r="BC291" s="98">
        <v>0</v>
      </c>
      <c r="BD291" s="97">
        <v>115317</v>
      </c>
      <c r="BE291" s="97">
        <v>305479</v>
      </c>
      <c r="BF291" s="97">
        <v>262178</v>
      </c>
      <c r="BG291" s="97">
        <v>437413</v>
      </c>
      <c r="BH291" s="97">
        <v>488431</v>
      </c>
      <c r="BI291" s="97">
        <v>671253</v>
      </c>
      <c r="BJ291" s="97">
        <v>862466</v>
      </c>
      <c r="BK291" s="97">
        <v>632787</v>
      </c>
      <c r="BL291" s="97">
        <v>487836</v>
      </c>
      <c r="BM291" s="97">
        <v>279523</v>
      </c>
      <c r="BN291" s="97">
        <v>186439</v>
      </c>
      <c r="BO291" s="97">
        <v>139468</v>
      </c>
      <c r="BP291" s="97">
        <v>115317</v>
      </c>
      <c r="BQ291" s="97">
        <v>305479</v>
      </c>
      <c r="BR291" s="97">
        <v>262178</v>
      </c>
      <c r="BS291" s="97">
        <v>437413</v>
      </c>
      <c r="BT291" s="97">
        <v>488431</v>
      </c>
      <c r="BU291" s="97">
        <v>671253</v>
      </c>
      <c r="BV291" s="97">
        <v>862466</v>
      </c>
      <c r="BW291" s="97">
        <v>632787</v>
      </c>
      <c r="BX291" s="97">
        <v>487836</v>
      </c>
      <c r="BY291" s="97">
        <v>279523</v>
      </c>
      <c r="BZ291" s="97">
        <v>186439</v>
      </c>
      <c r="CA291" s="97">
        <v>139468</v>
      </c>
      <c r="CB291" s="97">
        <v>13164</v>
      </c>
      <c r="CC291" s="97">
        <v>34872</v>
      </c>
      <c r="CD291" s="97">
        <v>29929</v>
      </c>
      <c r="CE291" s="97">
        <v>49933</v>
      </c>
      <c r="CF291" s="97">
        <v>55757</v>
      </c>
      <c r="CG291" s="97">
        <v>76627</v>
      </c>
      <c r="CH291" s="97">
        <v>98455</v>
      </c>
      <c r="CI291" s="97">
        <v>72236</v>
      </c>
      <c r="CJ291" s="97">
        <v>55689</v>
      </c>
      <c r="CK291" s="97">
        <v>31909</v>
      </c>
      <c r="CL291" s="97">
        <v>21283</v>
      </c>
      <c r="CM291" s="97">
        <v>15921</v>
      </c>
      <c r="CN291" s="97">
        <v>0</v>
      </c>
      <c r="CO291" s="97">
        <v>0</v>
      </c>
      <c r="CP291" s="97">
        <v>4868590</v>
      </c>
      <c r="CQ291" s="97">
        <v>4868590</v>
      </c>
      <c r="CR291" s="97">
        <v>555775</v>
      </c>
      <c r="CS291" s="95">
        <v>2020</v>
      </c>
    </row>
    <row r="292" spans="1:97" x14ac:dyDescent="0.3">
      <c r="A292" s="95">
        <v>7527</v>
      </c>
      <c r="B292" s="96" t="s">
        <v>407</v>
      </c>
      <c r="C292" s="95" t="s">
        <v>4326</v>
      </c>
      <c r="D292" s="96" t="s">
        <v>1005</v>
      </c>
      <c r="E292" s="96" t="s">
        <v>804</v>
      </c>
      <c r="F292" s="95">
        <v>16534</v>
      </c>
      <c r="G292" s="96" t="s">
        <v>19</v>
      </c>
      <c r="H292" s="96" t="s">
        <v>4327</v>
      </c>
      <c r="I292" s="96" t="s">
        <v>4328</v>
      </c>
      <c r="J292" s="96" t="s">
        <v>394</v>
      </c>
      <c r="K292" s="95">
        <v>22</v>
      </c>
      <c r="L292" s="95">
        <v>1</v>
      </c>
      <c r="M292" s="103" t="s">
        <v>408</v>
      </c>
      <c r="N292" s="96" t="s">
        <v>19</v>
      </c>
      <c r="O292" s="96" t="s">
        <v>422</v>
      </c>
      <c r="P292" s="96" t="s">
        <v>422</v>
      </c>
      <c r="Q292" s="96" t="s">
        <v>394</v>
      </c>
      <c r="R292" s="96" t="s">
        <v>394</v>
      </c>
      <c r="S292" s="96" t="s">
        <v>4334</v>
      </c>
      <c r="T292" s="97">
        <v>0</v>
      </c>
      <c r="U292" s="97">
        <v>0</v>
      </c>
      <c r="V292" s="97">
        <v>0</v>
      </c>
      <c r="W292" s="97">
        <v>0</v>
      </c>
      <c r="X292" s="97">
        <v>0</v>
      </c>
      <c r="Y292" s="97">
        <v>0</v>
      </c>
      <c r="Z292" s="97">
        <v>0</v>
      </c>
      <c r="AA292" s="97">
        <v>0</v>
      </c>
      <c r="AB292" s="97">
        <v>0</v>
      </c>
      <c r="AC292" s="97">
        <v>0</v>
      </c>
      <c r="AD292" s="97">
        <v>0</v>
      </c>
      <c r="AE292" s="97">
        <v>0</v>
      </c>
      <c r="AF292" s="97">
        <v>0</v>
      </c>
      <c r="AG292" s="97">
        <v>0</v>
      </c>
      <c r="AH292" s="97">
        <v>0</v>
      </c>
      <c r="AI292" s="97">
        <v>0</v>
      </c>
      <c r="AJ292" s="97">
        <v>0</v>
      </c>
      <c r="AK292" s="97">
        <v>0</v>
      </c>
      <c r="AL292" s="97">
        <v>0</v>
      </c>
      <c r="AM292" s="97">
        <v>0</v>
      </c>
      <c r="AN292" s="97">
        <v>0</v>
      </c>
      <c r="AO292" s="97">
        <v>0</v>
      </c>
      <c r="AP292" s="97">
        <v>0</v>
      </c>
      <c r="AQ292" s="97">
        <v>0</v>
      </c>
      <c r="AR292" s="98">
        <v>0</v>
      </c>
      <c r="AS292" s="98">
        <v>0</v>
      </c>
      <c r="AT292" s="98">
        <v>0</v>
      </c>
      <c r="AU292" s="98">
        <v>0</v>
      </c>
      <c r="AV292" s="98">
        <v>0</v>
      </c>
      <c r="AW292" s="98">
        <v>0</v>
      </c>
      <c r="AX292" s="98">
        <v>0</v>
      </c>
      <c r="AY292" s="98">
        <v>0</v>
      </c>
      <c r="AZ292" s="98">
        <v>0</v>
      </c>
      <c r="BA292" s="98">
        <v>0</v>
      </c>
      <c r="BB292" s="98">
        <v>0</v>
      </c>
      <c r="BC292" s="98">
        <v>0</v>
      </c>
      <c r="BD292" s="97">
        <v>0</v>
      </c>
      <c r="BE292" s="97">
        <v>0</v>
      </c>
      <c r="BF292" s="97">
        <v>0</v>
      </c>
      <c r="BG292" s="97">
        <v>0</v>
      </c>
      <c r="BH292" s="97">
        <v>0</v>
      </c>
      <c r="BI292" s="97">
        <v>0</v>
      </c>
      <c r="BJ292" s="97">
        <v>0</v>
      </c>
      <c r="BK292" s="97">
        <v>0</v>
      </c>
      <c r="BL292" s="97">
        <v>0</v>
      </c>
      <c r="BM292" s="97">
        <v>0</v>
      </c>
      <c r="BN292" s="97">
        <v>0</v>
      </c>
      <c r="BO292" s="97">
        <v>0</v>
      </c>
      <c r="BP292" s="97">
        <v>0</v>
      </c>
      <c r="BQ292" s="97">
        <v>0</v>
      </c>
      <c r="BR292" s="97">
        <v>0</v>
      </c>
      <c r="BS292" s="97">
        <v>0</v>
      </c>
      <c r="BT292" s="97">
        <v>0</v>
      </c>
      <c r="BU292" s="97">
        <v>0</v>
      </c>
      <c r="BV292" s="97">
        <v>0</v>
      </c>
      <c r="BW292" s="97">
        <v>0</v>
      </c>
      <c r="BX292" s="97">
        <v>0</v>
      </c>
      <c r="BY292" s="97">
        <v>0</v>
      </c>
      <c r="BZ292" s="97">
        <v>0</v>
      </c>
      <c r="CA292" s="97">
        <v>0</v>
      </c>
      <c r="CB292" s="97">
        <v>3400.9160000000002</v>
      </c>
      <c r="CC292" s="97">
        <v>542.04700000000003</v>
      </c>
      <c r="CD292" s="97">
        <v>3944.6660000000002</v>
      </c>
      <c r="CE292" s="97">
        <v>15568.998</v>
      </c>
      <c r="CF292" s="97">
        <v>8315.4969999999994</v>
      </c>
      <c r="CG292" s="97">
        <v>16305.544</v>
      </c>
      <c r="CH292" s="97">
        <v>21528.055</v>
      </c>
      <c r="CI292" s="97">
        <v>18337</v>
      </c>
      <c r="CJ292" s="97">
        <v>12547</v>
      </c>
      <c r="CK292" s="97">
        <v>19548</v>
      </c>
      <c r="CL292" s="97">
        <v>11230</v>
      </c>
      <c r="CM292" s="97">
        <v>18114.736000000001</v>
      </c>
      <c r="CN292" s="97">
        <v>0</v>
      </c>
      <c r="CO292" s="97">
        <v>0</v>
      </c>
      <c r="CP292" s="97">
        <v>0</v>
      </c>
      <c r="CQ292" s="97">
        <v>0</v>
      </c>
      <c r="CR292" s="97">
        <v>149382.46</v>
      </c>
      <c r="CS292" s="95">
        <v>2020</v>
      </c>
    </row>
    <row r="293" spans="1:97" x14ac:dyDescent="0.3">
      <c r="A293" s="95">
        <v>7527</v>
      </c>
      <c r="B293" s="96" t="s">
        <v>407</v>
      </c>
      <c r="C293" s="95" t="s">
        <v>4326</v>
      </c>
      <c r="D293" s="96" t="s">
        <v>1005</v>
      </c>
      <c r="E293" s="96" t="s">
        <v>804</v>
      </c>
      <c r="F293" s="95">
        <v>16534</v>
      </c>
      <c r="G293" s="96" t="s">
        <v>19</v>
      </c>
      <c r="H293" s="96" t="s">
        <v>4327</v>
      </c>
      <c r="I293" s="96" t="s">
        <v>4328</v>
      </c>
      <c r="J293" s="96" t="s">
        <v>394</v>
      </c>
      <c r="K293" s="95">
        <v>22</v>
      </c>
      <c r="L293" s="95">
        <v>1</v>
      </c>
      <c r="M293" s="103" t="s">
        <v>408</v>
      </c>
      <c r="N293" s="96" t="s">
        <v>19</v>
      </c>
      <c r="O293" s="96" t="s">
        <v>504</v>
      </c>
      <c r="P293" s="96" t="s">
        <v>4335</v>
      </c>
      <c r="Q293" s="96" t="s">
        <v>394</v>
      </c>
      <c r="R293" s="96" t="s">
        <v>394</v>
      </c>
      <c r="S293" s="96" t="s">
        <v>4336</v>
      </c>
      <c r="T293" s="97">
        <v>0</v>
      </c>
      <c r="U293" s="97">
        <v>0</v>
      </c>
      <c r="V293" s="97">
        <v>0</v>
      </c>
      <c r="W293" s="97">
        <v>0</v>
      </c>
      <c r="X293" s="97">
        <v>0</v>
      </c>
      <c r="Y293" s="97">
        <v>0</v>
      </c>
      <c r="Z293" s="97">
        <v>0</v>
      </c>
      <c r="AA293" s="97">
        <v>0</v>
      </c>
      <c r="AB293" s="97">
        <v>0</v>
      </c>
      <c r="AC293" s="97">
        <v>0</v>
      </c>
      <c r="AD293" s="97">
        <v>0</v>
      </c>
      <c r="AE293" s="97">
        <v>0</v>
      </c>
      <c r="AF293" s="97">
        <v>0</v>
      </c>
      <c r="AG293" s="97">
        <v>0</v>
      </c>
      <c r="AH293" s="97">
        <v>0</v>
      </c>
      <c r="AI293" s="97">
        <v>0</v>
      </c>
      <c r="AJ293" s="97">
        <v>0</v>
      </c>
      <c r="AK293" s="97">
        <v>0</v>
      </c>
      <c r="AL293" s="97">
        <v>0</v>
      </c>
      <c r="AM293" s="97">
        <v>0</v>
      </c>
      <c r="AN293" s="97">
        <v>0</v>
      </c>
      <c r="AO293" s="97">
        <v>0</v>
      </c>
      <c r="AP293" s="97">
        <v>0</v>
      </c>
      <c r="AQ293" s="97">
        <v>0</v>
      </c>
      <c r="AR293" s="98">
        <v>0</v>
      </c>
      <c r="AS293" s="98">
        <v>0</v>
      </c>
      <c r="AT293" s="98">
        <v>0</v>
      </c>
      <c r="AU293" s="98">
        <v>0</v>
      </c>
      <c r="AV293" s="98">
        <v>0</v>
      </c>
      <c r="AW293" s="98">
        <v>0</v>
      </c>
      <c r="AX293" s="98">
        <v>0</v>
      </c>
      <c r="AY293" s="98">
        <v>0</v>
      </c>
      <c r="AZ293" s="98">
        <v>0</v>
      </c>
      <c r="BA293" s="98">
        <v>0</v>
      </c>
      <c r="BB293" s="98">
        <v>0</v>
      </c>
      <c r="BC293" s="98">
        <v>0</v>
      </c>
      <c r="BD293" s="97">
        <v>0</v>
      </c>
      <c r="BE293" s="97">
        <v>0</v>
      </c>
      <c r="BF293" s="97">
        <v>0</v>
      </c>
      <c r="BG293" s="97">
        <v>0</v>
      </c>
      <c r="BH293" s="97">
        <v>0</v>
      </c>
      <c r="BI293" s="97">
        <v>0</v>
      </c>
      <c r="BJ293" s="97">
        <v>0</v>
      </c>
      <c r="BK293" s="97">
        <v>0</v>
      </c>
      <c r="BL293" s="97">
        <v>0</v>
      </c>
      <c r="BM293" s="97">
        <v>0</v>
      </c>
      <c r="BN293" s="97">
        <v>0</v>
      </c>
      <c r="BO293" s="97">
        <v>0</v>
      </c>
      <c r="BP293" s="97">
        <v>0</v>
      </c>
      <c r="BQ293" s="97">
        <v>0</v>
      </c>
      <c r="BR293" s="97">
        <v>0</v>
      </c>
      <c r="BS293" s="97">
        <v>0</v>
      </c>
      <c r="BT293" s="97">
        <v>0</v>
      </c>
      <c r="BU293" s="97">
        <v>0</v>
      </c>
      <c r="BV293" s="97">
        <v>0</v>
      </c>
      <c r="BW293" s="97">
        <v>0</v>
      </c>
      <c r="BX293" s="97">
        <v>0</v>
      </c>
      <c r="BY293" s="97">
        <v>0</v>
      </c>
      <c r="BZ293" s="97">
        <v>0</v>
      </c>
      <c r="CA293" s="97">
        <v>0</v>
      </c>
      <c r="CB293" s="97">
        <v>1.0840000000000001</v>
      </c>
      <c r="CC293" s="97">
        <v>9.9529999999999994</v>
      </c>
      <c r="CD293" s="97">
        <v>859.33399999999995</v>
      </c>
      <c r="CE293" s="97">
        <v>3083.002</v>
      </c>
      <c r="CF293" s="97">
        <v>449.50299999999999</v>
      </c>
      <c r="CG293" s="97">
        <v>0.45600000000000002</v>
      </c>
      <c r="CH293" s="97">
        <v>103.94499999999999</v>
      </c>
      <c r="CI293" s="97">
        <v>0</v>
      </c>
      <c r="CJ293" s="97">
        <v>0</v>
      </c>
      <c r="CK293" s="97">
        <v>0</v>
      </c>
      <c r="CL293" s="97">
        <v>0</v>
      </c>
      <c r="CM293" s="97">
        <v>60.264000000000003</v>
      </c>
      <c r="CN293" s="97">
        <v>0</v>
      </c>
      <c r="CO293" s="97">
        <v>0</v>
      </c>
      <c r="CP293" s="97">
        <v>0</v>
      </c>
      <c r="CQ293" s="97">
        <v>0</v>
      </c>
      <c r="CR293" s="97">
        <v>4567.5410000000002</v>
      </c>
      <c r="CS293" s="95">
        <v>2020</v>
      </c>
    </row>
    <row r="294" spans="1:97" x14ac:dyDescent="0.3">
      <c r="A294" s="95">
        <v>7527</v>
      </c>
      <c r="B294" s="96" t="s">
        <v>407</v>
      </c>
      <c r="C294" s="95" t="s">
        <v>4326</v>
      </c>
      <c r="D294" s="96" t="s">
        <v>1005</v>
      </c>
      <c r="E294" s="96" t="s">
        <v>804</v>
      </c>
      <c r="F294" s="95">
        <v>16534</v>
      </c>
      <c r="G294" s="96" t="s">
        <v>19</v>
      </c>
      <c r="H294" s="96" t="s">
        <v>4327</v>
      </c>
      <c r="I294" s="96" t="s">
        <v>4328</v>
      </c>
      <c r="J294" s="96" t="s">
        <v>394</v>
      </c>
      <c r="K294" s="95">
        <v>22</v>
      </c>
      <c r="L294" s="95">
        <v>1</v>
      </c>
      <c r="M294" s="103" t="s">
        <v>408</v>
      </c>
      <c r="N294" s="96" t="s">
        <v>24</v>
      </c>
      <c r="O294" s="96" t="s">
        <v>422</v>
      </c>
      <c r="P294" s="96" t="s">
        <v>422</v>
      </c>
      <c r="Q294" s="96" t="s">
        <v>394</v>
      </c>
      <c r="R294" s="96" t="s">
        <v>394</v>
      </c>
      <c r="S294" s="96" t="s">
        <v>4334</v>
      </c>
      <c r="T294" s="97">
        <v>200804</v>
      </c>
      <c r="U294" s="97">
        <v>51627</v>
      </c>
      <c r="V294" s="97">
        <v>165731</v>
      </c>
      <c r="W294" s="97">
        <v>205195</v>
      </c>
      <c r="X294" s="97">
        <v>108610</v>
      </c>
      <c r="Y294" s="97">
        <v>176856</v>
      </c>
      <c r="Z294" s="97">
        <v>228617</v>
      </c>
      <c r="AA294" s="97">
        <v>206038</v>
      </c>
      <c r="AB294" s="97">
        <v>142378</v>
      </c>
      <c r="AC294" s="97">
        <v>207000</v>
      </c>
      <c r="AD294" s="97">
        <v>131025</v>
      </c>
      <c r="AE294" s="97">
        <v>196983</v>
      </c>
      <c r="AF294" s="97">
        <v>163360</v>
      </c>
      <c r="AG294" s="97">
        <v>34100</v>
      </c>
      <c r="AH294" s="97">
        <v>130400</v>
      </c>
      <c r="AI294" s="97">
        <v>167609</v>
      </c>
      <c r="AJ294" s="97">
        <v>83036</v>
      </c>
      <c r="AK294" s="97">
        <v>149942</v>
      </c>
      <c r="AL294" s="97">
        <v>196962</v>
      </c>
      <c r="AM294" s="97">
        <v>168538</v>
      </c>
      <c r="AN294" s="97">
        <v>117000</v>
      </c>
      <c r="AO294" s="97">
        <v>179289</v>
      </c>
      <c r="AP294" s="97">
        <v>105175</v>
      </c>
      <c r="AQ294" s="97">
        <v>167538</v>
      </c>
      <c r="AR294" s="98">
        <v>1.02</v>
      </c>
      <c r="AS294" s="98">
        <v>1.02</v>
      </c>
      <c r="AT294" s="98">
        <v>1.02</v>
      </c>
      <c r="AU294" s="98">
        <v>1.02</v>
      </c>
      <c r="AV294" s="98">
        <v>1.02</v>
      </c>
      <c r="AW294" s="98">
        <v>1.02</v>
      </c>
      <c r="AX294" s="98">
        <v>1.02</v>
      </c>
      <c r="AY294" s="98">
        <v>1.02</v>
      </c>
      <c r="AZ294" s="98">
        <v>1.02</v>
      </c>
      <c r="BA294" s="98">
        <v>1.02</v>
      </c>
      <c r="BB294" s="98">
        <v>1.02</v>
      </c>
      <c r="BC294" s="98">
        <v>1.02</v>
      </c>
      <c r="BD294" s="97">
        <v>204820</v>
      </c>
      <c r="BE294" s="97">
        <v>52660</v>
      </c>
      <c r="BF294" s="97">
        <v>169046</v>
      </c>
      <c r="BG294" s="97">
        <v>209299</v>
      </c>
      <c r="BH294" s="97">
        <v>110782</v>
      </c>
      <c r="BI294" s="97">
        <v>180393</v>
      </c>
      <c r="BJ294" s="97">
        <v>233189</v>
      </c>
      <c r="BK294" s="97">
        <v>210159</v>
      </c>
      <c r="BL294" s="97">
        <v>145226</v>
      </c>
      <c r="BM294" s="97">
        <v>211140</v>
      </c>
      <c r="BN294" s="97">
        <v>133646</v>
      </c>
      <c r="BO294" s="97">
        <v>200923</v>
      </c>
      <c r="BP294" s="97">
        <v>166627</v>
      </c>
      <c r="BQ294" s="97">
        <v>34782</v>
      </c>
      <c r="BR294" s="97">
        <v>133008</v>
      </c>
      <c r="BS294" s="97">
        <v>170961</v>
      </c>
      <c r="BT294" s="97">
        <v>84697</v>
      </c>
      <c r="BU294" s="97">
        <v>152941</v>
      </c>
      <c r="BV294" s="97">
        <v>200901</v>
      </c>
      <c r="BW294" s="97">
        <v>171909</v>
      </c>
      <c r="BX294" s="97">
        <v>119340</v>
      </c>
      <c r="BY294" s="97">
        <v>182875</v>
      </c>
      <c r="BZ294" s="97">
        <v>107279</v>
      </c>
      <c r="CA294" s="97">
        <v>170889</v>
      </c>
      <c r="CB294" s="97">
        <v>17468.432000000001</v>
      </c>
      <c r="CC294" s="97">
        <v>3286.6489999999999</v>
      </c>
      <c r="CD294" s="97">
        <v>12775.825000000001</v>
      </c>
      <c r="CE294" s="97">
        <v>5963.9979999999996</v>
      </c>
      <c r="CF294" s="97">
        <v>1942.971</v>
      </c>
      <c r="CG294" s="97">
        <v>2755.9229999999998</v>
      </c>
      <c r="CH294" s="97">
        <v>3761.837</v>
      </c>
      <c r="CI294" s="97">
        <v>3164</v>
      </c>
      <c r="CJ294" s="97">
        <v>2172</v>
      </c>
      <c r="CK294" s="97">
        <v>3388</v>
      </c>
      <c r="CL294" s="97">
        <v>1907</v>
      </c>
      <c r="CM294" s="97">
        <v>3182.413</v>
      </c>
      <c r="CN294" s="97">
        <v>2020864</v>
      </c>
      <c r="CO294" s="97">
        <v>1662949</v>
      </c>
      <c r="CP294" s="97">
        <v>2061283</v>
      </c>
      <c r="CQ294" s="97">
        <v>1696209</v>
      </c>
      <c r="CR294" s="97">
        <v>61769.048000000003</v>
      </c>
      <c r="CS294" s="95">
        <v>2020</v>
      </c>
    </row>
    <row r="295" spans="1:97" x14ac:dyDescent="0.3">
      <c r="A295" s="95">
        <v>7527</v>
      </c>
      <c r="B295" s="96" t="s">
        <v>407</v>
      </c>
      <c r="C295" s="95" t="s">
        <v>4326</v>
      </c>
      <c r="D295" s="96" t="s">
        <v>1005</v>
      </c>
      <c r="E295" s="96" t="s">
        <v>804</v>
      </c>
      <c r="F295" s="95">
        <v>16534</v>
      </c>
      <c r="G295" s="96" t="s">
        <v>19</v>
      </c>
      <c r="H295" s="96" t="s">
        <v>4327</v>
      </c>
      <c r="I295" s="96" t="s">
        <v>4328</v>
      </c>
      <c r="J295" s="96" t="s">
        <v>394</v>
      </c>
      <c r="K295" s="95">
        <v>22</v>
      </c>
      <c r="L295" s="95">
        <v>1</v>
      </c>
      <c r="M295" s="103" t="s">
        <v>408</v>
      </c>
      <c r="N295" s="96" t="s">
        <v>24</v>
      </c>
      <c r="O295" s="96" t="s">
        <v>504</v>
      </c>
      <c r="P295" s="96" t="s">
        <v>4335</v>
      </c>
      <c r="Q295" s="96" t="s">
        <v>394</v>
      </c>
      <c r="R295" s="96" t="s">
        <v>394</v>
      </c>
      <c r="S295" s="96" t="s">
        <v>4336</v>
      </c>
      <c r="T295" s="97">
        <v>64</v>
      </c>
      <c r="U295" s="97">
        <v>948</v>
      </c>
      <c r="V295" s="97">
        <v>36104</v>
      </c>
      <c r="W295" s="97">
        <v>64759</v>
      </c>
      <c r="X295" s="97">
        <v>9213</v>
      </c>
      <c r="Y295" s="97">
        <v>8</v>
      </c>
      <c r="Z295" s="97">
        <v>1816</v>
      </c>
      <c r="AA295" s="97">
        <v>0</v>
      </c>
      <c r="AB295" s="97">
        <v>0</v>
      </c>
      <c r="AC295" s="97">
        <v>0</v>
      </c>
      <c r="AD295" s="97">
        <v>0</v>
      </c>
      <c r="AE295" s="97">
        <v>1061</v>
      </c>
      <c r="AF295" s="97">
        <v>52</v>
      </c>
      <c r="AG295" s="97">
        <v>625</v>
      </c>
      <c r="AH295" s="97">
        <v>28408</v>
      </c>
      <c r="AI295" s="97">
        <v>52897</v>
      </c>
      <c r="AJ295" s="97">
        <v>7043</v>
      </c>
      <c r="AK295" s="97">
        <v>8</v>
      </c>
      <c r="AL295" s="97">
        <v>1565</v>
      </c>
      <c r="AM295" s="97">
        <v>0</v>
      </c>
      <c r="AN295" s="97">
        <v>0</v>
      </c>
      <c r="AO295" s="97">
        <v>0</v>
      </c>
      <c r="AP295" s="97">
        <v>0</v>
      </c>
      <c r="AQ295" s="97">
        <v>903</v>
      </c>
      <c r="AR295" s="98">
        <v>1.02</v>
      </c>
      <c r="AS295" s="98">
        <v>1.02</v>
      </c>
      <c r="AT295" s="98">
        <v>1.02</v>
      </c>
      <c r="AU295" s="98">
        <v>0.64</v>
      </c>
      <c r="AV295" s="98">
        <v>0.65</v>
      </c>
      <c r="AW295" s="98">
        <v>0.63</v>
      </c>
      <c r="AX295" s="98">
        <v>0.62</v>
      </c>
      <c r="AY295" s="98">
        <v>0</v>
      </c>
      <c r="AZ295" s="98">
        <v>0</v>
      </c>
      <c r="BA295" s="98">
        <v>0</v>
      </c>
      <c r="BB295" s="98">
        <v>0</v>
      </c>
      <c r="BC295" s="98">
        <v>0.63</v>
      </c>
      <c r="BD295" s="97">
        <v>65</v>
      </c>
      <c r="BE295" s="97">
        <v>967</v>
      </c>
      <c r="BF295" s="97">
        <v>36826</v>
      </c>
      <c r="BG295" s="97">
        <v>41446</v>
      </c>
      <c r="BH295" s="97">
        <v>5988</v>
      </c>
      <c r="BI295" s="97">
        <v>5</v>
      </c>
      <c r="BJ295" s="97">
        <v>1126</v>
      </c>
      <c r="BK295" s="97">
        <v>0</v>
      </c>
      <c r="BL295" s="97">
        <v>0</v>
      </c>
      <c r="BM295" s="97">
        <v>0</v>
      </c>
      <c r="BN295" s="97">
        <v>0</v>
      </c>
      <c r="BO295" s="97">
        <v>668</v>
      </c>
      <c r="BP295" s="97">
        <v>53</v>
      </c>
      <c r="BQ295" s="97">
        <v>638</v>
      </c>
      <c r="BR295" s="97">
        <v>28976</v>
      </c>
      <c r="BS295" s="97">
        <v>33854</v>
      </c>
      <c r="BT295" s="97">
        <v>4578</v>
      </c>
      <c r="BU295" s="97">
        <v>5</v>
      </c>
      <c r="BV295" s="97">
        <v>970</v>
      </c>
      <c r="BW295" s="97">
        <v>0</v>
      </c>
      <c r="BX295" s="97">
        <v>0</v>
      </c>
      <c r="BY295" s="97">
        <v>0</v>
      </c>
      <c r="BZ295" s="97">
        <v>0</v>
      </c>
      <c r="CA295" s="97">
        <v>569</v>
      </c>
      <c r="CB295" s="97">
        <v>5.5679999999999996</v>
      </c>
      <c r="CC295" s="97">
        <v>60.350999999999999</v>
      </c>
      <c r="CD295" s="97">
        <v>2783.1750000000002</v>
      </c>
      <c r="CE295" s="97">
        <v>1181.002</v>
      </c>
      <c r="CF295" s="97">
        <v>105.029</v>
      </c>
      <c r="CG295" s="97">
        <v>7.6999999999999999E-2</v>
      </c>
      <c r="CH295" s="97">
        <v>18.163</v>
      </c>
      <c r="CI295" s="97">
        <v>0</v>
      </c>
      <c r="CJ295" s="97">
        <v>0</v>
      </c>
      <c r="CK295" s="97">
        <v>0</v>
      </c>
      <c r="CL295" s="97">
        <v>0</v>
      </c>
      <c r="CM295" s="97">
        <v>10.587</v>
      </c>
      <c r="CN295" s="97">
        <v>113973</v>
      </c>
      <c r="CO295" s="97">
        <v>91501</v>
      </c>
      <c r="CP295" s="97">
        <v>87091</v>
      </c>
      <c r="CQ295" s="97">
        <v>69643</v>
      </c>
      <c r="CR295" s="97">
        <v>4163.9520000000002</v>
      </c>
      <c r="CS295" s="95">
        <v>2020</v>
      </c>
    </row>
    <row r="296" spans="1:97" x14ac:dyDescent="0.3">
      <c r="A296" s="95">
        <v>7527</v>
      </c>
      <c r="B296" s="96" t="s">
        <v>407</v>
      </c>
      <c r="C296" s="95" t="s">
        <v>4326</v>
      </c>
      <c r="D296" s="96" t="s">
        <v>1005</v>
      </c>
      <c r="E296" s="96" t="s">
        <v>804</v>
      </c>
      <c r="F296" s="95">
        <v>16534</v>
      </c>
      <c r="G296" s="96" t="s">
        <v>19</v>
      </c>
      <c r="H296" s="96" t="s">
        <v>4327</v>
      </c>
      <c r="I296" s="96" t="s">
        <v>4328</v>
      </c>
      <c r="J296" s="96" t="s">
        <v>394</v>
      </c>
      <c r="K296" s="95">
        <v>22</v>
      </c>
      <c r="L296" s="95">
        <v>1</v>
      </c>
      <c r="M296" s="103" t="s">
        <v>408</v>
      </c>
      <c r="N296" s="96" t="s">
        <v>420</v>
      </c>
      <c r="O296" s="96" t="s">
        <v>422</v>
      </c>
      <c r="P296" s="96" t="s">
        <v>422</v>
      </c>
      <c r="Q296" s="96" t="s">
        <v>394</v>
      </c>
      <c r="R296" s="96" t="s">
        <v>394</v>
      </c>
      <c r="S296" s="96" t="s">
        <v>4334</v>
      </c>
      <c r="T296" s="97">
        <v>137</v>
      </c>
      <c r="U296" s="97">
        <v>8984</v>
      </c>
      <c r="V296" s="97">
        <v>6408</v>
      </c>
      <c r="W296" s="97">
        <v>915</v>
      </c>
      <c r="X296" s="97">
        <v>3851</v>
      </c>
      <c r="Y296" s="97">
        <v>3032</v>
      </c>
      <c r="Z296" s="97">
        <v>6248</v>
      </c>
      <c r="AA296" s="97">
        <v>28424</v>
      </c>
      <c r="AB296" s="97">
        <v>12861</v>
      </c>
      <c r="AC296" s="97">
        <v>2899</v>
      </c>
      <c r="AD296" s="97">
        <v>1738</v>
      </c>
      <c r="AE296" s="97">
        <v>1084</v>
      </c>
      <c r="AF296" s="97">
        <v>93</v>
      </c>
      <c r="AG296" s="97">
        <v>5189</v>
      </c>
      <c r="AH296" s="97">
        <v>4691</v>
      </c>
      <c r="AI296" s="97">
        <v>646</v>
      </c>
      <c r="AJ296" s="97">
        <v>2513</v>
      </c>
      <c r="AK296" s="97">
        <v>2202</v>
      </c>
      <c r="AL296" s="97">
        <v>4605</v>
      </c>
      <c r="AM296" s="97">
        <v>19829</v>
      </c>
      <c r="AN296" s="97">
        <v>9009</v>
      </c>
      <c r="AO296" s="97">
        <v>2139</v>
      </c>
      <c r="AP296" s="97">
        <v>1190</v>
      </c>
      <c r="AQ296" s="97">
        <v>785</v>
      </c>
      <c r="AR296" s="98">
        <v>1.02</v>
      </c>
      <c r="AS296" s="98">
        <v>1.02</v>
      </c>
      <c r="AT296" s="98">
        <v>1.02</v>
      </c>
      <c r="AU296" s="98">
        <v>1.02</v>
      </c>
      <c r="AV296" s="98">
        <v>1.02</v>
      </c>
      <c r="AW296" s="98">
        <v>1.02</v>
      </c>
      <c r="AX296" s="98">
        <v>1.02</v>
      </c>
      <c r="AY296" s="98">
        <v>1.02</v>
      </c>
      <c r="AZ296" s="98">
        <v>1.02</v>
      </c>
      <c r="BA296" s="98">
        <v>1.02</v>
      </c>
      <c r="BB296" s="98">
        <v>1.02</v>
      </c>
      <c r="BC296" s="98">
        <v>1.02</v>
      </c>
      <c r="BD296" s="97">
        <v>140</v>
      </c>
      <c r="BE296" s="97">
        <v>9164</v>
      </c>
      <c r="BF296" s="97">
        <v>6536</v>
      </c>
      <c r="BG296" s="97">
        <v>933</v>
      </c>
      <c r="BH296" s="97">
        <v>3928</v>
      </c>
      <c r="BI296" s="97">
        <v>3093</v>
      </c>
      <c r="BJ296" s="97">
        <v>6373</v>
      </c>
      <c r="BK296" s="97">
        <v>28992</v>
      </c>
      <c r="BL296" s="97">
        <v>13118</v>
      </c>
      <c r="BM296" s="97">
        <v>2957</v>
      </c>
      <c r="BN296" s="97">
        <v>1773</v>
      </c>
      <c r="BO296" s="97">
        <v>1106</v>
      </c>
      <c r="BP296" s="97">
        <v>95</v>
      </c>
      <c r="BQ296" s="97">
        <v>5293</v>
      </c>
      <c r="BR296" s="97">
        <v>4785</v>
      </c>
      <c r="BS296" s="97">
        <v>659</v>
      </c>
      <c r="BT296" s="97">
        <v>2563</v>
      </c>
      <c r="BU296" s="97">
        <v>2246</v>
      </c>
      <c r="BV296" s="97">
        <v>4697</v>
      </c>
      <c r="BW296" s="97">
        <v>20226</v>
      </c>
      <c r="BX296" s="97">
        <v>9189</v>
      </c>
      <c r="BY296" s="97">
        <v>2182</v>
      </c>
      <c r="BZ296" s="97">
        <v>1214</v>
      </c>
      <c r="CA296" s="97">
        <v>801</v>
      </c>
      <c r="CB296" s="97">
        <v>0</v>
      </c>
      <c r="CC296" s="97">
        <v>647</v>
      </c>
      <c r="CD296" s="97">
        <v>591</v>
      </c>
      <c r="CE296" s="97">
        <v>70</v>
      </c>
      <c r="CF296" s="97">
        <v>310</v>
      </c>
      <c r="CG296" s="97">
        <v>270</v>
      </c>
      <c r="CH296" s="97">
        <v>578</v>
      </c>
      <c r="CI296" s="97">
        <v>2537</v>
      </c>
      <c r="CJ296" s="97">
        <v>1146</v>
      </c>
      <c r="CK296" s="97">
        <v>262</v>
      </c>
      <c r="CL296" s="97">
        <v>140</v>
      </c>
      <c r="CM296" s="97">
        <v>87</v>
      </c>
      <c r="CN296" s="97">
        <v>76581</v>
      </c>
      <c r="CO296" s="97">
        <v>52891</v>
      </c>
      <c r="CP296" s="97">
        <v>78113</v>
      </c>
      <c r="CQ296" s="97">
        <v>53950</v>
      </c>
      <c r="CR296" s="97">
        <v>6638</v>
      </c>
      <c r="CS296" s="95">
        <v>2020</v>
      </c>
    </row>
    <row r="297" spans="1:97" x14ac:dyDescent="0.3">
      <c r="A297" s="95">
        <v>7551</v>
      </c>
      <c r="B297" s="96" t="s">
        <v>407</v>
      </c>
      <c r="C297" s="95" t="s">
        <v>4326</v>
      </c>
      <c r="D297" s="96" t="s">
        <v>1007</v>
      </c>
      <c r="E297" s="96" t="s">
        <v>804</v>
      </c>
      <c r="F297" s="95">
        <v>16534</v>
      </c>
      <c r="G297" s="96" t="s">
        <v>19</v>
      </c>
      <c r="H297" s="96" t="s">
        <v>4327</v>
      </c>
      <c r="I297" s="96" t="s">
        <v>4328</v>
      </c>
      <c r="J297" s="96" t="s">
        <v>394</v>
      </c>
      <c r="K297" s="95">
        <v>22</v>
      </c>
      <c r="L297" s="95">
        <v>1</v>
      </c>
      <c r="M297" s="103" t="s">
        <v>408</v>
      </c>
      <c r="N297" s="96" t="s">
        <v>19</v>
      </c>
      <c r="O297" s="96" t="s">
        <v>422</v>
      </c>
      <c r="P297" s="96" t="s">
        <v>422</v>
      </c>
      <c r="Q297" s="96" t="s">
        <v>394</v>
      </c>
      <c r="R297" s="96" t="s">
        <v>394</v>
      </c>
      <c r="S297" s="96" t="s">
        <v>4334</v>
      </c>
      <c r="T297" s="97">
        <v>127</v>
      </c>
      <c r="U297" s="97">
        <v>897</v>
      </c>
      <c r="V297" s="97">
        <v>658</v>
      </c>
      <c r="W297" s="97">
        <v>14</v>
      </c>
      <c r="X297" s="97">
        <v>44</v>
      </c>
      <c r="Y297" s="97">
        <v>708</v>
      </c>
      <c r="Z297" s="97">
        <v>491</v>
      </c>
      <c r="AA297" s="97">
        <v>1242</v>
      </c>
      <c r="AB297" s="97">
        <v>405</v>
      </c>
      <c r="AC297" s="97">
        <v>388</v>
      </c>
      <c r="AD297" s="97">
        <v>52</v>
      </c>
      <c r="AE297" s="97">
        <v>595</v>
      </c>
      <c r="AF297" s="97">
        <v>127</v>
      </c>
      <c r="AG297" s="97">
        <v>897</v>
      </c>
      <c r="AH297" s="97">
        <v>658</v>
      </c>
      <c r="AI297" s="97">
        <v>14</v>
      </c>
      <c r="AJ297" s="97">
        <v>44</v>
      </c>
      <c r="AK297" s="97">
        <v>708</v>
      </c>
      <c r="AL297" s="97">
        <v>491</v>
      </c>
      <c r="AM297" s="97">
        <v>1242</v>
      </c>
      <c r="AN297" s="97">
        <v>405</v>
      </c>
      <c r="AO297" s="97">
        <v>388</v>
      </c>
      <c r="AP297" s="97">
        <v>52</v>
      </c>
      <c r="AQ297" s="97">
        <v>595</v>
      </c>
      <c r="AR297" s="98">
        <v>1.02</v>
      </c>
      <c r="AS297" s="98">
        <v>1.02</v>
      </c>
      <c r="AT297" s="98">
        <v>1.02</v>
      </c>
      <c r="AU297" s="98">
        <v>1.02</v>
      </c>
      <c r="AV297" s="98">
        <v>1.02</v>
      </c>
      <c r="AW297" s="98">
        <v>1.02</v>
      </c>
      <c r="AX297" s="98">
        <v>1.02</v>
      </c>
      <c r="AY297" s="98">
        <v>1.02</v>
      </c>
      <c r="AZ297" s="98">
        <v>1.02</v>
      </c>
      <c r="BA297" s="98">
        <v>1.02</v>
      </c>
      <c r="BB297" s="98">
        <v>1.02</v>
      </c>
      <c r="BC297" s="98">
        <v>1.02</v>
      </c>
      <c r="BD297" s="97">
        <v>130</v>
      </c>
      <c r="BE297" s="97">
        <v>915</v>
      </c>
      <c r="BF297" s="97">
        <v>671</v>
      </c>
      <c r="BG297" s="97">
        <v>14</v>
      </c>
      <c r="BH297" s="97">
        <v>45</v>
      </c>
      <c r="BI297" s="97">
        <v>722</v>
      </c>
      <c r="BJ297" s="97">
        <v>501</v>
      </c>
      <c r="BK297" s="97">
        <v>1267</v>
      </c>
      <c r="BL297" s="97">
        <v>413</v>
      </c>
      <c r="BM297" s="97">
        <v>396</v>
      </c>
      <c r="BN297" s="97">
        <v>53</v>
      </c>
      <c r="BO297" s="97">
        <v>607</v>
      </c>
      <c r="BP297" s="97">
        <v>130</v>
      </c>
      <c r="BQ297" s="97">
        <v>915</v>
      </c>
      <c r="BR297" s="97">
        <v>671</v>
      </c>
      <c r="BS297" s="97">
        <v>14</v>
      </c>
      <c r="BT297" s="97">
        <v>45</v>
      </c>
      <c r="BU297" s="97">
        <v>722</v>
      </c>
      <c r="BV297" s="97">
        <v>501</v>
      </c>
      <c r="BW297" s="97">
        <v>1267</v>
      </c>
      <c r="BX297" s="97">
        <v>413</v>
      </c>
      <c r="BY297" s="97">
        <v>396</v>
      </c>
      <c r="BZ297" s="97">
        <v>53</v>
      </c>
      <c r="CA297" s="97">
        <v>607</v>
      </c>
      <c r="CB297" s="97">
        <v>7194</v>
      </c>
      <c r="CC297" s="97">
        <v>9016</v>
      </c>
      <c r="CD297" s="97">
        <v>9678</v>
      </c>
      <c r="CE297" s="97">
        <v>5967</v>
      </c>
      <c r="CF297" s="97">
        <v>5417</v>
      </c>
      <c r="CG297" s="97">
        <v>8032</v>
      </c>
      <c r="CH297" s="97">
        <v>7937</v>
      </c>
      <c r="CI297" s="97">
        <v>9559</v>
      </c>
      <c r="CJ297" s="97">
        <v>8647</v>
      </c>
      <c r="CK297" s="97">
        <v>8676</v>
      </c>
      <c r="CL297" s="97">
        <v>9037</v>
      </c>
      <c r="CM297" s="97">
        <v>10820</v>
      </c>
      <c r="CN297" s="97">
        <v>5621</v>
      </c>
      <c r="CO297" s="97">
        <v>5621</v>
      </c>
      <c r="CP297" s="97">
        <v>5734</v>
      </c>
      <c r="CQ297" s="97">
        <v>5734</v>
      </c>
      <c r="CR297" s="97">
        <v>99980</v>
      </c>
      <c r="CS297" s="95">
        <v>2020</v>
      </c>
    </row>
    <row r="298" spans="1:97" x14ac:dyDescent="0.3">
      <c r="A298" s="95">
        <v>7551</v>
      </c>
      <c r="B298" s="96" t="s">
        <v>407</v>
      </c>
      <c r="C298" s="95" t="s">
        <v>4326</v>
      </c>
      <c r="D298" s="96" t="s">
        <v>1007</v>
      </c>
      <c r="E298" s="96" t="s">
        <v>804</v>
      </c>
      <c r="F298" s="95">
        <v>16534</v>
      </c>
      <c r="G298" s="96" t="s">
        <v>19</v>
      </c>
      <c r="H298" s="96" t="s">
        <v>4327</v>
      </c>
      <c r="I298" s="96" t="s">
        <v>4328</v>
      </c>
      <c r="J298" s="96" t="s">
        <v>394</v>
      </c>
      <c r="K298" s="95">
        <v>22</v>
      </c>
      <c r="L298" s="95">
        <v>1</v>
      </c>
      <c r="M298" s="103" t="s">
        <v>408</v>
      </c>
      <c r="N298" s="96" t="s">
        <v>24</v>
      </c>
      <c r="O298" s="96" t="s">
        <v>422</v>
      </c>
      <c r="P298" s="96" t="s">
        <v>422</v>
      </c>
      <c r="Q298" s="96" t="s">
        <v>394</v>
      </c>
      <c r="R298" s="96" t="s">
        <v>394</v>
      </c>
      <c r="S298" s="96" t="s">
        <v>4334</v>
      </c>
      <c r="T298" s="97">
        <v>406188</v>
      </c>
      <c r="U298" s="97">
        <v>466924</v>
      </c>
      <c r="V298" s="97">
        <v>534950</v>
      </c>
      <c r="W298" s="97">
        <v>357857</v>
      </c>
      <c r="X298" s="97">
        <v>360145</v>
      </c>
      <c r="Y298" s="97">
        <v>458091</v>
      </c>
      <c r="Z298" s="97">
        <v>481483</v>
      </c>
      <c r="AA298" s="97">
        <v>527819</v>
      </c>
      <c r="AB298" s="97">
        <v>494275</v>
      </c>
      <c r="AC298" s="97">
        <v>466937</v>
      </c>
      <c r="AD298" s="97">
        <v>475441</v>
      </c>
      <c r="AE298" s="97">
        <v>539475</v>
      </c>
      <c r="AF298" s="97">
        <v>341202</v>
      </c>
      <c r="AG298" s="97">
        <v>394582</v>
      </c>
      <c r="AH298" s="97">
        <v>444745</v>
      </c>
      <c r="AI298" s="97">
        <v>302199</v>
      </c>
      <c r="AJ298" s="97">
        <v>294598</v>
      </c>
      <c r="AK298" s="97">
        <v>370810</v>
      </c>
      <c r="AL298" s="97">
        <v>391438</v>
      </c>
      <c r="AM298" s="97">
        <v>432624</v>
      </c>
      <c r="AN298" s="97">
        <v>404018</v>
      </c>
      <c r="AO298" s="97">
        <v>392647</v>
      </c>
      <c r="AP298" s="97">
        <v>397052</v>
      </c>
      <c r="AQ298" s="97">
        <v>453129</v>
      </c>
      <c r="AR298" s="98">
        <v>1.02</v>
      </c>
      <c r="AS298" s="98">
        <v>1.02</v>
      </c>
      <c r="AT298" s="98">
        <v>1.02</v>
      </c>
      <c r="AU298" s="98">
        <v>1.02</v>
      </c>
      <c r="AV298" s="98">
        <v>1.02</v>
      </c>
      <c r="AW298" s="98">
        <v>1.02</v>
      </c>
      <c r="AX298" s="98">
        <v>1.02</v>
      </c>
      <c r="AY298" s="98">
        <v>1.02</v>
      </c>
      <c r="AZ298" s="98">
        <v>1.02</v>
      </c>
      <c r="BA298" s="98">
        <v>1.02</v>
      </c>
      <c r="BB298" s="98">
        <v>1.02</v>
      </c>
      <c r="BC298" s="98">
        <v>1.02</v>
      </c>
      <c r="BD298" s="97">
        <v>414312</v>
      </c>
      <c r="BE298" s="97">
        <v>476262</v>
      </c>
      <c r="BF298" s="97">
        <v>545649</v>
      </c>
      <c r="BG298" s="97">
        <v>365014</v>
      </c>
      <c r="BH298" s="97">
        <v>367348</v>
      </c>
      <c r="BI298" s="97">
        <v>467253</v>
      </c>
      <c r="BJ298" s="97">
        <v>491113</v>
      </c>
      <c r="BK298" s="97">
        <v>538375</v>
      </c>
      <c r="BL298" s="97">
        <v>504161</v>
      </c>
      <c r="BM298" s="97">
        <v>476276</v>
      </c>
      <c r="BN298" s="97">
        <v>484950</v>
      </c>
      <c r="BO298" s="97">
        <v>550265</v>
      </c>
      <c r="BP298" s="97">
        <v>348026</v>
      </c>
      <c r="BQ298" s="97">
        <v>402474</v>
      </c>
      <c r="BR298" s="97">
        <v>453640</v>
      </c>
      <c r="BS298" s="97">
        <v>308243</v>
      </c>
      <c r="BT298" s="97">
        <v>300490</v>
      </c>
      <c r="BU298" s="97">
        <v>378226</v>
      </c>
      <c r="BV298" s="97">
        <v>399267</v>
      </c>
      <c r="BW298" s="97">
        <v>441276</v>
      </c>
      <c r="BX298" s="97">
        <v>412098</v>
      </c>
      <c r="BY298" s="97">
        <v>400500</v>
      </c>
      <c r="BZ298" s="97">
        <v>404993</v>
      </c>
      <c r="CA298" s="97">
        <v>462192</v>
      </c>
      <c r="CB298" s="97">
        <v>40667</v>
      </c>
      <c r="CC298" s="97">
        <v>46967</v>
      </c>
      <c r="CD298" s="97">
        <v>53396</v>
      </c>
      <c r="CE298" s="97">
        <v>36531</v>
      </c>
      <c r="CF298" s="97">
        <v>35674</v>
      </c>
      <c r="CG298" s="97">
        <v>44319</v>
      </c>
      <c r="CH298" s="97">
        <v>47270</v>
      </c>
      <c r="CI298" s="97">
        <v>51669</v>
      </c>
      <c r="CJ298" s="97">
        <v>48433</v>
      </c>
      <c r="CK298" s="97">
        <v>46825</v>
      </c>
      <c r="CL298" s="97">
        <v>47227</v>
      </c>
      <c r="CM298" s="97">
        <v>53674</v>
      </c>
      <c r="CN298" s="97">
        <v>5569585</v>
      </c>
      <c r="CO298" s="97">
        <v>4619044</v>
      </c>
      <c r="CP298" s="97">
        <v>5680978</v>
      </c>
      <c r="CQ298" s="97">
        <v>4711425</v>
      </c>
      <c r="CR298" s="97">
        <v>552652</v>
      </c>
      <c r="CS298" s="95">
        <v>2020</v>
      </c>
    </row>
    <row r="299" spans="1:97" x14ac:dyDescent="0.3">
      <c r="A299" s="95">
        <v>7551</v>
      </c>
      <c r="B299" s="96" t="s">
        <v>407</v>
      </c>
      <c r="C299" s="95" t="s">
        <v>4326</v>
      </c>
      <c r="D299" s="96" t="s">
        <v>1007</v>
      </c>
      <c r="E299" s="96" t="s">
        <v>804</v>
      </c>
      <c r="F299" s="95">
        <v>16534</v>
      </c>
      <c r="G299" s="96" t="s">
        <v>19</v>
      </c>
      <c r="H299" s="96" t="s">
        <v>4327</v>
      </c>
      <c r="I299" s="96" t="s">
        <v>4328</v>
      </c>
      <c r="J299" s="96" t="s">
        <v>394</v>
      </c>
      <c r="K299" s="95">
        <v>22</v>
      </c>
      <c r="L299" s="95">
        <v>1</v>
      </c>
      <c r="M299" s="103" t="s">
        <v>408</v>
      </c>
      <c r="N299" s="96" t="s">
        <v>420</v>
      </c>
      <c r="O299" s="96" t="s">
        <v>422</v>
      </c>
      <c r="P299" s="96" t="s">
        <v>422</v>
      </c>
      <c r="Q299" s="96" t="s">
        <v>394</v>
      </c>
      <c r="R299" s="96" t="s">
        <v>394</v>
      </c>
      <c r="S299" s="96" t="s">
        <v>4334</v>
      </c>
      <c r="T299" s="97">
        <v>1617</v>
      </c>
      <c r="U299" s="97">
        <v>17284</v>
      </c>
      <c r="V299" s="97">
        <v>20175</v>
      </c>
      <c r="W299" s="97">
        <v>0</v>
      </c>
      <c r="X299" s="97">
        <v>5507</v>
      </c>
      <c r="Y299" s="97">
        <v>7005</v>
      </c>
      <c r="Z299" s="97">
        <v>16357</v>
      </c>
      <c r="AA299" s="97">
        <v>38795</v>
      </c>
      <c r="AB299" s="97">
        <v>23984</v>
      </c>
      <c r="AC299" s="97">
        <v>10920</v>
      </c>
      <c r="AD299" s="97">
        <v>2171</v>
      </c>
      <c r="AE299" s="97">
        <v>2604</v>
      </c>
      <c r="AF299" s="97">
        <v>1154</v>
      </c>
      <c r="AG299" s="97">
        <v>12281</v>
      </c>
      <c r="AH299" s="97">
        <v>14220</v>
      </c>
      <c r="AI299" s="97">
        <v>0</v>
      </c>
      <c r="AJ299" s="97">
        <v>3912</v>
      </c>
      <c r="AK299" s="97">
        <v>7005</v>
      </c>
      <c r="AL299" s="97">
        <v>11401</v>
      </c>
      <c r="AM299" s="97">
        <v>26911</v>
      </c>
      <c r="AN299" s="97">
        <v>16650</v>
      </c>
      <c r="AO299" s="97">
        <v>7755</v>
      </c>
      <c r="AP299" s="97">
        <v>1523</v>
      </c>
      <c r="AQ299" s="97">
        <v>1823</v>
      </c>
      <c r="AR299" s="98">
        <v>1.02</v>
      </c>
      <c r="AS299" s="98">
        <v>1.02</v>
      </c>
      <c r="AT299" s="98">
        <v>1.02</v>
      </c>
      <c r="AU299" s="98">
        <v>0</v>
      </c>
      <c r="AV299" s="98">
        <v>1.02</v>
      </c>
      <c r="AW299" s="98">
        <v>1.02</v>
      </c>
      <c r="AX299" s="98">
        <v>1.02</v>
      </c>
      <c r="AY299" s="98">
        <v>1.02</v>
      </c>
      <c r="AZ299" s="98">
        <v>1.02</v>
      </c>
      <c r="BA299" s="98">
        <v>1.02</v>
      </c>
      <c r="BB299" s="98">
        <v>1.02</v>
      </c>
      <c r="BC299" s="98">
        <v>1.02</v>
      </c>
      <c r="BD299" s="97">
        <v>1649</v>
      </c>
      <c r="BE299" s="97">
        <v>17630</v>
      </c>
      <c r="BF299" s="97">
        <v>20579</v>
      </c>
      <c r="BG299" s="97">
        <v>0</v>
      </c>
      <c r="BH299" s="97">
        <v>5617</v>
      </c>
      <c r="BI299" s="97">
        <v>7145</v>
      </c>
      <c r="BJ299" s="97">
        <v>16684</v>
      </c>
      <c r="BK299" s="97">
        <v>39571</v>
      </c>
      <c r="BL299" s="97">
        <v>24464</v>
      </c>
      <c r="BM299" s="97">
        <v>11138</v>
      </c>
      <c r="BN299" s="97">
        <v>2214</v>
      </c>
      <c r="BO299" s="97">
        <v>2656</v>
      </c>
      <c r="BP299" s="97">
        <v>1177</v>
      </c>
      <c r="BQ299" s="97">
        <v>12527</v>
      </c>
      <c r="BR299" s="97">
        <v>14504</v>
      </c>
      <c r="BS299" s="97">
        <v>0</v>
      </c>
      <c r="BT299" s="97">
        <v>3990</v>
      </c>
      <c r="BU299" s="97">
        <v>7145</v>
      </c>
      <c r="BV299" s="97">
        <v>11629</v>
      </c>
      <c r="BW299" s="97">
        <v>27449</v>
      </c>
      <c r="BX299" s="97">
        <v>16983</v>
      </c>
      <c r="BY299" s="97">
        <v>7910</v>
      </c>
      <c r="BZ299" s="97">
        <v>1553</v>
      </c>
      <c r="CA299" s="97">
        <v>1859</v>
      </c>
      <c r="CB299" s="97">
        <v>163</v>
      </c>
      <c r="CC299" s="97">
        <v>1737</v>
      </c>
      <c r="CD299" s="97">
        <v>2011</v>
      </c>
      <c r="CE299" s="97">
        <v>0</v>
      </c>
      <c r="CF299" s="97">
        <v>545</v>
      </c>
      <c r="CG299" s="97">
        <v>1304</v>
      </c>
      <c r="CH299" s="97">
        <v>1608</v>
      </c>
      <c r="CI299" s="97">
        <v>3797</v>
      </c>
      <c r="CJ299" s="97">
        <v>2347</v>
      </c>
      <c r="CK299" s="97">
        <v>1092</v>
      </c>
      <c r="CL299" s="97">
        <v>215</v>
      </c>
      <c r="CM299" s="97">
        <v>259</v>
      </c>
      <c r="CN299" s="97">
        <v>146419</v>
      </c>
      <c r="CO299" s="97">
        <v>104635</v>
      </c>
      <c r="CP299" s="97">
        <v>149347</v>
      </c>
      <c r="CQ299" s="97">
        <v>106726</v>
      </c>
      <c r="CR299" s="97">
        <v>15078</v>
      </c>
      <c r="CS299" s="95">
        <v>2020</v>
      </c>
    </row>
    <row r="300" spans="1:97" x14ac:dyDescent="0.3">
      <c r="A300" s="95">
        <v>7552</v>
      </c>
      <c r="B300" s="96" t="s">
        <v>407</v>
      </c>
      <c r="C300" s="95" t="s">
        <v>4326</v>
      </c>
      <c r="D300" s="96" t="s">
        <v>1011</v>
      </c>
      <c r="E300" s="96" t="s">
        <v>804</v>
      </c>
      <c r="F300" s="95">
        <v>16534</v>
      </c>
      <c r="G300" s="96" t="s">
        <v>19</v>
      </c>
      <c r="H300" s="96" t="s">
        <v>4327</v>
      </c>
      <c r="I300" s="96" t="s">
        <v>4328</v>
      </c>
      <c r="J300" s="96" t="s">
        <v>394</v>
      </c>
      <c r="K300" s="95">
        <v>22</v>
      </c>
      <c r="L300" s="95">
        <v>1</v>
      </c>
      <c r="M300" s="103" t="s">
        <v>408</v>
      </c>
      <c r="N300" s="96" t="s">
        <v>19</v>
      </c>
      <c r="O300" s="96" t="s">
        <v>422</v>
      </c>
      <c r="P300" s="96" t="s">
        <v>422</v>
      </c>
      <c r="Q300" s="96" t="s">
        <v>394</v>
      </c>
      <c r="R300" s="96" t="s">
        <v>394</v>
      </c>
      <c r="S300" s="96" t="s">
        <v>4334</v>
      </c>
      <c r="T300" s="97">
        <v>38</v>
      </c>
      <c r="U300" s="97">
        <v>0</v>
      </c>
      <c r="V300" s="97">
        <v>370</v>
      </c>
      <c r="W300" s="97">
        <v>0</v>
      </c>
      <c r="X300" s="97">
        <v>1460</v>
      </c>
      <c r="Y300" s="97">
        <v>930</v>
      </c>
      <c r="Z300" s="97">
        <v>2020</v>
      </c>
      <c r="AA300" s="97">
        <v>6710</v>
      </c>
      <c r="AB300" s="97">
        <v>2780</v>
      </c>
      <c r="AC300" s="97">
        <v>810</v>
      </c>
      <c r="AD300" s="97">
        <v>210</v>
      </c>
      <c r="AE300" s="97">
        <v>2700</v>
      </c>
      <c r="AF300" s="97">
        <v>38</v>
      </c>
      <c r="AG300" s="97">
        <v>0</v>
      </c>
      <c r="AH300" s="97">
        <v>370</v>
      </c>
      <c r="AI300" s="97">
        <v>0</v>
      </c>
      <c r="AJ300" s="97">
        <v>1460</v>
      </c>
      <c r="AK300" s="97">
        <v>930</v>
      </c>
      <c r="AL300" s="97">
        <v>2020</v>
      </c>
      <c r="AM300" s="97">
        <v>6710</v>
      </c>
      <c r="AN300" s="97">
        <v>2780</v>
      </c>
      <c r="AO300" s="97">
        <v>810</v>
      </c>
      <c r="AP300" s="97">
        <v>210</v>
      </c>
      <c r="AQ300" s="97">
        <v>2700</v>
      </c>
      <c r="AR300" s="98">
        <v>1.02</v>
      </c>
      <c r="AS300" s="98">
        <v>0</v>
      </c>
      <c r="AT300" s="98">
        <v>1.02</v>
      </c>
      <c r="AU300" s="98">
        <v>0</v>
      </c>
      <c r="AV300" s="98">
        <v>1.02</v>
      </c>
      <c r="AW300" s="98">
        <v>1.02</v>
      </c>
      <c r="AX300" s="98">
        <v>1.02</v>
      </c>
      <c r="AY300" s="98">
        <v>1.02</v>
      </c>
      <c r="AZ300" s="98">
        <v>1.02</v>
      </c>
      <c r="BA300" s="98">
        <v>1.02</v>
      </c>
      <c r="BB300" s="98">
        <v>1.02</v>
      </c>
      <c r="BC300" s="98">
        <v>1.02</v>
      </c>
      <c r="BD300" s="97">
        <v>39</v>
      </c>
      <c r="BE300" s="97">
        <v>0</v>
      </c>
      <c r="BF300" s="97">
        <v>377</v>
      </c>
      <c r="BG300" s="97">
        <v>0</v>
      </c>
      <c r="BH300" s="97">
        <v>1489</v>
      </c>
      <c r="BI300" s="97">
        <v>949</v>
      </c>
      <c r="BJ300" s="97">
        <v>2060</v>
      </c>
      <c r="BK300" s="97">
        <v>6844</v>
      </c>
      <c r="BL300" s="97">
        <v>2836</v>
      </c>
      <c r="BM300" s="97">
        <v>826</v>
      </c>
      <c r="BN300" s="97">
        <v>214</v>
      </c>
      <c r="BO300" s="97">
        <v>2754</v>
      </c>
      <c r="BP300" s="97">
        <v>39</v>
      </c>
      <c r="BQ300" s="97">
        <v>0</v>
      </c>
      <c r="BR300" s="97">
        <v>377</v>
      </c>
      <c r="BS300" s="97">
        <v>0</v>
      </c>
      <c r="BT300" s="97">
        <v>1489</v>
      </c>
      <c r="BU300" s="97">
        <v>949</v>
      </c>
      <c r="BV300" s="97">
        <v>2060</v>
      </c>
      <c r="BW300" s="97">
        <v>6844</v>
      </c>
      <c r="BX300" s="97">
        <v>2836</v>
      </c>
      <c r="BY300" s="97">
        <v>826</v>
      </c>
      <c r="BZ300" s="97">
        <v>214</v>
      </c>
      <c r="CA300" s="97">
        <v>2754</v>
      </c>
      <c r="CB300" s="97">
        <v>29034</v>
      </c>
      <c r="CC300" s="97">
        <v>3333</v>
      </c>
      <c r="CD300" s="97">
        <v>16118</v>
      </c>
      <c r="CE300" s="97">
        <v>22625</v>
      </c>
      <c r="CF300" s="97">
        <v>5764</v>
      </c>
      <c r="CG300" s="97">
        <v>11453</v>
      </c>
      <c r="CH300" s="97">
        <v>9323</v>
      </c>
      <c r="CI300" s="97">
        <v>32145</v>
      </c>
      <c r="CJ300" s="97">
        <v>17940</v>
      </c>
      <c r="CK300" s="97">
        <v>10752</v>
      </c>
      <c r="CL300" s="97">
        <v>12941</v>
      </c>
      <c r="CM300" s="97">
        <v>29134</v>
      </c>
      <c r="CN300" s="97">
        <v>18028</v>
      </c>
      <c r="CO300" s="97">
        <v>18028</v>
      </c>
      <c r="CP300" s="97">
        <v>18388</v>
      </c>
      <c r="CQ300" s="97">
        <v>18388</v>
      </c>
      <c r="CR300" s="97">
        <v>200562</v>
      </c>
      <c r="CS300" s="95">
        <v>2020</v>
      </c>
    </row>
    <row r="301" spans="1:97" x14ac:dyDescent="0.3">
      <c r="A301" s="95">
        <v>7552</v>
      </c>
      <c r="B301" s="96" t="s">
        <v>407</v>
      </c>
      <c r="C301" s="95" t="s">
        <v>4326</v>
      </c>
      <c r="D301" s="96" t="s">
        <v>1011</v>
      </c>
      <c r="E301" s="96" t="s">
        <v>804</v>
      </c>
      <c r="F301" s="95">
        <v>16534</v>
      </c>
      <c r="G301" s="96" t="s">
        <v>19</v>
      </c>
      <c r="H301" s="96" t="s">
        <v>4327</v>
      </c>
      <c r="I301" s="96" t="s">
        <v>4328</v>
      </c>
      <c r="J301" s="96" t="s">
        <v>394</v>
      </c>
      <c r="K301" s="95">
        <v>22</v>
      </c>
      <c r="L301" s="95">
        <v>1</v>
      </c>
      <c r="M301" s="103" t="s">
        <v>408</v>
      </c>
      <c r="N301" s="96" t="s">
        <v>24</v>
      </c>
      <c r="O301" s="96" t="s">
        <v>422</v>
      </c>
      <c r="P301" s="96" t="s">
        <v>422</v>
      </c>
      <c r="Q301" s="96" t="s">
        <v>394</v>
      </c>
      <c r="R301" s="96" t="s">
        <v>394</v>
      </c>
      <c r="S301" s="96" t="s">
        <v>4334</v>
      </c>
      <c r="T301" s="97">
        <v>626705</v>
      </c>
      <c r="U301" s="97">
        <v>83071</v>
      </c>
      <c r="V301" s="97">
        <v>362101</v>
      </c>
      <c r="W301" s="97">
        <v>490220</v>
      </c>
      <c r="X301" s="97">
        <v>128641</v>
      </c>
      <c r="Y301" s="97">
        <v>249420</v>
      </c>
      <c r="Z301" s="97">
        <v>203601</v>
      </c>
      <c r="AA301" s="97">
        <v>672432</v>
      </c>
      <c r="AB301" s="97">
        <v>380987</v>
      </c>
      <c r="AC301" s="97">
        <v>232840</v>
      </c>
      <c r="AD301" s="97">
        <v>296432</v>
      </c>
      <c r="AE301" s="97">
        <v>636251</v>
      </c>
      <c r="AF301" s="97">
        <v>616534</v>
      </c>
      <c r="AG301" s="97">
        <v>79575</v>
      </c>
      <c r="AH301" s="97">
        <v>355128</v>
      </c>
      <c r="AI301" s="97">
        <v>480963</v>
      </c>
      <c r="AJ301" s="97">
        <v>121997</v>
      </c>
      <c r="AK301" s="97">
        <v>242912</v>
      </c>
      <c r="AL301" s="97">
        <v>195847</v>
      </c>
      <c r="AM301" s="97">
        <v>654095</v>
      </c>
      <c r="AN301" s="97">
        <v>370323</v>
      </c>
      <c r="AO301" s="97">
        <v>230453</v>
      </c>
      <c r="AP301" s="97">
        <v>282886</v>
      </c>
      <c r="AQ301" s="97">
        <v>626031</v>
      </c>
      <c r="AR301" s="98">
        <v>1.02</v>
      </c>
      <c r="AS301" s="98">
        <v>1.02</v>
      </c>
      <c r="AT301" s="98">
        <v>1.02</v>
      </c>
      <c r="AU301" s="98">
        <v>1.02</v>
      </c>
      <c r="AV301" s="98">
        <v>1.02</v>
      </c>
      <c r="AW301" s="98">
        <v>1.02</v>
      </c>
      <c r="AX301" s="98">
        <v>1.02</v>
      </c>
      <c r="AY301" s="98">
        <v>1.02</v>
      </c>
      <c r="AZ301" s="98">
        <v>1.02</v>
      </c>
      <c r="BA301" s="98">
        <v>1.02</v>
      </c>
      <c r="BB301" s="98">
        <v>1.02</v>
      </c>
      <c r="BC301" s="98">
        <v>1.02</v>
      </c>
      <c r="BD301" s="97">
        <v>639239</v>
      </c>
      <c r="BE301" s="97">
        <v>84732</v>
      </c>
      <c r="BF301" s="97">
        <v>369343</v>
      </c>
      <c r="BG301" s="97">
        <v>500024</v>
      </c>
      <c r="BH301" s="97">
        <v>131214</v>
      </c>
      <c r="BI301" s="97">
        <v>254408</v>
      </c>
      <c r="BJ301" s="97">
        <v>207673</v>
      </c>
      <c r="BK301" s="97">
        <v>685881</v>
      </c>
      <c r="BL301" s="97">
        <v>388607</v>
      </c>
      <c r="BM301" s="97">
        <v>237497</v>
      </c>
      <c r="BN301" s="97">
        <v>302361</v>
      </c>
      <c r="BO301" s="97">
        <v>648976</v>
      </c>
      <c r="BP301" s="97">
        <v>628865</v>
      </c>
      <c r="BQ301" s="97">
        <v>81166</v>
      </c>
      <c r="BR301" s="97">
        <v>362231</v>
      </c>
      <c r="BS301" s="97">
        <v>490582</v>
      </c>
      <c r="BT301" s="97">
        <v>124437</v>
      </c>
      <c r="BU301" s="97">
        <v>247770</v>
      </c>
      <c r="BV301" s="97">
        <v>199764</v>
      </c>
      <c r="BW301" s="97">
        <v>667177</v>
      </c>
      <c r="BX301" s="97">
        <v>377729</v>
      </c>
      <c r="BY301" s="97">
        <v>235062</v>
      </c>
      <c r="BZ301" s="97">
        <v>288544</v>
      </c>
      <c r="CA301" s="97">
        <v>638552</v>
      </c>
      <c r="CB301" s="97">
        <v>50185</v>
      </c>
      <c r="CC301" s="97">
        <v>6461</v>
      </c>
      <c r="CD301" s="97">
        <v>29441</v>
      </c>
      <c r="CE301" s="97">
        <v>39063</v>
      </c>
      <c r="CF301" s="97">
        <v>9685</v>
      </c>
      <c r="CG301" s="97">
        <v>19571</v>
      </c>
      <c r="CH301" s="97">
        <v>15744</v>
      </c>
      <c r="CI301" s="97">
        <v>52799</v>
      </c>
      <c r="CJ301" s="97">
        <v>29807</v>
      </c>
      <c r="CK301" s="97">
        <v>18622</v>
      </c>
      <c r="CL301" s="97">
        <v>23229</v>
      </c>
      <c r="CM301" s="97">
        <v>51634</v>
      </c>
      <c r="CN301" s="97">
        <v>4362701</v>
      </c>
      <c r="CO301" s="97">
        <v>4256744</v>
      </c>
      <c r="CP301" s="97">
        <v>4449955</v>
      </c>
      <c r="CQ301" s="97">
        <v>4341879</v>
      </c>
      <c r="CR301" s="97">
        <v>346241</v>
      </c>
      <c r="CS301" s="95">
        <v>2020</v>
      </c>
    </row>
    <row r="302" spans="1:97" x14ac:dyDescent="0.3">
      <c r="A302" s="95">
        <v>7646</v>
      </c>
      <c r="B302" s="96" t="s">
        <v>397</v>
      </c>
      <c r="C302" s="95" t="s">
        <v>4326</v>
      </c>
      <c r="D302" s="96" t="s">
        <v>1013</v>
      </c>
      <c r="E302" s="96" t="s">
        <v>1012</v>
      </c>
      <c r="F302" s="95">
        <v>22776</v>
      </c>
      <c r="G302" s="96" t="s">
        <v>19</v>
      </c>
      <c r="H302" s="96" t="s">
        <v>4327</v>
      </c>
      <c r="I302" s="96" t="s">
        <v>4328</v>
      </c>
      <c r="J302" s="96" t="s">
        <v>394</v>
      </c>
      <c r="K302" s="95">
        <v>22</v>
      </c>
      <c r="L302" s="95">
        <v>1</v>
      </c>
      <c r="M302" s="103" t="s">
        <v>408</v>
      </c>
      <c r="N302" s="96" t="s">
        <v>393</v>
      </c>
      <c r="O302" s="96" t="s">
        <v>401</v>
      </c>
      <c r="P302" s="96" t="s">
        <v>4330</v>
      </c>
      <c r="Q302" s="96" t="s">
        <v>394</v>
      </c>
      <c r="R302" s="96" t="s">
        <v>394</v>
      </c>
      <c r="S302" s="96" t="s">
        <v>394</v>
      </c>
      <c r="T302" s="97">
        <v>0</v>
      </c>
      <c r="U302" s="97">
        <v>0</v>
      </c>
      <c r="V302" s="97">
        <v>0</v>
      </c>
      <c r="W302" s="97">
        <v>0</v>
      </c>
      <c r="X302" s="97">
        <v>0</v>
      </c>
      <c r="Y302" s="97">
        <v>0</v>
      </c>
      <c r="Z302" s="97">
        <v>0</v>
      </c>
      <c r="AA302" s="97">
        <v>0</v>
      </c>
      <c r="AB302" s="97">
        <v>0</v>
      </c>
      <c r="AC302" s="97">
        <v>0</v>
      </c>
      <c r="AD302" s="97">
        <v>0</v>
      </c>
      <c r="AE302" s="97">
        <v>0</v>
      </c>
      <c r="AF302" s="97">
        <v>0</v>
      </c>
      <c r="AG302" s="97">
        <v>0</v>
      </c>
      <c r="AH302" s="97">
        <v>0</v>
      </c>
      <c r="AI302" s="97">
        <v>0</v>
      </c>
      <c r="AJ302" s="97">
        <v>0</v>
      </c>
      <c r="AK302" s="97">
        <v>0</v>
      </c>
      <c r="AL302" s="97">
        <v>0</v>
      </c>
      <c r="AM302" s="97">
        <v>0</v>
      </c>
      <c r="AN302" s="97">
        <v>0</v>
      </c>
      <c r="AO302" s="97">
        <v>0</v>
      </c>
      <c r="AP302" s="97">
        <v>0</v>
      </c>
      <c r="AQ302" s="97">
        <v>0</v>
      </c>
      <c r="AR302" s="98">
        <v>0</v>
      </c>
      <c r="AS302" s="98">
        <v>0</v>
      </c>
      <c r="AT302" s="98">
        <v>0</v>
      </c>
      <c r="AU302" s="98">
        <v>0</v>
      </c>
      <c r="AV302" s="98">
        <v>0</v>
      </c>
      <c r="AW302" s="98">
        <v>0</v>
      </c>
      <c r="AX302" s="98">
        <v>0</v>
      </c>
      <c r="AY302" s="98">
        <v>0</v>
      </c>
      <c r="AZ302" s="98">
        <v>0</v>
      </c>
      <c r="BA302" s="98">
        <v>0</v>
      </c>
      <c r="BB302" s="98">
        <v>0</v>
      </c>
      <c r="BC302" s="98">
        <v>0</v>
      </c>
      <c r="BD302" s="97">
        <v>28031</v>
      </c>
      <c r="BE302" s="97">
        <v>20913</v>
      </c>
      <c r="BF302" s="97">
        <v>22140</v>
      </c>
      <c r="BG302" s="97">
        <v>32499</v>
      </c>
      <c r="BH302" s="97">
        <v>44511</v>
      </c>
      <c r="BI302" s="97">
        <v>41590</v>
      </c>
      <c r="BJ302" s="97">
        <v>43972</v>
      </c>
      <c r="BK302" s="97">
        <v>44309</v>
      </c>
      <c r="BL302" s="97">
        <v>30859</v>
      </c>
      <c r="BM302" s="97">
        <v>25378</v>
      </c>
      <c r="BN302" s="97">
        <v>19194</v>
      </c>
      <c r="BO302" s="97">
        <v>15811</v>
      </c>
      <c r="BP302" s="97">
        <v>28031</v>
      </c>
      <c r="BQ302" s="97">
        <v>20913</v>
      </c>
      <c r="BR302" s="97">
        <v>22140</v>
      </c>
      <c r="BS302" s="97">
        <v>32499</v>
      </c>
      <c r="BT302" s="97">
        <v>44511</v>
      </c>
      <c r="BU302" s="97">
        <v>41590</v>
      </c>
      <c r="BV302" s="97">
        <v>43972</v>
      </c>
      <c r="BW302" s="97">
        <v>44309</v>
      </c>
      <c r="BX302" s="97">
        <v>30859</v>
      </c>
      <c r="BY302" s="97">
        <v>25378</v>
      </c>
      <c r="BZ302" s="97">
        <v>19194</v>
      </c>
      <c r="CA302" s="97">
        <v>15811</v>
      </c>
      <c r="CB302" s="97">
        <v>3199.875</v>
      </c>
      <c r="CC302" s="97">
        <v>2387.2890000000002</v>
      </c>
      <c r="CD302" s="97">
        <v>2527.3829999999998</v>
      </c>
      <c r="CE302" s="97">
        <v>3709.9459999999999</v>
      </c>
      <c r="CF302" s="97">
        <v>5081.2079999999996</v>
      </c>
      <c r="CG302" s="97">
        <v>4747.6989999999996</v>
      </c>
      <c r="CH302" s="97">
        <v>5019.6639999999998</v>
      </c>
      <c r="CI302" s="97">
        <v>5058.0860000000002</v>
      </c>
      <c r="CJ302" s="97">
        <v>3522.7689999999998</v>
      </c>
      <c r="CK302" s="97">
        <v>2897.0709999999999</v>
      </c>
      <c r="CL302" s="97">
        <v>2191.1060000000002</v>
      </c>
      <c r="CM302" s="97">
        <v>1804.904</v>
      </c>
      <c r="CN302" s="97">
        <v>0</v>
      </c>
      <c r="CO302" s="97">
        <v>0</v>
      </c>
      <c r="CP302" s="97">
        <v>369207</v>
      </c>
      <c r="CQ302" s="97">
        <v>369207</v>
      </c>
      <c r="CR302" s="97">
        <v>42147</v>
      </c>
      <c r="CS302" s="95">
        <v>2020</v>
      </c>
    </row>
    <row r="303" spans="1:97" x14ac:dyDescent="0.3">
      <c r="A303" s="95">
        <v>7824</v>
      </c>
      <c r="B303" s="96" t="s">
        <v>397</v>
      </c>
      <c r="C303" s="95" t="s">
        <v>4326</v>
      </c>
      <c r="D303" s="96" t="s">
        <v>1014</v>
      </c>
      <c r="E303" s="96" t="s">
        <v>637</v>
      </c>
      <c r="F303" s="95">
        <v>9216</v>
      </c>
      <c r="G303" s="96" t="s">
        <v>19</v>
      </c>
      <c r="H303" s="96" t="s">
        <v>4327</v>
      </c>
      <c r="I303" s="96" t="s">
        <v>4328</v>
      </c>
      <c r="J303" s="96" t="s">
        <v>394</v>
      </c>
      <c r="K303" s="95">
        <v>22</v>
      </c>
      <c r="L303" s="95">
        <v>1</v>
      </c>
      <c r="M303" s="103" t="s">
        <v>408</v>
      </c>
      <c r="N303" s="96" t="s">
        <v>420</v>
      </c>
      <c r="O303" s="96" t="s">
        <v>421</v>
      </c>
      <c r="P303" s="96" t="s">
        <v>421</v>
      </c>
      <c r="Q303" s="96" t="s">
        <v>394</v>
      </c>
      <c r="R303" s="96" t="s">
        <v>394</v>
      </c>
      <c r="S303" s="96" t="s">
        <v>4333</v>
      </c>
      <c r="T303" s="97">
        <v>57</v>
      </c>
      <c r="U303" s="97">
        <v>55</v>
      </c>
      <c r="V303" s="97">
        <v>54</v>
      </c>
      <c r="W303" s="97">
        <v>43</v>
      </c>
      <c r="X303" s="97">
        <v>62</v>
      </c>
      <c r="Y303" s="97">
        <v>54</v>
      </c>
      <c r="Z303" s="97">
        <v>75</v>
      </c>
      <c r="AA303" s="97">
        <v>72</v>
      </c>
      <c r="AB303" s="97">
        <v>62</v>
      </c>
      <c r="AC303" s="97">
        <v>67</v>
      </c>
      <c r="AD303" s="97">
        <v>67</v>
      </c>
      <c r="AE303" s="97">
        <v>54</v>
      </c>
      <c r="AF303" s="97">
        <v>57</v>
      </c>
      <c r="AG303" s="97">
        <v>55</v>
      </c>
      <c r="AH303" s="97">
        <v>54</v>
      </c>
      <c r="AI303" s="97">
        <v>43</v>
      </c>
      <c r="AJ303" s="97">
        <v>62</v>
      </c>
      <c r="AK303" s="97">
        <v>54</v>
      </c>
      <c r="AL303" s="97">
        <v>75</v>
      </c>
      <c r="AM303" s="97">
        <v>72</v>
      </c>
      <c r="AN303" s="97">
        <v>62</v>
      </c>
      <c r="AO303" s="97">
        <v>67</v>
      </c>
      <c r="AP303" s="97">
        <v>67</v>
      </c>
      <c r="AQ303" s="97">
        <v>54</v>
      </c>
      <c r="AR303" s="98">
        <v>5.8</v>
      </c>
      <c r="AS303" s="98">
        <v>5.8</v>
      </c>
      <c r="AT303" s="98">
        <v>5.8</v>
      </c>
      <c r="AU303" s="98">
        <v>5.8</v>
      </c>
      <c r="AV303" s="98">
        <v>5.8</v>
      </c>
      <c r="AW303" s="98">
        <v>5.8</v>
      </c>
      <c r="AX303" s="98">
        <v>5.8</v>
      </c>
      <c r="AY303" s="98">
        <v>5.8</v>
      </c>
      <c r="AZ303" s="98">
        <v>5.8</v>
      </c>
      <c r="BA303" s="98">
        <v>5.8</v>
      </c>
      <c r="BB303" s="98">
        <v>5.8</v>
      </c>
      <c r="BC303" s="98">
        <v>5.8</v>
      </c>
      <c r="BD303" s="97">
        <v>331</v>
      </c>
      <c r="BE303" s="97">
        <v>319</v>
      </c>
      <c r="BF303" s="97">
        <v>313</v>
      </c>
      <c r="BG303" s="97">
        <v>249</v>
      </c>
      <c r="BH303" s="97">
        <v>360</v>
      </c>
      <c r="BI303" s="97">
        <v>313</v>
      </c>
      <c r="BJ303" s="97">
        <v>435</v>
      </c>
      <c r="BK303" s="97">
        <v>418</v>
      </c>
      <c r="BL303" s="97">
        <v>360</v>
      </c>
      <c r="BM303" s="97">
        <v>389</v>
      </c>
      <c r="BN303" s="97">
        <v>389</v>
      </c>
      <c r="BO303" s="97">
        <v>313</v>
      </c>
      <c r="BP303" s="97">
        <v>331</v>
      </c>
      <c r="BQ303" s="97">
        <v>319</v>
      </c>
      <c r="BR303" s="97">
        <v>313</v>
      </c>
      <c r="BS303" s="97">
        <v>249</v>
      </c>
      <c r="BT303" s="97">
        <v>360</v>
      </c>
      <c r="BU303" s="97">
        <v>313</v>
      </c>
      <c r="BV303" s="97">
        <v>435</v>
      </c>
      <c r="BW303" s="97">
        <v>418</v>
      </c>
      <c r="BX303" s="97">
        <v>360</v>
      </c>
      <c r="BY303" s="97">
        <v>389</v>
      </c>
      <c r="BZ303" s="97">
        <v>389</v>
      </c>
      <c r="CA303" s="97">
        <v>313</v>
      </c>
      <c r="CB303" s="97">
        <v>21.768000000000001</v>
      </c>
      <c r="CC303" s="97">
        <v>20.972000000000001</v>
      </c>
      <c r="CD303" s="97">
        <v>20.321999999999999</v>
      </c>
      <c r="CE303" s="97">
        <v>16.106000000000002</v>
      </c>
      <c r="CF303" s="97">
        <v>23.446000000000002</v>
      </c>
      <c r="CG303" s="97">
        <v>20.277000000000001</v>
      </c>
      <c r="CH303" s="97">
        <v>28.366</v>
      </c>
      <c r="CI303" s="97">
        <v>27.135000000000002</v>
      </c>
      <c r="CJ303" s="97">
        <v>23.47</v>
      </c>
      <c r="CK303" s="97">
        <v>25.457999999999998</v>
      </c>
      <c r="CL303" s="97">
        <v>25.155999999999999</v>
      </c>
      <c r="CM303" s="97">
        <v>20.361000000000001</v>
      </c>
      <c r="CN303" s="97">
        <v>722</v>
      </c>
      <c r="CO303" s="97">
        <v>722</v>
      </c>
      <c r="CP303" s="97">
        <v>4189</v>
      </c>
      <c r="CQ303" s="97">
        <v>4189</v>
      </c>
      <c r="CR303" s="97">
        <v>272.83699999999999</v>
      </c>
      <c r="CS303" s="95">
        <v>2020</v>
      </c>
    </row>
    <row r="304" spans="1:97" x14ac:dyDescent="0.3">
      <c r="A304" s="95">
        <v>7824</v>
      </c>
      <c r="B304" s="96" t="s">
        <v>397</v>
      </c>
      <c r="C304" s="95" t="s">
        <v>4326</v>
      </c>
      <c r="D304" s="96" t="s">
        <v>1014</v>
      </c>
      <c r="E304" s="96" t="s">
        <v>637</v>
      </c>
      <c r="F304" s="95">
        <v>9216</v>
      </c>
      <c r="G304" s="96" t="s">
        <v>19</v>
      </c>
      <c r="H304" s="96" t="s">
        <v>4327</v>
      </c>
      <c r="I304" s="96" t="s">
        <v>4328</v>
      </c>
      <c r="J304" s="96" t="s">
        <v>394</v>
      </c>
      <c r="K304" s="95">
        <v>22</v>
      </c>
      <c r="L304" s="95">
        <v>1</v>
      </c>
      <c r="M304" s="103" t="s">
        <v>408</v>
      </c>
      <c r="N304" s="96" t="s">
        <v>420</v>
      </c>
      <c r="O304" s="96" t="s">
        <v>422</v>
      </c>
      <c r="P304" s="96" t="s">
        <v>422</v>
      </c>
      <c r="Q304" s="96" t="s">
        <v>394</v>
      </c>
      <c r="R304" s="96" t="s">
        <v>394</v>
      </c>
      <c r="S304" s="96" t="s">
        <v>4334</v>
      </c>
      <c r="T304" s="97">
        <v>778</v>
      </c>
      <c r="U304" s="97">
        <v>688</v>
      </c>
      <c r="V304" s="97">
        <v>765</v>
      </c>
      <c r="W304" s="97">
        <v>540</v>
      </c>
      <c r="X304" s="97">
        <v>508</v>
      </c>
      <c r="Y304" s="97">
        <v>715</v>
      </c>
      <c r="Z304" s="97">
        <v>1000</v>
      </c>
      <c r="AA304" s="97">
        <v>1243</v>
      </c>
      <c r="AB304" s="97">
        <v>1083</v>
      </c>
      <c r="AC304" s="97">
        <v>1125</v>
      </c>
      <c r="AD304" s="97">
        <v>899</v>
      </c>
      <c r="AE304" s="97">
        <v>996</v>
      </c>
      <c r="AF304" s="97">
        <v>778</v>
      </c>
      <c r="AG304" s="97">
        <v>688</v>
      </c>
      <c r="AH304" s="97">
        <v>765</v>
      </c>
      <c r="AI304" s="97">
        <v>540</v>
      </c>
      <c r="AJ304" s="97">
        <v>508</v>
      </c>
      <c r="AK304" s="97">
        <v>715</v>
      </c>
      <c r="AL304" s="97">
        <v>1000</v>
      </c>
      <c r="AM304" s="97">
        <v>1243</v>
      </c>
      <c r="AN304" s="97">
        <v>1083</v>
      </c>
      <c r="AO304" s="97">
        <v>1125</v>
      </c>
      <c r="AP304" s="97">
        <v>899</v>
      </c>
      <c r="AQ304" s="97">
        <v>996</v>
      </c>
      <c r="AR304" s="98">
        <v>1.02</v>
      </c>
      <c r="AS304" s="98">
        <v>1.02</v>
      </c>
      <c r="AT304" s="98">
        <v>1.02</v>
      </c>
      <c r="AU304" s="98">
        <v>1.02</v>
      </c>
      <c r="AV304" s="98">
        <v>1.02</v>
      </c>
      <c r="AW304" s="98">
        <v>1.02</v>
      </c>
      <c r="AX304" s="98">
        <v>1.02</v>
      </c>
      <c r="AY304" s="98">
        <v>1.02</v>
      </c>
      <c r="AZ304" s="98">
        <v>1.02</v>
      </c>
      <c r="BA304" s="98">
        <v>1.02</v>
      </c>
      <c r="BB304" s="98">
        <v>1.02</v>
      </c>
      <c r="BC304" s="98">
        <v>1.02</v>
      </c>
      <c r="BD304" s="97">
        <v>794</v>
      </c>
      <c r="BE304" s="97">
        <v>702</v>
      </c>
      <c r="BF304" s="97">
        <v>780</v>
      </c>
      <c r="BG304" s="97">
        <v>551</v>
      </c>
      <c r="BH304" s="97">
        <v>518</v>
      </c>
      <c r="BI304" s="97">
        <v>729</v>
      </c>
      <c r="BJ304" s="97">
        <v>1020</v>
      </c>
      <c r="BK304" s="97">
        <v>1268</v>
      </c>
      <c r="BL304" s="97">
        <v>1105</v>
      </c>
      <c r="BM304" s="97">
        <v>1148</v>
      </c>
      <c r="BN304" s="97">
        <v>917</v>
      </c>
      <c r="BO304" s="97">
        <v>1016</v>
      </c>
      <c r="BP304" s="97">
        <v>794</v>
      </c>
      <c r="BQ304" s="97">
        <v>702</v>
      </c>
      <c r="BR304" s="97">
        <v>780</v>
      </c>
      <c r="BS304" s="97">
        <v>551</v>
      </c>
      <c r="BT304" s="97">
        <v>518</v>
      </c>
      <c r="BU304" s="97">
        <v>729</v>
      </c>
      <c r="BV304" s="97">
        <v>1020</v>
      </c>
      <c r="BW304" s="97">
        <v>1268</v>
      </c>
      <c r="BX304" s="97">
        <v>1105</v>
      </c>
      <c r="BY304" s="97">
        <v>1148</v>
      </c>
      <c r="BZ304" s="97">
        <v>917</v>
      </c>
      <c r="CA304" s="97">
        <v>1016</v>
      </c>
      <c r="CB304" s="97">
        <v>51.715000000000003</v>
      </c>
      <c r="CC304" s="97">
        <v>45.750999999999998</v>
      </c>
      <c r="CD304" s="97">
        <v>50.81</v>
      </c>
      <c r="CE304" s="97">
        <v>35.915999999999997</v>
      </c>
      <c r="CF304" s="97">
        <v>33.768999999999998</v>
      </c>
      <c r="CG304" s="97">
        <v>47.509</v>
      </c>
      <c r="CH304" s="97">
        <v>66.459999999999994</v>
      </c>
      <c r="CI304" s="97">
        <v>82.593999999999994</v>
      </c>
      <c r="CJ304" s="97">
        <v>71.956999999999994</v>
      </c>
      <c r="CK304" s="97">
        <v>74.748000000000005</v>
      </c>
      <c r="CL304" s="97">
        <v>59.722999999999999</v>
      </c>
      <c r="CM304" s="97">
        <v>66.210999999999999</v>
      </c>
      <c r="CN304" s="97">
        <v>10340</v>
      </c>
      <c r="CO304" s="97">
        <v>10340</v>
      </c>
      <c r="CP304" s="97">
        <v>10548</v>
      </c>
      <c r="CQ304" s="97">
        <v>10548</v>
      </c>
      <c r="CR304" s="97">
        <v>687.16300000000001</v>
      </c>
      <c r="CS304" s="95">
        <v>2020</v>
      </c>
    </row>
    <row r="305" spans="1:97" x14ac:dyDescent="0.3">
      <c r="A305" s="95">
        <v>7907</v>
      </c>
      <c r="B305" s="96" t="s">
        <v>397</v>
      </c>
      <c r="C305" s="95" t="s">
        <v>4326</v>
      </c>
      <c r="D305" s="96" t="s">
        <v>1016</v>
      </c>
      <c r="E305" s="96" t="s">
        <v>1015</v>
      </c>
      <c r="F305" s="95">
        <v>10325</v>
      </c>
      <c r="G305" s="96" t="s">
        <v>19</v>
      </c>
      <c r="H305" s="96" t="s">
        <v>4327</v>
      </c>
      <c r="I305" s="96" t="s">
        <v>4328</v>
      </c>
      <c r="J305" s="96" t="s">
        <v>394</v>
      </c>
      <c r="K305" s="95">
        <v>22</v>
      </c>
      <c r="L305" s="95">
        <v>1</v>
      </c>
      <c r="M305" s="103" t="s">
        <v>408</v>
      </c>
      <c r="N305" s="96" t="s">
        <v>393</v>
      </c>
      <c r="O305" s="96" t="s">
        <v>401</v>
      </c>
      <c r="P305" s="96" t="s">
        <v>4330</v>
      </c>
      <c r="Q305" s="96" t="s">
        <v>394</v>
      </c>
      <c r="R305" s="96" t="s">
        <v>394</v>
      </c>
      <c r="S305" s="96" t="s">
        <v>394</v>
      </c>
      <c r="T305" s="97">
        <v>0</v>
      </c>
      <c r="U305" s="97">
        <v>0</v>
      </c>
      <c r="V305" s="97">
        <v>0</v>
      </c>
      <c r="W305" s="97">
        <v>0</v>
      </c>
      <c r="X305" s="97">
        <v>0</v>
      </c>
      <c r="Y305" s="97">
        <v>0</v>
      </c>
      <c r="Z305" s="97">
        <v>0</v>
      </c>
      <c r="AA305" s="97">
        <v>0</v>
      </c>
      <c r="AB305" s="97">
        <v>0</v>
      </c>
      <c r="AC305" s="97">
        <v>0</v>
      </c>
      <c r="AD305" s="97">
        <v>0</v>
      </c>
      <c r="AE305" s="97">
        <v>0</v>
      </c>
      <c r="AF305" s="97">
        <v>0</v>
      </c>
      <c r="AG305" s="97">
        <v>0</v>
      </c>
      <c r="AH305" s="97">
        <v>0</v>
      </c>
      <c r="AI305" s="97">
        <v>0</v>
      </c>
      <c r="AJ305" s="97">
        <v>0</v>
      </c>
      <c r="AK305" s="97">
        <v>0</v>
      </c>
      <c r="AL305" s="97">
        <v>0</v>
      </c>
      <c r="AM305" s="97">
        <v>0</v>
      </c>
      <c r="AN305" s="97">
        <v>0</v>
      </c>
      <c r="AO305" s="97">
        <v>0</v>
      </c>
      <c r="AP305" s="97">
        <v>0</v>
      </c>
      <c r="AQ305" s="97">
        <v>0</v>
      </c>
      <c r="AR305" s="98">
        <v>0</v>
      </c>
      <c r="AS305" s="98">
        <v>0</v>
      </c>
      <c r="AT305" s="98">
        <v>0</v>
      </c>
      <c r="AU305" s="98">
        <v>0</v>
      </c>
      <c r="AV305" s="98">
        <v>0</v>
      </c>
      <c r="AW305" s="98">
        <v>0</v>
      </c>
      <c r="AX305" s="98">
        <v>0</v>
      </c>
      <c r="AY305" s="98">
        <v>0</v>
      </c>
      <c r="AZ305" s="98">
        <v>0</v>
      </c>
      <c r="BA305" s="98">
        <v>0</v>
      </c>
      <c r="BB305" s="98">
        <v>0</v>
      </c>
      <c r="BC305" s="98">
        <v>0</v>
      </c>
      <c r="BD305" s="97">
        <v>0</v>
      </c>
      <c r="BE305" s="97">
        <v>0</v>
      </c>
      <c r="BF305" s="97">
        <v>0</v>
      </c>
      <c r="BG305" s="97">
        <v>14691</v>
      </c>
      <c r="BH305" s="97">
        <v>338504</v>
      </c>
      <c r="BI305" s="97">
        <v>754534</v>
      </c>
      <c r="BJ305" s="97">
        <v>784108</v>
      </c>
      <c r="BK305" s="97">
        <v>205790</v>
      </c>
      <c r="BL305" s="97">
        <v>6062</v>
      </c>
      <c r="BM305" s="97">
        <v>0</v>
      </c>
      <c r="BN305" s="97">
        <v>0</v>
      </c>
      <c r="BO305" s="97">
        <v>0</v>
      </c>
      <c r="BP305" s="97">
        <v>0</v>
      </c>
      <c r="BQ305" s="97">
        <v>0</v>
      </c>
      <c r="BR305" s="97">
        <v>0</v>
      </c>
      <c r="BS305" s="97">
        <v>14691</v>
      </c>
      <c r="BT305" s="97">
        <v>338504</v>
      </c>
      <c r="BU305" s="97">
        <v>754534</v>
      </c>
      <c r="BV305" s="97">
        <v>784108</v>
      </c>
      <c r="BW305" s="97">
        <v>205790</v>
      </c>
      <c r="BX305" s="97">
        <v>6062</v>
      </c>
      <c r="BY305" s="97">
        <v>0</v>
      </c>
      <c r="BZ305" s="97">
        <v>0</v>
      </c>
      <c r="CA305" s="97">
        <v>0</v>
      </c>
      <c r="CB305" s="97">
        <v>0</v>
      </c>
      <c r="CC305" s="97">
        <v>0</v>
      </c>
      <c r="CD305" s="97">
        <v>0</v>
      </c>
      <c r="CE305" s="97">
        <v>1677</v>
      </c>
      <c r="CF305" s="97">
        <v>38642</v>
      </c>
      <c r="CG305" s="97">
        <v>86134</v>
      </c>
      <c r="CH305" s="97">
        <v>89510</v>
      </c>
      <c r="CI305" s="97">
        <v>23492</v>
      </c>
      <c r="CJ305" s="97">
        <v>692</v>
      </c>
      <c r="CK305" s="97">
        <v>0</v>
      </c>
      <c r="CL305" s="97">
        <v>0</v>
      </c>
      <c r="CM305" s="97">
        <v>0</v>
      </c>
      <c r="CN305" s="97">
        <v>0</v>
      </c>
      <c r="CO305" s="97">
        <v>0</v>
      </c>
      <c r="CP305" s="97">
        <v>2103689</v>
      </c>
      <c r="CQ305" s="97">
        <v>2103689</v>
      </c>
      <c r="CR305" s="97">
        <v>240147</v>
      </c>
      <c r="CS305" s="95">
        <v>2020</v>
      </c>
    </row>
    <row r="306" spans="1:97" x14ac:dyDescent="0.3">
      <c r="A306" s="95">
        <v>7942</v>
      </c>
      <c r="B306" s="96" t="s">
        <v>397</v>
      </c>
      <c r="C306" s="95" t="s">
        <v>4326</v>
      </c>
      <c r="D306" s="96" t="s">
        <v>1020</v>
      </c>
      <c r="E306" s="96" t="s">
        <v>403</v>
      </c>
      <c r="F306" s="95">
        <v>12397</v>
      </c>
      <c r="G306" s="96" t="s">
        <v>19</v>
      </c>
      <c r="H306" s="96" t="s">
        <v>4327</v>
      </c>
      <c r="I306" s="96" t="s">
        <v>4328</v>
      </c>
      <c r="J306" s="96" t="s">
        <v>394</v>
      </c>
      <c r="K306" s="95">
        <v>22</v>
      </c>
      <c r="L306" s="95">
        <v>1</v>
      </c>
      <c r="M306" s="103" t="s">
        <v>408</v>
      </c>
      <c r="N306" s="96" t="s">
        <v>393</v>
      </c>
      <c r="O306" s="96" t="s">
        <v>401</v>
      </c>
      <c r="P306" s="96" t="s">
        <v>4330</v>
      </c>
      <c r="Q306" s="96" t="s">
        <v>394</v>
      </c>
      <c r="R306" s="96" t="s">
        <v>394</v>
      </c>
      <c r="S306" s="96" t="s">
        <v>394</v>
      </c>
      <c r="T306" s="97">
        <v>0</v>
      </c>
      <c r="U306" s="97">
        <v>0</v>
      </c>
      <c r="V306" s="97">
        <v>0</v>
      </c>
      <c r="W306" s="97">
        <v>0</v>
      </c>
      <c r="X306" s="97">
        <v>0</v>
      </c>
      <c r="Y306" s="97">
        <v>0</v>
      </c>
      <c r="Z306" s="97">
        <v>0</v>
      </c>
      <c r="AA306" s="97">
        <v>0</v>
      </c>
      <c r="AB306" s="97">
        <v>0</v>
      </c>
      <c r="AC306" s="97">
        <v>0</v>
      </c>
      <c r="AD306" s="97">
        <v>0</v>
      </c>
      <c r="AE306" s="97">
        <v>0</v>
      </c>
      <c r="AF306" s="97">
        <v>0</v>
      </c>
      <c r="AG306" s="97">
        <v>0</v>
      </c>
      <c r="AH306" s="97">
        <v>0</v>
      </c>
      <c r="AI306" s="97">
        <v>0</v>
      </c>
      <c r="AJ306" s="97">
        <v>0</v>
      </c>
      <c r="AK306" s="97">
        <v>0</v>
      </c>
      <c r="AL306" s="97">
        <v>0</v>
      </c>
      <c r="AM306" s="97">
        <v>0</v>
      </c>
      <c r="AN306" s="97">
        <v>0</v>
      </c>
      <c r="AO306" s="97">
        <v>0</v>
      </c>
      <c r="AP306" s="97">
        <v>0</v>
      </c>
      <c r="AQ306" s="97">
        <v>0</v>
      </c>
      <c r="AR306" s="98">
        <v>0</v>
      </c>
      <c r="AS306" s="98">
        <v>0</v>
      </c>
      <c r="AT306" s="98">
        <v>0</v>
      </c>
      <c r="AU306" s="98">
        <v>0</v>
      </c>
      <c r="AV306" s="98">
        <v>0</v>
      </c>
      <c r="AW306" s="98">
        <v>0</v>
      </c>
      <c r="AX306" s="98">
        <v>0</v>
      </c>
      <c r="AY306" s="98">
        <v>0</v>
      </c>
      <c r="AZ306" s="98">
        <v>0</v>
      </c>
      <c r="BA306" s="98">
        <v>0</v>
      </c>
      <c r="BB306" s="98">
        <v>0</v>
      </c>
      <c r="BC306" s="98">
        <v>0</v>
      </c>
      <c r="BD306" s="97">
        <v>13402</v>
      </c>
      <c r="BE306" s="97">
        <v>9999</v>
      </c>
      <c r="BF306" s="97">
        <v>10585</v>
      </c>
      <c r="BG306" s="97">
        <v>15538</v>
      </c>
      <c r="BH306" s="97">
        <v>21281</v>
      </c>
      <c r="BI306" s="97">
        <v>19885</v>
      </c>
      <c r="BJ306" s="97">
        <v>21024</v>
      </c>
      <c r="BK306" s="97">
        <v>21185</v>
      </c>
      <c r="BL306" s="97">
        <v>14754</v>
      </c>
      <c r="BM306" s="97">
        <v>12134</v>
      </c>
      <c r="BN306" s="97">
        <v>9177</v>
      </c>
      <c r="BO306" s="97">
        <v>7559</v>
      </c>
      <c r="BP306" s="97">
        <v>13402</v>
      </c>
      <c r="BQ306" s="97">
        <v>9999</v>
      </c>
      <c r="BR306" s="97">
        <v>10585</v>
      </c>
      <c r="BS306" s="97">
        <v>15538</v>
      </c>
      <c r="BT306" s="97">
        <v>21281</v>
      </c>
      <c r="BU306" s="97">
        <v>19885</v>
      </c>
      <c r="BV306" s="97">
        <v>21024</v>
      </c>
      <c r="BW306" s="97">
        <v>21185</v>
      </c>
      <c r="BX306" s="97">
        <v>14754</v>
      </c>
      <c r="BY306" s="97">
        <v>12134</v>
      </c>
      <c r="BZ306" s="97">
        <v>9177</v>
      </c>
      <c r="CA306" s="97">
        <v>7559</v>
      </c>
      <c r="CB306" s="97">
        <v>1529.9010000000001</v>
      </c>
      <c r="CC306" s="97">
        <v>1141.3920000000001</v>
      </c>
      <c r="CD306" s="97">
        <v>1208.373</v>
      </c>
      <c r="CE306" s="97">
        <v>1773.771</v>
      </c>
      <c r="CF306" s="97">
        <v>2429.3879999999999</v>
      </c>
      <c r="CG306" s="97">
        <v>2269.933</v>
      </c>
      <c r="CH306" s="97">
        <v>2399.9630000000002</v>
      </c>
      <c r="CI306" s="97">
        <v>2418.3330000000001</v>
      </c>
      <c r="CJ306" s="97">
        <v>1684.279</v>
      </c>
      <c r="CK306" s="97">
        <v>1385.125</v>
      </c>
      <c r="CL306" s="97">
        <v>1047.595</v>
      </c>
      <c r="CM306" s="97">
        <v>862.947</v>
      </c>
      <c r="CN306" s="97">
        <v>0</v>
      </c>
      <c r="CO306" s="97">
        <v>0</v>
      </c>
      <c r="CP306" s="97">
        <v>176523</v>
      </c>
      <c r="CQ306" s="97">
        <v>176523</v>
      </c>
      <c r="CR306" s="97">
        <v>20151</v>
      </c>
      <c r="CS306" s="95">
        <v>2020</v>
      </c>
    </row>
    <row r="307" spans="1:97" x14ac:dyDescent="0.3">
      <c r="A307" s="95">
        <v>7987</v>
      </c>
      <c r="B307" s="96" t="s">
        <v>397</v>
      </c>
      <c r="C307" s="95" t="s">
        <v>4326</v>
      </c>
      <c r="D307" s="96" t="s">
        <v>1021</v>
      </c>
      <c r="E307" s="96" t="s">
        <v>878</v>
      </c>
      <c r="F307" s="95">
        <v>2507</v>
      </c>
      <c r="G307" s="96" t="s">
        <v>19</v>
      </c>
      <c r="H307" s="96" t="s">
        <v>4327</v>
      </c>
      <c r="I307" s="96" t="s">
        <v>4328</v>
      </c>
      <c r="J307" s="96" t="s">
        <v>394</v>
      </c>
      <c r="K307" s="95">
        <v>22</v>
      </c>
      <c r="L307" s="95">
        <v>1</v>
      </c>
      <c r="M307" s="103" t="s">
        <v>408</v>
      </c>
      <c r="N307" s="96" t="s">
        <v>420</v>
      </c>
      <c r="O307" s="96" t="s">
        <v>422</v>
      </c>
      <c r="P307" s="96" t="s">
        <v>422</v>
      </c>
      <c r="Q307" s="96" t="s">
        <v>394</v>
      </c>
      <c r="R307" s="96" t="s">
        <v>394</v>
      </c>
      <c r="S307" s="96" t="s">
        <v>4334</v>
      </c>
      <c r="T307" s="97">
        <v>12253</v>
      </c>
      <c r="U307" s="97">
        <v>10840</v>
      </c>
      <c r="V307" s="97">
        <v>12039</v>
      </c>
      <c r="W307" s="97">
        <v>8510</v>
      </c>
      <c r="X307" s="97">
        <v>8001</v>
      </c>
      <c r="Y307" s="97">
        <v>11257</v>
      </c>
      <c r="Z307" s="97">
        <v>15747</v>
      </c>
      <c r="AA307" s="97">
        <v>19570</v>
      </c>
      <c r="AB307" s="97">
        <v>17049</v>
      </c>
      <c r="AC307" s="97">
        <v>17711</v>
      </c>
      <c r="AD307" s="97">
        <v>14151</v>
      </c>
      <c r="AE307" s="97">
        <v>15688</v>
      </c>
      <c r="AF307" s="97">
        <v>12253</v>
      </c>
      <c r="AG307" s="97">
        <v>10840</v>
      </c>
      <c r="AH307" s="97">
        <v>12039</v>
      </c>
      <c r="AI307" s="97">
        <v>8510</v>
      </c>
      <c r="AJ307" s="97">
        <v>8001</v>
      </c>
      <c r="AK307" s="97">
        <v>11257</v>
      </c>
      <c r="AL307" s="97">
        <v>15747</v>
      </c>
      <c r="AM307" s="97">
        <v>19570</v>
      </c>
      <c r="AN307" s="97">
        <v>17049</v>
      </c>
      <c r="AO307" s="97">
        <v>17711</v>
      </c>
      <c r="AP307" s="97">
        <v>14151</v>
      </c>
      <c r="AQ307" s="97">
        <v>15688</v>
      </c>
      <c r="AR307" s="98">
        <v>1.028</v>
      </c>
      <c r="AS307" s="98">
        <v>1.028</v>
      </c>
      <c r="AT307" s="98">
        <v>1.028</v>
      </c>
      <c r="AU307" s="98">
        <v>1.028</v>
      </c>
      <c r="AV307" s="98">
        <v>1.028</v>
      </c>
      <c r="AW307" s="98">
        <v>1.028</v>
      </c>
      <c r="AX307" s="98">
        <v>1.028</v>
      </c>
      <c r="AY307" s="98">
        <v>1.028</v>
      </c>
      <c r="AZ307" s="98">
        <v>1.028</v>
      </c>
      <c r="BA307" s="98">
        <v>1.028</v>
      </c>
      <c r="BB307" s="98">
        <v>1.028</v>
      </c>
      <c r="BC307" s="98">
        <v>1.028</v>
      </c>
      <c r="BD307" s="97">
        <v>12596</v>
      </c>
      <c r="BE307" s="97">
        <v>11144</v>
      </c>
      <c r="BF307" s="97">
        <v>12376</v>
      </c>
      <c r="BG307" s="97">
        <v>8748</v>
      </c>
      <c r="BH307" s="97">
        <v>8225</v>
      </c>
      <c r="BI307" s="97">
        <v>11572</v>
      </c>
      <c r="BJ307" s="97">
        <v>16188</v>
      </c>
      <c r="BK307" s="97">
        <v>20118</v>
      </c>
      <c r="BL307" s="97">
        <v>17526</v>
      </c>
      <c r="BM307" s="97">
        <v>18207</v>
      </c>
      <c r="BN307" s="97">
        <v>14547</v>
      </c>
      <c r="BO307" s="97">
        <v>16127</v>
      </c>
      <c r="BP307" s="97">
        <v>12596</v>
      </c>
      <c r="BQ307" s="97">
        <v>11144</v>
      </c>
      <c r="BR307" s="97">
        <v>12376</v>
      </c>
      <c r="BS307" s="97">
        <v>8748</v>
      </c>
      <c r="BT307" s="97">
        <v>8225</v>
      </c>
      <c r="BU307" s="97">
        <v>11572</v>
      </c>
      <c r="BV307" s="97">
        <v>16188</v>
      </c>
      <c r="BW307" s="97">
        <v>20118</v>
      </c>
      <c r="BX307" s="97">
        <v>17526</v>
      </c>
      <c r="BY307" s="97">
        <v>18207</v>
      </c>
      <c r="BZ307" s="97">
        <v>14547</v>
      </c>
      <c r="CA307" s="97">
        <v>16127</v>
      </c>
      <c r="CB307" s="97">
        <v>1185.7270000000001</v>
      </c>
      <c r="CC307" s="97">
        <v>1048.9659999999999</v>
      </c>
      <c r="CD307" s="97">
        <v>1164.9459999999999</v>
      </c>
      <c r="CE307" s="97">
        <v>823.46699999999998</v>
      </c>
      <c r="CF307" s="97">
        <v>774.24599999999998</v>
      </c>
      <c r="CG307" s="97">
        <v>1089.261</v>
      </c>
      <c r="CH307" s="97">
        <v>1523.769</v>
      </c>
      <c r="CI307" s="97">
        <v>1893.684</v>
      </c>
      <c r="CJ307" s="97">
        <v>1649.7940000000001</v>
      </c>
      <c r="CK307" s="97">
        <v>1713.787</v>
      </c>
      <c r="CL307" s="97">
        <v>1369.2940000000001</v>
      </c>
      <c r="CM307" s="97">
        <v>1518.059</v>
      </c>
      <c r="CN307" s="97">
        <v>162816</v>
      </c>
      <c r="CO307" s="97">
        <v>162816</v>
      </c>
      <c r="CP307" s="97">
        <v>167374</v>
      </c>
      <c r="CQ307" s="97">
        <v>167374</v>
      </c>
      <c r="CR307" s="97">
        <v>15755</v>
      </c>
      <c r="CS307" s="95">
        <v>2020</v>
      </c>
    </row>
    <row r="308" spans="1:97" x14ac:dyDescent="0.3">
      <c r="A308" s="95">
        <v>7987</v>
      </c>
      <c r="B308" s="96" t="s">
        <v>397</v>
      </c>
      <c r="C308" s="95" t="s">
        <v>4326</v>
      </c>
      <c r="D308" s="96" t="s">
        <v>1021</v>
      </c>
      <c r="E308" s="96" t="s">
        <v>878</v>
      </c>
      <c r="F308" s="95">
        <v>2507</v>
      </c>
      <c r="G308" s="96" t="s">
        <v>19</v>
      </c>
      <c r="H308" s="96" t="s">
        <v>4327</v>
      </c>
      <c r="I308" s="96" t="s">
        <v>4328</v>
      </c>
      <c r="J308" s="96" t="s">
        <v>394</v>
      </c>
      <c r="K308" s="95">
        <v>22</v>
      </c>
      <c r="L308" s="95">
        <v>1</v>
      </c>
      <c r="M308" s="103" t="s">
        <v>408</v>
      </c>
      <c r="N308" s="96" t="s">
        <v>420</v>
      </c>
      <c r="O308" s="96" t="s">
        <v>504</v>
      </c>
      <c r="P308" s="96" t="s">
        <v>4335</v>
      </c>
      <c r="Q308" s="96" t="s">
        <v>394</v>
      </c>
      <c r="R308" s="96" t="s">
        <v>394</v>
      </c>
      <c r="S308" s="96" t="s">
        <v>4336</v>
      </c>
      <c r="T308" s="97">
        <v>0</v>
      </c>
      <c r="U308" s="97">
        <v>0</v>
      </c>
      <c r="V308" s="97">
        <v>0</v>
      </c>
      <c r="W308" s="97">
        <v>0</v>
      </c>
      <c r="X308" s="97">
        <v>0</v>
      </c>
      <c r="Y308" s="97">
        <v>0</v>
      </c>
      <c r="Z308" s="97">
        <v>0</v>
      </c>
      <c r="AA308" s="97">
        <v>0</v>
      </c>
      <c r="AB308" s="97">
        <v>0</v>
      </c>
      <c r="AC308" s="97">
        <v>0</v>
      </c>
      <c r="AD308" s="97">
        <v>0</v>
      </c>
      <c r="AE308" s="97">
        <v>0</v>
      </c>
      <c r="AF308" s="97">
        <v>0</v>
      </c>
      <c r="AG308" s="97">
        <v>0</v>
      </c>
      <c r="AH308" s="97">
        <v>0</v>
      </c>
      <c r="AI308" s="97">
        <v>0</v>
      </c>
      <c r="AJ308" s="97">
        <v>0</v>
      </c>
      <c r="AK308" s="97">
        <v>0</v>
      </c>
      <c r="AL308" s="97">
        <v>0</v>
      </c>
      <c r="AM308" s="97">
        <v>0</v>
      </c>
      <c r="AN308" s="97">
        <v>0</v>
      </c>
      <c r="AO308" s="97">
        <v>0</v>
      </c>
      <c r="AP308" s="97">
        <v>0</v>
      </c>
      <c r="AQ308" s="97">
        <v>0</v>
      </c>
      <c r="AR308" s="98">
        <v>0</v>
      </c>
      <c r="AS308" s="98">
        <v>0</v>
      </c>
      <c r="AT308" s="98">
        <v>0</v>
      </c>
      <c r="AU308" s="98">
        <v>0</v>
      </c>
      <c r="AV308" s="98">
        <v>0</v>
      </c>
      <c r="AW308" s="98">
        <v>0</v>
      </c>
      <c r="AX308" s="98">
        <v>0</v>
      </c>
      <c r="AY308" s="98">
        <v>0</v>
      </c>
      <c r="AZ308" s="98">
        <v>0</v>
      </c>
      <c r="BA308" s="98">
        <v>0</v>
      </c>
      <c r="BB308" s="98">
        <v>0</v>
      </c>
      <c r="BC308" s="98">
        <v>0</v>
      </c>
      <c r="BD308" s="97">
        <v>0</v>
      </c>
      <c r="BE308" s="97">
        <v>0</v>
      </c>
      <c r="BF308" s="97">
        <v>0</v>
      </c>
      <c r="BG308" s="97">
        <v>0</v>
      </c>
      <c r="BH308" s="97">
        <v>0</v>
      </c>
      <c r="BI308" s="97">
        <v>0</v>
      </c>
      <c r="BJ308" s="97">
        <v>0</v>
      </c>
      <c r="BK308" s="97">
        <v>0</v>
      </c>
      <c r="BL308" s="97">
        <v>0</v>
      </c>
      <c r="BM308" s="97">
        <v>0</v>
      </c>
      <c r="BN308" s="97">
        <v>0</v>
      </c>
      <c r="BO308" s="97">
        <v>0</v>
      </c>
      <c r="BP308" s="97">
        <v>0</v>
      </c>
      <c r="BQ308" s="97">
        <v>0</v>
      </c>
      <c r="BR308" s="97">
        <v>0</v>
      </c>
      <c r="BS308" s="97">
        <v>0</v>
      </c>
      <c r="BT308" s="97">
        <v>0</v>
      </c>
      <c r="BU308" s="97">
        <v>0</v>
      </c>
      <c r="BV308" s="97">
        <v>0</v>
      </c>
      <c r="BW308" s="97">
        <v>0</v>
      </c>
      <c r="BX308" s="97">
        <v>0</v>
      </c>
      <c r="BY308" s="97">
        <v>0</v>
      </c>
      <c r="BZ308" s="97">
        <v>0</v>
      </c>
      <c r="CA308" s="97">
        <v>0</v>
      </c>
      <c r="CB308" s="97">
        <v>0</v>
      </c>
      <c r="CC308" s="97">
        <v>0</v>
      </c>
      <c r="CD308" s="97">
        <v>0</v>
      </c>
      <c r="CE308" s="97">
        <v>0</v>
      </c>
      <c r="CF308" s="97">
        <v>0</v>
      </c>
      <c r="CG308" s="97">
        <v>0</v>
      </c>
      <c r="CH308" s="97">
        <v>0</v>
      </c>
      <c r="CI308" s="97">
        <v>0</v>
      </c>
      <c r="CJ308" s="97">
        <v>0</v>
      </c>
      <c r="CK308" s="97">
        <v>0</v>
      </c>
      <c r="CL308" s="97">
        <v>0</v>
      </c>
      <c r="CM308" s="97">
        <v>0</v>
      </c>
      <c r="CN308" s="97">
        <v>0</v>
      </c>
      <c r="CO308" s="97">
        <v>0</v>
      </c>
      <c r="CP308" s="97">
        <v>0</v>
      </c>
      <c r="CQ308" s="97">
        <v>0</v>
      </c>
      <c r="CR308" s="97">
        <v>0</v>
      </c>
      <c r="CS308" s="95">
        <v>2020</v>
      </c>
    </row>
    <row r="309" spans="1:97" x14ac:dyDescent="0.3">
      <c r="A309" s="95">
        <v>8076</v>
      </c>
      <c r="B309" s="96" t="s">
        <v>397</v>
      </c>
      <c r="C309" s="95" t="s">
        <v>4326</v>
      </c>
      <c r="D309" s="96" t="s">
        <v>1024</v>
      </c>
      <c r="E309" s="96" t="s">
        <v>1023</v>
      </c>
      <c r="F309" s="95">
        <v>63844</v>
      </c>
      <c r="G309" s="96" t="s">
        <v>19</v>
      </c>
      <c r="H309" s="96" t="s">
        <v>4327</v>
      </c>
      <c r="I309" s="96" t="s">
        <v>4328</v>
      </c>
      <c r="J309" s="96" t="s">
        <v>394</v>
      </c>
      <c r="K309" s="95">
        <v>22</v>
      </c>
      <c r="L309" s="95">
        <v>2</v>
      </c>
      <c r="M309" s="103" t="s">
        <v>4329</v>
      </c>
      <c r="N309" s="96" t="s">
        <v>420</v>
      </c>
      <c r="O309" s="96" t="s">
        <v>422</v>
      </c>
      <c r="P309" s="96" t="s">
        <v>422</v>
      </c>
      <c r="Q309" s="96" t="s">
        <v>394</v>
      </c>
      <c r="R309" s="96" t="s">
        <v>394</v>
      </c>
      <c r="S309" s="96" t="s">
        <v>4334</v>
      </c>
      <c r="T309" s="97">
        <v>4486</v>
      </c>
      <c r="U309" s="97">
        <v>3967</v>
      </c>
      <c r="V309" s="97">
        <v>4406</v>
      </c>
      <c r="W309" s="97">
        <v>3115</v>
      </c>
      <c r="X309" s="97">
        <v>2928</v>
      </c>
      <c r="Y309" s="97">
        <v>4120</v>
      </c>
      <c r="Z309" s="97">
        <v>5763</v>
      </c>
      <c r="AA309" s="97">
        <v>7162</v>
      </c>
      <c r="AB309" s="97">
        <v>6240</v>
      </c>
      <c r="AC309" s="97">
        <v>6482</v>
      </c>
      <c r="AD309" s="97">
        <v>5179</v>
      </c>
      <c r="AE309" s="97">
        <v>5742</v>
      </c>
      <c r="AF309" s="97">
        <v>4486</v>
      </c>
      <c r="AG309" s="97">
        <v>3967</v>
      </c>
      <c r="AH309" s="97">
        <v>4406</v>
      </c>
      <c r="AI309" s="97">
        <v>3115</v>
      </c>
      <c r="AJ309" s="97">
        <v>2928</v>
      </c>
      <c r="AK309" s="97">
        <v>4120</v>
      </c>
      <c r="AL309" s="97">
        <v>5763</v>
      </c>
      <c r="AM309" s="97">
        <v>7162</v>
      </c>
      <c r="AN309" s="97">
        <v>6240</v>
      </c>
      <c r="AO309" s="97">
        <v>6482</v>
      </c>
      <c r="AP309" s="97">
        <v>5179</v>
      </c>
      <c r="AQ309" s="97">
        <v>5742</v>
      </c>
      <c r="AR309" s="98">
        <v>1.0449999999999999</v>
      </c>
      <c r="AS309" s="98">
        <v>1.0449999999999999</v>
      </c>
      <c r="AT309" s="98">
        <v>1.0449999999999999</v>
      </c>
      <c r="AU309" s="98">
        <v>1.0449999999999999</v>
      </c>
      <c r="AV309" s="98">
        <v>1.0449999999999999</v>
      </c>
      <c r="AW309" s="98">
        <v>1.0449999999999999</v>
      </c>
      <c r="AX309" s="98">
        <v>1.0449999999999999</v>
      </c>
      <c r="AY309" s="98">
        <v>1.0449999999999999</v>
      </c>
      <c r="AZ309" s="98">
        <v>1.0449999999999999</v>
      </c>
      <c r="BA309" s="98">
        <v>1.0449999999999999</v>
      </c>
      <c r="BB309" s="98">
        <v>1.0449999999999999</v>
      </c>
      <c r="BC309" s="98">
        <v>1.0449999999999999</v>
      </c>
      <c r="BD309" s="97">
        <v>4688</v>
      </c>
      <c r="BE309" s="97">
        <v>4146</v>
      </c>
      <c r="BF309" s="97">
        <v>4604</v>
      </c>
      <c r="BG309" s="97">
        <v>3255</v>
      </c>
      <c r="BH309" s="97">
        <v>3060</v>
      </c>
      <c r="BI309" s="97">
        <v>4305</v>
      </c>
      <c r="BJ309" s="97">
        <v>6022</v>
      </c>
      <c r="BK309" s="97">
        <v>7484</v>
      </c>
      <c r="BL309" s="97">
        <v>6521</v>
      </c>
      <c r="BM309" s="97">
        <v>6774</v>
      </c>
      <c r="BN309" s="97">
        <v>5412</v>
      </c>
      <c r="BO309" s="97">
        <v>6000</v>
      </c>
      <c r="BP309" s="97">
        <v>4688</v>
      </c>
      <c r="BQ309" s="97">
        <v>4146</v>
      </c>
      <c r="BR309" s="97">
        <v>4604</v>
      </c>
      <c r="BS309" s="97">
        <v>3255</v>
      </c>
      <c r="BT309" s="97">
        <v>3060</v>
      </c>
      <c r="BU309" s="97">
        <v>4305</v>
      </c>
      <c r="BV309" s="97">
        <v>6022</v>
      </c>
      <c r="BW309" s="97">
        <v>7484</v>
      </c>
      <c r="BX309" s="97">
        <v>6521</v>
      </c>
      <c r="BY309" s="97">
        <v>6774</v>
      </c>
      <c r="BZ309" s="97">
        <v>5412</v>
      </c>
      <c r="CA309" s="97">
        <v>6000</v>
      </c>
      <c r="CB309" s="97">
        <v>323.61900000000003</v>
      </c>
      <c r="CC309" s="97">
        <v>286.29399999999998</v>
      </c>
      <c r="CD309" s="97">
        <v>317.94799999999998</v>
      </c>
      <c r="CE309" s="97">
        <v>224.74799999999999</v>
      </c>
      <c r="CF309" s="97">
        <v>211.31399999999999</v>
      </c>
      <c r="CG309" s="97">
        <v>297.291</v>
      </c>
      <c r="CH309" s="97">
        <v>415.88099999999997</v>
      </c>
      <c r="CI309" s="97">
        <v>516.84199999999998</v>
      </c>
      <c r="CJ309" s="97">
        <v>450.27699999999999</v>
      </c>
      <c r="CK309" s="97">
        <v>467.74299999999999</v>
      </c>
      <c r="CL309" s="97">
        <v>373.72</v>
      </c>
      <c r="CM309" s="97">
        <v>414.32299999999998</v>
      </c>
      <c r="CN309" s="97">
        <v>59590</v>
      </c>
      <c r="CO309" s="97">
        <v>59590</v>
      </c>
      <c r="CP309" s="97">
        <v>62271</v>
      </c>
      <c r="CQ309" s="97">
        <v>62271</v>
      </c>
      <c r="CR309" s="97">
        <v>4300</v>
      </c>
      <c r="CS309" s="95">
        <v>2020</v>
      </c>
    </row>
    <row r="310" spans="1:97" x14ac:dyDescent="0.3">
      <c r="A310" s="95">
        <v>10005</v>
      </c>
      <c r="B310" s="96" t="s">
        <v>397</v>
      </c>
      <c r="C310" s="95" t="s">
        <v>4326</v>
      </c>
      <c r="D310" s="96" t="s">
        <v>1030</v>
      </c>
      <c r="E310" s="96" t="s">
        <v>1029</v>
      </c>
      <c r="F310" s="95">
        <v>9397</v>
      </c>
      <c r="G310" s="96" t="s">
        <v>19</v>
      </c>
      <c r="H310" s="96" t="s">
        <v>4327</v>
      </c>
      <c r="I310" s="96" t="s">
        <v>4328</v>
      </c>
      <c r="J310" s="96" t="s">
        <v>394</v>
      </c>
      <c r="K310" s="95">
        <v>22</v>
      </c>
      <c r="L310" s="95">
        <v>2</v>
      </c>
      <c r="M310" s="103" t="s">
        <v>4329</v>
      </c>
      <c r="N310" s="96" t="s">
        <v>1002</v>
      </c>
      <c r="O310" s="96" t="s">
        <v>1003</v>
      </c>
      <c r="P310" s="96" t="s">
        <v>1003</v>
      </c>
      <c r="Q310" s="96" t="s">
        <v>394</v>
      </c>
      <c r="R310" s="96" t="s">
        <v>394</v>
      </c>
      <c r="S310" s="96" t="s">
        <v>394</v>
      </c>
      <c r="T310" s="97">
        <v>0</v>
      </c>
      <c r="U310" s="97">
        <v>0</v>
      </c>
      <c r="V310" s="97">
        <v>0</v>
      </c>
      <c r="W310" s="97">
        <v>0</v>
      </c>
      <c r="X310" s="97">
        <v>0</v>
      </c>
      <c r="Y310" s="97">
        <v>0</v>
      </c>
      <c r="Z310" s="97">
        <v>0</v>
      </c>
      <c r="AA310" s="97">
        <v>0</v>
      </c>
      <c r="AB310" s="97">
        <v>0</v>
      </c>
      <c r="AC310" s="97">
        <v>0</v>
      </c>
      <c r="AD310" s="97">
        <v>0</v>
      </c>
      <c r="AE310" s="97">
        <v>0</v>
      </c>
      <c r="AF310" s="97">
        <v>0</v>
      </c>
      <c r="AG310" s="97">
        <v>0</v>
      </c>
      <c r="AH310" s="97">
        <v>0</v>
      </c>
      <c r="AI310" s="97">
        <v>0</v>
      </c>
      <c r="AJ310" s="97">
        <v>0</v>
      </c>
      <c r="AK310" s="97">
        <v>0</v>
      </c>
      <c r="AL310" s="97">
        <v>0</v>
      </c>
      <c r="AM310" s="97">
        <v>0</v>
      </c>
      <c r="AN310" s="97">
        <v>0</v>
      </c>
      <c r="AO310" s="97">
        <v>0</v>
      </c>
      <c r="AP310" s="97">
        <v>0</v>
      </c>
      <c r="AQ310" s="97">
        <v>0</v>
      </c>
      <c r="AR310" s="98">
        <v>0</v>
      </c>
      <c r="AS310" s="98">
        <v>0</v>
      </c>
      <c r="AT310" s="98">
        <v>0</v>
      </c>
      <c r="AU310" s="98">
        <v>0</v>
      </c>
      <c r="AV310" s="98">
        <v>0</v>
      </c>
      <c r="AW310" s="98">
        <v>0</v>
      </c>
      <c r="AX310" s="98">
        <v>0</v>
      </c>
      <c r="AY310" s="98">
        <v>0</v>
      </c>
      <c r="AZ310" s="98">
        <v>0</v>
      </c>
      <c r="BA310" s="98">
        <v>0</v>
      </c>
      <c r="BB310" s="98">
        <v>0</v>
      </c>
      <c r="BC310" s="98">
        <v>0</v>
      </c>
      <c r="BD310" s="97">
        <v>4681</v>
      </c>
      <c r="BE310" s="97">
        <v>4798</v>
      </c>
      <c r="BF310" s="97">
        <v>6956</v>
      </c>
      <c r="BG310" s="97">
        <v>9378</v>
      </c>
      <c r="BH310" s="97">
        <v>9570</v>
      </c>
      <c r="BI310" s="97">
        <v>10613</v>
      </c>
      <c r="BJ310" s="97">
        <v>10420</v>
      </c>
      <c r="BK310" s="97">
        <v>8877</v>
      </c>
      <c r="BL310" s="97">
        <v>4915</v>
      </c>
      <c r="BM310" s="97">
        <v>5355</v>
      </c>
      <c r="BN310" s="97">
        <v>4098</v>
      </c>
      <c r="BO310" s="97">
        <v>4024</v>
      </c>
      <c r="BP310" s="97">
        <v>4681</v>
      </c>
      <c r="BQ310" s="97">
        <v>4798</v>
      </c>
      <c r="BR310" s="97">
        <v>6956</v>
      </c>
      <c r="BS310" s="97">
        <v>9378</v>
      </c>
      <c r="BT310" s="97">
        <v>9570</v>
      </c>
      <c r="BU310" s="97">
        <v>10613</v>
      </c>
      <c r="BV310" s="97">
        <v>10420</v>
      </c>
      <c r="BW310" s="97">
        <v>8877</v>
      </c>
      <c r="BX310" s="97">
        <v>4915</v>
      </c>
      <c r="BY310" s="97">
        <v>5355</v>
      </c>
      <c r="BZ310" s="97">
        <v>4098</v>
      </c>
      <c r="CA310" s="97">
        <v>4024</v>
      </c>
      <c r="CB310" s="97">
        <v>534.37800000000004</v>
      </c>
      <c r="CC310" s="97">
        <v>547.77300000000002</v>
      </c>
      <c r="CD310" s="97">
        <v>794.07299999999998</v>
      </c>
      <c r="CE310" s="97">
        <v>1070.585</v>
      </c>
      <c r="CF310" s="97">
        <v>1092.4090000000001</v>
      </c>
      <c r="CG310" s="97">
        <v>1211.4829999999999</v>
      </c>
      <c r="CH310" s="97">
        <v>1189.4770000000001</v>
      </c>
      <c r="CI310" s="97">
        <v>1013.41</v>
      </c>
      <c r="CJ310" s="97">
        <v>561.02700000000004</v>
      </c>
      <c r="CK310" s="97">
        <v>611.255</v>
      </c>
      <c r="CL310" s="97">
        <v>467.77199999999999</v>
      </c>
      <c r="CM310" s="97">
        <v>459.358</v>
      </c>
      <c r="CN310" s="97">
        <v>0</v>
      </c>
      <c r="CO310" s="97">
        <v>0</v>
      </c>
      <c r="CP310" s="97">
        <v>83685</v>
      </c>
      <c r="CQ310" s="97">
        <v>83685</v>
      </c>
      <c r="CR310" s="97">
        <v>9553</v>
      </c>
      <c r="CS310" s="95">
        <v>2020</v>
      </c>
    </row>
    <row r="311" spans="1:97" x14ac:dyDescent="0.3">
      <c r="A311" s="95">
        <v>10026</v>
      </c>
      <c r="B311" s="96" t="s">
        <v>397</v>
      </c>
      <c r="C311" s="95" t="s">
        <v>4326</v>
      </c>
      <c r="D311" s="96" t="s">
        <v>1033</v>
      </c>
      <c r="E311" s="96" t="s">
        <v>1032</v>
      </c>
      <c r="F311" s="95">
        <v>5901</v>
      </c>
      <c r="G311" s="96" t="s">
        <v>19</v>
      </c>
      <c r="H311" s="96" t="s">
        <v>4327</v>
      </c>
      <c r="I311" s="96" t="s">
        <v>4328</v>
      </c>
      <c r="J311" s="96" t="s">
        <v>394</v>
      </c>
      <c r="K311" s="95">
        <v>22132</v>
      </c>
      <c r="L311" s="95">
        <v>4</v>
      </c>
      <c r="M311" s="103" t="s">
        <v>4341</v>
      </c>
      <c r="N311" s="96" t="s">
        <v>502</v>
      </c>
      <c r="O311" s="96" t="s">
        <v>422</v>
      </c>
      <c r="P311" s="96" t="s">
        <v>422</v>
      </c>
      <c r="Q311" s="96" t="s">
        <v>394</v>
      </c>
      <c r="R311" s="96" t="s">
        <v>394</v>
      </c>
      <c r="S311" s="96" t="s">
        <v>4334</v>
      </c>
      <c r="T311" s="97">
        <v>699</v>
      </c>
      <c r="U311" s="97">
        <v>1477</v>
      </c>
      <c r="V311" s="97">
        <v>1899</v>
      </c>
      <c r="W311" s="97">
        <v>1441</v>
      </c>
      <c r="X311" s="97">
        <v>1230</v>
      </c>
      <c r="Y311" s="97">
        <v>1214</v>
      </c>
      <c r="Z311" s="97">
        <v>1227</v>
      </c>
      <c r="AA311" s="97">
        <v>1793</v>
      </c>
      <c r="AB311" s="97">
        <v>1303</v>
      </c>
      <c r="AC311" s="97">
        <v>1467</v>
      </c>
      <c r="AD311" s="97">
        <v>1349</v>
      </c>
      <c r="AE311" s="97">
        <v>1972</v>
      </c>
      <c r="AF311" s="97">
        <v>699</v>
      </c>
      <c r="AG311" s="97">
        <v>1477</v>
      </c>
      <c r="AH311" s="97">
        <v>1899</v>
      </c>
      <c r="AI311" s="97">
        <v>1441</v>
      </c>
      <c r="AJ311" s="97">
        <v>1230</v>
      </c>
      <c r="AK311" s="97">
        <v>1214</v>
      </c>
      <c r="AL311" s="97">
        <v>1227</v>
      </c>
      <c r="AM311" s="97">
        <v>1793</v>
      </c>
      <c r="AN311" s="97">
        <v>1303</v>
      </c>
      <c r="AO311" s="97">
        <v>1467</v>
      </c>
      <c r="AP311" s="97">
        <v>1349</v>
      </c>
      <c r="AQ311" s="97">
        <v>1972</v>
      </c>
      <c r="AR311" s="98">
        <v>1</v>
      </c>
      <c r="AS311" s="98">
        <v>1</v>
      </c>
      <c r="AT311" s="98">
        <v>1</v>
      </c>
      <c r="AU311" s="98">
        <v>1</v>
      </c>
      <c r="AV311" s="98">
        <v>1</v>
      </c>
      <c r="AW311" s="98">
        <v>1</v>
      </c>
      <c r="AX311" s="98">
        <v>1</v>
      </c>
      <c r="AY311" s="98">
        <v>1</v>
      </c>
      <c r="AZ311" s="98">
        <v>1</v>
      </c>
      <c r="BA311" s="98">
        <v>1</v>
      </c>
      <c r="BB311" s="98">
        <v>1</v>
      </c>
      <c r="BC311" s="98">
        <v>1</v>
      </c>
      <c r="BD311" s="97">
        <v>699</v>
      </c>
      <c r="BE311" s="97">
        <v>1477</v>
      </c>
      <c r="BF311" s="97">
        <v>1899</v>
      </c>
      <c r="BG311" s="97">
        <v>1441</v>
      </c>
      <c r="BH311" s="97">
        <v>1230</v>
      </c>
      <c r="BI311" s="97">
        <v>1214</v>
      </c>
      <c r="BJ311" s="97">
        <v>1227</v>
      </c>
      <c r="BK311" s="97">
        <v>1793</v>
      </c>
      <c r="BL311" s="97">
        <v>1303</v>
      </c>
      <c r="BM311" s="97">
        <v>1467</v>
      </c>
      <c r="BN311" s="97">
        <v>1349</v>
      </c>
      <c r="BO311" s="97">
        <v>1972</v>
      </c>
      <c r="BP311" s="97">
        <v>699</v>
      </c>
      <c r="BQ311" s="97">
        <v>1477</v>
      </c>
      <c r="BR311" s="97">
        <v>1899</v>
      </c>
      <c r="BS311" s="97">
        <v>1441</v>
      </c>
      <c r="BT311" s="97">
        <v>1230</v>
      </c>
      <c r="BU311" s="97">
        <v>1214</v>
      </c>
      <c r="BV311" s="97">
        <v>1227</v>
      </c>
      <c r="BW311" s="97">
        <v>1793</v>
      </c>
      <c r="BX311" s="97">
        <v>1303</v>
      </c>
      <c r="BY311" s="97">
        <v>1467</v>
      </c>
      <c r="BZ311" s="97">
        <v>1349</v>
      </c>
      <c r="CA311" s="97">
        <v>1972</v>
      </c>
      <c r="CB311" s="97">
        <v>69.819999999999993</v>
      </c>
      <c r="CC311" s="97">
        <v>143.136</v>
      </c>
      <c r="CD311" s="97">
        <v>184.89</v>
      </c>
      <c r="CE311" s="97">
        <v>141.298</v>
      </c>
      <c r="CF311" s="97">
        <v>123.40300000000001</v>
      </c>
      <c r="CG311" s="97">
        <v>117.889</v>
      </c>
      <c r="CH311" s="97">
        <v>115.648</v>
      </c>
      <c r="CI311" s="97">
        <v>173.023</v>
      </c>
      <c r="CJ311" s="97">
        <v>122.685</v>
      </c>
      <c r="CK311" s="97">
        <v>136.93</v>
      </c>
      <c r="CL311" s="97">
        <v>127.569</v>
      </c>
      <c r="CM311" s="97">
        <v>183.876</v>
      </c>
      <c r="CN311" s="97">
        <v>17071</v>
      </c>
      <c r="CO311" s="97">
        <v>17071</v>
      </c>
      <c r="CP311" s="97">
        <v>17071</v>
      </c>
      <c r="CQ311" s="97">
        <v>17071</v>
      </c>
      <c r="CR311" s="97">
        <v>1640.1669999999999</v>
      </c>
      <c r="CS311" s="95">
        <v>2020</v>
      </c>
    </row>
    <row r="312" spans="1:97" x14ac:dyDescent="0.3">
      <c r="A312" s="95">
        <v>10026</v>
      </c>
      <c r="B312" s="96" t="s">
        <v>397</v>
      </c>
      <c r="C312" s="95" t="s">
        <v>4326</v>
      </c>
      <c r="D312" s="96" t="s">
        <v>1033</v>
      </c>
      <c r="E312" s="96" t="s">
        <v>1032</v>
      </c>
      <c r="F312" s="95">
        <v>5901</v>
      </c>
      <c r="G312" s="96" t="s">
        <v>19</v>
      </c>
      <c r="H312" s="96" t="s">
        <v>4327</v>
      </c>
      <c r="I312" s="96" t="s">
        <v>4328</v>
      </c>
      <c r="J312" s="96" t="s">
        <v>394</v>
      </c>
      <c r="K312" s="95">
        <v>22132</v>
      </c>
      <c r="L312" s="95">
        <v>4</v>
      </c>
      <c r="M312" s="103" t="s">
        <v>4341</v>
      </c>
      <c r="N312" s="96" t="s">
        <v>502</v>
      </c>
      <c r="O312" s="96" t="s">
        <v>504</v>
      </c>
      <c r="P312" s="96" t="s">
        <v>4335</v>
      </c>
      <c r="Q312" s="96" t="s">
        <v>394</v>
      </c>
      <c r="R312" s="96" t="s">
        <v>394</v>
      </c>
      <c r="S312" s="96" t="s">
        <v>4336</v>
      </c>
      <c r="T312" s="97">
        <v>18958</v>
      </c>
      <c r="U312" s="97">
        <v>17127</v>
      </c>
      <c r="V312" s="97">
        <v>17531</v>
      </c>
      <c r="W312" s="97">
        <v>17621</v>
      </c>
      <c r="X312" s="97">
        <v>18217</v>
      </c>
      <c r="Y312" s="97">
        <v>18229</v>
      </c>
      <c r="Z312" s="97">
        <v>19599</v>
      </c>
      <c r="AA312" s="97">
        <v>19119</v>
      </c>
      <c r="AB312" s="97">
        <v>19353</v>
      </c>
      <c r="AC312" s="97">
        <v>19607</v>
      </c>
      <c r="AD312" s="97">
        <v>18901</v>
      </c>
      <c r="AE312" s="97">
        <v>20093</v>
      </c>
      <c r="AF312" s="97">
        <v>18958</v>
      </c>
      <c r="AG312" s="97">
        <v>17127</v>
      </c>
      <c r="AH312" s="97">
        <v>17531</v>
      </c>
      <c r="AI312" s="97">
        <v>17621</v>
      </c>
      <c r="AJ312" s="97">
        <v>18217</v>
      </c>
      <c r="AK312" s="97">
        <v>18229</v>
      </c>
      <c r="AL312" s="97">
        <v>19599</v>
      </c>
      <c r="AM312" s="97">
        <v>19119</v>
      </c>
      <c r="AN312" s="97">
        <v>19353</v>
      </c>
      <c r="AO312" s="97">
        <v>19607</v>
      </c>
      <c r="AP312" s="97">
        <v>18901</v>
      </c>
      <c r="AQ312" s="97">
        <v>20093</v>
      </c>
      <c r="AR312" s="98">
        <v>0.6</v>
      </c>
      <c r="AS312" s="98">
        <v>0.6</v>
      </c>
      <c r="AT312" s="98">
        <v>0.6</v>
      </c>
      <c r="AU312" s="98">
        <v>0.6</v>
      </c>
      <c r="AV312" s="98">
        <v>0.6</v>
      </c>
      <c r="AW312" s="98">
        <v>0.6</v>
      </c>
      <c r="AX312" s="98">
        <v>0.6</v>
      </c>
      <c r="AY312" s="98">
        <v>0.6</v>
      </c>
      <c r="AZ312" s="98">
        <v>0.6</v>
      </c>
      <c r="BA312" s="98">
        <v>0.6</v>
      </c>
      <c r="BB312" s="98">
        <v>0.6</v>
      </c>
      <c r="BC312" s="98">
        <v>0.6</v>
      </c>
      <c r="BD312" s="97">
        <v>11375</v>
      </c>
      <c r="BE312" s="97">
        <v>10276</v>
      </c>
      <c r="BF312" s="97">
        <v>10519</v>
      </c>
      <c r="BG312" s="97">
        <v>10573</v>
      </c>
      <c r="BH312" s="97">
        <v>10930</v>
      </c>
      <c r="BI312" s="97">
        <v>10937</v>
      </c>
      <c r="BJ312" s="97">
        <v>11759</v>
      </c>
      <c r="BK312" s="97">
        <v>11471</v>
      </c>
      <c r="BL312" s="97">
        <v>11612</v>
      </c>
      <c r="BM312" s="97">
        <v>11764</v>
      </c>
      <c r="BN312" s="97">
        <v>11341</v>
      </c>
      <c r="BO312" s="97">
        <v>12056</v>
      </c>
      <c r="BP312" s="97">
        <v>11375</v>
      </c>
      <c r="BQ312" s="97">
        <v>10276</v>
      </c>
      <c r="BR312" s="97">
        <v>10519</v>
      </c>
      <c r="BS312" s="97">
        <v>10573</v>
      </c>
      <c r="BT312" s="97">
        <v>10930</v>
      </c>
      <c r="BU312" s="97">
        <v>10937</v>
      </c>
      <c r="BV312" s="97">
        <v>11759</v>
      </c>
      <c r="BW312" s="97">
        <v>11471</v>
      </c>
      <c r="BX312" s="97">
        <v>11612</v>
      </c>
      <c r="BY312" s="97">
        <v>11764</v>
      </c>
      <c r="BZ312" s="97">
        <v>11341</v>
      </c>
      <c r="CA312" s="97">
        <v>12056</v>
      </c>
      <c r="CB312" s="97">
        <v>1136.18</v>
      </c>
      <c r="CC312" s="97">
        <v>995.86400000000003</v>
      </c>
      <c r="CD312" s="97">
        <v>1024.1099999999999</v>
      </c>
      <c r="CE312" s="97">
        <v>1036.702</v>
      </c>
      <c r="CF312" s="97">
        <v>1096.597</v>
      </c>
      <c r="CG312" s="97">
        <v>1062.1110000000001</v>
      </c>
      <c r="CH312" s="97">
        <v>1108.3520000000001</v>
      </c>
      <c r="CI312" s="97">
        <v>1106.9770000000001</v>
      </c>
      <c r="CJ312" s="97">
        <v>1093.3150000000001</v>
      </c>
      <c r="CK312" s="97">
        <v>1098.07</v>
      </c>
      <c r="CL312" s="97">
        <v>1072.431</v>
      </c>
      <c r="CM312" s="97">
        <v>1124.124</v>
      </c>
      <c r="CN312" s="97">
        <v>224355</v>
      </c>
      <c r="CO312" s="97">
        <v>224355</v>
      </c>
      <c r="CP312" s="97">
        <v>134613</v>
      </c>
      <c r="CQ312" s="97">
        <v>134613</v>
      </c>
      <c r="CR312" s="97">
        <v>12954.833000000001</v>
      </c>
      <c r="CS312" s="95">
        <v>2020</v>
      </c>
    </row>
    <row r="313" spans="1:97" x14ac:dyDescent="0.3">
      <c r="A313" s="95">
        <v>10034</v>
      </c>
      <c r="B313" s="96" t="s">
        <v>407</v>
      </c>
      <c r="C313" s="95" t="s">
        <v>4326</v>
      </c>
      <c r="D313" s="96" t="s">
        <v>1041</v>
      </c>
      <c r="E313" s="96" t="s">
        <v>1040</v>
      </c>
      <c r="F313" s="95">
        <v>3028</v>
      </c>
      <c r="G313" s="96" t="s">
        <v>19</v>
      </c>
      <c r="H313" s="96" t="s">
        <v>4327</v>
      </c>
      <c r="I313" s="96" t="s">
        <v>4328</v>
      </c>
      <c r="J313" s="96" t="s">
        <v>394</v>
      </c>
      <c r="K313" s="95">
        <v>22</v>
      </c>
      <c r="L313" s="95">
        <v>3</v>
      </c>
      <c r="M313" s="103" t="s">
        <v>4342</v>
      </c>
      <c r="N313" s="96" t="s">
        <v>19</v>
      </c>
      <c r="O313" s="96" t="s">
        <v>422</v>
      </c>
      <c r="P313" s="96" t="s">
        <v>422</v>
      </c>
      <c r="Q313" s="96" t="s">
        <v>394</v>
      </c>
      <c r="R313" s="96" t="s">
        <v>394</v>
      </c>
      <c r="S313" s="96" t="s">
        <v>4334</v>
      </c>
      <c r="T313" s="97">
        <v>0</v>
      </c>
      <c r="U313" s="97">
        <v>0</v>
      </c>
      <c r="V313" s="97">
        <v>0</v>
      </c>
      <c r="W313" s="97">
        <v>0</v>
      </c>
      <c r="X313" s="97">
        <v>0</v>
      </c>
      <c r="Y313" s="97">
        <v>0</v>
      </c>
      <c r="Z313" s="97">
        <v>0</v>
      </c>
      <c r="AA313" s="97">
        <v>0</v>
      </c>
      <c r="AB313" s="97">
        <v>0</v>
      </c>
      <c r="AC313" s="97">
        <v>0</v>
      </c>
      <c r="AD313" s="97">
        <v>0</v>
      </c>
      <c r="AE313" s="97">
        <v>0</v>
      </c>
      <c r="AF313" s="97">
        <v>0</v>
      </c>
      <c r="AG313" s="97">
        <v>0</v>
      </c>
      <c r="AH313" s="97">
        <v>0</v>
      </c>
      <c r="AI313" s="97">
        <v>0</v>
      </c>
      <c r="AJ313" s="97">
        <v>0</v>
      </c>
      <c r="AK313" s="97">
        <v>0</v>
      </c>
      <c r="AL313" s="97">
        <v>0</v>
      </c>
      <c r="AM313" s="97">
        <v>0</v>
      </c>
      <c r="AN313" s="97">
        <v>0</v>
      </c>
      <c r="AO313" s="97">
        <v>0</v>
      </c>
      <c r="AP313" s="97">
        <v>0</v>
      </c>
      <c r="AQ313" s="97">
        <v>0</v>
      </c>
      <c r="AR313" s="98">
        <v>0</v>
      </c>
      <c r="AS313" s="98">
        <v>0</v>
      </c>
      <c r="AT313" s="98">
        <v>0</v>
      </c>
      <c r="AU313" s="98">
        <v>0</v>
      </c>
      <c r="AV313" s="98">
        <v>0</v>
      </c>
      <c r="AW313" s="98">
        <v>0</v>
      </c>
      <c r="AX313" s="98">
        <v>0</v>
      </c>
      <c r="AY313" s="98">
        <v>0</v>
      </c>
      <c r="AZ313" s="98">
        <v>0</v>
      </c>
      <c r="BA313" s="98">
        <v>0</v>
      </c>
      <c r="BB313" s="98">
        <v>0</v>
      </c>
      <c r="BC313" s="98">
        <v>0</v>
      </c>
      <c r="BD313" s="97">
        <v>0</v>
      </c>
      <c r="BE313" s="97">
        <v>0</v>
      </c>
      <c r="BF313" s="97">
        <v>0</v>
      </c>
      <c r="BG313" s="97">
        <v>0</v>
      </c>
      <c r="BH313" s="97">
        <v>0</v>
      </c>
      <c r="BI313" s="97">
        <v>0</v>
      </c>
      <c r="BJ313" s="97">
        <v>0</v>
      </c>
      <c r="BK313" s="97">
        <v>0</v>
      </c>
      <c r="BL313" s="97">
        <v>0</v>
      </c>
      <c r="BM313" s="97">
        <v>0</v>
      </c>
      <c r="BN313" s="97">
        <v>0</v>
      </c>
      <c r="BO313" s="97">
        <v>0</v>
      </c>
      <c r="BP313" s="97">
        <v>0</v>
      </c>
      <c r="BQ313" s="97">
        <v>0</v>
      </c>
      <c r="BR313" s="97">
        <v>0</v>
      </c>
      <c r="BS313" s="97">
        <v>0</v>
      </c>
      <c r="BT313" s="97">
        <v>0</v>
      </c>
      <c r="BU313" s="97">
        <v>0</v>
      </c>
      <c r="BV313" s="97">
        <v>0</v>
      </c>
      <c r="BW313" s="97">
        <v>0</v>
      </c>
      <c r="BX313" s="97">
        <v>0</v>
      </c>
      <c r="BY313" s="97">
        <v>0</v>
      </c>
      <c r="BZ313" s="97">
        <v>0</v>
      </c>
      <c r="CA313" s="97">
        <v>0</v>
      </c>
      <c r="CB313" s="97">
        <v>485</v>
      </c>
      <c r="CC313" s="97">
        <v>866</v>
      </c>
      <c r="CD313" s="97">
        <v>791</v>
      </c>
      <c r="CE313" s="97">
        <v>0</v>
      </c>
      <c r="CF313" s="97">
        <v>1477</v>
      </c>
      <c r="CG313" s="97">
        <v>1839</v>
      </c>
      <c r="CH313" s="97">
        <v>1768</v>
      </c>
      <c r="CI313" s="97">
        <v>7688</v>
      </c>
      <c r="CJ313" s="97">
        <v>6042</v>
      </c>
      <c r="CK313" s="97">
        <v>5862</v>
      </c>
      <c r="CL313" s="97">
        <v>1617</v>
      </c>
      <c r="CM313" s="97">
        <v>2833</v>
      </c>
      <c r="CN313" s="97">
        <v>0</v>
      </c>
      <c r="CO313" s="97">
        <v>0</v>
      </c>
      <c r="CP313" s="97">
        <v>0</v>
      </c>
      <c r="CQ313" s="97">
        <v>0</v>
      </c>
      <c r="CR313" s="97">
        <v>31268</v>
      </c>
      <c r="CS313" s="95">
        <v>2020</v>
      </c>
    </row>
    <row r="314" spans="1:97" x14ac:dyDescent="0.3">
      <c r="A314" s="95">
        <v>10034</v>
      </c>
      <c r="B314" s="96" t="s">
        <v>407</v>
      </c>
      <c r="C314" s="95" t="s">
        <v>4326</v>
      </c>
      <c r="D314" s="96" t="s">
        <v>1041</v>
      </c>
      <c r="E314" s="96" t="s">
        <v>1040</v>
      </c>
      <c r="F314" s="95">
        <v>3028</v>
      </c>
      <c r="G314" s="96" t="s">
        <v>19</v>
      </c>
      <c r="H314" s="96" t="s">
        <v>4327</v>
      </c>
      <c r="I314" s="96" t="s">
        <v>4328</v>
      </c>
      <c r="J314" s="96" t="s">
        <v>394</v>
      </c>
      <c r="K314" s="95">
        <v>22</v>
      </c>
      <c r="L314" s="95">
        <v>3</v>
      </c>
      <c r="M314" s="103" t="s">
        <v>4342</v>
      </c>
      <c r="N314" s="96" t="s">
        <v>24</v>
      </c>
      <c r="O314" s="96" t="s">
        <v>422</v>
      </c>
      <c r="P314" s="96" t="s">
        <v>422</v>
      </c>
      <c r="Q314" s="96" t="s">
        <v>394</v>
      </c>
      <c r="R314" s="96" t="s">
        <v>394</v>
      </c>
      <c r="S314" s="96" t="s">
        <v>4334</v>
      </c>
      <c r="T314" s="97">
        <v>12104</v>
      </c>
      <c r="U314" s="97">
        <v>23087</v>
      </c>
      <c r="V314" s="97">
        <v>21482</v>
      </c>
      <c r="W314" s="97">
        <v>0</v>
      </c>
      <c r="X314" s="97">
        <v>38467</v>
      </c>
      <c r="Y314" s="97">
        <v>47212</v>
      </c>
      <c r="Z314" s="97">
        <v>58857</v>
      </c>
      <c r="AA314" s="97">
        <v>234690</v>
      </c>
      <c r="AB314" s="97">
        <v>179277</v>
      </c>
      <c r="AC314" s="97">
        <v>179450</v>
      </c>
      <c r="AD314" s="97">
        <v>53105</v>
      </c>
      <c r="AE314" s="97">
        <v>91899</v>
      </c>
      <c r="AF314" s="97">
        <v>12104</v>
      </c>
      <c r="AG314" s="97">
        <v>23087</v>
      </c>
      <c r="AH314" s="97">
        <v>21482</v>
      </c>
      <c r="AI314" s="97">
        <v>0</v>
      </c>
      <c r="AJ314" s="97">
        <v>38467</v>
      </c>
      <c r="AK314" s="97">
        <v>47212</v>
      </c>
      <c r="AL314" s="97">
        <v>46922</v>
      </c>
      <c r="AM314" s="97">
        <v>196212</v>
      </c>
      <c r="AN314" s="97">
        <v>151481</v>
      </c>
      <c r="AO314" s="97">
        <v>148981</v>
      </c>
      <c r="AP314" s="97">
        <v>42702</v>
      </c>
      <c r="AQ314" s="97">
        <v>74680</v>
      </c>
      <c r="AR314" s="98">
        <v>1.04</v>
      </c>
      <c r="AS314" s="98">
        <v>1.0369999999999999</v>
      </c>
      <c r="AT314" s="98">
        <v>1.03</v>
      </c>
      <c r="AU314" s="98">
        <v>0</v>
      </c>
      <c r="AV314" s="98">
        <v>1.03</v>
      </c>
      <c r="AW314" s="98">
        <v>1.028</v>
      </c>
      <c r="AX314" s="98">
        <v>1.034</v>
      </c>
      <c r="AY314" s="98">
        <v>1.0329999999999999</v>
      </c>
      <c r="AZ314" s="98">
        <v>1.03</v>
      </c>
      <c r="BA314" s="98">
        <v>1.032</v>
      </c>
      <c r="BB314" s="98">
        <v>1.0409999999999999</v>
      </c>
      <c r="BC314" s="98">
        <v>1.0389999999999999</v>
      </c>
      <c r="BD314" s="97">
        <v>12588</v>
      </c>
      <c r="BE314" s="97">
        <v>23941</v>
      </c>
      <c r="BF314" s="97">
        <v>22126</v>
      </c>
      <c r="BG314" s="97">
        <v>0</v>
      </c>
      <c r="BH314" s="97">
        <v>39621</v>
      </c>
      <c r="BI314" s="97">
        <v>48534</v>
      </c>
      <c r="BJ314" s="97">
        <v>60858</v>
      </c>
      <c r="BK314" s="97">
        <v>242435</v>
      </c>
      <c r="BL314" s="97">
        <v>184655</v>
      </c>
      <c r="BM314" s="97">
        <v>185192</v>
      </c>
      <c r="BN314" s="97">
        <v>55282</v>
      </c>
      <c r="BO314" s="97">
        <v>95483</v>
      </c>
      <c r="BP314" s="97">
        <v>12588</v>
      </c>
      <c r="BQ314" s="97">
        <v>23941</v>
      </c>
      <c r="BR314" s="97">
        <v>22126</v>
      </c>
      <c r="BS314" s="97">
        <v>0</v>
      </c>
      <c r="BT314" s="97">
        <v>39621</v>
      </c>
      <c r="BU314" s="97">
        <v>48534</v>
      </c>
      <c r="BV314" s="97">
        <v>48517</v>
      </c>
      <c r="BW314" s="97">
        <v>202687</v>
      </c>
      <c r="BX314" s="97">
        <v>156025</v>
      </c>
      <c r="BY314" s="97">
        <v>153748</v>
      </c>
      <c r="BZ314" s="97">
        <v>44453</v>
      </c>
      <c r="CA314" s="97">
        <v>77593</v>
      </c>
      <c r="CB314" s="97">
        <v>1215</v>
      </c>
      <c r="CC314" s="97">
        <v>2292</v>
      </c>
      <c r="CD314" s="97">
        <v>2089</v>
      </c>
      <c r="CE314" s="97">
        <v>0</v>
      </c>
      <c r="CF314" s="97">
        <v>3737</v>
      </c>
      <c r="CG314" s="97">
        <v>4611</v>
      </c>
      <c r="CH314" s="97">
        <v>4359</v>
      </c>
      <c r="CI314" s="97">
        <v>18566</v>
      </c>
      <c r="CJ314" s="97">
        <v>14314</v>
      </c>
      <c r="CK314" s="97">
        <v>13989</v>
      </c>
      <c r="CL314" s="97">
        <v>4014</v>
      </c>
      <c r="CM314" s="97">
        <v>7018</v>
      </c>
      <c r="CN314" s="97">
        <v>939630</v>
      </c>
      <c r="CO314" s="97">
        <v>803330</v>
      </c>
      <c r="CP314" s="97">
        <v>970715</v>
      </c>
      <c r="CQ314" s="97">
        <v>829833</v>
      </c>
      <c r="CR314" s="97">
        <v>76204</v>
      </c>
      <c r="CS314" s="95">
        <v>2020</v>
      </c>
    </row>
    <row r="315" spans="1:97" x14ac:dyDescent="0.3">
      <c r="A315" s="95">
        <v>10042</v>
      </c>
      <c r="B315" s="96" t="s">
        <v>397</v>
      </c>
      <c r="C315" s="95" t="s">
        <v>4326</v>
      </c>
      <c r="D315" s="96" t="s">
        <v>1045</v>
      </c>
      <c r="E315" s="96" t="s">
        <v>1044</v>
      </c>
      <c r="F315" s="95">
        <v>10077</v>
      </c>
      <c r="G315" s="96" t="s">
        <v>19</v>
      </c>
      <c r="H315" s="96" t="s">
        <v>4327</v>
      </c>
      <c r="I315" s="96" t="s">
        <v>4328</v>
      </c>
      <c r="J315" s="96" t="s">
        <v>394</v>
      </c>
      <c r="K315" s="95">
        <v>622</v>
      </c>
      <c r="L315" s="95">
        <v>4</v>
      </c>
      <c r="M315" s="103" t="s">
        <v>4341</v>
      </c>
      <c r="N315" s="96" t="s">
        <v>420</v>
      </c>
      <c r="O315" s="96" t="s">
        <v>422</v>
      </c>
      <c r="P315" s="96" t="s">
        <v>422</v>
      </c>
      <c r="Q315" s="96" t="s">
        <v>394</v>
      </c>
      <c r="R315" s="96" t="s">
        <v>394</v>
      </c>
      <c r="S315" s="96" t="s">
        <v>4334</v>
      </c>
      <c r="T315" s="97">
        <v>24366</v>
      </c>
      <c r="U315" s="97">
        <v>24299</v>
      </c>
      <c r="V315" s="97">
        <v>23922</v>
      </c>
      <c r="W315" s="97">
        <v>24574</v>
      </c>
      <c r="X315" s="97">
        <v>27828</v>
      </c>
      <c r="Y315" s="97">
        <v>27273</v>
      </c>
      <c r="Z315" s="97">
        <v>29510</v>
      </c>
      <c r="AA315" s="97">
        <v>30046</v>
      </c>
      <c r="AB315" s="97">
        <v>26914</v>
      </c>
      <c r="AC315" s="97">
        <v>25367</v>
      </c>
      <c r="AD315" s="97">
        <v>24878</v>
      </c>
      <c r="AE315" s="97">
        <v>25268</v>
      </c>
      <c r="AF315" s="97">
        <v>24366</v>
      </c>
      <c r="AG315" s="97">
        <v>24299</v>
      </c>
      <c r="AH315" s="97">
        <v>23922</v>
      </c>
      <c r="AI315" s="97">
        <v>24574</v>
      </c>
      <c r="AJ315" s="97">
        <v>27828</v>
      </c>
      <c r="AK315" s="97">
        <v>27273</v>
      </c>
      <c r="AL315" s="97">
        <v>29510</v>
      </c>
      <c r="AM315" s="97">
        <v>30046</v>
      </c>
      <c r="AN315" s="97">
        <v>26914</v>
      </c>
      <c r="AO315" s="97">
        <v>25367</v>
      </c>
      <c r="AP315" s="97">
        <v>24878</v>
      </c>
      <c r="AQ315" s="97">
        <v>25268</v>
      </c>
      <c r="AR315" s="98">
        <v>1.1000000000000001</v>
      </c>
      <c r="AS315" s="98">
        <v>1.1000000000000001</v>
      </c>
      <c r="AT315" s="98">
        <v>1.1000000000000001</v>
      </c>
      <c r="AU315" s="98">
        <v>1.1000000000000001</v>
      </c>
      <c r="AV315" s="98">
        <v>1.1000000000000001</v>
      </c>
      <c r="AW315" s="98">
        <v>1.1000000000000001</v>
      </c>
      <c r="AX315" s="98">
        <v>1.1000000000000001</v>
      </c>
      <c r="AY315" s="98">
        <v>1.1000000000000001</v>
      </c>
      <c r="AZ315" s="98">
        <v>1.1000000000000001</v>
      </c>
      <c r="BA315" s="98">
        <v>1.1000000000000001</v>
      </c>
      <c r="BB315" s="98">
        <v>1.1000000000000001</v>
      </c>
      <c r="BC315" s="98">
        <v>1.1000000000000001</v>
      </c>
      <c r="BD315" s="97">
        <v>26803</v>
      </c>
      <c r="BE315" s="97">
        <v>26729</v>
      </c>
      <c r="BF315" s="97">
        <v>26314</v>
      </c>
      <c r="BG315" s="97">
        <v>27031</v>
      </c>
      <c r="BH315" s="97">
        <v>30611</v>
      </c>
      <c r="BI315" s="97">
        <v>30000</v>
      </c>
      <c r="BJ315" s="97">
        <v>32461</v>
      </c>
      <c r="BK315" s="97">
        <v>33051</v>
      </c>
      <c r="BL315" s="97">
        <v>29605</v>
      </c>
      <c r="BM315" s="97">
        <v>27904</v>
      </c>
      <c r="BN315" s="97">
        <v>27366</v>
      </c>
      <c r="BO315" s="97">
        <v>27795</v>
      </c>
      <c r="BP315" s="97">
        <v>26803</v>
      </c>
      <c r="BQ315" s="97">
        <v>26729</v>
      </c>
      <c r="BR315" s="97">
        <v>26314</v>
      </c>
      <c r="BS315" s="97">
        <v>27031</v>
      </c>
      <c r="BT315" s="97">
        <v>30611</v>
      </c>
      <c r="BU315" s="97">
        <v>30000</v>
      </c>
      <c r="BV315" s="97">
        <v>32461</v>
      </c>
      <c r="BW315" s="97">
        <v>33051</v>
      </c>
      <c r="BX315" s="97">
        <v>29605</v>
      </c>
      <c r="BY315" s="97">
        <v>27904</v>
      </c>
      <c r="BZ315" s="97">
        <v>27366</v>
      </c>
      <c r="CA315" s="97">
        <v>27795</v>
      </c>
      <c r="CB315" s="97">
        <v>1494.5</v>
      </c>
      <c r="CC315" s="97">
        <v>1511.16</v>
      </c>
      <c r="CD315" s="97">
        <v>1523.9</v>
      </c>
      <c r="CE315" s="97">
        <v>1586.62</v>
      </c>
      <c r="CF315" s="97">
        <v>1843.38</v>
      </c>
      <c r="CG315" s="97">
        <v>1851.22</v>
      </c>
      <c r="CH315" s="97">
        <v>2019.78</v>
      </c>
      <c r="CI315" s="97">
        <v>2068.7800000000002</v>
      </c>
      <c r="CJ315" s="97">
        <v>1796.34</v>
      </c>
      <c r="CK315" s="97">
        <v>1684.62</v>
      </c>
      <c r="CL315" s="97">
        <v>1599.36</v>
      </c>
      <c r="CM315" s="97">
        <v>1583.68</v>
      </c>
      <c r="CN315" s="97">
        <v>314245</v>
      </c>
      <c r="CO315" s="97">
        <v>314245</v>
      </c>
      <c r="CP315" s="97">
        <v>345670</v>
      </c>
      <c r="CQ315" s="97">
        <v>345670</v>
      </c>
      <c r="CR315" s="97">
        <v>20563.34</v>
      </c>
      <c r="CS315" s="95">
        <v>2020</v>
      </c>
    </row>
    <row r="316" spans="1:97" x14ac:dyDescent="0.3">
      <c r="A316" s="95">
        <v>10091</v>
      </c>
      <c r="B316" s="96" t="s">
        <v>407</v>
      </c>
      <c r="C316" s="95" t="s">
        <v>4326</v>
      </c>
      <c r="D316" s="96" t="s">
        <v>1052</v>
      </c>
      <c r="E316" s="96" t="s">
        <v>1051</v>
      </c>
      <c r="F316" s="95">
        <v>11217</v>
      </c>
      <c r="G316" s="96" t="s">
        <v>19</v>
      </c>
      <c r="H316" s="96" t="s">
        <v>4327</v>
      </c>
      <c r="I316" s="96" t="s">
        <v>4328</v>
      </c>
      <c r="J316" s="96" t="s">
        <v>394</v>
      </c>
      <c r="K316" s="95">
        <v>22132</v>
      </c>
      <c r="L316" s="95">
        <v>5</v>
      </c>
      <c r="M316" s="103" t="s">
        <v>4343</v>
      </c>
      <c r="N316" s="96" t="s">
        <v>19</v>
      </c>
      <c r="O316" s="96" t="s">
        <v>422</v>
      </c>
      <c r="P316" s="96" t="s">
        <v>422</v>
      </c>
      <c r="Q316" s="96" t="s">
        <v>394</v>
      </c>
      <c r="R316" s="96" t="s">
        <v>394</v>
      </c>
      <c r="S316" s="96" t="s">
        <v>4334</v>
      </c>
      <c r="T316" s="97">
        <v>0</v>
      </c>
      <c r="U316" s="97">
        <v>0</v>
      </c>
      <c r="V316" s="97">
        <v>0</v>
      </c>
      <c r="W316" s="97">
        <v>0</v>
      </c>
      <c r="X316" s="97">
        <v>0</v>
      </c>
      <c r="Y316" s="97">
        <v>0</v>
      </c>
      <c r="Z316" s="97">
        <v>0</v>
      </c>
      <c r="AA316" s="97">
        <v>0</v>
      </c>
      <c r="AB316" s="97">
        <v>0</v>
      </c>
      <c r="AC316" s="97">
        <v>0</v>
      </c>
      <c r="AD316" s="97">
        <v>0</v>
      </c>
      <c r="AE316" s="97">
        <v>0</v>
      </c>
      <c r="AF316" s="97">
        <v>0</v>
      </c>
      <c r="AG316" s="97">
        <v>0</v>
      </c>
      <c r="AH316" s="97">
        <v>0</v>
      </c>
      <c r="AI316" s="97">
        <v>0</v>
      </c>
      <c r="AJ316" s="97">
        <v>0</v>
      </c>
      <c r="AK316" s="97">
        <v>0</v>
      </c>
      <c r="AL316" s="97">
        <v>0</v>
      </c>
      <c r="AM316" s="97">
        <v>0</v>
      </c>
      <c r="AN316" s="97">
        <v>0</v>
      </c>
      <c r="AO316" s="97">
        <v>0</v>
      </c>
      <c r="AP316" s="97">
        <v>0</v>
      </c>
      <c r="AQ316" s="97">
        <v>0</v>
      </c>
      <c r="AR316" s="98">
        <v>0</v>
      </c>
      <c r="AS316" s="98">
        <v>0</v>
      </c>
      <c r="AT316" s="98">
        <v>0</v>
      </c>
      <c r="AU316" s="98">
        <v>0</v>
      </c>
      <c r="AV316" s="98">
        <v>0</v>
      </c>
      <c r="AW316" s="98">
        <v>0</v>
      </c>
      <c r="AX316" s="98">
        <v>0</v>
      </c>
      <c r="AY316" s="98">
        <v>0</v>
      </c>
      <c r="AZ316" s="98">
        <v>0</v>
      </c>
      <c r="BA316" s="98">
        <v>0</v>
      </c>
      <c r="BB316" s="98">
        <v>0</v>
      </c>
      <c r="BC316" s="98">
        <v>0</v>
      </c>
      <c r="BD316" s="97">
        <v>0</v>
      </c>
      <c r="BE316" s="97">
        <v>0</v>
      </c>
      <c r="BF316" s="97">
        <v>0</v>
      </c>
      <c r="BG316" s="97">
        <v>0</v>
      </c>
      <c r="BH316" s="97">
        <v>0</v>
      </c>
      <c r="BI316" s="97">
        <v>0</v>
      </c>
      <c r="BJ316" s="97">
        <v>0</v>
      </c>
      <c r="BK316" s="97">
        <v>0</v>
      </c>
      <c r="BL316" s="97">
        <v>0</v>
      </c>
      <c r="BM316" s="97">
        <v>0</v>
      </c>
      <c r="BN316" s="97">
        <v>0</v>
      </c>
      <c r="BO316" s="97">
        <v>0</v>
      </c>
      <c r="BP316" s="97">
        <v>0</v>
      </c>
      <c r="BQ316" s="97">
        <v>0</v>
      </c>
      <c r="BR316" s="97">
        <v>0</v>
      </c>
      <c r="BS316" s="97">
        <v>0</v>
      </c>
      <c r="BT316" s="97">
        <v>0</v>
      </c>
      <c r="BU316" s="97">
        <v>0</v>
      </c>
      <c r="BV316" s="97">
        <v>0</v>
      </c>
      <c r="BW316" s="97">
        <v>0</v>
      </c>
      <c r="BX316" s="97">
        <v>0</v>
      </c>
      <c r="BY316" s="97">
        <v>0</v>
      </c>
      <c r="BZ316" s="97">
        <v>0</v>
      </c>
      <c r="CA316" s="97">
        <v>0</v>
      </c>
      <c r="CB316" s="97">
        <v>0.45900000000000002</v>
      </c>
      <c r="CC316" s="97">
        <v>0.32200000000000001</v>
      </c>
      <c r="CD316" s="97">
        <v>3.294</v>
      </c>
      <c r="CE316" s="97">
        <v>5.1360000000000001</v>
      </c>
      <c r="CF316" s="97">
        <v>9.1020000000000003</v>
      </c>
      <c r="CG316" s="97">
        <v>30.187000000000001</v>
      </c>
      <c r="CH316" s="97">
        <v>135.33099999999999</v>
      </c>
      <c r="CI316" s="97">
        <v>28.881</v>
      </c>
      <c r="CJ316" s="97">
        <v>73.7</v>
      </c>
      <c r="CK316" s="97">
        <v>85.623000000000005</v>
      </c>
      <c r="CL316" s="97">
        <v>459.08199999999999</v>
      </c>
      <c r="CM316" s="97">
        <v>2194.9090000000001</v>
      </c>
      <c r="CN316" s="97">
        <v>0</v>
      </c>
      <c r="CO316" s="97">
        <v>0</v>
      </c>
      <c r="CP316" s="97">
        <v>0</v>
      </c>
      <c r="CQ316" s="97">
        <v>0</v>
      </c>
      <c r="CR316" s="97">
        <v>3026.0259999999998</v>
      </c>
      <c r="CS316" s="95">
        <v>2020</v>
      </c>
    </row>
    <row r="317" spans="1:97" x14ac:dyDescent="0.3">
      <c r="A317" s="95">
        <v>10091</v>
      </c>
      <c r="B317" s="96" t="s">
        <v>407</v>
      </c>
      <c r="C317" s="95" t="s">
        <v>4326</v>
      </c>
      <c r="D317" s="96" t="s">
        <v>1052</v>
      </c>
      <c r="E317" s="96" t="s">
        <v>1051</v>
      </c>
      <c r="F317" s="95">
        <v>11217</v>
      </c>
      <c r="G317" s="96" t="s">
        <v>19</v>
      </c>
      <c r="H317" s="96" t="s">
        <v>4327</v>
      </c>
      <c r="I317" s="96" t="s">
        <v>4328</v>
      </c>
      <c r="J317" s="96" t="s">
        <v>394</v>
      </c>
      <c r="K317" s="95">
        <v>22132</v>
      </c>
      <c r="L317" s="95">
        <v>5</v>
      </c>
      <c r="M317" s="103" t="s">
        <v>4343</v>
      </c>
      <c r="N317" s="96" t="s">
        <v>19</v>
      </c>
      <c r="O317" s="96" t="s">
        <v>504</v>
      </c>
      <c r="P317" s="96" t="s">
        <v>4335</v>
      </c>
      <c r="Q317" s="96" t="s">
        <v>394</v>
      </c>
      <c r="R317" s="96" t="s">
        <v>394</v>
      </c>
      <c r="S317" s="96" t="s">
        <v>4336</v>
      </c>
      <c r="T317" s="97">
        <v>0</v>
      </c>
      <c r="U317" s="97">
        <v>0</v>
      </c>
      <c r="V317" s="97">
        <v>0</v>
      </c>
      <c r="W317" s="97">
        <v>0</v>
      </c>
      <c r="X317" s="97">
        <v>0</v>
      </c>
      <c r="Y317" s="97">
        <v>0</v>
      </c>
      <c r="Z317" s="97">
        <v>0</v>
      </c>
      <c r="AA317" s="97">
        <v>0</v>
      </c>
      <c r="AB317" s="97">
        <v>0</v>
      </c>
      <c r="AC317" s="97">
        <v>0</v>
      </c>
      <c r="AD317" s="97">
        <v>0</v>
      </c>
      <c r="AE317" s="97">
        <v>0</v>
      </c>
      <c r="AF317" s="97">
        <v>0</v>
      </c>
      <c r="AG317" s="97">
        <v>0</v>
      </c>
      <c r="AH317" s="97">
        <v>0</v>
      </c>
      <c r="AI317" s="97">
        <v>0</v>
      </c>
      <c r="AJ317" s="97">
        <v>0</v>
      </c>
      <c r="AK317" s="97">
        <v>0</v>
      </c>
      <c r="AL317" s="97">
        <v>0</v>
      </c>
      <c r="AM317" s="97">
        <v>0</v>
      </c>
      <c r="AN317" s="97">
        <v>0</v>
      </c>
      <c r="AO317" s="97">
        <v>0</v>
      </c>
      <c r="AP317" s="97">
        <v>0</v>
      </c>
      <c r="AQ317" s="97">
        <v>0</v>
      </c>
      <c r="AR317" s="98">
        <v>0</v>
      </c>
      <c r="AS317" s="98">
        <v>0</v>
      </c>
      <c r="AT317" s="98">
        <v>0</v>
      </c>
      <c r="AU317" s="98">
        <v>0</v>
      </c>
      <c r="AV317" s="98">
        <v>0</v>
      </c>
      <c r="AW317" s="98">
        <v>0</v>
      </c>
      <c r="AX317" s="98">
        <v>0</v>
      </c>
      <c r="AY317" s="98">
        <v>0</v>
      </c>
      <c r="AZ317" s="98">
        <v>0</v>
      </c>
      <c r="BA317" s="98">
        <v>0</v>
      </c>
      <c r="BB317" s="98">
        <v>0</v>
      </c>
      <c r="BC317" s="98">
        <v>0</v>
      </c>
      <c r="BD317" s="97">
        <v>0</v>
      </c>
      <c r="BE317" s="97">
        <v>0</v>
      </c>
      <c r="BF317" s="97">
        <v>0</v>
      </c>
      <c r="BG317" s="97">
        <v>0</v>
      </c>
      <c r="BH317" s="97">
        <v>0</v>
      </c>
      <c r="BI317" s="97">
        <v>0</v>
      </c>
      <c r="BJ317" s="97">
        <v>0</v>
      </c>
      <c r="BK317" s="97">
        <v>0</v>
      </c>
      <c r="BL317" s="97">
        <v>0</v>
      </c>
      <c r="BM317" s="97">
        <v>0</v>
      </c>
      <c r="BN317" s="97">
        <v>0</v>
      </c>
      <c r="BO317" s="97">
        <v>0</v>
      </c>
      <c r="BP317" s="97">
        <v>0</v>
      </c>
      <c r="BQ317" s="97">
        <v>0</v>
      </c>
      <c r="BR317" s="97">
        <v>0</v>
      </c>
      <c r="BS317" s="97">
        <v>0</v>
      </c>
      <c r="BT317" s="97">
        <v>0</v>
      </c>
      <c r="BU317" s="97">
        <v>0</v>
      </c>
      <c r="BV317" s="97">
        <v>0</v>
      </c>
      <c r="BW317" s="97">
        <v>0</v>
      </c>
      <c r="BX317" s="97">
        <v>0</v>
      </c>
      <c r="BY317" s="97">
        <v>0</v>
      </c>
      <c r="BZ317" s="97">
        <v>0</v>
      </c>
      <c r="CA317" s="97">
        <v>0</v>
      </c>
      <c r="CB317" s="97">
        <v>2371.5410000000002</v>
      </c>
      <c r="CC317" s="97">
        <v>2324.6779999999999</v>
      </c>
      <c r="CD317" s="97">
        <v>2566.7060000000001</v>
      </c>
      <c r="CE317" s="97">
        <v>2345.864</v>
      </c>
      <c r="CF317" s="97">
        <v>2557.8980000000001</v>
      </c>
      <c r="CG317" s="97">
        <v>2001.8130000000001</v>
      </c>
      <c r="CH317" s="97">
        <v>2695.6689999999999</v>
      </c>
      <c r="CI317" s="97">
        <v>3079.1190000000001</v>
      </c>
      <c r="CJ317" s="97">
        <v>2868.3</v>
      </c>
      <c r="CK317" s="97">
        <v>2761.377</v>
      </c>
      <c r="CL317" s="97">
        <v>1611.9179999999999</v>
      </c>
      <c r="CM317" s="97">
        <v>222.09100000000001</v>
      </c>
      <c r="CN317" s="97">
        <v>0</v>
      </c>
      <c r="CO317" s="97">
        <v>0</v>
      </c>
      <c r="CP317" s="97">
        <v>0</v>
      </c>
      <c r="CQ317" s="97">
        <v>0</v>
      </c>
      <c r="CR317" s="97">
        <v>27406.973999999998</v>
      </c>
      <c r="CS317" s="95">
        <v>2020</v>
      </c>
    </row>
    <row r="318" spans="1:97" x14ac:dyDescent="0.3">
      <c r="A318" s="95">
        <v>10091</v>
      </c>
      <c r="B318" s="96" t="s">
        <v>407</v>
      </c>
      <c r="C318" s="95" t="s">
        <v>4326</v>
      </c>
      <c r="D318" s="96" t="s">
        <v>1052</v>
      </c>
      <c r="E318" s="96" t="s">
        <v>1051</v>
      </c>
      <c r="F318" s="95">
        <v>11217</v>
      </c>
      <c r="G318" s="96" t="s">
        <v>19</v>
      </c>
      <c r="H318" s="96" t="s">
        <v>4327</v>
      </c>
      <c r="I318" s="96" t="s">
        <v>4328</v>
      </c>
      <c r="J318" s="96" t="s">
        <v>394</v>
      </c>
      <c r="K318" s="95">
        <v>22132</v>
      </c>
      <c r="L318" s="95">
        <v>5</v>
      </c>
      <c r="M318" s="103" t="s">
        <v>4343</v>
      </c>
      <c r="N318" s="96" t="s">
        <v>24</v>
      </c>
      <c r="O318" s="96" t="s">
        <v>422</v>
      </c>
      <c r="P318" s="96" t="s">
        <v>422</v>
      </c>
      <c r="Q318" s="96" t="s">
        <v>394</v>
      </c>
      <c r="R318" s="96" t="s">
        <v>394</v>
      </c>
      <c r="S318" s="96" t="s">
        <v>4334</v>
      </c>
      <c r="T318" s="97">
        <v>27</v>
      </c>
      <c r="U318" s="97">
        <v>18</v>
      </c>
      <c r="V318" s="97">
        <v>181</v>
      </c>
      <c r="W318" s="97">
        <v>296</v>
      </c>
      <c r="X318" s="97">
        <v>494</v>
      </c>
      <c r="Y318" s="97">
        <v>1950</v>
      </c>
      <c r="Z318" s="97">
        <v>6680</v>
      </c>
      <c r="AA318" s="97">
        <v>1296</v>
      </c>
      <c r="AB318" s="97">
        <v>3407</v>
      </c>
      <c r="AC318" s="97">
        <v>4225</v>
      </c>
      <c r="AD318" s="97">
        <v>30768</v>
      </c>
      <c r="AE318" s="97">
        <v>181277</v>
      </c>
      <c r="AF318" s="97">
        <v>27</v>
      </c>
      <c r="AG318" s="97">
        <v>18</v>
      </c>
      <c r="AH318" s="97">
        <v>181</v>
      </c>
      <c r="AI318" s="97">
        <v>296</v>
      </c>
      <c r="AJ318" s="97">
        <v>494</v>
      </c>
      <c r="AK318" s="97">
        <v>1950</v>
      </c>
      <c r="AL318" s="97">
        <v>6680</v>
      </c>
      <c r="AM318" s="97">
        <v>1296</v>
      </c>
      <c r="AN318" s="97">
        <v>3407</v>
      </c>
      <c r="AO318" s="97">
        <v>4225</v>
      </c>
      <c r="AP318" s="97">
        <v>28995</v>
      </c>
      <c r="AQ318" s="97">
        <v>131161</v>
      </c>
      <c r="AR318" s="98">
        <v>1</v>
      </c>
      <c r="AS318" s="98">
        <v>1</v>
      </c>
      <c r="AT318" s="98">
        <v>1</v>
      </c>
      <c r="AU318" s="98">
        <v>1</v>
      </c>
      <c r="AV318" s="98">
        <v>1</v>
      </c>
      <c r="AW318" s="98">
        <v>1</v>
      </c>
      <c r="AX318" s="98">
        <v>1</v>
      </c>
      <c r="AY318" s="98">
        <v>1</v>
      </c>
      <c r="AZ318" s="98">
        <v>1</v>
      </c>
      <c r="BA318" s="98">
        <v>1</v>
      </c>
      <c r="BB318" s="98">
        <v>1</v>
      </c>
      <c r="BC318" s="98">
        <v>1</v>
      </c>
      <c r="BD318" s="97">
        <v>27</v>
      </c>
      <c r="BE318" s="97">
        <v>18</v>
      </c>
      <c r="BF318" s="97">
        <v>181</v>
      </c>
      <c r="BG318" s="97">
        <v>296</v>
      </c>
      <c r="BH318" s="97">
        <v>494</v>
      </c>
      <c r="BI318" s="97">
        <v>1950</v>
      </c>
      <c r="BJ318" s="97">
        <v>6680</v>
      </c>
      <c r="BK318" s="97">
        <v>1296</v>
      </c>
      <c r="BL318" s="97">
        <v>3407</v>
      </c>
      <c r="BM318" s="97">
        <v>4225</v>
      </c>
      <c r="BN318" s="97">
        <v>30768</v>
      </c>
      <c r="BO318" s="97">
        <v>181277</v>
      </c>
      <c r="BP318" s="97">
        <v>27</v>
      </c>
      <c r="BQ318" s="97">
        <v>18</v>
      </c>
      <c r="BR318" s="97">
        <v>181</v>
      </c>
      <c r="BS318" s="97">
        <v>296</v>
      </c>
      <c r="BT318" s="97">
        <v>494</v>
      </c>
      <c r="BU318" s="97">
        <v>1950</v>
      </c>
      <c r="BV318" s="97">
        <v>6680</v>
      </c>
      <c r="BW318" s="97">
        <v>1296</v>
      </c>
      <c r="BX318" s="97">
        <v>3407</v>
      </c>
      <c r="BY318" s="97">
        <v>4225</v>
      </c>
      <c r="BZ318" s="97">
        <v>28995</v>
      </c>
      <c r="CA318" s="97">
        <v>131161</v>
      </c>
      <c r="CB318" s="97">
        <v>2.1880000000000002</v>
      </c>
      <c r="CC318" s="97">
        <v>1.472</v>
      </c>
      <c r="CD318" s="97">
        <v>14.425000000000001</v>
      </c>
      <c r="CE318" s="97">
        <v>23.858000000000001</v>
      </c>
      <c r="CF318" s="97">
        <v>40.093000000000004</v>
      </c>
      <c r="CG318" s="97">
        <v>160.53</v>
      </c>
      <c r="CH318" s="97">
        <v>533.48500000000001</v>
      </c>
      <c r="CI318" s="97">
        <v>102.804</v>
      </c>
      <c r="CJ318" s="97">
        <v>270.47500000000002</v>
      </c>
      <c r="CK318" s="97">
        <v>351.39600000000002</v>
      </c>
      <c r="CL318" s="97">
        <v>2422.6469999999999</v>
      </c>
      <c r="CM318" s="97">
        <v>10868.298000000001</v>
      </c>
      <c r="CN318" s="97">
        <v>230619</v>
      </c>
      <c r="CO318" s="97">
        <v>178730</v>
      </c>
      <c r="CP318" s="97">
        <v>230619</v>
      </c>
      <c r="CQ318" s="97">
        <v>178730</v>
      </c>
      <c r="CR318" s="97">
        <v>14791.671</v>
      </c>
      <c r="CS318" s="95">
        <v>2020</v>
      </c>
    </row>
    <row r="319" spans="1:97" x14ac:dyDescent="0.3">
      <c r="A319" s="95">
        <v>10091</v>
      </c>
      <c r="B319" s="96" t="s">
        <v>407</v>
      </c>
      <c r="C319" s="95" t="s">
        <v>4326</v>
      </c>
      <c r="D319" s="96" t="s">
        <v>1052</v>
      </c>
      <c r="E319" s="96" t="s">
        <v>1051</v>
      </c>
      <c r="F319" s="95">
        <v>11217</v>
      </c>
      <c r="G319" s="96" t="s">
        <v>19</v>
      </c>
      <c r="H319" s="96" t="s">
        <v>4327</v>
      </c>
      <c r="I319" s="96" t="s">
        <v>4328</v>
      </c>
      <c r="J319" s="96" t="s">
        <v>394</v>
      </c>
      <c r="K319" s="95">
        <v>22132</v>
      </c>
      <c r="L319" s="95">
        <v>5</v>
      </c>
      <c r="M319" s="103" t="s">
        <v>4343</v>
      </c>
      <c r="N319" s="96" t="s">
        <v>24</v>
      </c>
      <c r="O319" s="96" t="s">
        <v>504</v>
      </c>
      <c r="P319" s="96" t="s">
        <v>4335</v>
      </c>
      <c r="Q319" s="96" t="s">
        <v>394</v>
      </c>
      <c r="R319" s="96" t="s">
        <v>394</v>
      </c>
      <c r="S319" s="96" t="s">
        <v>4336</v>
      </c>
      <c r="T319" s="97">
        <v>218020</v>
      </c>
      <c r="U319" s="97">
        <v>203303</v>
      </c>
      <c r="V319" s="97">
        <v>220384</v>
      </c>
      <c r="W319" s="97">
        <v>211264</v>
      </c>
      <c r="X319" s="97">
        <v>216914</v>
      </c>
      <c r="Y319" s="97">
        <v>202052</v>
      </c>
      <c r="Z319" s="97">
        <v>207905</v>
      </c>
      <c r="AA319" s="97">
        <v>215890</v>
      </c>
      <c r="AB319" s="97">
        <v>207181</v>
      </c>
      <c r="AC319" s="97">
        <v>212902</v>
      </c>
      <c r="AD319" s="97">
        <v>168800</v>
      </c>
      <c r="AE319" s="97">
        <v>28660</v>
      </c>
      <c r="AF319" s="97">
        <v>218020</v>
      </c>
      <c r="AG319" s="97">
        <v>203303</v>
      </c>
      <c r="AH319" s="97">
        <v>220384</v>
      </c>
      <c r="AI319" s="97">
        <v>211264</v>
      </c>
      <c r="AJ319" s="97">
        <v>216914</v>
      </c>
      <c r="AK319" s="97">
        <v>202052</v>
      </c>
      <c r="AL319" s="97">
        <v>207905</v>
      </c>
      <c r="AM319" s="97">
        <v>215890</v>
      </c>
      <c r="AN319" s="97">
        <v>207181</v>
      </c>
      <c r="AO319" s="97">
        <v>212902</v>
      </c>
      <c r="AP319" s="97">
        <v>159075</v>
      </c>
      <c r="AQ319" s="97">
        <v>20736</v>
      </c>
      <c r="AR319" s="98">
        <v>0.64</v>
      </c>
      <c r="AS319" s="98">
        <v>0.64</v>
      </c>
      <c r="AT319" s="98">
        <v>0.64</v>
      </c>
      <c r="AU319" s="98">
        <v>0.64</v>
      </c>
      <c r="AV319" s="98">
        <v>0.64</v>
      </c>
      <c r="AW319" s="98">
        <v>0.64</v>
      </c>
      <c r="AX319" s="98">
        <v>0.64</v>
      </c>
      <c r="AY319" s="98">
        <v>0.64</v>
      </c>
      <c r="AZ319" s="98">
        <v>0.64</v>
      </c>
      <c r="BA319" s="98">
        <v>0.64</v>
      </c>
      <c r="BB319" s="98">
        <v>0.64</v>
      </c>
      <c r="BC319" s="98">
        <v>0.64</v>
      </c>
      <c r="BD319" s="97">
        <v>139533</v>
      </c>
      <c r="BE319" s="97">
        <v>130114</v>
      </c>
      <c r="BF319" s="97">
        <v>141046</v>
      </c>
      <c r="BG319" s="97">
        <v>135209</v>
      </c>
      <c r="BH319" s="97">
        <v>138825</v>
      </c>
      <c r="BI319" s="97">
        <v>129313</v>
      </c>
      <c r="BJ319" s="97">
        <v>133059</v>
      </c>
      <c r="BK319" s="97">
        <v>138170</v>
      </c>
      <c r="BL319" s="97">
        <v>132596</v>
      </c>
      <c r="BM319" s="97">
        <v>136257</v>
      </c>
      <c r="BN319" s="97">
        <v>108032</v>
      </c>
      <c r="BO319" s="97">
        <v>18342</v>
      </c>
      <c r="BP319" s="97">
        <v>139533</v>
      </c>
      <c r="BQ319" s="97">
        <v>130114</v>
      </c>
      <c r="BR319" s="97">
        <v>141046</v>
      </c>
      <c r="BS319" s="97">
        <v>135209</v>
      </c>
      <c r="BT319" s="97">
        <v>138825</v>
      </c>
      <c r="BU319" s="97">
        <v>129313</v>
      </c>
      <c r="BV319" s="97">
        <v>133059</v>
      </c>
      <c r="BW319" s="97">
        <v>138170</v>
      </c>
      <c r="BX319" s="97">
        <v>132596</v>
      </c>
      <c r="BY319" s="97">
        <v>136257</v>
      </c>
      <c r="BZ319" s="97">
        <v>101808</v>
      </c>
      <c r="CA319" s="97">
        <v>13271</v>
      </c>
      <c r="CB319" s="97">
        <v>11308.812</v>
      </c>
      <c r="CC319" s="97">
        <v>10640.528</v>
      </c>
      <c r="CD319" s="97">
        <v>11240.575000000001</v>
      </c>
      <c r="CE319" s="97">
        <v>10898.142</v>
      </c>
      <c r="CF319" s="97">
        <v>11266.906999999999</v>
      </c>
      <c r="CG319" s="97">
        <v>10645.47</v>
      </c>
      <c r="CH319" s="97">
        <v>10626.514999999999</v>
      </c>
      <c r="CI319" s="97">
        <v>10960.196</v>
      </c>
      <c r="CJ319" s="97">
        <v>10526.525</v>
      </c>
      <c r="CK319" s="97">
        <v>11332.603999999999</v>
      </c>
      <c r="CL319" s="97">
        <v>8506.3529999999992</v>
      </c>
      <c r="CM319" s="97">
        <v>1099.702</v>
      </c>
      <c r="CN319" s="97">
        <v>2313275</v>
      </c>
      <c r="CO319" s="97">
        <v>2295626</v>
      </c>
      <c r="CP319" s="97">
        <v>1480496</v>
      </c>
      <c r="CQ319" s="97">
        <v>1469201</v>
      </c>
      <c r="CR319" s="97">
        <v>119052.33</v>
      </c>
      <c r="CS319" s="95">
        <v>2020</v>
      </c>
    </row>
    <row r="320" spans="1:97" x14ac:dyDescent="0.3">
      <c r="A320" s="95">
        <v>10115</v>
      </c>
      <c r="B320" s="96" t="s">
        <v>407</v>
      </c>
      <c r="C320" s="95" t="s">
        <v>4326</v>
      </c>
      <c r="D320" s="96" t="s">
        <v>1060</v>
      </c>
      <c r="E320" s="96" t="s">
        <v>1059</v>
      </c>
      <c r="F320" s="95">
        <v>7726</v>
      </c>
      <c r="G320" s="96" t="s">
        <v>19</v>
      </c>
      <c r="H320" s="96" t="s">
        <v>4327</v>
      </c>
      <c r="I320" s="96" t="s">
        <v>4328</v>
      </c>
      <c r="J320" s="96" t="s">
        <v>394</v>
      </c>
      <c r="K320" s="95">
        <v>622</v>
      </c>
      <c r="L320" s="95">
        <v>5</v>
      </c>
      <c r="M320" s="103" t="s">
        <v>4343</v>
      </c>
      <c r="N320" s="96" t="s">
        <v>420</v>
      </c>
      <c r="O320" s="96" t="s">
        <v>422</v>
      </c>
      <c r="P320" s="96" t="s">
        <v>422</v>
      </c>
      <c r="Q320" s="96" t="s">
        <v>394</v>
      </c>
      <c r="R320" s="96" t="s">
        <v>394</v>
      </c>
      <c r="S320" s="96" t="s">
        <v>4334</v>
      </c>
      <c r="T320" s="97">
        <v>26904</v>
      </c>
      <c r="U320" s="97">
        <v>23801</v>
      </c>
      <c r="V320" s="97">
        <v>26433</v>
      </c>
      <c r="W320" s="97">
        <v>18685</v>
      </c>
      <c r="X320" s="97">
        <v>17568</v>
      </c>
      <c r="Y320" s="97">
        <v>24715</v>
      </c>
      <c r="Z320" s="97">
        <v>34574</v>
      </c>
      <c r="AA320" s="97">
        <v>42968</v>
      </c>
      <c r="AB320" s="97">
        <v>37434</v>
      </c>
      <c r="AC320" s="97">
        <v>38886</v>
      </c>
      <c r="AD320" s="97">
        <v>31069</v>
      </c>
      <c r="AE320" s="97">
        <v>34445</v>
      </c>
      <c r="AF320" s="97">
        <v>12125</v>
      </c>
      <c r="AG320" s="97">
        <v>10726</v>
      </c>
      <c r="AH320" s="97">
        <v>11913</v>
      </c>
      <c r="AI320" s="97">
        <v>8420</v>
      </c>
      <c r="AJ320" s="97">
        <v>7917</v>
      </c>
      <c r="AK320" s="97">
        <v>11138</v>
      </c>
      <c r="AL320" s="97">
        <v>15581</v>
      </c>
      <c r="AM320" s="97">
        <v>19363</v>
      </c>
      <c r="AN320" s="97">
        <v>16870</v>
      </c>
      <c r="AO320" s="97">
        <v>17524</v>
      </c>
      <c r="AP320" s="97">
        <v>14002</v>
      </c>
      <c r="AQ320" s="97">
        <v>15523</v>
      </c>
      <c r="AR320" s="98">
        <v>1.04</v>
      </c>
      <c r="AS320" s="98">
        <v>1.04</v>
      </c>
      <c r="AT320" s="98">
        <v>1.04</v>
      </c>
      <c r="AU320" s="98">
        <v>1.04</v>
      </c>
      <c r="AV320" s="98">
        <v>1.04</v>
      </c>
      <c r="AW320" s="98">
        <v>1.04</v>
      </c>
      <c r="AX320" s="98">
        <v>1.04</v>
      </c>
      <c r="AY320" s="98">
        <v>1.04</v>
      </c>
      <c r="AZ320" s="98">
        <v>1.04</v>
      </c>
      <c r="BA320" s="98">
        <v>1.04</v>
      </c>
      <c r="BB320" s="98">
        <v>1.04</v>
      </c>
      <c r="BC320" s="98">
        <v>1.04</v>
      </c>
      <c r="BD320" s="97">
        <v>27980</v>
      </c>
      <c r="BE320" s="97">
        <v>24753</v>
      </c>
      <c r="BF320" s="97">
        <v>27490</v>
      </c>
      <c r="BG320" s="97">
        <v>19432</v>
      </c>
      <c r="BH320" s="97">
        <v>18271</v>
      </c>
      <c r="BI320" s="97">
        <v>25704</v>
      </c>
      <c r="BJ320" s="97">
        <v>35957</v>
      </c>
      <c r="BK320" s="97">
        <v>44687</v>
      </c>
      <c r="BL320" s="97">
        <v>38931</v>
      </c>
      <c r="BM320" s="97">
        <v>40441</v>
      </c>
      <c r="BN320" s="97">
        <v>32312</v>
      </c>
      <c r="BO320" s="97">
        <v>35823</v>
      </c>
      <c r="BP320" s="97">
        <v>12610</v>
      </c>
      <c r="BQ320" s="97">
        <v>11155</v>
      </c>
      <c r="BR320" s="97">
        <v>12389</v>
      </c>
      <c r="BS320" s="97">
        <v>8757</v>
      </c>
      <c r="BT320" s="97">
        <v>8234</v>
      </c>
      <c r="BU320" s="97">
        <v>11584</v>
      </c>
      <c r="BV320" s="97">
        <v>16204</v>
      </c>
      <c r="BW320" s="97">
        <v>20138</v>
      </c>
      <c r="BX320" s="97">
        <v>17545</v>
      </c>
      <c r="BY320" s="97">
        <v>18225</v>
      </c>
      <c r="BZ320" s="97">
        <v>14562</v>
      </c>
      <c r="CA320" s="97">
        <v>16144</v>
      </c>
      <c r="CB320" s="97">
        <v>2057.6959999999999</v>
      </c>
      <c r="CC320" s="97">
        <v>1820.3610000000001</v>
      </c>
      <c r="CD320" s="97">
        <v>2021.63</v>
      </c>
      <c r="CE320" s="97">
        <v>1429.0329999999999</v>
      </c>
      <c r="CF320" s="97">
        <v>1343.615</v>
      </c>
      <c r="CG320" s="97">
        <v>1890.288</v>
      </c>
      <c r="CH320" s="97">
        <v>2644.326</v>
      </c>
      <c r="CI320" s="97">
        <v>3286.2710000000002</v>
      </c>
      <c r="CJ320" s="97">
        <v>2863.0279999999998</v>
      </c>
      <c r="CK320" s="97">
        <v>2974.0810000000001</v>
      </c>
      <c r="CL320" s="97">
        <v>2376.2530000000002</v>
      </c>
      <c r="CM320" s="97">
        <v>2634.4180000000001</v>
      </c>
      <c r="CN320" s="97">
        <v>357482</v>
      </c>
      <c r="CO320" s="97">
        <v>161102</v>
      </c>
      <c r="CP320" s="97">
        <v>371781</v>
      </c>
      <c r="CQ320" s="97">
        <v>167547</v>
      </c>
      <c r="CR320" s="97">
        <v>27341</v>
      </c>
      <c r="CS320" s="95">
        <v>2020</v>
      </c>
    </row>
    <row r="321" spans="1:97" x14ac:dyDescent="0.3">
      <c r="A321" s="95">
        <v>10128</v>
      </c>
      <c r="B321" s="96" t="s">
        <v>397</v>
      </c>
      <c r="C321" s="95" t="s">
        <v>4326</v>
      </c>
      <c r="D321" s="96" t="s">
        <v>1062</v>
      </c>
      <c r="E321" s="96" t="s">
        <v>1061</v>
      </c>
      <c r="F321" s="95">
        <v>8787</v>
      </c>
      <c r="G321" s="96" t="s">
        <v>19</v>
      </c>
      <c r="H321" s="96" t="s">
        <v>4327</v>
      </c>
      <c r="I321" s="96" t="s">
        <v>4328</v>
      </c>
      <c r="J321" s="96" t="s">
        <v>394</v>
      </c>
      <c r="K321" s="95">
        <v>22131</v>
      </c>
      <c r="L321" s="95">
        <v>4</v>
      </c>
      <c r="M321" s="103" t="s">
        <v>4341</v>
      </c>
      <c r="N321" s="96" t="s">
        <v>393</v>
      </c>
      <c r="O321" s="96" t="s">
        <v>401</v>
      </c>
      <c r="P321" s="96" t="s">
        <v>4330</v>
      </c>
      <c r="Q321" s="96" t="s">
        <v>394</v>
      </c>
      <c r="R321" s="96" t="s">
        <v>394</v>
      </c>
      <c r="S321" s="96" t="s">
        <v>394</v>
      </c>
      <c r="T321" s="97">
        <v>0</v>
      </c>
      <c r="U321" s="97">
        <v>0</v>
      </c>
      <c r="V321" s="97">
        <v>0</v>
      </c>
      <c r="W321" s="97">
        <v>0</v>
      </c>
      <c r="X321" s="97">
        <v>0</v>
      </c>
      <c r="Y321" s="97">
        <v>0</v>
      </c>
      <c r="Z321" s="97">
        <v>0</v>
      </c>
      <c r="AA321" s="97">
        <v>0</v>
      </c>
      <c r="AB321" s="97">
        <v>0</v>
      </c>
      <c r="AC321" s="97">
        <v>0</v>
      </c>
      <c r="AD321" s="97">
        <v>0</v>
      </c>
      <c r="AE321" s="97">
        <v>0</v>
      </c>
      <c r="AF321" s="97">
        <v>0</v>
      </c>
      <c r="AG321" s="97">
        <v>0</v>
      </c>
      <c r="AH321" s="97">
        <v>0</v>
      </c>
      <c r="AI321" s="97">
        <v>0</v>
      </c>
      <c r="AJ321" s="97">
        <v>0</v>
      </c>
      <c r="AK321" s="97">
        <v>0</v>
      </c>
      <c r="AL321" s="97">
        <v>0</v>
      </c>
      <c r="AM321" s="97">
        <v>0</v>
      </c>
      <c r="AN321" s="97">
        <v>0</v>
      </c>
      <c r="AO321" s="97">
        <v>0</v>
      </c>
      <c r="AP321" s="97">
        <v>0</v>
      </c>
      <c r="AQ321" s="97">
        <v>0</v>
      </c>
      <c r="AR321" s="98">
        <v>0</v>
      </c>
      <c r="AS321" s="98">
        <v>0</v>
      </c>
      <c r="AT321" s="98">
        <v>0</v>
      </c>
      <c r="AU321" s="98">
        <v>0</v>
      </c>
      <c r="AV321" s="98">
        <v>0</v>
      </c>
      <c r="AW321" s="98">
        <v>0</v>
      </c>
      <c r="AX321" s="98">
        <v>0</v>
      </c>
      <c r="AY321" s="98">
        <v>0</v>
      </c>
      <c r="AZ321" s="98">
        <v>0</v>
      </c>
      <c r="BA321" s="98">
        <v>0</v>
      </c>
      <c r="BB321" s="98">
        <v>0</v>
      </c>
      <c r="BC321" s="98">
        <v>0</v>
      </c>
      <c r="BD321" s="97">
        <v>2114</v>
      </c>
      <c r="BE321" s="97">
        <v>1577</v>
      </c>
      <c r="BF321" s="97">
        <v>1669</v>
      </c>
      <c r="BG321" s="97">
        <v>2451</v>
      </c>
      <c r="BH321" s="97">
        <v>3356</v>
      </c>
      <c r="BI321" s="97">
        <v>3136</v>
      </c>
      <c r="BJ321" s="97">
        <v>3316</v>
      </c>
      <c r="BK321" s="97">
        <v>3341</v>
      </c>
      <c r="BL321" s="97">
        <v>2327</v>
      </c>
      <c r="BM321" s="97">
        <v>1914</v>
      </c>
      <c r="BN321" s="97">
        <v>1447</v>
      </c>
      <c r="BO321" s="97">
        <v>1192</v>
      </c>
      <c r="BP321" s="97">
        <v>2114</v>
      </c>
      <c r="BQ321" s="97">
        <v>1577</v>
      </c>
      <c r="BR321" s="97">
        <v>1669</v>
      </c>
      <c r="BS321" s="97">
        <v>2451</v>
      </c>
      <c r="BT321" s="97">
        <v>3356</v>
      </c>
      <c r="BU321" s="97">
        <v>3136</v>
      </c>
      <c r="BV321" s="97">
        <v>3316</v>
      </c>
      <c r="BW321" s="97">
        <v>3341</v>
      </c>
      <c r="BX321" s="97">
        <v>2327</v>
      </c>
      <c r="BY321" s="97">
        <v>1914</v>
      </c>
      <c r="BZ321" s="97">
        <v>1447</v>
      </c>
      <c r="CA321" s="97">
        <v>1192</v>
      </c>
      <c r="CB321" s="97">
        <v>241.28</v>
      </c>
      <c r="CC321" s="97">
        <v>180.00800000000001</v>
      </c>
      <c r="CD321" s="97">
        <v>190.572</v>
      </c>
      <c r="CE321" s="97">
        <v>279.74</v>
      </c>
      <c r="CF321" s="97">
        <v>383.137</v>
      </c>
      <c r="CG321" s="97">
        <v>357.99</v>
      </c>
      <c r="CH321" s="97">
        <v>378.49599999999998</v>
      </c>
      <c r="CI321" s="97">
        <v>381.39400000000001</v>
      </c>
      <c r="CJ321" s="97">
        <v>265.62599999999998</v>
      </c>
      <c r="CK321" s="97">
        <v>218.447</v>
      </c>
      <c r="CL321" s="97">
        <v>165.215</v>
      </c>
      <c r="CM321" s="97">
        <v>136.095</v>
      </c>
      <c r="CN321" s="97">
        <v>0</v>
      </c>
      <c r="CO321" s="97">
        <v>0</v>
      </c>
      <c r="CP321" s="97">
        <v>27840</v>
      </c>
      <c r="CQ321" s="97">
        <v>27840</v>
      </c>
      <c r="CR321" s="97">
        <v>3178</v>
      </c>
      <c r="CS321" s="95">
        <v>2020</v>
      </c>
    </row>
    <row r="322" spans="1:97" x14ac:dyDescent="0.3">
      <c r="A322" s="95">
        <v>10139</v>
      </c>
      <c r="B322" s="96" t="s">
        <v>397</v>
      </c>
      <c r="C322" s="95" t="s">
        <v>4326</v>
      </c>
      <c r="D322" s="96" t="s">
        <v>1064</v>
      </c>
      <c r="E322" s="96" t="s">
        <v>1063</v>
      </c>
      <c r="F322" s="95">
        <v>9439</v>
      </c>
      <c r="G322" s="96" t="s">
        <v>19</v>
      </c>
      <c r="H322" s="96" t="s">
        <v>4327</v>
      </c>
      <c r="I322" s="96" t="s">
        <v>4328</v>
      </c>
      <c r="J322" s="96" t="s">
        <v>394</v>
      </c>
      <c r="K322" s="95">
        <v>22</v>
      </c>
      <c r="L322" s="95">
        <v>2</v>
      </c>
      <c r="M322" s="103" t="s">
        <v>4329</v>
      </c>
      <c r="N322" s="96" t="s">
        <v>393</v>
      </c>
      <c r="O322" s="96" t="s">
        <v>401</v>
      </c>
      <c r="P322" s="96" t="s">
        <v>4330</v>
      </c>
      <c r="Q322" s="96" t="s">
        <v>394</v>
      </c>
      <c r="R322" s="96" t="s">
        <v>394</v>
      </c>
      <c r="S322" s="96" t="s">
        <v>394</v>
      </c>
      <c r="T322" s="97">
        <v>0</v>
      </c>
      <c r="U322" s="97">
        <v>0</v>
      </c>
      <c r="V322" s="97">
        <v>0</v>
      </c>
      <c r="W322" s="97">
        <v>0</v>
      </c>
      <c r="X322" s="97">
        <v>0</v>
      </c>
      <c r="Y322" s="97">
        <v>0</v>
      </c>
      <c r="Z322" s="97">
        <v>0</v>
      </c>
      <c r="AA322" s="97">
        <v>0</v>
      </c>
      <c r="AB322" s="97">
        <v>0</v>
      </c>
      <c r="AC322" s="97">
        <v>0</v>
      </c>
      <c r="AD322" s="97">
        <v>0</v>
      </c>
      <c r="AE322" s="97">
        <v>0</v>
      </c>
      <c r="AF322" s="97">
        <v>0</v>
      </c>
      <c r="AG322" s="97">
        <v>0</v>
      </c>
      <c r="AH322" s="97">
        <v>0</v>
      </c>
      <c r="AI322" s="97">
        <v>0</v>
      </c>
      <c r="AJ322" s="97">
        <v>0</v>
      </c>
      <c r="AK322" s="97">
        <v>0</v>
      </c>
      <c r="AL322" s="97">
        <v>0</v>
      </c>
      <c r="AM322" s="97">
        <v>0</v>
      </c>
      <c r="AN322" s="97">
        <v>0</v>
      </c>
      <c r="AO322" s="97">
        <v>0</v>
      </c>
      <c r="AP322" s="97">
        <v>0</v>
      </c>
      <c r="AQ322" s="97">
        <v>0</v>
      </c>
      <c r="AR322" s="98">
        <v>0</v>
      </c>
      <c r="AS322" s="98">
        <v>0</v>
      </c>
      <c r="AT322" s="98">
        <v>0</v>
      </c>
      <c r="AU322" s="98">
        <v>0</v>
      </c>
      <c r="AV322" s="98">
        <v>0</v>
      </c>
      <c r="AW322" s="98">
        <v>0</v>
      </c>
      <c r="AX322" s="98">
        <v>0</v>
      </c>
      <c r="AY322" s="98">
        <v>0</v>
      </c>
      <c r="AZ322" s="98">
        <v>0</v>
      </c>
      <c r="BA322" s="98">
        <v>0</v>
      </c>
      <c r="BB322" s="98">
        <v>0</v>
      </c>
      <c r="BC322" s="98">
        <v>0</v>
      </c>
      <c r="BD322" s="97">
        <v>11670</v>
      </c>
      <c r="BE322" s="97">
        <v>8707</v>
      </c>
      <c r="BF322" s="97">
        <v>9217</v>
      </c>
      <c r="BG322" s="97">
        <v>13530</v>
      </c>
      <c r="BH322" s="97">
        <v>18531</v>
      </c>
      <c r="BI322" s="97">
        <v>17315</v>
      </c>
      <c r="BJ322" s="97">
        <v>18307</v>
      </c>
      <c r="BK322" s="97">
        <v>18447</v>
      </c>
      <c r="BL322" s="97">
        <v>12848</v>
      </c>
      <c r="BM322" s="97">
        <v>10566</v>
      </c>
      <c r="BN322" s="97">
        <v>7991</v>
      </c>
      <c r="BO322" s="97">
        <v>6583</v>
      </c>
      <c r="BP322" s="97">
        <v>11670</v>
      </c>
      <c r="BQ322" s="97">
        <v>8707</v>
      </c>
      <c r="BR322" s="97">
        <v>9217</v>
      </c>
      <c r="BS322" s="97">
        <v>13530</v>
      </c>
      <c r="BT322" s="97">
        <v>18531</v>
      </c>
      <c r="BU322" s="97">
        <v>17315</v>
      </c>
      <c r="BV322" s="97">
        <v>18307</v>
      </c>
      <c r="BW322" s="97">
        <v>18447</v>
      </c>
      <c r="BX322" s="97">
        <v>12848</v>
      </c>
      <c r="BY322" s="97">
        <v>10566</v>
      </c>
      <c r="BZ322" s="97">
        <v>7991</v>
      </c>
      <c r="CA322" s="97">
        <v>6583</v>
      </c>
      <c r="CB322" s="97">
        <v>1332.1990000000001</v>
      </c>
      <c r="CC322" s="97">
        <v>993.89700000000005</v>
      </c>
      <c r="CD322" s="97">
        <v>1052.222</v>
      </c>
      <c r="CE322" s="97">
        <v>1544.557</v>
      </c>
      <c r="CF322" s="97">
        <v>2115.4520000000002</v>
      </c>
      <c r="CG322" s="97">
        <v>1976.6030000000001</v>
      </c>
      <c r="CH322" s="97">
        <v>2089.8290000000002</v>
      </c>
      <c r="CI322" s="97">
        <v>2105.826</v>
      </c>
      <c r="CJ322" s="97">
        <v>1466.6289999999999</v>
      </c>
      <c r="CK322" s="97">
        <v>1206.133</v>
      </c>
      <c r="CL322" s="97">
        <v>912.22</v>
      </c>
      <c r="CM322" s="97">
        <v>751.43299999999999</v>
      </c>
      <c r="CN322" s="97">
        <v>0</v>
      </c>
      <c r="CO322" s="97">
        <v>0</v>
      </c>
      <c r="CP322" s="97">
        <v>153712</v>
      </c>
      <c r="CQ322" s="97">
        <v>153712</v>
      </c>
      <c r="CR322" s="97">
        <v>17547</v>
      </c>
      <c r="CS322" s="95">
        <v>2020</v>
      </c>
    </row>
    <row r="323" spans="1:97" x14ac:dyDescent="0.3">
      <c r="A323" s="95">
        <v>10144</v>
      </c>
      <c r="B323" s="96" t="s">
        <v>407</v>
      </c>
      <c r="C323" s="95" t="s">
        <v>4326</v>
      </c>
      <c r="D323" s="96" t="s">
        <v>1066</v>
      </c>
      <c r="E323" s="96" t="s">
        <v>1065</v>
      </c>
      <c r="F323" s="95">
        <v>17164</v>
      </c>
      <c r="G323" s="96" t="s">
        <v>19</v>
      </c>
      <c r="H323" s="96" t="s">
        <v>4327</v>
      </c>
      <c r="I323" s="96" t="s">
        <v>4328</v>
      </c>
      <c r="J323" s="96" t="s">
        <v>394</v>
      </c>
      <c r="K323" s="95">
        <v>321</v>
      </c>
      <c r="L323" s="95">
        <v>7</v>
      </c>
      <c r="M323" s="103" t="s">
        <v>4344</v>
      </c>
      <c r="N323" s="96" t="s">
        <v>603</v>
      </c>
      <c r="O323" s="96" t="s">
        <v>1050</v>
      </c>
      <c r="P323" s="96" t="s">
        <v>4345</v>
      </c>
      <c r="Q323" s="96" t="s">
        <v>394</v>
      </c>
      <c r="R323" s="96" t="s">
        <v>394</v>
      </c>
      <c r="S323" s="96" t="s">
        <v>4346</v>
      </c>
      <c r="T323" s="97">
        <v>11683</v>
      </c>
      <c r="U323" s="97">
        <v>11380</v>
      </c>
      <c r="V323" s="97">
        <v>11814</v>
      </c>
      <c r="W323" s="97">
        <v>7094</v>
      </c>
      <c r="X323" s="97">
        <v>11801</v>
      </c>
      <c r="Y323" s="97">
        <v>10890</v>
      </c>
      <c r="Z323" s="97">
        <v>11570</v>
      </c>
      <c r="AA323" s="97">
        <v>11986</v>
      </c>
      <c r="AB323" s="97">
        <v>11260</v>
      </c>
      <c r="AC323" s="97">
        <v>7970</v>
      </c>
      <c r="AD323" s="97">
        <v>4876</v>
      </c>
      <c r="AE323" s="97">
        <v>8960</v>
      </c>
      <c r="AF323" s="97">
        <v>2175</v>
      </c>
      <c r="AG323" s="97">
        <v>2143</v>
      </c>
      <c r="AH323" s="97">
        <v>2121</v>
      </c>
      <c r="AI323" s="97">
        <v>1301</v>
      </c>
      <c r="AJ323" s="97">
        <v>2669</v>
      </c>
      <c r="AK323" s="97">
        <v>2374</v>
      </c>
      <c r="AL323" s="97">
        <v>2600</v>
      </c>
      <c r="AM323" s="97">
        <v>2715</v>
      </c>
      <c r="AN323" s="97">
        <v>2372</v>
      </c>
      <c r="AO323" s="97">
        <v>1170</v>
      </c>
      <c r="AP323" s="97">
        <v>0</v>
      </c>
      <c r="AQ323" s="97">
        <v>858</v>
      </c>
      <c r="AR323" s="98">
        <v>18</v>
      </c>
      <c r="AS323" s="98">
        <v>18</v>
      </c>
      <c r="AT323" s="98">
        <v>18</v>
      </c>
      <c r="AU323" s="98">
        <v>18</v>
      </c>
      <c r="AV323" s="98">
        <v>18</v>
      </c>
      <c r="AW323" s="98">
        <v>18</v>
      </c>
      <c r="AX323" s="98">
        <v>18</v>
      </c>
      <c r="AY323" s="98">
        <v>18</v>
      </c>
      <c r="AZ323" s="98">
        <v>18</v>
      </c>
      <c r="BA323" s="98">
        <v>18</v>
      </c>
      <c r="BB323" s="98">
        <v>18</v>
      </c>
      <c r="BC323" s="98">
        <v>18</v>
      </c>
      <c r="BD323" s="97">
        <v>210294</v>
      </c>
      <c r="BE323" s="97">
        <v>204840</v>
      </c>
      <c r="BF323" s="97">
        <v>212652</v>
      </c>
      <c r="BG323" s="97">
        <v>127692</v>
      </c>
      <c r="BH323" s="97">
        <v>212418</v>
      </c>
      <c r="BI323" s="97">
        <v>196020</v>
      </c>
      <c r="BJ323" s="97">
        <v>208260</v>
      </c>
      <c r="BK323" s="97">
        <v>215748</v>
      </c>
      <c r="BL323" s="97">
        <v>202680</v>
      </c>
      <c r="BM323" s="97">
        <v>143460</v>
      </c>
      <c r="BN323" s="97">
        <v>87768</v>
      </c>
      <c r="BO323" s="97">
        <v>161280</v>
      </c>
      <c r="BP323" s="97">
        <v>39143</v>
      </c>
      <c r="BQ323" s="97">
        <v>38582</v>
      </c>
      <c r="BR323" s="97">
        <v>38171</v>
      </c>
      <c r="BS323" s="97">
        <v>23413</v>
      </c>
      <c r="BT323" s="97">
        <v>48049</v>
      </c>
      <c r="BU323" s="97">
        <v>42732</v>
      </c>
      <c r="BV323" s="97">
        <v>46796</v>
      </c>
      <c r="BW323" s="97">
        <v>48865</v>
      </c>
      <c r="BX323" s="97">
        <v>42702</v>
      </c>
      <c r="BY323" s="97">
        <v>21051</v>
      </c>
      <c r="BZ323" s="97">
        <v>0</v>
      </c>
      <c r="CA323" s="97">
        <v>15436</v>
      </c>
      <c r="CB323" s="97">
        <v>7798</v>
      </c>
      <c r="CC323" s="97">
        <v>7730</v>
      </c>
      <c r="CD323" s="97">
        <v>7560</v>
      </c>
      <c r="CE323" s="97">
        <v>4607</v>
      </c>
      <c r="CF323" s="97">
        <v>9772</v>
      </c>
      <c r="CG323" s="97">
        <v>8599</v>
      </c>
      <c r="CH323" s="97">
        <v>9474</v>
      </c>
      <c r="CI323" s="97">
        <v>9931</v>
      </c>
      <c r="CJ323" s="97">
        <v>8656</v>
      </c>
      <c r="CK323" s="97">
        <v>3861</v>
      </c>
      <c r="CL323" s="97">
        <v>0</v>
      </c>
      <c r="CM323" s="97">
        <v>2509</v>
      </c>
      <c r="CN323" s="97">
        <v>121284</v>
      </c>
      <c r="CO323" s="97">
        <v>22498</v>
      </c>
      <c r="CP323" s="97">
        <v>2183112</v>
      </c>
      <c r="CQ323" s="97">
        <v>404940</v>
      </c>
      <c r="CR323" s="97">
        <v>80497</v>
      </c>
      <c r="CS323" s="95">
        <v>2020</v>
      </c>
    </row>
    <row r="324" spans="1:97" x14ac:dyDescent="0.3">
      <c r="A324" s="95">
        <v>10156</v>
      </c>
      <c r="B324" s="96" t="s">
        <v>407</v>
      </c>
      <c r="C324" s="95" t="s">
        <v>4326</v>
      </c>
      <c r="D324" s="96" t="s">
        <v>1069</v>
      </c>
      <c r="E324" s="96" t="s">
        <v>1068</v>
      </c>
      <c r="F324" s="95">
        <v>20323</v>
      </c>
      <c r="G324" s="96" t="s">
        <v>19</v>
      </c>
      <c r="H324" s="96" t="s">
        <v>4327</v>
      </c>
      <c r="I324" s="96" t="s">
        <v>4328</v>
      </c>
      <c r="J324" s="96" t="s">
        <v>394</v>
      </c>
      <c r="K324" s="95">
        <v>22</v>
      </c>
      <c r="L324" s="95">
        <v>3</v>
      </c>
      <c r="M324" s="103" t="s">
        <v>4342</v>
      </c>
      <c r="N324" s="96" t="s">
        <v>19</v>
      </c>
      <c r="O324" s="96" t="s">
        <v>422</v>
      </c>
      <c r="P324" s="96" t="s">
        <v>422</v>
      </c>
      <c r="Q324" s="96" t="s">
        <v>394</v>
      </c>
      <c r="R324" s="96" t="s">
        <v>394</v>
      </c>
      <c r="S324" s="96" t="s">
        <v>4334</v>
      </c>
      <c r="T324" s="97">
        <v>0</v>
      </c>
      <c r="U324" s="97">
        <v>0</v>
      </c>
      <c r="V324" s="97">
        <v>0</v>
      </c>
      <c r="W324" s="97">
        <v>0</v>
      </c>
      <c r="X324" s="97">
        <v>0</v>
      </c>
      <c r="Y324" s="97">
        <v>0</v>
      </c>
      <c r="Z324" s="97">
        <v>0</v>
      </c>
      <c r="AA324" s="97">
        <v>0</v>
      </c>
      <c r="AB324" s="97">
        <v>0</v>
      </c>
      <c r="AC324" s="97">
        <v>0</v>
      </c>
      <c r="AD324" s="97">
        <v>0</v>
      </c>
      <c r="AE324" s="97">
        <v>0</v>
      </c>
      <c r="AF324" s="97">
        <v>0</v>
      </c>
      <c r="AG324" s="97">
        <v>0</v>
      </c>
      <c r="AH324" s="97">
        <v>0</v>
      </c>
      <c r="AI324" s="97">
        <v>0</v>
      </c>
      <c r="AJ324" s="97">
        <v>0</v>
      </c>
      <c r="AK324" s="97">
        <v>0</v>
      </c>
      <c r="AL324" s="97">
        <v>0</v>
      </c>
      <c r="AM324" s="97">
        <v>0</v>
      </c>
      <c r="AN324" s="97">
        <v>0</v>
      </c>
      <c r="AO324" s="97">
        <v>0</v>
      </c>
      <c r="AP324" s="97">
        <v>0</v>
      </c>
      <c r="AQ324" s="97">
        <v>0</v>
      </c>
      <c r="AR324" s="98">
        <v>0</v>
      </c>
      <c r="AS324" s="98">
        <v>0</v>
      </c>
      <c r="AT324" s="98">
        <v>0</v>
      </c>
      <c r="AU324" s="98">
        <v>0</v>
      </c>
      <c r="AV324" s="98">
        <v>0</v>
      </c>
      <c r="AW324" s="98">
        <v>0</v>
      </c>
      <c r="AX324" s="98">
        <v>0</v>
      </c>
      <c r="AY324" s="98">
        <v>0</v>
      </c>
      <c r="AZ324" s="98">
        <v>0</v>
      </c>
      <c r="BA324" s="98">
        <v>0</v>
      </c>
      <c r="BB324" s="98">
        <v>0</v>
      </c>
      <c r="BC324" s="98">
        <v>0</v>
      </c>
      <c r="BD324" s="97">
        <v>0</v>
      </c>
      <c r="BE324" s="97">
        <v>0</v>
      </c>
      <c r="BF324" s="97">
        <v>0</v>
      </c>
      <c r="BG324" s="97">
        <v>0</v>
      </c>
      <c r="BH324" s="97">
        <v>0</v>
      </c>
      <c r="BI324" s="97">
        <v>0</v>
      </c>
      <c r="BJ324" s="97">
        <v>0</v>
      </c>
      <c r="BK324" s="97">
        <v>0</v>
      </c>
      <c r="BL324" s="97">
        <v>0</v>
      </c>
      <c r="BM324" s="97">
        <v>0</v>
      </c>
      <c r="BN324" s="97">
        <v>0</v>
      </c>
      <c r="BO324" s="97">
        <v>0</v>
      </c>
      <c r="BP324" s="97">
        <v>0</v>
      </c>
      <c r="BQ324" s="97">
        <v>0</v>
      </c>
      <c r="BR324" s="97">
        <v>0</v>
      </c>
      <c r="BS324" s="97">
        <v>0</v>
      </c>
      <c r="BT324" s="97">
        <v>0</v>
      </c>
      <c r="BU324" s="97">
        <v>0</v>
      </c>
      <c r="BV324" s="97">
        <v>0</v>
      </c>
      <c r="BW324" s="97">
        <v>0</v>
      </c>
      <c r="BX324" s="97">
        <v>0</v>
      </c>
      <c r="BY324" s="97">
        <v>0</v>
      </c>
      <c r="BZ324" s="97">
        <v>0</v>
      </c>
      <c r="CA324" s="97">
        <v>0</v>
      </c>
      <c r="CB324" s="97">
        <v>0</v>
      </c>
      <c r="CC324" s="97">
        <v>0</v>
      </c>
      <c r="CD324" s="97">
        <v>0</v>
      </c>
      <c r="CE324" s="97">
        <v>0</v>
      </c>
      <c r="CF324" s="97">
        <v>31</v>
      </c>
      <c r="CG324" s="97">
        <v>0</v>
      </c>
      <c r="CH324" s="97">
        <v>0</v>
      </c>
      <c r="CI324" s="97">
        <v>116</v>
      </c>
      <c r="CJ324" s="97">
        <v>38</v>
      </c>
      <c r="CK324" s="97">
        <v>8</v>
      </c>
      <c r="CL324" s="97">
        <v>115</v>
      </c>
      <c r="CM324" s="97">
        <v>0</v>
      </c>
      <c r="CN324" s="97">
        <v>0</v>
      </c>
      <c r="CO324" s="97">
        <v>0</v>
      </c>
      <c r="CP324" s="97">
        <v>0</v>
      </c>
      <c r="CQ324" s="97">
        <v>0</v>
      </c>
      <c r="CR324" s="97">
        <v>308</v>
      </c>
      <c r="CS324" s="95">
        <v>2020</v>
      </c>
    </row>
    <row r="325" spans="1:97" x14ac:dyDescent="0.3">
      <c r="A325" s="95">
        <v>10156</v>
      </c>
      <c r="B325" s="96" t="s">
        <v>407</v>
      </c>
      <c r="C325" s="95" t="s">
        <v>4326</v>
      </c>
      <c r="D325" s="96" t="s">
        <v>1069</v>
      </c>
      <c r="E325" s="96" t="s">
        <v>1068</v>
      </c>
      <c r="F325" s="95">
        <v>20323</v>
      </c>
      <c r="G325" s="96" t="s">
        <v>19</v>
      </c>
      <c r="H325" s="96" t="s">
        <v>4327</v>
      </c>
      <c r="I325" s="96" t="s">
        <v>4328</v>
      </c>
      <c r="J325" s="96" t="s">
        <v>394</v>
      </c>
      <c r="K325" s="95">
        <v>22</v>
      </c>
      <c r="L325" s="95">
        <v>3</v>
      </c>
      <c r="M325" s="103" t="s">
        <v>4342</v>
      </c>
      <c r="N325" s="96" t="s">
        <v>24</v>
      </c>
      <c r="O325" s="96" t="s">
        <v>422</v>
      </c>
      <c r="P325" s="96" t="s">
        <v>422</v>
      </c>
      <c r="Q325" s="96" t="s">
        <v>394</v>
      </c>
      <c r="R325" s="96" t="s">
        <v>394</v>
      </c>
      <c r="S325" s="96" t="s">
        <v>4334</v>
      </c>
      <c r="T325" s="97">
        <v>19</v>
      </c>
      <c r="U325" s="97">
        <v>0</v>
      </c>
      <c r="V325" s="97">
        <v>0</v>
      </c>
      <c r="W325" s="97">
        <v>9</v>
      </c>
      <c r="X325" s="97">
        <v>2725</v>
      </c>
      <c r="Y325" s="97">
        <v>0</v>
      </c>
      <c r="Z325" s="97">
        <v>13</v>
      </c>
      <c r="AA325" s="97">
        <v>8941</v>
      </c>
      <c r="AB325" s="97">
        <v>2962</v>
      </c>
      <c r="AC325" s="97">
        <v>807</v>
      </c>
      <c r="AD325" s="97">
        <v>8088</v>
      </c>
      <c r="AE325" s="97">
        <v>0</v>
      </c>
      <c r="AF325" s="97">
        <v>0</v>
      </c>
      <c r="AG325" s="97">
        <v>0</v>
      </c>
      <c r="AH325" s="97">
        <v>0</v>
      </c>
      <c r="AI325" s="97">
        <v>0</v>
      </c>
      <c r="AJ325" s="97">
        <v>2378</v>
      </c>
      <c r="AK325" s="97">
        <v>0</v>
      </c>
      <c r="AL325" s="97">
        <v>0</v>
      </c>
      <c r="AM325" s="97">
        <v>8865</v>
      </c>
      <c r="AN325" s="97">
        <v>2891</v>
      </c>
      <c r="AO325" s="97">
        <v>616</v>
      </c>
      <c r="AP325" s="97">
        <v>8088</v>
      </c>
      <c r="AQ325" s="97">
        <v>0</v>
      </c>
      <c r="AR325" s="98">
        <v>1.03</v>
      </c>
      <c r="AS325" s="98">
        <v>0</v>
      </c>
      <c r="AT325" s="98">
        <v>0</v>
      </c>
      <c r="AU325" s="98">
        <v>1.0329999999999999</v>
      </c>
      <c r="AV325" s="98">
        <v>1.028</v>
      </c>
      <c r="AW325" s="98">
        <v>0</v>
      </c>
      <c r="AX325" s="98">
        <v>1.03</v>
      </c>
      <c r="AY325" s="98">
        <v>1.0349999999999999</v>
      </c>
      <c r="AZ325" s="98">
        <v>1.0389999999999999</v>
      </c>
      <c r="BA325" s="98">
        <v>1.0309999999999999</v>
      </c>
      <c r="BB325" s="98">
        <v>1.0129999999999999</v>
      </c>
      <c r="BC325" s="98">
        <v>0</v>
      </c>
      <c r="BD325" s="97">
        <v>20</v>
      </c>
      <c r="BE325" s="97">
        <v>0</v>
      </c>
      <c r="BF325" s="97">
        <v>0</v>
      </c>
      <c r="BG325" s="97">
        <v>9</v>
      </c>
      <c r="BH325" s="97">
        <v>2801</v>
      </c>
      <c r="BI325" s="97">
        <v>0</v>
      </c>
      <c r="BJ325" s="97">
        <v>13</v>
      </c>
      <c r="BK325" s="97">
        <v>9254</v>
      </c>
      <c r="BL325" s="97">
        <v>3078</v>
      </c>
      <c r="BM325" s="97">
        <v>832</v>
      </c>
      <c r="BN325" s="97">
        <v>8193</v>
      </c>
      <c r="BO325" s="97">
        <v>0</v>
      </c>
      <c r="BP325" s="97">
        <v>0</v>
      </c>
      <c r="BQ325" s="97">
        <v>0</v>
      </c>
      <c r="BR325" s="97">
        <v>0</v>
      </c>
      <c r="BS325" s="97">
        <v>0</v>
      </c>
      <c r="BT325" s="97">
        <v>2445</v>
      </c>
      <c r="BU325" s="97">
        <v>0</v>
      </c>
      <c r="BV325" s="97">
        <v>0</v>
      </c>
      <c r="BW325" s="97">
        <v>9175</v>
      </c>
      <c r="BX325" s="97">
        <v>3004</v>
      </c>
      <c r="BY325" s="97">
        <v>635</v>
      </c>
      <c r="BZ325" s="97">
        <v>8193</v>
      </c>
      <c r="CA325" s="97">
        <v>0</v>
      </c>
      <c r="CB325" s="97">
        <v>0</v>
      </c>
      <c r="CC325" s="97">
        <v>0</v>
      </c>
      <c r="CD325" s="97">
        <v>0</v>
      </c>
      <c r="CE325" s="97">
        <v>0</v>
      </c>
      <c r="CF325" s="97">
        <v>216</v>
      </c>
      <c r="CG325" s="97">
        <v>0</v>
      </c>
      <c r="CH325" s="97">
        <v>0</v>
      </c>
      <c r="CI325" s="97">
        <v>811</v>
      </c>
      <c r="CJ325" s="97">
        <v>265</v>
      </c>
      <c r="CK325" s="97">
        <v>56</v>
      </c>
      <c r="CL325" s="97">
        <v>806</v>
      </c>
      <c r="CM325" s="97">
        <v>0</v>
      </c>
      <c r="CN325" s="97">
        <v>23564</v>
      </c>
      <c r="CO325" s="97">
        <v>22838</v>
      </c>
      <c r="CP325" s="97">
        <v>24200</v>
      </c>
      <c r="CQ325" s="97">
        <v>23452</v>
      </c>
      <c r="CR325" s="97">
        <v>2154</v>
      </c>
      <c r="CS325" s="95">
        <v>2020</v>
      </c>
    </row>
    <row r="326" spans="1:97" x14ac:dyDescent="0.3">
      <c r="A326" s="95">
        <v>10156</v>
      </c>
      <c r="B326" s="96" t="s">
        <v>407</v>
      </c>
      <c r="C326" s="95" t="s">
        <v>4326</v>
      </c>
      <c r="D326" s="96" t="s">
        <v>1069</v>
      </c>
      <c r="E326" s="96" t="s">
        <v>1068</v>
      </c>
      <c r="F326" s="95">
        <v>20323</v>
      </c>
      <c r="G326" s="96" t="s">
        <v>19</v>
      </c>
      <c r="H326" s="96" t="s">
        <v>4327</v>
      </c>
      <c r="I326" s="96" t="s">
        <v>4328</v>
      </c>
      <c r="J326" s="96" t="s">
        <v>394</v>
      </c>
      <c r="K326" s="95">
        <v>22</v>
      </c>
      <c r="L326" s="95">
        <v>3</v>
      </c>
      <c r="M326" s="103" t="s">
        <v>4342</v>
      </c>
      <c r="N326" s="96" t="s">
        <v>420</v>
      </c>
      <c r="O326" s="96" t="s">
        <v>422</v>
      </c>
      <c r="P326" s="96" t="s">
        <v>422</v>
      </c>
      <c r="Q326" s="96" t="s">
        <v>394</v>
      </c>
      <c r="R326" s="96" t="s">
        <v>394</v>
      </c>
      <c r="S326" s="96" t="s">
        <v>4334</v>
      </c>
      <c r="T326" s="97">
        <v>2007</v>
      </c>
      <c r="U326" s="97">
        <v>1777</v>
      </c>
      <c r="V326" s="97">
        <v>1973</v>
      </c>
      <c r="W326" s="97">
        <v>1395</v>
      </c>
      <c r="X326" s="97">
        <v>1311</v>
      </c>
      <c r="Y326" s="97">
        <v>1845</v>
      </c>
      <c r="Z326" s="97">
        <v>2581</v>
      </c>
      <c r="AA326" s="97">
        <v>3207</v>
      </c>
      <c r="AB326" s="97">
        <v>2794</v>
      </c>
      <c r="AC326" s="97">
        <v>2903</v>
      </c>
      <c r="AD326" s="97">
        <v>2319</v>
      </c>
      <c r="AE326" s="97">
        <v>2571</v>
      </c>
      <c r="AF326" s="97">
        <v>1300</v>
      </c>
      <c r="AG326" s="97">
        <v>1150</v>
      </c>
      <c r="AH326" s="97">
        <v>1277</v>
      </c>
      <c r="AI326" s="97">
        <v>903</v>
      </c>
      <c r="AJ326" s="97">
        <v>849</v>
      </c>
      <c r="AK326" s="97">
        <v>1194</v>
      </c>
      <c r="AL326" s="97">
        <v>1671</v>
      </c>
      <c r="AM326" s="97">
        <v>2076</v>
      </c>
      <c r="AN326" s="97">
        <v>1809</v>
      </c>
      <c r="AO326" s="97">
        <v>1879</v>
      </c>
      <c r="AP326" s="97">
        <v>1501</v>
      </c>
      <c r="AQ326" s="97">
        <v>1664</v>
      </c>
      <c r="AR326" s="98">
        <v>1.03</v>
      </c>
      <c r="AS326" s="98">
        <v>1.03</v>
      </c>
      <c r="AT326" s="98">
        <v>1.03</v>
      </c>
      <c r="AU326" s="98">
        <v>1.03</v>
      </c>
      <c r="AV326" s="98">
        <v>1.03</v>
      </c>
      <c r="AW326" s="98">
        <v>1.03</v>
      </c>
      <c r="AX326" s="98">
        <v>1.03</v>
      </c>
      <c r="AY326" s="98">
        <v>1.03</v>
      </c>
      <c r="AZ326" s="98">
        <v>1.03</v>
      </c>
      <c r="BA326" s="98">
        <v>1.03</v>
      </c>
      <c r="BB326" s="98">
        <v>1.03</v>
      </c>
      <c r="BC326" s="98">
        <v>1.03</v>
      </c>
      <c r="BD326" s="97">
        <v>2067</v>
      </c>
      <c r="BE326" s="97">
        <v>1830</v>
      </c>
      <c r="BF326" s="97">
        <v>2032</v>
      </c>
      <c r="BG326" s="97">
        <v>1437</v>
      </c>
      <c r="BH326" s="97">
        <v>1350</v>
      </c>
      <c r="BI326" s="97">
        <v>1900</v>
      </c>
      <c r="BJ326" s="97">
        <v>2658</v>
      </c>
      <c r="BK326" s="97">
        <v>3303</v>
      </c>
      <c r="BL326" s="97">
        <v>2878</v>
      </c>
      <c r="BM326" s="97">
        <v>2990</v>
      </c>
      <c r="BN326" s="97">
        <v>2389</v>
      </c>
      <c r="BO326" s="97">
        <v>2648</v>
      </c>
      <c r="BP326" s="97">
        <v>1339</v>
      </c>
      <c r="BQ326" s="97">
        <v>1184</v>
      </c>
      <c r="BR326" s="97">
        <v>1315</v>
      </c>
      <c r="BS326" s="97">
        <v>930</v>
      </c>
      <c r="BT326" s="97">
        <v>874</v>
      </c>
      <c r="BU326" s="97">
        <v>1230</v>
      </c>
      <c r="BV326" s="97">
        <v>1721</v>
      </c>
      <c r="BW326" s="97">
        <v>2138</v>
      </c>
      <c r="BX326" s="97">
        <v>1863</v>
      </c>
      <c r="BY326" s="97">
        <v>1935</v>
      </c>
      <c r="BZ326" s="97">
        <v>1546</v>
      </c>
      <c r="CA326" s="97">
        <v>1714</v>
      </c>
      <c r="CB326" s="97">
        <v>139.232</v>
      </c>
      <c r="CC326" s="97">
        <v>123.173</v>
      </c>
      <c r="CD326" s="97">
        <v>136.791</v>
      </c>
      <c r="CE326" s="97">
        <v>96.694000000000003</v>
      </c>
      <c r="CF326" s="97">
        <v>90.914000000000001</v>
      </c>
      <c r="CG326" s="97">
        <v>127.904</v>
      </c>
      <c r="CH326" s="97">
        <v>178.92599999999999</v>
      </c>
      <c r="CI326" s="97">
        <v>222.36199999999999</v>
      </c>
      <c r="CJ326" s="97">
        <v>193.72399999999999</v>
      </c>
      <c r="CK326" s="97">
        <v>201.238</v>
      </c>
      <c r="CL326" s="97">
        <v>160.78700000000001</v>
      </c>
      <c r="CM326" s="97">
        <v>178.255</v>
      </c>
      <c r="CN326" s="97">
        <v>26683</v>
      </c>
      <c r="CO326" s="97">
        <v>17273</v>
      </c>
      <c r="CP326" s="97">
        <v>27482</v>
      </c>
      <c r="CQ326" s="97">
        <v>17789</v>
      </c>
      <c r="CR326" s="97">
        <v>1850</v>
      </c>
      <c r="CS326" s="95">
        <v>2020</v>
      </c>
    </row>
    <row r="327" spans="1:97" x14ac:dyDescent="0.3">
      <c r="A327" s="95">
        <v>10162</v>
      </c>
      <c r="B327" s="96" t="s">
        <v>397</v>
      </c>
      <c r="C327" s="95" t="s">
        <v>4326</v>
      </c>
      <c r="D327" s="96" t="s">
        <v>1071</v>
      </c>
      <c r="E327" s="96" t="s">
        <v>1070</v>
      </c>
      <c r="F327" s="95">
        <v>5093</v>
      </c>
      <c r="G327" s="96" t="s">
        <v>19</v>
      </c>
      <c r="H327" s="96" t="s">
        <v>4327</v>
      </c>
      <c r="I327" s="96" t="s">
        <v>4328</v>
      </c>
      <c r="J327" s="96" t="s">
        <v>394</v>
      </c>
      <c r="K327" s="95">
        <v>22</v>
      </c>
      <c r="L327" s="95">
        <v>2</v>
      </c>
      <c r="M327" s="103" t="s">
        <v>4329</v>
      </c>
      <c r="N327" s="96" t="s">
        <v>393</v>
      </c>
      <c r="O327" s="96" t="s">
        <v>401</v>
      </c>
      <c r="P327" s="96" t="s">
        <v>4330</v>
      </c>
      <c r="Q327" s="96" t="s">
        <v>394</v>
      </c>
      <c r="R327" s="96" t="s">
        <v>394</v>
      </c>
      <c r="S327" s="96" t="s">
        <v>394</v>
      </c>
      <c r="T327" s="97">
        <v>0</v>
      </c>
      <c r="U327" s="97">
        <v>0</v>
      </c>
      <c r="V327" s="97">
        <v>0</v>
      </c>
      <c r="W327" s="97">
        <v>0</v>
      </c>
      <c r="X327" s="97">
        <v>0</v>
      </c>
      <c r="Y327" s="97">
        <v>0</v>
      </c>
      <c r="Z327" s="97">
        <v>0</v>
      </c>
      <c r="AA327" s="97">
        <v>0</v>
      </c>
      <c r="AB327" s="97">
        <v>0</v>
      </c>
      <c r="AC327" s="97">
        <v>0</v>
      </c>
      <c r="AD327" s="97">
        <v>0</v>
      </c>
      <c r="AE327" s="97">
        <v>0</v>
      </c>
      <c r="AF327" s="97">
        <v>0</v>
      </c>
      <c r="AG327" s="97">
        <v>0</v>
      </c>
      <c r="AH327" s="97">
        <v>0</v>
      </c>
      <c r="AI327" s="97">
        <v>0</v>
      </c>
      <c r="AJ327" s="97">
        <v>0</v>
      </c>
      <c r="AK327" s="97">
        <v>0</v>
      </c>
      <c r="AL327" s="97">
        <v>0</v>
      </c>
      <c r="AM327" s="97">
        <v>0</v>
      </c>
      <c r="AN327" s="97">
        <v>0</v>
      </c>
      <c r="AO327" s="97">
        <v>0</v>
      </c>
      <c r="AP327" s="97">
        <v>0</v>
      </c>
      <c r="AQ327" s="97">
        <v>0</v>
      </c>
      <c r="AR327" s="98">
        <v>0</v>
      </c>
      <c r="AS327" s="98">
        <v>0</v>
      </c>
      <c r="AT327" s="98">
        <v>0</v>
      </c>
      <c r="AU327" s="98">
        <v>0</v>
      </c>
      <c r="AV327" s="98">
        <v>0</v>
      </c>
      <c r="AW327" s="98">
        <v>0</v>
      </c>
      <c r="AX327" s="98">
        <v>0</v>
      </c>
      <c r="AY327" s="98">
        <v>0</v>
      </c>
      <c r="AZ327" s="98">
        <v>0</v>
      </c>
      <c r="BA327" s="98">
        <v>0</v>
      </c>
      <c r="BB327" s="98">
        <v>0</v>
      </c>
      <c r="BC327" s="98">
        <v>0</v>
      </c>
      <c r="BD327" s="97">
        <v>1314</v>
      </c>
      <c r="BE327" s="97">
        <v>980</v>
      </c>
      <c r="BF327" s="97">
        <v>1037</v>
      </c>
      <c r="BG327" s="97">
        <v>1523</v>
      </c>
      <c r="BH327" s="97">
        <v>2086</v>
      </c>
      <c r="BI327" s="97">
        <v>1949</v>
      </c>
      <c r="BJ327" s="97">
        <v>2061</v>
      </c>
      <c r="BK327" s="97">
        <v>2076</v>
      </c>
      <c r="BL327" s="97">
        <v>1446</v>
      </c>
      <c r="BM327" s="97">
        <v>1189</v>
      </c>
      <c r="BN327" s="97">
        <v>899</v>
      </c>
      <c r="BO327" s="97">
        <v>741</v>
      </c>
      <c r="BP327" s="97">
        <v>1314</v>
      </c>
      <c r="BQ327" s="97">
        <v>980</v>
      </c>
      <c r="BR327" s="97">
        <v>1037</v>
      </c>
      <c r="BS327" s="97">
        <v>1523</v>
      </c>
      <c r="BT327" s="97">
        <v>2086</v>
      </c>
      <c r="BU327" s="97">
        <v>1949</v>
      </c>
      <c r="BV327" s="97">
        <v>2061</v>
      </c>
      <c r="BW327" s="97">
        <v>2076</v>
      </c>
      <c r="BX327" s="97">
        <v>1446</v>
      </c>
      <c r="BY327" s="97">
        <v>1189</v>
      </c>
      <c r="BZ327" s="97">
        <v>899</v>
      </c>
      <c r="CA327" s="97">
        <v>741</v>
      </c>
      <c r="CB327" s="97">
        <v>149.947</v>
      </c>
      <c r="CC327" s="97">
        <v>111.86799999999999</v>
      </c>
      <c r="CD327" s="97">
        <v>118.43300000000001</v>
      </c>
      <c r="CE327" s="97">
        <v>173.84700000000001</v>
      </c>
      <c r="CF327" s="97">
        <v>238.10400000000001</v>
      </c>
      <c r="CG327" s="97">
        <v>222.476</v>
      </c>
      <c r="CH327" s="97">
        <v>235.22</v>
      </c>
      <c r="CI327" s="97">
        <v>237.02099999999999</v>
      </c>
      <c r="CJ327" s="97">
        <v>165.07599999999999</v>
      </c>
      <c r="CK327" s="97">
        <v>135.756</v>
      </c>
      <c r="CL327" s="97">
        <v>102.675</v>
      </c>
      <c r="CM327" s="97">
        <v>84.576999999999998</v>
      </c>
      <c r="CN327" s="97">
        <v>0</v>
      </c>
      <c r="CO327" s="97">
        <v>0</v>
      </c>
      <c r="CP327" s="97">
        <v>17301</v>
      </c>
      <c r="CQ327" s="97">
        <v>17301</v>
      </c>
      <c r="CR327" s="97">
        <v>1975</v>
      </c>
      <c r="CS327" s="95">
        <v>2020</v>
      </c>
    </row>
    <row r="328" spans="1:97" x14ac:dyDescent="0.3">
      <c r="A328" s="95">
        <v>10175</v>
      </c>
      <c r="B328" s="96" t="s">
        <v>407</v>
      </c>
      <c r="C328" s="95" t="s">
        <v>4326</v>
      </c>
      <c r="D328" s="96" t="s">
        <v>1076</v>
      </c>
      <c r="E328" s="96" t="s">
        <v>1075</v>
      </c>
      <c r="F328" s="95">
        <v>3476</v>
      </c>
      <c r="G328" s="96" t="s">
        <v>19</v>
      </c>
      <c r="H328" s="96" t="s">
        <v>4327</v>
      </c>
      <c r="I328" s="96" t="s">
        <v>4328</v>
      </c>
      <c r="J328" s="96" t="s">
        <v>394</v>
      </c>
      <c r="K328" s="95">
        <v>622</v>
      </c>
      <c r="L328" s="95">
        <v>5</v>
      </c>
      <c r="M328" s="103" t="s">
        <v>4343</v>
      </c>
      <c r="N328" s="96" t="s">
        <v>420</v>
      </c>
      <c r="O328" s="96" t="s">
        <v>422</v>
      </c>
      <c r="P328" s="96" t="s">
        <v>422</v>
      </c>
      <c r="Q328" s="96" t="s">
        <v>394</v>
      </c>
      <c r="R328" s="96" t="s">
        <v>394</v>
      </c>
      <c r="S328" s="96" t="s">
        <v>4334</v>
      </c>
      <c r="T328" s="97">
        <v>35877</v>
      </c>
      <c r="U328" s="97">
        <v>33582</v>
      </c>
      <c r="V328" s="97">
        <v>31526</v>
      </c>
      <c r="W328" s="97">
        <v>35751</v>
      </c>
      <c r="X328" s="97">
        <v>36754</v>
      </c>
      <c r="Y328" s="97">
        <v>36391</v>
      </c>
      <c r="Z328" s="97">
        <v>39843</v>
      </c>
      <c r="AA328" s="97">
        <v>40112</v>
      </c>
      <c r="AB328" s="97">
        <v>37933</v>
      </c>
      <c r="AC328" s="97">
        <v>34681</v>
      </c>
      <c r="AD328" s="97">
        <v>33373</v>
      </c>
      <c r="AE328" s="97">
        <v>14020</v>
      </c>
      <c r="AF328" s="97">
        <v>19909</v>
      </c>
      <c r="AG328" s="97">
        <v>18872</v>
      </c>
      <c r="AH328" s="97">
        <v>19228</v>
      </c>
      <c r="AI328" s="97">
        <v>20422</v>
      </c>
      <c r="AJ328" s="97">
        <v>19561</v>
      </c>
      <c r="AK328" s="97">
        <v>21143</v>
      </c>
      <c r="AL328" s="97">
        <v>23859</v>
      </c>
      <c r="AM328" s="97">
        <v>24000</v>
      </c>
      <c r="AN328" s="97">
        <v>22451</v>
      </c>
      <c r="AO328" s="97">
        <v>19354</v>
      </c>
      <c r="AP328" s="97">
        <v>18311</v>
      </c>
      <c r="AQ328" s="97">
        <v>7892</v>
      </c>
      <c r="AR328" s="98">
        <v>1.0329999999999999</v>
      </c>
      <c r="AS328" s="98">
        <v>1.0309999999999999</v>
      </c>
      <c r="AT328" s="98">
        <v>1.0309999999999999</v>
      </c>
      <c r="AU328" s="98">
        <v>1.03</v>
      </c>
      <c r="AV328" s="98">
        <v>1.03</v>
      </c>
      <c r="AW328" s="98">
        <v>1.03</v>
      </c>
      <c r="AX328" s="98">
        <v>1.03</v>
      </c>
      <c r="AY328" s="98">
        <v>1.03</v>
      </c>
      <c r="AZ328" s="98">
        <v>1.03</v>
      </c>
      <c r="BA328" s="98">
        <v>1.03</v>
      </c>
      <c r="BB328" s="98">
        <v>1.03</v>
      </c>
      <c r="BC328" s="98">
        <v>1.03</v>
      </c>
      <c r="BD328" s="97">
        <v>37061</v>
      </c>
      <c r="BE328" s="97">
        <v>34623</v>
      </c>
      <c r="BF328" s="97">
        <v>32503</v>
      </c>
      <c r="BG328" s="97">
        <v>36824</v>
      </c>
      <c r="BH328" s="97">
        <v>37857</v>
      </c>
      <c r="BI328" s="97">
        <v>37483</v>
      </c>
      <c r="BJ328" s="97">
        <v>41038</v>
      </c>
      <c r="BK328" s="97">
        <v>41315</v>
      </c>
      <c r="BL328" s="97">
        <v>39071</v>
      </c>
      <c r="BM328" s="97">
        <v>35721</v>
      </c>
      <c r="BN328" s="97">
        <v>34374</v>
      </c>
      <c r="BO328" s="97">
        <v>14441</v>
      </c>
      <c r="BP328" s="97">
        <v>20566</v>
      </c>
      <c r="BQ328" s="97">
        <v>19457</v>
      </c>
      <c r="BR328" s="97">
        <v>19824</v>
      </c>
      <c r="BS328" s="97">
        <v>21035</v>
      </c>
      <c r="BT328" s="97">
        <v>20148</v>
      </c>
      <c r="BU328" s="97">
        <v>21777</v>
      </c>
      <c r="BV328" s="97">
        <v>24575</v>
      </c>
      <c r="BW328" s="97">
        <v>24720</v>
      </c>
      <c r="BX328" s="97">
        <v>23125</v>
      </c>
      <c r="BY328" s="97">
        <v>19935</v>
      </c>
      <c r="BZ328" s="97">
        <v>18860</v>
      </c>
      <c r="CA328" s="97">
        <v>8129</v>
      </c>
      <c r="CB328" s="97">
        <v>2298</v>
      </c>
      <c r="CC328" s="97">
        <v>2115</v>
      </c>
      <c r="CD328" s="97">
        <v>2195</v>
      </c>
      <c r="CE328" s="97">
        <v>2339</v>
      </c>
      <c r="CF328" s="97">
        <v>2198</v>
      </c>
      <c r="CG328" s="97">
        <v>2421</v>
      </c>
      <c r="CH328" s="97">
        <v>2689</v>
      </c>
      <c r="CI328" s="97">
        <v>2729</v>
      </c>
      <c r="CJ328" s="97">
        <v>2598</v>
      </c>
      <c r="CK328" s="97">
        <v>2186</v>
      </c>
      <c r="CL328" s="97">
        <v>2096</v>
      </c>
      <c r="CM328" s="97">
        <v>803</v>
      </c>
      <c r="CN328" s="97">
        <v>409843</v>
      </c>
      <c r="CO328" s="97">
        <v>235002</v>
      </c>
      <c r="CP328" s="97">
        <v>422311</v>
      </c>
      <c r="CQ328" s="97">
        <v>242151</v>
      </c>
      <c r="CR328" s="97">
        <v>26667</v>
      </c>
      <c r="CS328" s="95">
        <v>2020</v>
      </c>
    </row>
    <row r="329" spans="1:97" x14ac:dyDescent="0.3">
      <c r="A329" s="95">
        <v>10175</v>
      </c>
      <c r="B329" s="96" t="s">
        <v>407</v>
      </c>
      <c r="C329" s="95" t="s">
        <v>4326</v>
      </c>
      <c r="D329" s="96" t="s">
        <v>1076</v>
      </c>
      <c r="E329" s="96" t="s">
        <v>1075</v>
      </c>
      <c r="F329" s="95">
        <v>3476</v>
      </c>
      <c r="G329" s="96" t="s">
        <v>19</v>
      </c>
      <c r="H329" s="96" t="s">
        <v>4327</v>
      </c>
      <c r="I329" s="96" t="s">
        <v>4328</v>
      </c>
      <c r="J329" s="96" t="s">
        <v>394</v>
      </c>
      <c r="K329" s="95">
        <v>622</v>
      </c>
      <c r="L329" s="95">
        <v>5</v>
      </c>
      <c r="M329" s="103" t="s">
        <v>4343</v>
      </c>
      <c r="N329" s="96" t="s">
        <v>502</v>
      </c>
      <c r="O329" s="96" t="s">
        <v>421</v>
      </c>
      <c r="P329" s="96" t="s">
        <v>421</v>
      </c>
      <c r="Q329" s="96" t="s">
        <v>394</v>
      </c>
      <c r="R329" s="96" t="s">
        <v>394</v>
      </c>
      <c r="S329" s="96" t="s">
        <v>4333</v>
      </c>
      <c r="T329" s="97">
        <v>2</v>
      </c>
      <c r="U329" s="97">
        <v>2</v>
      </c>
      <c r="V329" s="97">
        <v>2</v>
      </c>
      <c r="W329" s="97">
        <v>2</v>
      </c>
      <c r="X329" s="97">
        <v>2</v>
      </c>
      <c r="Y329" s="97">
        <v>2</v>
      </c>
      <c r="Z329" s="97">
        <v>2</v>
      </c>
      <c r="AA329" s="97">
        <v>2</v>
      </c>
      <c r="AB329" s="97">
        <v>2</v>
      </c>
      <c r="AC329" s="97">
        <v>2</v>
      </c>
      <c r="AD329" s="97">
        <v>2</v>
      </c>
      <c r="AE329" s="97">
        <v>2</v>
      </c>
      <c r="AF329" s="97">
        <v>2</v>
      </c>
      <c r="AG329" s="97">
        <v>2</v>
      </c>
      <c r="AH329" s="97">
        <v>2</v>
      </c>
      <c r="AI329" s="97">
        <v>2</v>
      </c>
      <c r="AJ329" s="97">
        <v>2</v>
      </c>
      <c r="AK329" s="97">
        <v>2</v>
      </c>
      <c r="AL329" s="97">
        <v>2</v>
      </c>
      <c r="AM329" s="97">
        <v>2</v>
      </c>
      <c r="AN329" s="97">
        <v>2</v>
      </c>
      <c r="AO329" s="97">
        <v>2</v>
      </c>
      <c r="AP329" s="97">
        <v>2</v>
      </c>
      <c r="AQ329" s="97">
        <v>2</v>
      </c>
      <c r="AR329" s="98">
        <v>5.68</v>
      </c>
      <c r="AS329" s="98">
        <v>5.68</v>
      </c>
      <c r="AT329" s="98">
        <v>5.68</v>
      </c>
      <c r="AU329" s="98">
        <v>5.68</v>
      </c>
      <c r="AV329" s="98">
        <v>5.68</v>
      </c>
      <c r="AW329" s="98">
        <v>5.68</v>
      </c>
      <c r="AX329" s="98">
        <v>5.68</v>
      </c>
      <c r="AY329" s="98">
        <v>5.68</v>
      </c>
      <c r="AZ329" s="98">
        <v>5.68</v>
      </c>
      <c r="BA329" s="98">
        <v>5.68</v>
      </c>
      <c r="BB329" s="98">
        <v>5.68</v>
      </c>
      <c r="BC329" s="98">
        <v>5.68</v>
      </c>
      <c r="BD329" s="97">
        <v>11</v>
      </c>
      <c r="BE329" s="97">
        <v>11</v>
      </c>
      <c r="BF329" s="97">
        <v>11</v>
      </c>
      <c r="BG329" s="97">
        <v>11</v>
      </c>
      <c r="BH329" s="97">
        <v>11</v>
      </c>
      <c r="BI329" s="97">
        <v>11</v>
      </c>
      <c r="BJ329" s="97">
        <v>11</v>
      </c>
      <c r="BK329" s="97">
        <v>11</v>
      </c>
      <c r="BL329" s="97">
        <v>11</v>
      </c>
      <c r="BM329" s="97">
        <v>11</v>
      </c>
      <c r="BN329" s="97">
        <v>11</v>
      </c>
      <c r="BO329" s="97">
        <v>11</v>
      </c>
      <c r="BP329" s="97">
        <v>11</v>
      </c>
      <c r="BQ329" s="97">
        <v>11</v>
      </c>
      <c r="BR329" s="97">
        <v>11</v>
      </c>
      <c r="BS329" s="97">
        <v>11</v>
      </c>
      <c r="BT329" s="97">
        <v>11</v>
      </c>
      <c r="BU329" s="97">
        <v>11</v>
      </c>
      <c r="BV329" s="97">
        <v>11</v>
      </c>
      <c r="BW329" s="97">
        <v>11</v>
      </c>
      <c r="BX329" s="97">
        <v>11</v>
      </c>
      <c r="BY329" s="97">
        <v>11</v>
      </c>
      <c r="BZ329" s="97">
        <v>11</v>
      </c>
      <c r="CA329" s="97">
        <v>11</v>
      </c>
      <c r="CB329" s="97">
        <v>1</v>
      </c>
      <c r="CC329" s="97">
        <v>1</v>
      </c>
      <c r="CD329" s="97">
        <v>1</v>
      </c>
      <c r="CE329" s="97">
        <v>1</v>
      </c>
      <c r="CF329" s="97">
        <v>1</v>
      </c>
      <c r="CG329" s="97">
        <v>1</v>
      </c>
      <c r="CH329" s="97">
        <v>1</v>
      </c>
      <c r="CI329" s="97">
        <v>1</v>
      </c>
      <c r="CJ329" s="97">
        <v>1</v>
      </c>
      <c r="CK329" s="97">
        <v>1</v>
      </c>
      <c r="CL329" s="97">
        <v>1</v>
      </c>
      <c r="CM329" s="97">
        <v>1</v>
      </c>
      <c r="CN329" s="97">
        <v>24</v>
      </c>
      <c r="CO329" s="97">
        <v>24</v>
      </c>
      <c r="CP329" s="97">
        <v>132</v>
      </c>
      <c r="CQ329" s="97">
        <v>132</v>
      </c>
      <c r="CR329" s="97">
        <v>12</v>
      </c>
      <c r="CS329" s="95">
        <v>2020</v>
      </c>
    </row>
    <row r="330" spans="1:97" x14ac:dyDescent="0.3">
      <c r="A330" s="95">
        <v>10191</v>
      </c>
      <c r="B330" s="96" t="s">
        <v>397</v>
      </c>
      <c r="C330" s="95" t="s">
        <v>4326</v>
      </c>
      <c r="D330" s="96" t="s">
        <v>1083</v>
      </c>
      <c r="E330" s="96" t="s">
        <v>1082</v>
      </c>
      <c r="F330" s="95">
        <v>2719</v>
      </c>
      <c r="G330" s="96" t="s">
        <v>19</v>
      </c>
      <c r="H330" s="96" t="s">
        <v>4327</v>
      </c>
      <c r="I330" s="96" t="s">
        <v>4328</v>
      </c>
      <c r="J330" s="96" t="s">
        <v>394</v>
      </c>
      <c r="K330" s="95">
        <v>22</v>
      </c>
      <c r="L330" s="95">
        <v>2</v>
      </c>
      <c r="M330" s="103" t="s">
        <v>4329</v>
      </c>
      <c r="N330" s="96" t="s">
        <v>1002</v>
      </c>
      <c r="O330" s="96" t="s">
        <v>1003</v>
      </c>
      <c r="P330" s="96" t="s">
        <v>1003</v>
      </c>
      <c r="Q330" s="96" t="s">
        <v>394</v>
      </c>
      <c r="R330" s="96" t="s">
        <v>394</v>
      </c>
      <c r="S330" s="96" t="s">
        <v>394</v>
      </c>
      <c r="T330" s="97">
        <v>0</v>
      </c>
      <c r="U330" s="97">
        <v>0</v>
      </c>
      <c r="V330" s="97">
        <v>0</v>
      </c>
      <c r="W330" s="97">
        <v>0</v>
      </c>
      <c r="X330" s="97">
        <v>0</v>
      </c>
      <c r="Y330" s="97">
        <v>0</v>
      </c>
      <c r="Z330" s="97">
        <v>0</v>
      </c>
      <c r="AA330" s="97">
        <v>0</v>
      </c>
      <c r="AB330" s="97">
        <v>0</v>
      </c>
      <c r="AC330" s="97">
        <v>0</v>
      </c>
      <c r="AD330" s="97">
        <v>0</v>
      </c>
      <c r="AE330" s="97">
        <v>0</v>
      </c>
      <c r="AF330" s="97">
        <v>0</v>
      </c>
      <c r="AG330" s="97">
        <v>0</v>
      </c>
      <c r="AH330" s="97">
        <v>0</v>
      </c>
      <c r="AI330" s="97">
        <v>0</v>
      </c>
      <c r="AJ330" s="97">
        <v>0</v>
      </c>
      <c r="AK330" s="97">
        <v>0</v>
      </c>
      <c r="AL330" s="97">
        <v>0</v>
      </c>
      <c r="AM330" s="97">
        <v>0</v>
      </c>
      <c r="AN330" s="97">
        <v>0</v>
      </c>
      <c r="AO330" s="97">
        <v>0</v>
      </c>
      <c r="AP330" s="97">
        <v>0</v>
      </c>
      <c r="AQ330" s="97">
        <v>0</v>
      </c>
      <c r="AR330" s="98">
        <v>0</v>
      </c>
      <c r="AS330" s="98">
        <v>0</v>
      </c>
      <c r="AT330" s="98">
        <v>0</v>
      </c>
      <c r="AU330" s="98">
        <v>0</v>
      </c>
      <c r="AV330" s="98">
        <v>0</v>
      </c>
      <c r="AW330" s="98">
        <v>0</v>
      </c>
      <c r="AX330" s="98">
        <v>0</v>
      </c>
      <c r="AY330" s="98">
        <v>0</v>
      </c>
      <c r="AZ330" s="98">
        <v>0</v>
      </c>
      <c r="BA330" s="98">
        <v>0</v>
      </c>
      <c r="BB330" s="98">
        <v>0</v>
      </c>
      <c r="BC330" s="98">
        <v>0</v>
      </c>
      <c r="BD330" s="97">
        <v>6762</v>
      </c>
      <c r="BE330" s="97">
        <v>6932</v>
      </c>
      <c r="BF330" s="97">
        <v>10049</v>
      </c>
      <c r="BG330" s="97">
        <v>13548</v>
      </c>
      <c r="BH330" s="97">
        <v>13824</v>
      </c>
      <c r="BI330" s="97">
        <v>15331</v>
      </c>
      <c r="BJ330" s="97">
        <v>15052</v>
      </c>
      <c r="BK330" s="97">
        <v>12824</v>
      </c>
      <c r="BL330" s="97">
        <v>7099</v>
      </c>
      <c r="BM330" s="97">
        <v>7735</v>
      </c>
      <c r="BN330" s="97">
        <v>5919</v>
      </c>
      <c r="BO330" s="97">
        <v>5813</v>
      </c>
      <c r="BP330" s="97">
        <v>6762</v>
      </c>
      <c r="BQ330" s="97">
        <v>6932</v>
      </c>
      <c r="BR330" s="97">
        <v>10049</v>
      </c>
      <c r="BS330" s="97">
        <v>13548</v>
      </c>
      <c r="BT330" s="97">
        <v>13824</v>
      </c>
      <c r="BU330" s="97">
        <v>15331</v>
      </c>
      <c r="BV330" s="97">
        <v>15052</v>
      </c>
      <c r="BW330" s="97">
        <v>12824</v>
      </c>
      <c r="BX330" s="97">
        <v>7099</v>
      </c>
      <c r="BY330" s="97">
        <v>7735</v>
      </c>
      <c r="BZ330" s="97">
        <v>5919</v>
      </c>
      <c r="CA330" s="97">
        <v>5813</v>
      </c>
      <c r="CB330" s="97">
        <v>771.94500000000005</v>
      </c>
      <c r="CC330" s="97">
        <v>791.298</v>
      </c>
      <c r="CD330" s="97">
        <v>1147.096</v>
      </c>
      <c r="CE330" s="97">
        <v>1546.537</v>
      </c>
      <c r="CF330" s="97">
        <v>1578.0640000000001</v>
      </c>
      <c r="CG330" s="97">
        <v>1750.0740000000001</v>
      </c>
      <c r="CH330" s="97">
        <v>1718.2860000000001</v>
      </c>
      <c r="CI330" s="97">
        <v>1463.944</v>
      </c>
      <c r="CJ330" s="97">
        <v>810.44500000000005</v>
      </c>
      <c r="CK330" s="97">
        <v>883.00300000000004</v>
      </c>
      <c r="CL330" s="97">
        <v>675.73099999999999</v>
      </c>
      <c r="CM330" s="97">
        <v>663.577</v>
      </c>
      <c r="CN330" s="97">
        <v>0</v>
      </c>
      <c r="CO330" s="97">
        <v>0</v>
      </c>
      <c r="CP330" s="97">
        <v>120888</v>
      </c>
      <c r="CQ330" s="97">
        <v>120888</v>
      </c>
      <c r="CR330" s="97">
        <v>13800</v>
      </c>
      <c r="CS330" s="95">
        <v>2020</v>
      </c>
    </row>
    <row r="331" spans="1:97" x14ac:dyDescent="0.3">
      <c r="A331" s="95">
        <v>10206</v>
      </c>
      <c r="B331" s="96" t="s">
        <v>407</v>
      </c>
      <c r="C331" s="95" t="s">
        <v>4326</v>
      </c>
      <c r="D331" s="96" t="s">
        <v>1087</v>
      </c>
      <c r="E331" s="96" t="s">
        <v>1086</v>
      </c>
      <c r="F331" s="95">
        <v>11161</v>
      </c>
      <c r="G331" s="96" t="s">
        <v>19</v>
      </c>
      <c r="H331" s="96" t="s">
        <v>4327</v>
      </c>
      <c r="I331" s="96" t="s">
        <v>4328</v>
      </c>
      <c r="J331" s="96" t="s">
        <v>394</v>
      </c>
      <c r="K331" s="95">
        <v>611</v>
      </c>
      <c r="L331" s="95">
        <v>5</v>
      </c>
      <c r="M331" s="103" t="s">
        <v>4343</v>
      </c>
      <c r="N331" s="96" t="s">
        <v>420</v>
      </c>
      <c r="O331" s="96" t="s">
        <v>421</v>
      </c>
      <c r="P331" s="96" t="s">
        <v>421</v>
      </c>
      <c r="Q331" s="96" t="s">
        <v>394</v>
      </c>
      <c r="R331" s="96" t="s">
        <v>394</v>
      </c>
      <c r="S331" s="96" t="s">
        <v>4333</v>
      </c>
      <c r="T331" s="97">
        <v>0</v>
      </c>
      <c r="U331" s="97">
        <v>0</v>
      </c>
      <c r="V331" s="97">
        <v>0</v>
      </c>
      <c r="W331" s="97">
        <v>0</v>
      </c>
      <c r="X331" s="97">
        <v>0</v>
      </c>
      <c r="Y331" s="97">
        <v>0</v>
      </c>
      <c r="Z331" s="97">
        <v>0</v>
      </c>
      <c r="AA331" s="97">
        <v>0</v>
      </c>
      <c r="AB331" s="97">
        <v>0</v>
      </c>
      <c r="AC331" s="97">
        <v>0</v>
      </c>
      <c r="AD331" s="97">
        <v>0</v>
      </c>
      <c r="AE331" s="97">
        <v>0</v>
      </c>
      <c r="AF331" s="97">
        <v>0</v>
      </c>
      <c r="AG331" s="97">
        <v>0</v>
      </c>
      <c r="AH331" s="97">
        <v>0</v>
      </c>
      <c r="AI331" s="97">
        <v>0</v>
      </c>
      <c r="AJ331" s="97">
        <v>0</v>
      </c>
      <c r="AK331" s="97">
        <v>0</v>
      </c>
      <c r="AL331" s="97">
        <v>0</v>
      </c>
      <c r="AM331" s="97">
        <v>0</v>
      </c>
      <c r="AN331" s="97">
        <v>0</v>
      </c>
      <c r="AO331" s="97">
        <v>0</v>
      </c>
      <c r="AP331" s="97">
        <v>0</v>
      </c>
      <c r="AQ331" s="97">
        <v>0</v>
      </c>
      <c r="AR331" s="98">
        <v>0</v>
      </c>
      <c r="AS331" s="98">
        <v>0</v>
      </c>
      <c r="AT331" s="98">
        <v>0</v>
      </c>
      <c r="AU331" s="98">
        <v>0</v>
      </c>
      <c r="AV331" s="98">
        <v>0</v>
      </c>
      <c r="AW331" s="98">
        <v>0</v>
      </c>
      <c r="AX331" s="98">
        <v>0</v>
      </c>
      <c r="AY331" s="98">
        <v>0</v>
      </c>
      <c r="AZ331" s="98">
        <v>0</v>
      </c>
      <c r="BA331" s="98">
        <v>0</v>
      </c>
      <c r="BB331" s="98">
        <v>0</v>
      </c>
      <c r="BC331" s="98">
        <v>0</v>
      </c>
      <c r="BD331" s="97">
        <v>0</v>
      </c>
      <c r="BE331" s="97">
        <v>0</v>
      </c>
      <c r="BF331" s="97">
        <v>0</v>
      </c>
      <c r="BG331" s="97">
        <v>0</v>
      </c>
      <c r="BH331" s="97">
        <v>0</v>
      </c>
      <c r="BI331" s="97">
        <v>0</v>
      </c>
      <c r="BJ331" s="97">
        <v>0</v>
      </c>
      <c r="BK331" s="97">
        <v>0</v>
      </c>
      <c r="BL331" s="97">
        <v>0</v>
      </c>
      <c r="BM331" s="97">
        <v>0</v>
      </c>
      <c r="BN331" s="97">
        <v>0</v>
      </c>
      <c r="BO331" s="97">
        <v>0</v>
      </c>
      <c r="BP331" s="97">
        <v>0</v>
      </c>
      <c r="BQ331" s="97">
        <v>0</v>
      </c>
      <c r="BR331" s="97">
        <v>0</v>
      </c>
      <c r="BS331" s="97">
        <v>0</v>
      </c>
      <c r="BT331" s="97">
        <v>0</v>
      </c>
      <c r="BU331" s="97">
        <v>0</v>
      </c>
      <c r="BV331" s="97">
        <v>0</v>
      </c>
      <c r="BW331" s="97">
        <v>0</v>
      </c>
      <c r="BX331" s="97">
        <v>0</v>
      </c>
      <c r="BY331" s="97">
        <v>0</v>
      </c>
      <c r="BZ331" s="97">
        <v>0</v>
      </c>
      <c r="CA331" s="97">
        <v>0</v>
      </c>
      <c r="CB331" s="97">
        <v>0</v>
      </c>
      <c r="CC331" s="97">
        <v>0</v>
      </c>
      <c r="CD331" s="97">
        <v>0</v>
      </c>
      <c r="CE331" s="97">
        <v>0</v>
      </c>
      <c r="CF331" s="97">
        <v>0</v>
      </c>
      <c r="CG331" s="97">
        <v>0</v>
      </c>
      <c r="CH331" s="97">
        <v>0</v>
      </c>
      <c r="CI331" s="97">
        <v>0</v>
      </c>
      <c r="CJ331" s="97">
        <v>0</v>
      </c>
      <c r="CK331" s="97">
        <v>0</v>
      </c>
      <c r="CL331" s="97">
        <v>0</v>
      </c>
      <c r="CM331" s="97">
        <v>0</v>
      </c>
      <c r="CN331" s="97">
        <v>0</v>
      </c>
      <c r="CO331" s="97">
        <v>0</v>
      </c>
      <c r="CP331" s="97">
        <v>0</v>
      </c>
      <c r="CQ331" s="97">
        <v>0</v>
      </c>
      <c r="CR331" s="97">
        <v>0</v>
      </c>
      <c r="CS331" s="95">
        <v>2020</v>
      </c>
    </row>
    <row r="332" spans="1:97" x14ac:dyDescent="0.3">
      <c r="A332" s="95">
        <v>10206</v>
      </c>
      <c r="B332" s="96" t="s">
        <v>407</v>
      </c>
      <c r="C332" s="95" t="s">
        <v>4326</v>
      </c>
      <c r="D332" s="96" t="s">
        <v>1087</v>
      </c>
      <c r="E332" s="96" t="s">
        <v>1086</v>
      </c>
      <c r="F332" s="95">
        <v>11161</v>
      </c>
      <c r="G332" s="96" t="s">
        <v>19</v>
      </c>
      <c r="H332" s="96" t="s">
        <v>4327</v>
      </c>
      <c r="I332" s="96" t="s">
        <v>4328</v>
      </c>
      <c r="J332" s="96" t="s">
        <v>394</v>
      </c>
      <c r="K332" s="95">
        <v>611</v>
      </c>
      <c r="L332" s="95">
        <v>5</v>
      </c>
      <c r="M332" s="103" t="s">
        <v>4343</v>
      </c>
      <c r="N332" s="96" t="s">
        <v>420</v>
      </c>
      <c r="O332" s="96" t="s">
        <v>422</v>
      </c>
      <c r="P332" s="96" t="s">
        <v>422</v>
      </c>
      <c r="Q332" s="96" t="s">
        <v>394</v>
      </c>
      <c r="R332" s="96" t="s">
        <v>394</v>
      </c>
      <c r="S332" s="96" t="s">
        <v>4334</v>
      </c>
      <c r="T332" s="97">
        <v>88342</v>
      </c>
      <c r="U332" s="97">
        <v>81404</v>
      </c>
      <c r="V332" s="97">
        <v>86202</v>
      </c>
      <c r="W332" s="97">
        <v>85055</v>
      </c>
      <c r="X332" s="97">
        <v>89721</v>
      </c>
      <c r="Y332" s="97">
        <v>86028</v>
      </c>
      <c r="Z332" s="97">
        <v>89978</v>
      </c>
      <c r="AA332" s="97">
        <v>95016</v>
      </c>
      <c r="AB332" s="97">
        <v>89556</v>
      </c>
      <c r="AC332" s="97">
        <v>46645</v>
      </c>
      <c r="AD332" s="97">
        <v>37610</v>
      </c>
      <c r="AE332" s="97">
        <v>67985</v>
      </c>
      <c r="AF332" s="97">
        <v>33502</v>
      </c>
      <c r="AG332" s="97">
        <v>31207</v>
      </c>
      <c r="AH332" s="97">
        <v>32890</v>
      </c>
      <c r="AI332" s="97">
        <v>34726</v>
      </c>
      <c r="AJ332" s="97">
        <v>38703</v>
      </c>
      <c r="AK332" s="97">
        <v>37326</v>
      </c>
      <c r="AL332" s="97">
        <v>38550</v>
      </c>
      <c r="AM332" s="97">
        <v>40385</v>
      </c>
      <c r="AN332" s="97">
        <v>37326</v>
      </c>
      <c r="AO332" s="97">
        <v>23558</v>
      </c>
      <c r="AP332" s="97">
        <v>20040</v>
      </c>
      <c r="AQ332" s="97">
        <v>28148</v>
      </c>
      <c r="AR332" s="98">
        <v>1.01</v>
      </c>
      <c r="AS332" s="98">
        <v>1.01</v>
      </c>
      <c r="AT332" s="98">
        <v>1.01</v>
      </c>
      <c r="AU332" s="98">
        <v>1.01</v>
      </c>
      <c r="AV332" s="98">
        <v>1.01</v>
      </c>
      <c r="AW332" s="98">
        <v>1.01</v>
      </c>
      <c r="AX332" s="98">
        <v>1.01</v>
      </c>
      <c r="AY332" s="98">
        <v>1.01</v>
      </c>
      <c r="AZ332" s="98">
        <v>1.01</v>
      </c>
      <c r="BA332" s="98">
        <v>1.01</v>
      </c>
      <c r="BB332" s="98">
        <v>1.01</v>
      </c>
      <c r="BC332" s="98">
        <v>1.01</v>
      </c>
      <c r="BD332" s="97">
        <v>89225</v>
      </c>
      <c r="BE332" s="97">
        <v>82218</v>
      </c>
      <c r="BF332" s="97">
        <v>87064</v>
      </c>
      <c r="BG332" s="97">
        <v>85906</v>
      </c>
      <c r="BH332" s="97">
        <v>90618</v>
      </c>
      <c r="BI332" s="97">
        <v>86888</v>
      </c>
      <c r="BJ332" s="97">
        <v>90878</v>
      </c>
      <c r="BK332" s="97">
        <v>95966</v>
      </c>
      <c r="BL332" s="97">
        <v>90452</v>
      </c>
      <c r="BM332" s="97">
        <v>47111</v>
      </c>
      <c r="BN332" s="97">
        <v>37986</v>
      </c>
      <c r="BO332" s="97">
        <v>68665</v>
      </c>
      <c r="BP332" s="97">
        <v>33837</v>
      </c>
      <c r="BQ332" s="97">
        <v>31519</v>
      </c>
      <c r="BR332" s="97">
        <v>33219</v>
      </c>
      <c r="BS332" s="97">
        <v>35073</v>
      </c>
      <c r="BT332" s="97">
        <v>39090</v>
      </c>
      <c r="BU332" s="97">
        <v>37699</v>
      </c>
      <c r="BV332" s="97">
        <v>38935</v>
      </c>
      <c r="BW332" s="97">
        <v>40789</v>
      </c>
      <c r="BX332" s="97">
        <v>37699</v>
      </c>
      <c r="BY332" s="97">
        <v>23794</v>
      </c>
      <c r="BZ332" s="97">
        <v>20240</v>
      </c>
      <c r="CA332" s="97">
        <v>28429</v>
      </c>
      <c r="CB332" s="97">
        <v>5116</v>
      </c>
      <c r="CC332" s="97">
        <v>4766</v>
      </c>
      <c r="CD332" s="97">
        <v>5023</v>
      </c>
      <c r="CE332" s="97">
        <v>5315</v>
      </c>
      <c r="CF332" s="97">
        <v>5933</v>
      </c>
      <c r="CG332" s="97">
        <v>5722</v>
      </c>
      <c r="CH332" s="97">
        <v>5908</v>
      </c>
      <c r="CI332" s="97">
        <v>6190</v>
      </c>
      <c r="CJ332" s="97">
        <v>5701</v>
      </c>
      <c r="CK332" s="97">
        <v>3593</v>
      </c>
      <c r="CL332" s="97">
        <v>3058</v>
      </c>
      <c r="CM332" s="97">
        <v>4298</v>
      </c>
      <c r="CN332" s="97">
        <v>943542</v>
      </c>
      <c r="CO332" s="97">
        <v>396361</v>
      </c>
      <c r="CP332" s="97">
        <v>952977</v>
      </c>
      <c r="CQ332" s="97">
        <v>400323</v>
      </c>
      <c r="CR332" s="97">
        <v>60623</v>
      </c>
      <c r="CS332" s="95">
        <v>2020</v>
      </c>
    </row>
    <row r="333" spans="1:97" x14ac:dyDescent="0.3">
      <c r="A333" s="95">
        <v>10206</v>
      </c>
      <c r="B333" s="96" t="s">
        <v>407</v>
      </c>
      <c r="C333" s="95" t="s">
        <v>4326</v>
      </c>
      <c r="D333" s="96" t="s">
        <v>1087</v>
      </c>
      <c r="E333" s="96" t="s">
        <v>1086</v>
      </c>
      <c r="F333" s="95">
        <v>11161</v>
      </c>
      <c r="G333" s="96" t="s">
        <v>19</v>
      </c>
      <c r="H333" s="96" t="s">
        <v>4327</v>
      </c>
      <c r="I333" s="96" t="s">
        <v>4328</v>
      </c>
      <c r="J333" s="96" t="s">
        <v>394</v>
      </c>
      <c r="K333" s="95">
        <v>611</v>
      </c>
      <c r="L333" s="95">
        <v>5</v>
      </c>
      <c r="M333" s="103" t="s">
        <v>4343</v>
      </c>
      <c r="N333" s="96" t="s">
        <v>502</v>
      </c>
      <c r="O333" s="96" t="s">
        <v>421</v>
      </c>
      <c r="P333" s="96" t="s">
        <v>421</v>
      </c>
      <c r="Q333" s="96" t="s">
        <v>394</v>
      </c>
      <c r="R333" s="96" t="s">
        <v>394</v>
      </c>
      <c r="S333" s="96" t="s">
        <v>4333</v>
      </c>
      <c r="T333" s="97">
        <v>0</v>
      </c>
      <c r="U333" s="97">
        <v>0</v>
      </c>
      <c r="V333" s="97">
        <v>0</v>
      </c>
      <c r="W333" s="97">
        <v>0</v>
      </c>
      <c r="X333" s="97">
        <v>0</v>
      </c>
      <c r="Y333" s="97">
        <v>0</v>
      </c>
      <c r="Z333" s="97">
        <v>0</v>
      </c>
      <c r="AA333" s="97">
        <v>0</v>
      </c>
      <c r="AB333" s="97">
        <v>0</v>
      </c>
      <c r="AC333" s="97">
        <v>0</v>
      </c>
      <c r="AD333" s="97">
        <v>0</v>
      </c>
      <c r="AE333" s="97">
        <v>0</v>
      </c>
      <c r="AF333" s="97">
        <v>0</v>
      </c>
      <c r="AG333" s="97">
        <v>0</v>
      </c>
      <c r="AH333" s="97">
        <v>0</v>
      </c>
      <c r="AI333" s="97">
        <v>0</v>
      </c>
      <c r="AJ333" s="97">
        <v>0</v>
      </c>
      <c r="AK333" s="97">
        <v>0</v>
      </c>
      <c r="AL333" s="97">
        <v>0</v>
      </c>
      <c r="AM333" s="97">
        <v>0</v>
      </c>
      <c r="AN333" s="97">
        <v>0</v>
      </c>
      <c r="AO333" s="97">
        <v>0</v>
      </c>
      <c r="AP333" s="97">
        <v>0</v>
      </c>
      <c r="AQ333" s="97">
        <v>0</v>
      </c>
      <c r="AR333" s="98">
        <v>0</v>
      </c>
      <c r="AS333" s="98">
        <v>0</v>
      </c>
      <c r="AT333" s="98">
        <v>0</v>
      </c>
      <c r="AU333" s="98">
        <v>0</v>
      </c>
      <c r="AV333" s="98">
        <v>0</v>
      </c>
      <c r="AW333" s="98">
        <v>0</v>
      </c>
      <c r="AX333" s="98">
        <v>0</v>
      </c>
      <c r="AY333" s="98">
        <v>0</v>
      </c>
      <c r="AZ333" s="98">
        <v>0</v>
      </c>
      <c r="BA333" s="98">
        <v>0</v>
      </c>
      <c r="BB333" s="98">
        <v>0</v>
      </c>
      <c r="BC333" s="98">
        <v>0</v>
      </c>
      <c r="BD333" s="97">
        <v>0</v>
      </c>
      <c r="BE333" s="97">
        <v>0</v>
      </c>
      <c r="BF333" s="97">
        <v>0</v>
      </c>
      <c r="BG333" s="97">
        <v>0</v>
      </c>
      <c r="BH333" s="97">
        <v>0</v>
      </c>
      <c r="BI333" s="97">
        <v>0</v>
      </c>
      <c r="BJ333" s="97">
        <v>0</v>
      </c>
      <c r="BK333" s="97">
        <v>0</v>
      </c>
      <c r="BL333" s="97">
        <v>0</v>
      </c>
      <c r="BM333" s="97">
        <v>0</v>
      </c>
      <c r="BN333" s="97">
        <v>0</v>
      </c>
      <c r="BO333" s="97">
        <v>0</v>
      </c>
      <c r="BP333" s="97">
        <v>0</v>
      </c>
      <c r="BQ333" s="97">
        <v>0</v>
      </c>
      <c r="BR333" s="97">
        <v>0</v>
      </c>
      <c r="BS333" s="97">
        <v>0</v>
      </c>
      <c r="BT333" s="97">
        <v>0</v>
      </c>
      <c r="BU333" s="97">
        <v>0</v>
      </c>
      <c r="BV333" s="97">
        <v>0</v>
      </c>
      <c r="BW333" s="97">
        <v>0</v>
      </c>
      <c r="BX333" s="97">
        <v>0</v>
      </c>
      <c r="BY333" s="97">
        <v>0</v>
      </c>
      <c r="BZ333" s="97">
        <v>0</v>
      </c>
      <c r="CA333" s="97">
        <v>0</v>
      </c>
      <c r="CB333" s="97">
        <v>0</v>
      </c>
      <c r="CC333" s="97">
        <v>0</v>
      </c>
      <c r="CD333" s="97">
        <v>0</v>
      </c>
      <c r="CE333" s="97">
        <v>0</v>
      </c>
      <c r="CF333" s="97">
        <v>0</v>
      </c>
      <c r="CG333" s="97">
        <v>0</v>
      </c>
      <c r="CH333" s="97">
        <v>0</v>
      </c>
      <c r="CI333" s="97">
        <v>0</v>
      </c>
      <c r="CJ333" s="97">
        <v>0</v>
      </c>
      <c r="CK333" s="97">
        <v>0</v>
      </c>
      <c r="CL333" s="97">
        <v>0</v>
      </c>
      <c r="CM333" s="97">
        <v>0</v>
      </c>
      <c r="CN333" s="97">
        <v>0</v>
      </c>
      <c r="CO333" s="97">
        <v>0</v>
      </c>
      <c r="CP333" s="97">
        <v>0</v>
      </c>
      <c r="CQ333" s="97">
        <v>0</v>
      </c>
      <c r="CR333" s="97">
        <v>0</v>
      </c>
      <c r="CS333" s="95">
        <v>2020</v>
      </c>
    </row>
    <row r="334" spans="1:97" x14ac:dyDescent="0.3">
      <c r="A334" s="95">
        <v>10213</v>
      </c>
      <c r="B334" s="96" t="s">
        <v>407</v>
      </c>
      <c r="C334" s="95" t="s">
        <v>4326</v>
      </c>
      <c r="D334" s="96" t="s">
        <v>1091</v>
      </c>
      <c r="E334" s="96" t="s">
        <v>1090</v>
      </c>
      <c r="F334" s="95">
        <v>3452</v>
      </c>
      <c r="G334" s="96" t="s">
        <v>19</v>
      </c>
      <c r="H334" s="96" t="s">
        <v>4327</v>
      </c>
      <c r="I334" s="96" t="s">
        <v>4328</v>
      </c>
      <c r="J334" s="96" t="s">
        <v>394</v>
      </c>
      <c r="K334" s="95">
        <v>32411</v>
      </c>
      <c r="L334" s="95">
        <v>7</v>
      </c>
      <c r="M334" s="103" t="s">
        <v>4344</v>
      </c>
      <c r="N334" s="96" t="s">
        <v>19</v>
      </c>
      <c r="O334" s="96" t="s">
        <v>422</v>
      </c>
      <c r="P334" s="96" t="s">
        <v>422</v>
      </c>
      <c r="Q334" s="96" t="s">
        <v>394</v>
      </c>
      <c r="R334" s="96" t="s">
        <v>394</v>
      </c>
      <c r="S334" s="96" t="s">
        <v>4334</v>
      </c>
      <c r="T334" s="97">
        <v>0</v>
      </c>
      <c r="U334" s="97">
        <v>0</v>
      </c>
      <c r="V334" s="97">
        <v>0</v>
      </c>
      <c r="W334" s="97">
        <v>0</v>
      </c>
      <c r="X334" s="97">
        <v>0</v>
      </c>
      <c r="Y334" s="97">
        <v>0</v>
      </c>
      <c r="Z334" s="97">
        <v>0</v>
      </c>
      <c r="AA334" s="97">
        <v>0</v>
      </c>
      <c r="AB334" s="97">
        <v>0</v>
      </c>
      <c r="AC334" s="97">
        <v>0</v>
      </c>
      <c r="AD334" s="97">
        <v>0</v>
      </c>
      <c r="AE334" s="97">
        <v>0</v>
      </c>
      <c r="AF334" s="97">
        <v>0</v>
      </c>
      <c r="AG334" s="97">
        <v>0</v>
      </c>
      <c r="AH334" s="97">
        <v>0</v>
      </c>
      <c r="AI334" s="97">
        <v>0</v>
      </c>
      <c r="AJ334" s="97">
        <v>0</v>
      </c>
      <c r="AK334" s="97">
        <v>0</v>
      </c>
      <c r="AL334" s="97">
        <v>0</v>
      </c>
      <c r="AM334" s="97">
        <v>0</v>
      </c>
      <c r="AN334" s="97">
        <v>0</v>
      </c>
      <c r="AO334" s="97">
        <v>0</v>
      </c>
      <c r="AP334" s="97">
        <v>0</v>
      </c>
      <c r="AQ334" s="97">
        <v>0</v>
      </c>
      <c r="AR334" s="98">
        <v>0</v>
      </c>
      <c r="AS334" s="98">
        <v>0</v>
      </c>
      <c r="AT334" s="98">
        <v>0</v>
      </c>
      <c r="AU334" s="98">
        <v>0</v>
      </c>
      <c r="AV334" s="98">
        <v>0</v>
      </c>
      <c r="AW334" s="98">
        <v>0</v>
      </c>
      <c r="AX334" s="98">
        <v>0</v>
      </c>
      <c r="AY334" s="98">
        <v>0</v>
      </c>
      <c r="AZ334" s="98">
        <v>0</v>
      </c>
      <c r="BA334" s="98">
        <v>0</v>
      </c>
      <c r="BB334" s="98">
        <v>0</v>
      </c>
      <c r="BC334" s="98">
        <v>0</v>
      </c>
      <c r="BD334" s="97">
        <v>0</v>
      </c>
      <c r="BE334" s="97">
        <v>0</v>
      </c>
      <c r="BF334" s="97">
        <v>0</v>
      </c>
      <c r="BG334" s="97">
        <v>0</v>
      </c>
      <c r="BH334" s="97">
        <v>0</v>
      </c>
      <c r="BI334" s="97">
        <v>0</v>
      </c>
      <c r="BJ334" s="97">
        <v>0</v>
      </c>
      <c r="BK334" s="97">
        <v>0</v>
      </c>
      <c r="BL334" s="97">
        <v>0</v>
      </c>
      <c r="BM334" s="97">
        <v>0</v>
      </c>
      <c r="BN334" s="97">
        <v>0</v>
      </c>
      <c r="BO334" s="97">
        <v>0</v>
      </c>
      <c r="BP334" s="97">
        <v>0</v>
      </c>
      <c r="BQ334" s="97">
        <v>0</v>
      </c>
      <c r="BR334" s="97">
        <v>0</v>
      </c>
      <c r="BS334" s="97">
        <v>0</v>
      </c>
      <c r="BT334" s="97">
        <v>0</v>
      </c>
      <c r="BU334" s="97">
        <v>0</v>
      </c>
      <c r="BV334" s="97">
        <v>0</v>
      </c>
      <c r="BW334" s="97">
        <v>0</v>
      </c>
      <c r="BX334" s="97">
        <v>0</v>
      </c>
      <c r="BY334" s="97">
        <v>0</v>
      </c>
      <c r="BZ334" s="97">
        <v>0</v>
      </c>
      <c r="CA334" s="97">
        <v>0</v>
      </c>
      <c r="CB334" s="97">
        <v>2699.5419999999999</v>
      </c>
      <c r="CC334" s="97">
        <v>2736.0410000000002</v>
      </c>
      <c r="CD334" s="97">
        <v>2915.87</v>
      </c>
      <c r="CE334" s="97">
        <v>2573.2469999999998</v>
      </c>
      <c r="CF334" s="97">
        <v>3033.6770000000001</v>
      </c>
      <c r="CG334" s="97">
        <v>2743.5070000000001</v>
      </c>
      <c r="CH334" s="97">
        <v>5599.1120000000001</v>
      </c>
      <c r="CI334" s="97">
        <v>7330.8180000000002</v>
      </c>
      <c r="CJ334" s="97">
        <v>7977.3209999999999</v>
      </c>
      <c r="CK334" s="97">
        <v>6772.1710000000003</v>
      </c>
      <c r="CL334" s="97">
        <v>6257.4070000000002</v>
      </c>
      <c r="CM334" s="97">
        <v>4635.3239999999996</v>
      </c>
      <c r="CN334" s="97">
        <v>0</v>
      </c>
      <c r="CO334" s="97">
        <v>0</v>
      </c>
      <c r="CP334" s="97">
        <v>0</v>
      </c>
      <c r="CQ334" s="97">
        <v>0</v>
      </c>
      <c r="CR334" s="97">
        <v>55274.036999999997</v>
      </c>
      <c r="CS334" s="95">
        <v>2020</v>
      </c>
    </row>
    <row r="335" spans="1:97" x14ac:dyDescent="0.3">
      <c r="A335" s="95">
        <v>10213</v>
      </c>
      <c r="B335" s="96" t="s">
        <v>407</v>
      </c>
      <c r="C335" s="95" t="s">
        <v>4326</v>
      </c>
      <c r="D335" s="96" t="s">
        <v>1091</v>
      </c>
      <c r="E335" s="96" t="s">
        <v>1090</v>
      </c>
      <c r="F335" s="95">
        <v>3452</v>
      </c>
      <c r="G335" s="96" t="s">
        <v>19</v>
      </c>
      <c r="H335" s="96" t="s">
        <v>4327</v>
      </c>
      <c r="I335" s="96" t="s">
        <v>4328</v>
      </c>
      <c r="J335" s="96" t="s">
        <v>394</v>
      </c>
      <c r="K335" s="95">
        <v>32411</v>
      </c>
      <c r="L335" s="95">
        <v>7</v>
      </c>
      <c r="M335" s="103" t="s">
        <v>4344</v>
      </c>
      <c r="N335" s="96" t="s">
        <v>19</v>
      </c>
      <c r="O335" s="96" t="s">
        <v>1095</v>
      </c>
      <c r="P335" s="96" t="s">
        <v>4339</v>
      </c>
      <c r="Q335" s="96" t="s">
        <v>394</v>
      </c>
      <c r="R335" s="96" t="s">
        <v>394</v>
      </c>
      <c r="S335" s="96" t="s">
        <v>4334</v>
      </c>
      <c r="T335" s="97">
        <v>63180</v>
      </c>
      <c r="U335" s="97">
        <v>75952</v>
      </c>
      <c r="V335" s="97">
        <v>62461</v>
      </c>
      <c r="W335" s="97">
        <v>103902</v>
      </c>
      <c r="X335" s="97">
        <v>64169</v>
      </c>
      <c r="Y335" s="97">
        <v>72603</v>
      </c>
      <c r="Z335" s="97">
        <v>90040</v>
      </c>
      <c r="AA335" s="97">
        <v>120951</v>
      </c>
      <c r="AB335" s="97">
        <v>84927</v>
      </c>
      <c r="AC335" s="97">
        <v>80752</v>
      </c>
      <c r="AD335" s="97">
        <v>30354</v>
      </c>
      <c r="AE335" s="97">
        <v>20981</v>
      </c>
      <c r="AF335" s="97">
        <v>2287</v>
      </c>
      <c r="AG335" s="97">
        <v>2184</v>
      </c>
      <c r="AH335" s="97">
        <v>1495</v>
      </c>
      <c r="AI335" s="97">
        <v>2380</v>
      </c>
      <c r="AJ335" s="97">
        <v>2003</v>
      </c>
      <c r="AK335" s="97">
        <v>2579</v>
      </c>
      <c r="AL335" s="97">
        <v>4616</v>
      </c>
      <c r="AM335" s="97">
        <v>7436</v>
      </c>
      <c r="AN335" s="97">
        <v>5939</v>
      </c>
      <c r="AO335" s="97">
        <v>5927</v>
      </c>
      <c r="AP335" s="97">
        <v>1696</v>
      </c>
      <c r="AQ335" s="97">
        <v>1060</v>
      </c>
      <c r="AR335" s="98">
        <v>0.83299999999999996</v>
      </c>
      <c r="AS335" s="98">
        <v>0.85899999999999999</v>
      </c>
      <c r="AT335" s="98">
        <v>0.92200000000000004</v>
      </c>
      <c r="AU335" s="98">
        <v>0.90200000000000002</v>
      </c>
      <c r="AV335" s="98">
        <v>0.66600000000000004</v>
      </c>
      <c r="AW335" s="98">
        <v>0.67700000000000005</v>
      </c>
      <c r="AX335" s="98">
        <v>1.01</v>
      </c>
      <c r="AY335" s="98">
        <v>0.71299999999999997</v>
      </c>
      <c r="AZ335" s="98">
        <v>0.77300000000000002</v>
      </c>
      <c r="BA335" s="98">
        <v>0.96099999999999997</v>
      </c>
      <c r="BB335" s="98">
        <v>0.92300000000000004</v>
      </c>
      <c r="BC335" s="98">
        <v>0.73699999999999999</v>
      </c>
      <c r="BD335" s="97">
        <v>52629</v>
      </c>
      <c r="BE335" s="97">
        <v>65243</v>
      </c>
      <c r="BF335" s="97">
        <v>57589</v>
      </c>
      <c r="BG335" s="97">
        <v>93720</v>
      </c>
      <c r="BH335" s="97">
        <v>42737</v>
      </c>
      <c r="BI335" s="97">
        <v>49152</v>
      </c>
      <c r="BJ335" s="97">
        <v>90940</v>
      </c>
      <c r="BK335" s="97">
        <v>86238</v>
      </c>
      <c r="BL335" s="97">
        <v>65649</v>
      </c>
      <c r="BM335" s="97">
        <v>77603</v>
      </c>
      <c r="BN335" s="97">
        <v>28017</v>
      </c>
      <c r="BO335" s="97">
        <v>15463</v>
      </c>
      <c r="BP335" s="97">
        <v>1905</v>
      </c>
      <c r="BQ335" s="97">
        <v>1876</v>
      </c>
      <c r="BR335" s="97">
        <v>1378</v>
      </c>
      <c r="BS335" s="97">
        <v>2147</v>
      </c>
      <c r="BT335" s="97">
        <v>1334</v>
      </c>
      <c r="BU335" s="97">
        <v>1746</v>
      </c>
      <c r="BV335" s="97">
        <v>4662</v>
      </c>
      <c r="BW335" s="97">
        <v>5302</v>
      </c>
      <c r="BX335" s="97">
        <v>4591</v>
      </c>
      <c r="BY335" s="97">
        <v>5696</v>
      </c>
      <c r="BZ335" s="97">
        <v>1565</v>
      </c>
      <c r="CA335" s="97">
        <v>781</v>
      </c>
      <c r="CB335" s="97">
        <v>167.458</v>
      </c>
      <c r="CC335" s="97">
        <v>164.959</v>
      </c>
      <c r="CD335" s="97">
        <v>121.13</v>
      </c>
      <c r="CE335" s="97">
        <v>188.75299999999999</v>
      </c>
      <c r="CF335" s="97">
        <v>117.32299999999999</v>
      </c>
      <c r="CG335" s="97">
        <v>153.49299999999999</v>
      </c>
      <c r="CH335" s="97">
        <v>409.88799999999998</v>
      </c>
      <c r="CI335" s="97">
        <v>466.18200000000002</v>
      </c>
      <c r="CJ335" s="97">
        <v>403.67899999999997</v>
      </c>
      <c r="CK335" s="97">
        <v>500.82900000000001</v>
      </c>
      <c r="CL335" s="97">
        <v>137.59299999999999</v>
      </c>
      <c r="CM335" s="97">
        <v>68.676000000000002</v>
      </c>
      <c r="CN335" s="97">
        <v>870272</v>
      </c>
      <c r="CO335" s="97">
        <v>39602</v>
      </c>
      <c r="CP335" s="97">
        <v>724980</v>
      </c>
      <c r="CQ335" s="97">
        <v>32983</v>
      </c>
      <c r="CR335" s="97">
        <v>2899.9630000000002</v>
      </c>
      <c r="CS335" s="95">
        <v>2020</v>
      </c>
    </row>
    <row r="336" spans="1:97" x14ac:dyDescent="0.3">
      <c r="A336" s="95">
        <v>10213</v>
      </c>
      <c r="B336" s="96" t="s">
        <v>407</v>
      </c>
      <c r="C336" s="95" t="s">
        <v>4326</v>
      </c>
      <c r="D336" s="96" t="s">
        <v>1091</v>
      </c>
      <c r="E336" s="96" t="s">
        <v>1090</v>
      </c>
      <c r="F336" s="95">
        <v>3452</v>
      </c>
      <c r="G336" s="96" t="s">
        <v>19</v>
      </c>
      <c r="H336" s="96" t="s">
        <v>4327</v>
      </c>
      <c r="I336" s="96" t="s">
        <v>4328</v>
      </c>
      <c r="J336" s="96" t="s">
        <v>394</v>
      </c>
      <c r="K336" s="95">
        <v>32411</v>
      </c>
      <c r="L336" s="95">
        <v>7</v>
      </c>
      <c r="M336" s="103" t="s">
        <v>4344</v>
      </c>
      <c r="N336" s="96" t="s">
        <v>24</v>
      </c>
      <c r="O336" s="96" t="s">
        <v>422</v>
      </c>
      <c r="P336" s="96" t="s">
        <v>422</v>
      </c>
      <c r="Q336" s="96" t="s">
        <v>394</v>
      </c>
      <c r="R336" s="96" t="s">
        <v>394</v>
      </c>
      <c r="S336" s="96" t="s">
        <v>4334</v>
      </c>
      <c r="T336" s="97">
        <v>815782</v>
      </c>
      <c r="U336" s="97">
        <v>1040508</v>
      </c>
      <c r="V336" s="97">
        <v>1332976</v>
      </c>
      <c r="W336" s="97">
        <v>1240453</v>
      </c>
      <c r="X336" s="97">
        <v>1068726</v>
      </c>
      <c r="Y336" s="97">
        <v>858785</v>
      </c>
      <c r="Z336" s="97">
        <v>1229956</v>
      </c>
      <c r="AA336" s="97">
        <v>1323037</v>
      </c>
      <c r="AB336" s="97">
        <v>1271881</v>
      </c>
      <c r="AC336" s="97">
        <v>1028761</v>
      </c>
      <c r="AD336" s="97">
        <v>1225134</v>
      </c>
      <c r="AE336" s="97">
        <v>1001621</v>
      </c>
      <c r="AF336" s="97">
        <v>815782</v>
      </c>
      <c r="AG336" s="97">
        <v>999388</v>
      </c>
      <c r="AH336" s="97">
        <v>1275737</v>
      </c>
      <c r="AI336" s="97">
        <v>1180809</v>
      </c>
      <c r="AJ336" s="97">
        <v>1020989</v>
      </c>
      <c r="AK336" s="97">
        <v>858785</v>
      </c>
      <c r="AL336" s="97">
        <v>1219617</v>
      </c>
      <c r="AM336" s="97">
        <v>1300730</v>
      </c>
      <c r="AN336" s="97">
        <v>1268487</v>
      </c>
      <c r="AO336" s="97">
        <v>1028162</v>
      </c>
      <c r="AP336" s="97">
        <v>1203829</v>
      </c>
      <c r="AQ336" s="97">
        <v>977750</v>
      </c>
      <c r="AR336" s="98">
        <v>1.04</v>
      </c>
      <c r="AS336" s="98">
        <v>1.04</v>
      </c>
      <c r="AT336" s="98">
        <v>1.04</v>
      </c>
      <c r="AU336" s="98">
        <v>1.03</v>
      </c>
      <c r="AV336" s="98">
        <v>1.034</v>
      </c>
      <c r="AW336" s="98">
        <v>1.0229999999999999</v>
      </c>
      <c r="AX336" s="98">
        <v>1.01</v>
      </c>
      <c r="AY336" s="98">
        <v>1.0249999999999999</v>
      </c>
      <c r="AZ336" s="98">
        <v>1.02</v>
      </c>
      <c r="BA336" s="98">
        <v>1.02</v>
      </c>
      <c r="BB336" s="98">
        <v>1.04</v>
      </c>
      <c r="BC336" s="98">
        <v>1.042</v>
      </c>
      <c r="BD336" s="97">
        <v>848413</v>
      </c>
      <c r="BE336" s="97">
        <v>1082128</v>
      </c>
      <c r="BF336" s="97">
        <v>1386295</v>
      </c>
      <c r="BG336" s="97">
        <v>1277667</v>
      </c>
      <c r="BH336" s="97">
        <v>1105063</v>
      </c>
      <c r="BI336" s="97">
        <v>878537</v>
      </c>
      <c r="BJ336" s="97">
        <v>1242256</v>
      </c>
      <c r="BK336" s="97">
        <v>1356113</v>
      </c>
      <c r="BL336" s="97">
        <v>1297319</v>
      </c>
      <c r="BM336" s="97">
        <v>1049336</v>
      </c>
      <c r="BN336" s="97">
        <v>1274139</v>
      </c>
      <c r="BO336" s="97">
        <v>1043689</v>
      </c>
      <c r="BP336" s="97">
        <v>848413</v>
      </c>
      <c r="BQ336" s="97">
        <v>1039364</v>
      </c>
      <c r="BR336" s="97">
        <v>1326766</v>
      </c>
      <c r="BS336" s="97">
        <v>1216233</v>
      </c>
      <c r="BT336" s="97">
        <v>1055703</v>
      </c>
      <c r="BU336" s="97">
        <v>878537</v>
      </c>
      <c r="BV336" s="97">
        <v>1231813</v>
      </c>
      <c r="BW336" s="97">
        <v>1333248</v>
      </c>
      <c r="BX336" s="97">
        <v>1293857</v>
      </c>
      <c r="BY336" s="97">
        <v>1048725</v>
      </c>
      <c r="BZ336" s="97">
        <v>1251982</v>
      </c>
      <c r="CA336" s="97">
        <v>1018815</v>
      </c>
      <c r="CB336" s="97">
        <v>89602</v>
      </c>
      <c r="CC336" s="97">
        <v>88649</v>
      </c>
      <c r="CD336" s="97">
        <v>113740</v>
      </c>
      <c r="CE336" s="97">
        <v>104364</v>
      </c>
      <c r="CF336" s="97">
        <v>89789</v>
      </c>
      <c r="CG336" s="97">
        <v>82128</v>
      </c>
      <c r="CH336" s="97">
        <v>102708</v>
      </c>
      <c r="CI336" s="97">
        <v>109895</v>
      </c>
      <c r="CJ336" s="97">
        <v>105785</v>
      </c>
      <c r="CK336" s="97">
        <v>85437</v>
      </c>
      <c r="CL336" s="97">
        <v>103823</v>
      </c>
      <c r="CM336" s="97">
        <v>84944</v>
      </c>
      <c r="CN336" s="97">
        <v>13437620</v>
      </c>
      <c r="CO336" s="97">
        <v>13150065</v>
      </c>
      <c r="CP336" s="97">
        <v>13840955</v>
      </c>
      <c r="CQ336" s="97">
        <v>13543456</v>
      </c>
      <c r="CR336" s="97">
        <v>1160864</v>
      </c>
      <c r="CS336" s="95">
        <v>2020</v>
      </c>
    </row>
    <row r="337" spans="1:97" x14ac:dyDescent="0.3">
      <c r="A337" s="95">
        <v>10213</v>
      </c>
      <c r="B337" s="96" t="s">
        <v>407</v>
      </c>
      <c r="C337" s="95" t="s">
        <v>4326</v>
      </c>
      <c r="D337" s="96" t="s">
        <v>1091</v>
      </c>
      <c r="E337" s="96" t="s">
        <v>1090</v>
      </c>
      <c r="F337" s="95">
        <v>3452</v>
      </c>
      <c r="G337" s="96" t="s">
        <v>19</v>
      </c>
      <c r="H337" s="96" t="s">
        <v>4327</v>
      </c>
      <c r="I337" s="96" t="s">
        <v>4328</v>
      </c>
      <c r="J337" s="96" t="s">
        <v>394</v>
      </c>
      <c r="K337" s="95">
        <v>32411</v>
      </c>
      <c r="L337" s="95">
        <v>7</v>
      </c>
      <c r="M337" s="103" t="s">
        <v>4344</v>
      </c>
      <c r="N337" s="96" t="s">
        <v>24</v>
      </c>
      <c r="O337" s="96" t="s">
        <v>1095</v>
      </c>
      <c r="P337" s="96" t="s">
        <v>4339</v>
      </c>
      <c r="Q337" s="96" t="s">
        <v>394</v>
      </c>
      <c r="R337" s="96" t="s">
        <v>394</v>
      </c>
      <c r="S337" s="96" t="s">
        <v>4334</v>
      </c>
      <c r="T337" s="97">
        <v>0</v>
      </c>
      <c r="U337" s="97">
        <v>0</v>
      </c>
      <c r="V337" s="97">
        <v>0</v>
      </c>
      <c r="W337" s="97">
        <v>0</v>
      </c>
      <c r="X337" s="97">
        <v>0</v>
      </c>
      <c r="Y337" s="97">
        <v>0</v>
      </c>
      <c r="Z337" s="97">
        <v>0</v>
      </c>
      <c r="AA337" s="97">
        <v>0</v>
      </c>
      <c r="AB337" s="97">
        <v>0</v>
      </c>
      <c r="AC337" s="97">
        <v>0</v>
      </c>
      <c r="AD337" s="97">
        <v>0</v>
      </c>
      <c r="AE337" s="97">
        <v>0</v>
      </c>
      <c r="AF337" s="97">
        <v>0</v>
      </c>
      <c r="AG337" s="97">
        <v>0</v>
      </c>
      <c r="AH337" s="97">
        <v>0</v>
      </c>
      <c r="AI337" s="97">
        <v>0</v>
      </c>
      <c r="AJ337" s="97">
        <v>0</v>
      </c>
      <c r="AK337" s="97">
        <v>0</v>
      </c>
      <c r="AL337" s="97">
        <v>0</v>
      </c>
      <c r="AM337" s="97">
        <v>0</v>
      </c>
      <c r="AN337" s="97">
        <v>0</v>
      </c>
      <c r="AO337" s="97">
        <v>0</v>
      </c>
      <c r="AP337" s="97">
        <v>0</v>
      </c>
      <c r="AQ337" s="97">
        <v>0</v>
      </c>
      <c r="AR337" s="98">
        <v>0</v>
      </c>
      <c r="AS337" s="98">
        <v>0</v>
      </c>
      <c r="AT337" s="98">
        <v>0</v>
      </c>
      <c r="AU337" s="98">
        <v>0</v>
      </c>
      <c r="AV337" s="98">
        <v>0</v>
      </c>
      <c r="AW337" s="98">
        <v>0</v>
      </c>
      <c r="AX337" s="98">
        <v>0</v>
      </c>
      <c r="AY337" s="98">
        <v>0</v>
      </c>
      <c r="AZ337" s="98">
        <v>0</v>
      </c>
      <c r="BA337" s="98">
        <v>0</v>
      </c>
      <c r="BB337" s="98">
        <v>0</v>
      </c>
      <c r="BC337" s="98">
        <v>0</v>
      </c>
      <c r="BD337" s="97">
        <v>0</v>
      </c>
      <c r="BE337" s="97">
        <v>0</v>
      </c>
      <c r="BF337" s="97">
        <v>0</v>
      </c>
      <c r="BG337" s="97">
        <v>0</v>
      </c>
      <c r="BH337" s="97">
        <v>0</v>
      </c>
      <c r="BI337" s="97">
        <v>0</v>
      </c>
      <c r="BJ337" s="97">
        <v>0</v>
      </c>
      <c r="BK337" s="97">
        <v>0</v>
      </c>
      <c r="BL337" s="97">
        <v>0</v>
      </c>
      <c r="BM337" s="97">
        <v>0</v>
      </c>
      <c r="BN337" s="97">
        <v>0</v>
      </c>
      <c r="BO337" s="97">
        <v>0</v>
      </c>
      <c r="BP337" s="97">
        <v>0</v>
      </c>
      <c r="BQ337" s="97">
        <v>0</v>
      </c>
      <c r="BR337" s="97">
        <v>0</v>
      </c>
      <c r="BS337" s="97">
        <v>0</v>
      </c>
      <c r="BT337" s="97">
        <v>0</v>
      </c>
      <c r="BU337" s="97">
        <v>0</v>
      </c>
      <c r="BV337" s="97">
        <v>0</v>
      </c>
      <c r="BW337" s="97">
        <v>0</v>
      </c>
      <c r="BX337" s="97">
        <v>0</v>
      </c>
      <c r="BY337" s="97">
        <v>0</v>
      </c>
      <c r="BZ337" s="97">
        <v>0</v>
      </c>
      <c r="CA337" s="97">
        <v>0</v>
      </c>
      <c r="CB337" s="97">
        <v>0</v>
      </c>
      <c r="CC337" s="97">
        <v>0</v>
      </c>
      <c r="CD337" s="97">
        <v>0</v>
      </c>
      <c r="CE337" s="97">
        <v>0</v>
      </c>
      <c r="CF337" s="97">
        <v>0</v>
      </c>
      <c r="CG337" s="97">
        <v>0</v>
      </c>
      <c r="CH337" s="97">
        <v>0</v>
      </c>
      <c r="CI337" s="97">
        <v>0</v>
      </c>
      <c r="CJ337" s="97">
        <v>0</v>
      </c>
      <c r="CK337" s="97">
        <v>0</v>
      </c>
      <c r="CL337" s="97">
        <v>0</v>
      </c>
      <c r="CM337" s="97">
        <v>0</v>
      </c>
      <c r="CN337" s="97">
        <v>0</v>
      </c>
      <c r="CO337" s="97">
        <v>0</v>
      </c>
      <c r="CP337" s="97">
        <v>0</v>
      </c>
      <c r="CQ337" s="97">
        <v>0</v>
      </c>
      <c r="CR337" s="97">
        <v>0</v>
      </c>
      <c r="CS337" s="95">
        <v>2020</v>
      </c>
    </row>
    <row r="338" spans="1:97" x14ac:dyDescent="0.3">
      <c r="A338" s="95">
        <v>10222</v>
      </c>
      <c r="B338" s="96" t="s">
        <v>397</v>
      </c>
      <c r="C338" s="95" t="s">
        <v>4326</v>
      </c>
      <c r="D338" s="96" t="s">
        <v>1100</v>
      </c>
      <c r="E338" s="96" t="s">
        <v>1099</v>
      </c>
      <c r="F338" s="95">
        <v>11278</v>
      </c>
      <c r="G338" s="96" t="s">
        <v>19</v>
      </c>
      <c r="H338" s="96" t="s">
        <v>4327</v>
      </c>
      <c r="I338" s="96" t="s">
        <v>4328</v>
      </c>
      <c r="J338" s="96" t="s">
        <v>394</v>
      </c>
      <c r="K338" s="95">
        <v>22</v>
      </c>
      <c r="L338" s="95">
        <v>2</v>
      </c>
      <c r="M338" s="103" t="s">
        <v>4329</v>
      </c>
      <c r="N338" s="96" t="s">
        <v>393</v>
      </c>
      <c r="O338" s="96" t="s">
        <v>401</v>
      </c>
      <c r="P338" s="96" t="s">
        <v>4330</v>
      </c>
      <c r="Q338" s="96" t="s">
        <v>394</v>
      </c>
      <c r="R338" s="96" t="s">
        <v>394</v>
      </c>
      <c r="S338" s="96" t="s">
        <v>394</v>
      </c>
      <c r="T338" s="97">
        <v>0</v>
      </c>
      <c r="U338" s="97">
        <v>0</v>
      </c>
      <c r="V338" s="97">
        <v>0</v>
      </c>
      <c r="W338" s="97">
        <v>0</v>
      </c>
      <c r="X338" s="97">
        <v>0</v>
      </c>
      <c r="Y338" s="97">
        <v>0</v>
      </c>
      <c r="Z338" s="97">
        <v>0</v>
      </c>
      <c r="AA338" s="97">
        <v>0</v>
      </c>
      <c r="AB338" s="97">
        <v>0</v>
      </c>
      <c r="AC338" s="97">
        <v>0</v>
      </c>
      <c r="AD338" s="97">
        <v>0</v>
      </c>
      <c r="AE338" s="97">
        <v>0</v>
      </c>
      <c r="AF338" s="97">
        <v>0</v>
      </c>
      <c r="AG338" s="97">
        <v>0</v>
      </c>
      <c r="AH338" s="97">
        <v>0</v>
      </c>
      <c r="AI338" s="97">
        <v>0</v>
      </c>
      <c r="AJ338" s="97">
        <v>0</v>
      </c>
      <c r="AK338" s="97">
        <v>0</v>
      </c>
      <c r="AL338" s="97">
        <v>0</v>
      </c>
      <c r="AM338" s="97">
        <v>0</v>
      </c>
      <c r="AN338" s="97">
        <v>0</v>
      </c>
      <c r="AO338" s="97">
        <v>0</v>
      </c>
      <c r="AP338" s="97">
        <v>0</v>
      </c>
      <c r="AQ338" s="97">
        <v>0</v>
      </c>
      <c r="AR338" s="98">
        <v>0</v>
      </c>
      <c r="AS338" s="98">
        <v>0</v>
      </c>
      <c r="AT338" s="98">
        <v>0</v>
      </c>
      <c r="AU338" s="98">
        <v>0</v>
      </c>
      <c r="AV338" s="98">
        <v>0</v>
      </c>
      <c r="AW338" s="98">
        <v>0</v>
      </c>
      <c r="AX338" s="98">
        <v>0</v>
      </c>
      <c r="AY338" s="98">
        <v>0</v>
      </c>
      <c r="AZ338" s="98">
        <v>0</v>
      </c>
      <c r="BA338" s="98">
        <v>0</v>
      </c>
      <c r="BB338" s="98">
        <v>0</v>
      </c>
      <c r="BC338" s="98">
        <v>0</v>
      </c>
      <c r="BD338" s="97">
        <v>293</v>
      </c>
      <c r="BE338" s="97">
        <v>218</v>
      </c>
      <c r="BF338" s="97">
        <v>231</v>
      </c>
      <c r="BG338" s="97">
        <v>339</v>
      </c>
      <c r="BH338" s="97">
        <v>465</v>
      </c>
      <c r="BI338" s="97">
        <v>434</v>
      </c>
      <c r="BJ338" s="97">
        <v>459</v>
      </c>
      <c r="BK338" s="97">
        <v>463</v>
      </c>
      <c r="BL338" s="97">
        <v>322</v>
      </c>
      <c r="BM338" s="97">
        <v>265</v>
      </c>
      <c r="BN338" s="97">
        <v>200</v>
      </c>
      <c r="BO338" s="97">
        <v>165</v>
      </c>
      <c r="BP338" s="97">
        <v>293</v>
      </c>
      <c r="BQ338" s="97">
        <v>218</v>
      </c>
      <c r="BR338" s="97">
        <v>231</v>
      </c>
      <c r="BS338" s="97">
        <v>339</v>
      </c>
      <c r="BT338" s="97">
        <v>465</v>
      </c>
      <c r="BU338" s="97">
        <v>434</v>
      </c>
      <c r="BV338" s="97">
        <v>459</v>
      </c>
      <c r="BW338" s="97">
        <v>463</v>
      </c>
      <c r="BX338" s="97">
        <v>322</v>
      </c>
      <c r="BY338" s="97">
        <v>265</v>
      </c>
      <c r="BZ338" s="97">
        <v>200</v>
      </c>
      <c r="CA338" s="97">
        <v>165</v>
      </c>
      <c r="CB338" s="97">
        <v>33.405999999999999</v>
      </c>
      <c r="CC338" s="97">
        <v>24.922000000000001</v>
      </c>
      <c r="CD338" s="97">
        <v>26.385000000000002</v>
      </c>
      <c r="CE338" s="97">
        <v>38.731000000000002</v>
      </c>
      <c r="CF338" s="97">
        <v>53.045999999999999</v>
      </c>
      <c r="CG338" s="97">
        <v>49.564</v>
      </c>
      <c r="CH338" s="97">
        <v>52.404000000000003</v>
      </c>
      <c r="CI338" s="97">
        <v>52.805</v>
      </c>
      <c r="CJ338" s="97">
        <v>36.776000000000003</v>
      </c>
      <c r="CK338" s="97">
        <v>30.244</v>
      </c>
      <c r="CL338" s="97">
        <v>22.873999999999999</v>
      </c>
      <c r="CM338" s="97">
        <v>18.843</v>
      </c>
      <c r="CN338" s="97">
        <v>0</v>
      </c>
      <c r="CO338" s="97">
        <v>0</v>
      </c>
      <c r="CP338" s="97">
        <v>3854</v>
      </c>
      <c r="CQ338" s="97">
        <v>3854</v>
      </c>
      <c r="CR338" s="97">
        <v>440</v>
      </c>
      <c r="CS338" s="95">
        <v>2020</v>
      </c>
    </row>
    <row r="339" spans="1:97" x14ac:dyDescent="0.3">
      <c r="A339" s="95">
        <v>10253</v>
      </c>
      <c r="B339" s="96" t="s">
        <v>397</v>
      </c>
      <c r="C339" s="95" t="s">
        <v>4326</v>
      </c>
      <c r="D339" s="96" t="s">
        <v>1103</v>
      </c>
      <c r="E339" s="96" t="s">
        <v>1102</v>
      </c>
      <c r="F339" s="95">
        <v>56531</v>
      </c>
      <c r="G339" s="96" t="s">
        <v>19</v>
      </c>
      <c r="H339" s="96" t="s">
        <v>4327</v>
      </c>
      <c r="I339" s="96" t="s">
        <v>4328</v>
      </c>
      <c r="J339" s="96" t="s">
        <v>394</v>
      </c>
      <c r="K339" s="95">
        <v>22</v>
      </c>
      <c r="L339" s="95">
        <v>2</v>
      </c>
      <c r="M339" s="103" t="s">
        <v>4329</v>
      </c>
      <c r="N339" s="96" t="s">
        <v>393</v>
      </c>
      <c r="O339" s="96" t="s">
        <v>401</v>
      </c>
      <c r="P339" s="96" t="s">
        <v>4330</v>
      </c>
      <c r="Q339" s="96" t="s">
        <v>394</v>
      </c>
      <c r="R339" s="96" t="s">
        <v>394</v>
      </c>
      <c r="S339" s="96" t="s">
        <v>394</v>
      </c>
      <c r="T339" s="97">
        <v>0</v>
      </c>
      <c r="U339" s="97">
        <v>0</v>
      </c>
      <c r="V339" s="97">
        <v>0</v>
      </c>
      <c r="W339" s="97">
        <v>0</v>
      </c>
      <c r="X339" s="97">
        <v>0</v>
      </c>
      <c r="Y339" s="97">
        <v>0</v>
      </c>
      <c r="Z339" s="97">
        <v>0</v>
      </c>
      <c r="AA339" s="97">
        <v>0</v>
      </c>
      <c r="AB339" s="97">
        <v>0</v>
      </c>
      <c r="AC339" s="97">
        <v>0</v>
      </c>
      <c r="AD339" s="97">
        <v>0</v>
      </c>
      <c r="AE339" s="97">
        <v>0</v>
      </c>
      <c r="AF339" s="97">
        <v>0</v>
      </c>
      <c r="AG339" s="97">
        <v>0</v>
      </c>
      <c r="AH339" s="97">
        <v>0</v>
      </c>
      <c r="AI339" s="97">
        <v>0</v>
      </c>
      <c r="AJ339" s="97">
        <v>0</v>
      </c>
      <c r="AK339" s="97">
        <v>0</v>
      </c>
      <c r="AL339" s="97">
        <v>0</v>
      </c>
      <c r="AM339" s="97">
        <v>0</v>
      </c>
      <c r="AN339" s="97">
        <v>0</v>
      </c>
      <c r="AO339" s="97">
        <v>0</v>
      </c>
      <c r="AP339" s="97">
        <v>0</v>
      </c>
      <c r="AQ339" s="97">
        <v>0</v>
      </c>
      <c r="AR339" s="98">
        <v>0</v>
      </c>
      <c r="AS339" s="98">
        <v>0</v>
      </c>
      <c r="AT339" s="98">
        <v>0</v>
      </c>
      <c r="AU339" s="98">
        <v>0</v>
      </c>
      <c r="AV339" s="98">
        <v>0</v>
      </c>
      <c r="AW339" s="98">
        <v>0</v>
      </c>
      <c r="AX339" s="98">
        <v>0</v>
      </c>
      <c r="AY339" s="98">
        <v>0</v>
      </c>
      <c r="AZ339" s="98">
        <v>0</v>
      </c>
      <c r="BA339" s="98">
        <v>0</v>
      </c>
      <c r="BB339" s="98">
        <v>0</v>
      </c>
      <c r="BC339" s="98">
        <v>0</v>
      </c>
      <c r="BD339" s="97">
        <v>3445</v>
      </c>
      <c r="BE339" s="97">
        <v>2570</v>
      </c>
      <c r="BF339" s="97">
        <v>2721</v>
      </c>
      <c r="BG339" s="97">
        <v>3994</v>
      </c>
      <c r="BH339" s="97">
        <v>5471</v>
      </c>
      <c r="BI339" s="97">
        <v>5112</v>
      </c>
      <c r="BJ339" s="97">
        <v>5404</v>
      </c>
      <c r="BK339" s="97">
        <v>5446</v>
      </c>
      <c r="BL339" s="97">
        <v>3793</v>
      </c>
      <c r="BM339" s="97">
        <v>3119</v>
      </c>
      <c r="BN339" s="97">
        <v>2359</v>
      </c>
      <c r="BO339" s="97">
        <v>1943</v>
      </c>
      <c r="BP339" s="97">
        <v>3445</v>
      </c>
      <c r="BQ339" s="97">
        <v>2570</v>
      </c>
      <c r="BR339" s="97">
        <v>2721</v>
      </c>
      <c r="BS339" s="97">
        <v>3994</v>
      </c>
      <c r="BT339" s="97">
        <v>5471</v>
      </c>
      <c r="BU339" s="97">
        <v>5112</v>
      </c>
      <c r="BV339" s="97">
        <v>5404</v>
      </c>
      <c r="BW339" s="97">
        <v>5446</v>
      </c>
      <c r="BX339" s="97">
        <v>3793</v>
      </c>
      <c r="BY339" s="97">
        <v>3119</v>
      </c>
      <c r="BZ339" s="97">
        <v>2359</v>
      </c>
      <c r="CA339" s="97">
        <v>1943</v>
      </c>
      <c r="CB339" s="97">
        <v>393.27600000000001</v>
      </c>
      <c r="CC339" s="97">
        <v>293.40499999999997</v>
      </c>
      <c r="CD339" s="97">
        <v>310.62299999999999</v>
      </c>
      <c r="CE339" s="97">
        <v>455.964</v>
      </c>
      <c r="CF339" s="97">
        <v>624.49699999999996</v>
      </c>
      <c r="CG339" s="97">
        <v>583.50699999999995</v>
      </c>
      <c r="CH339" s="97">
        <v>616.93299999999999</v>
      </c>
      <c r="CI339" s="97">
        <v>621.65499999999997</v>
      </c>
      <c r="CJ339" s="97">
        <v>432.959</v>
      </c>
      <c r="CK339" s="97">
        <v>356.05900000000003</v>
      </c>
      <c r="CL339" s="97">
        <v>269.29399999999998</v>
      </c>
      <c r="CM339" s="97">
        <v>221.828</v>
      </c>
      <c r="CN339" s="97">
        <v>0</v>
      </c>
      <c r="CO339" s="97">
        <v>0</v>
      </c>
      <c r="CP339" s="97">
        <v>45377</v>
      </c>
      <c r="CQ339" s="97">
        <v>45377</v>
      </c>
      <c r="CR339" s="97">
        <v>5180</v>
      </c>
      <c r="CS339" s="95">
        <v>2020</v>
      </c>
    </row>
    <row r="340" spans="1:97" x14ac:dyDescent="0.3">
      <c r="A340" s="95">
        <v>10262</v>
      </c>
      <c r="B340" s="96" t="s">
        <v>407</v>
      </c>
      <c r="C340" s="95" t="s">
        <v>4326</v>
      </c>
      <c r="D340" s="96" t="s">
        <v>1107</v>
      </c>
      <c r="E340" s="96" t="s">
        <v>1106</v>
      </c>
      <c r="F340" s="95">
        <v>2848</v>
      </c>
      <c r="G340" s="96" t="s">
        <v>19</v>
      </c>
      <c r="H340" s="96" t="s">
        <v>4327</v>
      </c>
      <c r="I340" s="96" t="s">
        <v>4328</v>
      </c>
      <c r="J340" s="96" t="s">
        <v>394</v>
      </c>
      <c r="K340" s="95">
        <v>611</v>
      </c>
      <c r="L340" s="95">
        <v>5</v>
      </c>
      <c r="M340" s="103" t="s">
        <v>4343</v>
      </c>
      <c r="N340" s="96" t="s">
        <v>19</v>
      </c>
      <c r="O340" s="96" t="s">
        <v>422</v>
      </c>
      <c r="P340" s="96" t="s">
        <v>422</v>
      </c>
      <c r="Q340" s="96" t="s">
        <v>394</v>
      </c>
      <c r="R340" s="96" t="s">
        <v>394</v>
      </c>
      <c r="S340" s="96" t="s">
        <v>4334</v>
      </c>
      <c r="T340" s="97">
        <v>17996</v>
      </c>
      <c r="U340" s="97">
        <v>39240</v>
      </c>
      <c r="V340" s="97">
        <v>28656</v>
      </c>
      <c r="W340" s="97">
        <v>10965</v>
      </c>
      <c r="X340" s="97">
        <v>11722</v>
      </c>
      <c r="Y340" s="97">
        <v>11625</v>
      </c>
      <c r="Z340" s="97">
        <v>9205</v>
      </c>
      <c r="AA340" s="97">
        <v>7240</v>
      </c>
      <c r="AB340" s="97">
        <v>19108</v>
      </c>
      <c r="AC340" s="97">
        <v>37416</v>
      </c>
      <c r="AD340" s="97">
        <v>15577</v>
      </c>
      <c r="AE340" s="97">
        <v>14941</v>
      </c>
      <c r="AF340" s="97">
        <v>4225</v>
      </c>
      <c r="AG340" s="97">
        <v>0</v>
      </c>
      <c r="AH340" s="97">
        <v>0</v>
      </c>
      <c r="AI340" s="97">
        <v>108</v>
      </c>
      <c r="AJ340" s="97">
        <v>5102</v>
      </c>
      <c r="AK340" s="97">
        <v>4878</v>
      </c>
      <c r="AL340" s="97">
        <v>4958</v>
      </c>
      <c r="AM340" s="97">
        <v>4862</v>
      </c>
      <c r="AN340" s="97">
        <v>4418</v>
      </c>
      <c r="AO340" s="97">
        <v>3436</v>
      </c>
      <c r="AP340" s="97">
        <v>4409</v>
      </c>
      <c r="AQ340" s="97">
        <v>4448</v>
      </c>
      <c r="AR340" s="98">
        <v>1.04</v>
      </c>
      <c r="AS340" s="98">
        <v>1.038</v>
      </c>
      <c r="AT340" s="98">
        <v>1.038</v>
      </c>
      <c r="AU340" s="98">
        <v>1.04</v>
      </c>
      <c r="AV340" s="98">
        <v>1.0369999999999999</v>
      </c>
      <c r="AW340" s="98">
        <v>1.028</v>
      </c>
      <c r="AX340" s="98">
        <v>1.0209999999999999</v>
      </c>
      <c r="AY340" s="98">
        <v>1.02</v>
      </c>
      <c r="AZ340" s="98">
        <v>1.0229999999999999</v>
      </c>
      <c r="BA340" s="98">
        <v>1.0269999999999999</v>
      </c>
      <c r="BB340" s="98">
        <v>1.026</v>
      </c>
      <c r="BC340" s="98">
        <v>1.0329999999999999</v>
      </c>
      <c r="BD340" s="97">
        <v>18716</v>
      </c>
      <c r="BE340" s="97">
        <v>40731</v>
      </c>
      <c r="BF340" s="97">
        <v>29745</v>
      </c>
      <c r="BG340" s="97">
        <v>11404</v>
      </c>
      <c r="BH340" s="97">
        <v>12156</v>
      </c>
      <c r="BI340" s="97">
        <v>11951</v>
      </c>
      <c r="BJ340" s="97">
        <v>9398</v>
      </c>
      <c r="BK340" s="97">
        <v>7385</v>
      </c>
      <c r="BL340" s="97">
        <v>19547</v>
      </c>
      <c r="BM340" s="97">
        <v>38426</v>
      </c>
      <c r="BN340" s="97">
        <v>15982</v>
      </c>
      <c r="BO340" s="97">
        <v>15434</v>
      </c>
      <c r="BP340" s="97">
        <v>4394</v>
      </c>
      <c r="BQ340" s="97">
        <v>0</v>
      </c>
      <c r="BR340" s="97">
        <v>0</v>
      </c>
      <c r="BS340" s="97">
        <v>112</v>
      </c>
      <c r="BT340" s="97">
        <v>5291</v>
      </c>
      <c r="BU340" s="97">
        <v>5015</v>
      </c>
      <c r="BV340" s="97">
        <v>5062</v>
      </c>
      <c r="BW340" s="97">
        <v>4959</v>
      </c>
      <c r="BX340" s="97">
        <v>4520</v>
      </c>
      <c r="BY340" s="97">
        <v>3529</v>
      </c>
      <c r="BZ340" s="97">
        <v>4524</v>
      </c>
      <c r="CA340" s="97">
        <v>4595</v>
      </c>
      <c r="CB340" s="97">
        <v>940</v>
      </c>
      <c r="CC340" s="97">
        <v>0</v>
      </c>
      <c r="CD340" s="97">
        <v>0</v>
      </c>
      <c r="CE340" s="97">
        <v>24</v>
      </c>
      <c r="CF340" s="97">
        <v>1132</v>
      </c>
      <c r="CG340" s="97">
        <v>1073</v>
      </c>
      <c r="CH340" s="97">
        <v>1083</v>
      </c>
      <c r="CI340" s="97">
        <v>1061</v>
      </c>
      <c r="CJ340" s="97">
        <v>967</v>
      </c>
      <c r="CK340" s="97">
        <v>755</v>
      </c>
      <c r="CL340" s="97">
        <v>968</v>
      </c>
      <c r="CM340" s="97">
        <v>983</v>
      </c>
      <c r="CN340" s="97">
        <v>223691</v>
      </c>
      <c r="CO340" s="97">
        <v>40844</v>
      </c>
      <c r="CP340" s="97">
        <v>230875</v>
      </c>
      <c r="CQ340" s="97">
        <v>42001</v>
      </c>
      <c r="CR340" s="97">
        <v>8986</v>
      </c>
      <c r="CS340" s="95">
        <v>2020</v>
      </c>
    </row>
    <row r="341" spans="1:97" x14ac:dyDescent="0.3">
      <c r="A341" s="95">
        <v>10262</v>
      </c>
      <c r="B341" s="96" t="s">
        <v>407</v>
      </c>
      <c r="C341" s="95" t="s">
        <v>4326</v>
      </c>
      <c r="D341" s="96" t="s">
        <v>1107</v>
      </c>
      <c r="E341" s="96" t="s">
        <v>1106</v>
      </c>
      <c r="F341" s="95">
        <v>2848</v>
      </c>
      <c r="G341" s="96" t="s">
        <v>19</v>
      </c>
      <c r="H341" s="96" t="s">
        <v>4327</v>
      </c>
      <c r="I341" s="96" t="s">
        <v>4328</v>
      </c>
      <c r="J341" s="96" t="s">
        <v>394</v>
      </c>
      <c r="K341" s="95">
        <v>611</v>
      </c>
      <c r="L341" s="95">
        <v>5</v>
      </c>
      <c r="M341" s="103" t="s">
        <v>4343</v>
      </c>
      <c r="N341" s="96" t="s">
        <v>24</v>
      </c>
      <c r="O341" s="96" t="s">
        <v>422</v>
      </c>
      <c r="P341" s="96" t="s">
        <v>422</v>
      </c>
      <c r="Q341" s="96" t="s">
        <v>394</v>
      </c>
      <c r="R341" s="96" t="s">
        <v>394</v>
      </c>
      <c r="S341" s="96" t="s">
        <v>4334</v>
      </c>
      <c r="T341" s="97">
        <v>73989</v>
      </c>
      <c r="U341" s="97">
        <v>0</v>
      </c>
      <c r="V341" s="97">
        <v>24223</v>
      </c>
      <c r="W341" s="97">
        <v>82789</v>
      </c>
      <c r="X341" s="97">
        <v>85677</v>
      </c>
      <c r="Y341" s="97">
        <v>80236</v>
      </c>
      <c r="Z341" s="97">
        <v>84775</v>
      </c>
      <c r="AA341" s="97">
        <v>84443</v>
      </c>
      <c r="AB341" s="97">
        <v>52342</v>
      </c>
      <c r="AC341" s="97">
        <v>7562</v>
      </c>
      <c r="AD341" s="97">
        <v>77883</v>
      </c>
      <c r="AE341" s="97">
        <v>87149</v>
      </c>
      <c r="AF341" s="97">
        <v>28125</v>
      </c>
      <c r="AG341" s="97">
        <v>0</v>
      </c>
      <c r="AH341" s="97">
        <v>8718</v>
      </c>
      <c r="AI341" s="97">
        <v>30614</v>
      </c>
      <c r="AJ341" s="97">
        <v>31780</v>
      </c>
      <c r="AK341" s="97">
        <v>29249</v>
      </c>
      <c r="AL341" s="97">
        <v>31312</v>
      </c>
      <c r="AM341" s="97">
        <v>31343</v>
      </c>
      <c r="AN341" s="97">
        <v>19381</v>
      </c>
      <c r="AO341" s="97">
        <v>2335</v>
      </c>
      <c r="AP341" s="97">
        <v>29939</v>
      </c>
      <c r="AQ341" s="97">
        <v>33066</v>
      </c>
      <c r="AR341" s="98">
        <v>1.04</v>
      </c>
      <c r="AS341" s="98">
        <v>0</v>
      </c>
      <c r="AT341" s="98">
        <v>1.038</v>
      </c>
      <c r="AU341" s="98">
        <v>1.04</v>
      </c>
      <c r="AV341" s="98">
        <v>1.0369999999999999</v>
      </c>
      <c r="AW341" s="98">
        <v>1.028</v>
      </c>
      <c r="AX341" s="98">
        <v>1.0209999999999999</v>
      </c>
      <c r="AY341" s="98">
        <v>1.02</v>
      </c>
      <c r="AZ341" s="98">
        <v>1.0229999999999999</v>
      </c>
      <c r="BA341" s="98">
        <v>1.0269999999999999</v>
      </c>
      <c r="BB341" s="98">
        <v>1.026</v>
      </c>
      <c r="BC341" s="98">
        <v>1.0329999999999999</v>
      </c>
      <c r="BD341" s="97">
        <v>76949</v>
      </c>
      <c r="BE341" s="97">
        <v>0</v>
      </c>
      <c r="BF341" s="97">
        <v>25143</v>
      </c>
      <c r="BG341" s="97">
        <v>86101</v>
      </c>
      <c r="BH341" s="97">
        <v>88847</v>
      </c>
      <c r="BI341" s="97">
        <v>82483</v>
      </c>
      <c r="BJ341" s="97">
        <v>86555</v>
      </c>
      <c r="BK341" s="97">
        <v>86132</v>
      </c>
      <c r="BL341" s="97">
        <v>53546</v>
      </c>
      <c r="BM341" s="97">
        <v>7766</v>
      </c>
      <c r="BN341" s="97">
        <v>79908</v>
      </c>
      <c r="BO341" s="97">
        <v>90025</v>
      </c>
      <c r="BP341" s="97">
        <v>29250</v>
      </c>
      <c r="BQ341" s="97">
        <v>0</v>
      </c>
      <c r="BR341" s="97">
        <v>9049</v>
      </c>
      <c r="BS341" s="97">
        <v>31839</v>
      </c>
      <c r="BT341" s="97">
        <v>32956</v>
      </c>
      <c r="BU341" s="97">
        <v>30068</v>
      </c>
      <c r="BV341" s="97">
        <v>31970</v>
      </c>
      <c r="BW341" s="97">
        <v>31970</v>
      </c>
      <c r="BX341" s="97">
        <v>19827</v>
      </c>
      <c r="BY341" s="97">
        <v>2398</v>
      </c>
      <c r="BZ341" s="97">
        <v>30717</v>
      </c>
      <c r="CA341" s="97">
        <v>34157</v>
      </c>
      <c r="CB341" s="97">
        <v>5974</v>
      </c>
      <c r="CC341" s="97">
        <v>0</v>
      </c>
      <c r="CD341" s="97">
        <v>1842</v>
      </c>
      <c r="CE341" s="97">
        <v>6479</v>
      </c>
      <c r="CF341" s="97">
        <v>6728</v>
      </c>
      <c r="CG341" s="97">
        <v>6120</v>
      </c>
      <c r="CH341" s="97">
        <v>6509</v>
      </c>
      <c r="CI341" s="97">
        <v>6509</v>
      </c>
      <c r="CJ341" s="97">
        <v>4035</v>
      </c>
      <c r="CK341" s="97">
        <v>488</v>
      </c>
      <c r="CL341" s="97">
        <v>6232</v>
      </c>
      <c r="CM341" s="97">
        <v>6980</v>
      </c>
      <c r="CN341" s="97">
        <v>741068</v>
      </c>
      <c r="CO341" s="97">
        <v>275862</v>
      </c>
      <c r="CP341" s="97">
        <v>763455</v>
      </c>
      <c r="CQ341" s="97">
        <v>284201</v>
      </c>
      <c r="CR341" s="97">
        <v>57896</v>
      </c>
      <c r="CS341" s="95">
        <v>2020</v>
      </c>
    </row>
    <row r="342" spans="1:97" x14ac:dyDescent="0.3">
      <c r="A342" s="95">
        <v>10282</v>
      </c>
      <c r="B342" s="96" t="s">
        <v>397</v>
      </c>
      <c r="C342" s="95" t="s">
        <v>4326</v>
      </c>
      <c r="D342" s="96" t="s">
        <v>1109</v>
      </c>
      <c r="E342" s="96" t="s">
        <v>1108</v>
      </c>
      <c r="F342" s="95">
        <v>1678</v>
      </c>
      <c r="G342" s="96" t="s">
        <v>19</v>
      </c>
      <c r="H342" s="96" t="s">
        <v>4327</v>
      </c>
      <c r="I342" s="96" t="s">
        <v>4328</v>
      </c>
      <c r="J342" s="96" t="s">
        <v>394</v>
      </c>
      <c r="K342" s="95">
        <v>22131</v>
      </c>
      <c r="L342" s="95">
        <v>4</v>
      </c>
      <c r="M342" s="103" t="s">
        <v>4341</v>
      </c>
      <c r="N342" s="96" t="s">
        <v>393</v>
      </c>
      <c r="O342" s="96" t="s">
        <v>401</v>
      </c>
      <c r="P342" s="96" t="s">
        <v>4330</v>
      </c>
      <c r="Q342" s="96" t="s">
        <v>394</v>
      </c>
      <c r="R342" s="96" t="s">
        <v>394</v>
      </c>
      <c r="S342" s="96" t="s">
        <v>394</v>
      </c>
      <c r="T342" s="97">
        <v>0</v>
      </c>
      <c r="U342" s="97">
        <v>0</v>
      </c>
      <c r="V342" s="97">
        <v>0</v>
      </c>
      <c r="W342" s="97">
        <v>0</v>
      </c>
      <c r="X342" s="97">
        <v>0</v>
      </c>
      <c r="Y342" s="97">
        <v>0</v>
      </c>
      <c r="Z342" s="97">
        <v>0</v>
      </c>
      <c r="AA342" s="97">
        <v>0</v>
      </c>
      <c r="AB342" s="97">
        <v>0</v>
      </c>
      <c r="AC342" s="97">
        <v>0</v>
      </c>
      <c r="AD342" s="97">
        <v>0</v>
      </c>
      <c r="AE342" s="97">
        <v>0</v>
      </c>
      <c r="AF342" s="97">
        <v>0</v>
      </c>
      <c r="AG342" s="97">
        <v>0</v>
      </c>
      <c r="AH342" s="97">
        <v>0</v>
      </c>
      <c r="AI342" s="97">
        <v>0</v>
      </c>
      <c r="AJ342" s="97">
        <v>0</v>
      </c>
      <c r="AK342" s="97">
        <v>0</v>
      </c>
      <c r="AL342" s="97">
        <v>0</v>
      </c>
      <c r="AM342" s="97">
        <v>0</v>
      </c>
      <c r="AN342" s="97">
        <v>0</v>
      </c>
      <c r="AO342" s="97">
        <v>0</v>
      </c>
      <c r="AP342" s="97">
        <v>0</v>
      </c>
      <c r="AQ342" s="97">
        <v>0</v>
      </c>
      <c r="AR342" s="98">
        <v>0</v>
      </c>
      <c r="AS342" s="98">
        <v>0</v>
      </c>
      <c r="AT342" s="98">
        <v>0</v>
      </c>
      <c r="AU342" s="98">
        <v>0</v>
      </c>
      <c r="AV342" s="98">
        <v>0</v>
      </c>
      <c r="AW342" s="98">
        <v>0</v>
      </c>
      <c r="AX342" s="98">
        <v>0</v>
      </c>
      <c r="AY342" s="98">
        <v>0</v>
      </c>
      <c r="AZ342" s="98">
        <v>0</v>
      </c>
      <c r="BA342" s="98">
        <v>0</v>
      </c>
      <c r="BB342" s="98">
        <v>0</v>
      </c>
      <c r="BC342" s="98">
        <v>0</v>
      </c>
      <c r="BD342" s="97">
        <v>9</v>
      </c>
      <c r="BE342" s="97">
        <v>2856</v>
      </c>
      <c r="BF342" s="97">
        <v>4327</v>
      </c>
      <c r="BG342" s="97">
        <v>9399</v>
      </c>
      <c r="BH342" s="97">
        <v>7437</v>
      </c>
      <c r="BI342" s="97">
        <v>1962</v>
      </c>
      <c r="BJ342" s="97">
        <v>0</v>
      </c>
      <c r="BK342" s="97">
        <v>0</v>
      </c>
      <c r="BL342" s="97">
        <v>0</v>
      </c>
      <c r="BM342" s="97">
        <v>0</v>
      </c>
      <c r="BN342" s="97">
        <v>0</v>
      </c>
      <c r="BO342" s="97">
        <v>9</v>
      </c>
      <c r="BP342" s="97">
        <v>9</v>
      </c>
      <c r="BQ342" s="97">
        <v>2856</v>
      </c>
      <c r="BR342" s="97">
        <v>4327</v>
      </c>
      <c r="BS342" s="97">
        <v>9399</v>
      </c>
      <c r="BT342" s="97">
        <v>7437</v>
      </c>
      <c r="BU342" s="97">
        <v>1962</v>
      </c>
      <c r="BV342" s="97">
        <v>0</v>
      </c>
      <c r="BW342" s="97">
        <v>0</v>
      </c>
      <c r="BX342" s="97">
        <v>0</v>
      </c>
      <c r="BY342" s="97">
        <v>0</v>
      </c>
      <c r="BZ342" s="97">
        <v>0</v>
      </c>
      <c r="CA342" s="97">
        <v>9</v>
      </c>
      <c r="CB342" s="97">
        <v>1</v>
      </c>
      <c r="CC342" s="97">
        <v>326</v>
      </c>
      <c r="CD342" s="97">
        <v>494</v>
      </c>
      <c r="CE342" s="97">
        <v>1073</v>
      </c>
      <c r="CF342" s="97">
        <v>849</v>
      </c>
      <c r="CG342" s="97">
        <v>224</v>
      </c>
      <c r="CH342" s="97">
        <v>0</v>
      </c>
      <c r="CI342" s="97">
        <v>0</v>
      </c>
      <c r="CJ342" s="97">
        <v>0</v>
      </c>
      <c r="CK342" s="97">
        <v>0</v>
      </c>
      <c r="CL342" s="97">
        <v>0</v>
      </c>
      <c r="CM342" s="97">
        <v>1</v>
      </c>
      <c r="CN342" s="97">
        <v>0</v>
      </c>
      <c r="CO342" s="97">
        <v>0</v>
      </c>
      <c r="CP342" s="97">
        <v>25999</v>
      </c>
      <c r="CQ342" s="97">
        <v>25999</v>
      </c>
      <c r="CR342" s="97">
        <v>2968</v>
      </c>
      <c r="CS342" s="95">
        <v>2020</v>
      </c>
    </row>
    <row r="343" spans="1:97" x14ac:dyDescent="0.3">
      <c r="A343" s="95">
        <v>10294</v>
      </c>
      <c r="B343" s="96" t="s">
        <v>407</v>
      </c>
      <c r="C343" s="95" t="s">
        <v>4326</v>
      </c>
      <c r="D343" s="96" t="s">
        <v>1118</v>
      </c>
      <c r="E343" s="96" t="s">
        <v>1117</v>
      </c>
      <c r="F343" s="95">
        <v>2938</v>
      </c>
      <c r="G343" s="96" t="s">
        <v>19</v>
      </c>
      <c r="H343" s="96" t="s">
        <v>4327</v>
      </c>
      <c r="I343" s="96" t="s">
        <v>4328</v>
      </c>
      <c r="J343" s="96" t="s">
        <v>394</v>
      </c>
      <c r="K343" s="95">
        <v>22</v>
      </c>
      <c r="L343" s="95">
        <v>3</v>
      </c>
      <c r="M343" s="103" t="s">
        <v>4342</v>
      </c>
      <c r="N343" s="96" t="s">
        <v>19</v>
      </c>
      <c r="O343" s="96" t="s">
        <v>422</v>
      </c>
      <c r="P343" s="96" t="s">
        <v>422</v>
      </c>
      <c r="Q343" s="96" t="s">
        <v>394</v>
      </c>
      <c r="R343" s="96" t="s">
        <v>394</v>
      </c>
      <c r="S343" s="96" t="s">
        <v>4334</v>
      </c>
      <c r="T343" s="97">
        <v>0</v>
      </c>
      <c r="U343" s="97">
        <v>0</v>
      </c>
      <c r="V343" s="97">
        <v>0</v>
      </c>
      <c r="W343" s="97">
        <v>0</v>
      </c>
      <c r="X343" s="97">
        <v>0</v>
      </c>
      <c r="Y343" s="97">
        <v>0</v>
      </c>
      <c r="Z343" s="97">
        <v>0</v>
      </c>
      <c r="AA343" s="97">
        <v>0</v>
      </c>
      <c r="AB343" s="97">
        <v>0</v>
      </c>
      <c r="AC343" s="97">
        <v>0</v>
      </c>
      <c r="AD343" s="97">
        <v>0</v>
      </c>
      <c r="AE343" s="97">
        <v>0</v>
      </c>
      <c r="AF343" s="97">
        <v>0</v>
      </c>
      <c r="AG343" s="97">
        <v>0</v>
      </c>
      <c r="AH343" s="97">
        <v>0</v>
      </c>
      <c r="AI343" s="97">
        <v>0</v>
      </c>
      <c r="AJ343" s="97">
        <v>0</v>
      </c>
      <c r="AK343" s="97">
        <v>0</v>
      </c>
      <c r="AL343" s="97">
        <v>0</v>
      </c>
      <c r="AM343" s="97">
        <v>0</v>
      </c>
      <c r="AN343" s="97">
        <v>0</v>
      </c>
      <c r="AO343" s="97">
        <v>0</v>
      </c>
      <c r="AP343" s="97">
        <v>0</v>
      </c>
      <c r="AQ343" s="97">
        <v>0</v>
      </c>
      <c r="AR343" s="98">
        <v>0</v>
      </c>
      <c r="AS343" s="98">
        <v>0</v>
      </c>
      <c r="AT343" s="98">
        <v>0</v>
      </c>
      <c r="AU343" s="98">
        <v>0</v>
      </c>
      <c r="AV343" s="98">
        <v>0</v>
      </c>
      <c r="AW343" s="98">
        <v>0</v>
      </c>
      <c r="AX343" s="98">
        <v>0</v>
      </c>
      <c r="AY343" s="98">
        <v>0</v>
      </c>
      <c r="AZ343" s="98">
        <v>0</v>
      </c>
      <c r="BA343" s="98">
        <v>0</v>
      </c>
      <c r="BB343" s="98">
        <v>0</v>
      </c>
      <c r="BC343" s="98">
        <v>0</v>
      </c>
      <c r="BD343" s="97">
        <v>0</v>
      </c>
      <c r="BE343" s="97">
        <v>0</v>
      </c>
      <c r="BF343" s="97">
        <v>0</v>
      </c>
      <c r="BG343" s="97">
        <v>0</v>
      </c>
      <c r="BH343" s="97">
        <v>0</v>
      </c>
      <c r="BI343" s="97">
        <v>0</v>
      </c>
      <c r="BJ343" s="97">
        <v>0</v>
      </c>
      <c r="BK343" s="97">
        <v>0</v>
      </c>
      <c r="BL343" s="97">
        <v>0</v>
      </c>
      <c r="BM343" s="97">
        <v>0</v>
      </c>
      <c r="BN343" s="97">
        <v>0</v>
      </c>
      <c r="BO343" s="97">
        <v>0</v>
      </c>
      <c r="BP343" s="97">
        <v>0</v>
      </c>
      <c r="BQ343" s="97">
        <v>0</v>
      </c>
      <c r="BR343" s="97">
        <v>0</v>
      </c>
      <c r="BS343" s="97">
        <v>0</v>
      </c>
      <c r="BT343" s="97">
        <v>0</v>
      </c>
      <c r="BU343" s="97">
        <v>0</v>
      </c>
      <c r="BV343" s="97">
        <v>0</v>
      </c>
      <c r="BW343" s="97">
        <v>0</v>
      </c>
      <c r="BX343" s="97">
        <v>0</v>
      </c>
      <c r="BY343" s="97">
        <v>0</v>
      </c>
      <c r="BZ343" s="97">
        <v>0</v>
      </c>
      <c r="CA343" s="97">
        <v>0</v>
      </c>
      <c r="CB343" s="97">
        <v>0</v>
      </c>
      <c r="CC343" s="97">
        <v>0</v>
      </c>
      <c r="CD343" s="97">
        <v>36</v>
      </c>
      <c r="CE343" s="97">
        <v>0</v>
      </c>
      <c r="CF343" s="97">
        <v>1150</v>
      </c>
      <c r="CG343" s="97">
        <v>968</v>
      </c>
      <c r="CH343" s="97">
        <v>1239</v>
      </c>
      <c r="CI343" s="97">
        <v>5984</v>
      </c>
      <c r="CJ343" s="97">
        <v>5148</v>
      </c>
      <c r="CK343" s="97">
        <v>3662</v>
      </c>
      <c r="CL343" s="97">
        <v>755</v>
      </c>
      <c r="CM343" s="97">
        <v>334</v>
      </c>
      <c r="CN343" s="97">
        <v>0</v>
      </c>
      <c r="CO343" s="97">
        <v>0</v>
      </c>
      <c r="CP343" s="97">
        <v>0</v>
      </c>
      <c r="CQ343" s="97">
        <v>0</v>
      </c>
      <c r="CR343" s="97">
        <v>19276</v>
      </c>
      <c r="CS343" s="95">
        <v>2020</v>
      </c>
    </row>
    <row r="344" spans="1:97" x14ac:dyDescent="0.3">
      <c r="A344" s="95">
        <v>10294</v>
      </c>
      <c r="B344" s="96" t="s">
        <v>407</v>
      </c>
      <c r="C344" s="95" t="s">
        <v>4326</v>
      </c>
      <c r="D344" s="96" t="s">
        <v>1118</v>
      </c>
      <c r="E344" s="96" t="s">
        <v>1117</v>
      </c>
      <c r="F344" s="95">
        <v>2938</v>
      </c>
      <c r="G344" s="96" t="s">
        <v>19</v>
      </c>
      <c r="H344" s="96" t="s">
        <v>4327</v>
      </c>
      <c r="I344" s="96" t="s">
        <v>4328</v>
      </c>
      <c r="J344" s="96" t="s">
        <v>394</v>
      </c>
      <c r="K344" s="95">
        <v>22</v>
      </c>
      <c r="L344" s="95">
        <v>3</v>
      </c>
      <c r="M344" s="103" t="s">
        <v>4342</v>
      </c>
      <c r="N344" s="96" t="s">
        <v>24</v>
      </c>
      <c r="O344" s="96" t="s">
        <v>422</v>
      </c>
      <c r="P344" s="96" t="s">
        <v>422</v>
      </c>
      <c r="Q344" s="96" t="s">
        <v>394</v>
      </c>
      <c r="R344" s="96" t="s">
        <v>394</v>
      </c>
      <c r="S344" s="96" t="s">
        <v>4334</v>
      </c>
      <c r="T344" s="97">
        <v>0</v>
      </c>
      <c r="U344" s="97">
        <v>0</v>
      </c>
      <c r="V344" s="97">
        <v>1874</v>
      </c>
      <c r="W344" s="97">
        <v>0</v>
      </c>
      <c r="X344" s="97">
        <v>34810</v>
      </c>
      <c r="Y344" s="97">
        <v>27624</v>
      </c>
      <c r="Z344" s="97">
        <v>36915</v>
      </c>
      <c r="AA344" s="97">
        <v>166991</v>
      </c>
      <c r="AB344" s="97">
        <v>133735</v>
      </c>
      <c r="AC344" s="97">
        <v>99802</v>
      </c>
      <c r="AD344" s="97">
        <v>21442</v>
      </c>
      <c r="AE344" s="97">
        <v>10070</v>
      </c>
      <c r="AF344" s="97">
        <v>0</v>
      </c>
      <c r="AG344" s="97">
        <v>0</v>
      </c>
      <c r="AH344" s="97">
        <v>883</v>
      </c>
      <c r="AI344" s="97">
        <v>0</v>
      </c>
      <c r="AJ344" s="97">
        <v>29005</v>
      </c>
      <c r="AK344" s="97">
        <v>23676</v>
      </c>
      <c r="AL344" s="97">
        <v>30623</v>
      </c>
      <c r="AM344" s="97">
        <v>147919</v>
      </c>
      <c r="AN344" s="97">
        <v>119910</v>
      </c>
      <c r="AO344" s="97">
        <v>86673</v>
      </c>
      <c r="AP344" s="97">
        <v>18272</v>
      </c>
      <c r="AQ344" s="97">
        <v>8355</v>
      </c>
      <c r="AR344" s="98">
        <v>0</v>
      </c>
      <c r="AS344" s="98">
        <v>0</v>
      </c>
      <c r="AT344" s="98">
        <v>1.0309999999999999</v>
      </c>
      <c r="AU344" s="98">
        <v>0</v>
      </c>
      <c r="AV344" s="98">
        <v>1.0309999999999999</v>
      </c>
      <c r="AW344" s="98">
        <v>1.028</v>
      </c>
      <c r="AX344" s="98">
        <v>1.034</v>
      </c>
      <c r="AY344" s="98">
        <v>1.034</v>
      </c>
      <c r="AZ344" s="98">
        <v>1.03</v>
      </c>
      <c r="BA344" s="98">
        <v>1.03</v>
      </c>
      <c r="BB344" s="98">
        <v>1.042</v>
      </c>
      <c r="BC344" s="98">
        <v>1.04</v>
      </c>
      <c r="BD344" s="97">
        <v>0</v>
      </c>
      <c r="BE344" s="97">
        <v>0</v>
      </c>
      <c r="BF344" s="97">
        <v>1932</v>
      </c>
      <c r="BG344" s="97">
        <v>0</v>
      </c>
      <c r="BH344" s="97">
        <v>35889</v>
      </c>
      <c r="BI344" s="97">
        <v>28397</v>
      </c>
      <c r="BJ344" s="97">
        <v>38170</v>
      </c>
      <c r="BK344" s="97">
        <v>172669</v>
      </c>
      <c r="BL344" s="97">
        <v>137747</v>
      </c>
      <c r="BM344" s="97">
        <v>102796</v>
      </c>
      <c r="BN344" s="97">
        <v>22343</v>
      </c>
      <c r="BO344" s="97">
        <v>10473</v>
      </c>
      <c r="BP344" s="97">
        <v>0</v>
      </c>
      <c r="BQ344" s="97">
        <v>0</v>
      </c>
      <c r="BR344" s="97">
        <v>910</v>
      </c>
      <c r="BS344" s="97">
        <v>0</v>
      </c>
      <c r="BT344" s="97">
        <v>29904</v>
      </c>
      <c r="BU344" s="97">
        <v>24339</v>
      </c>
      <c r="BV344" s="97">
        <v>31664</v>
      </c>
      <c r="BW344" s="97">
        <v>152948</v>
      </c>
      <c r="BX344" s="97">
        <v>123507</v>
      </c>
      <c r="BY344" s="97">
        <v>89273</v>
      </c>
      <c r="BZ344" s="97">
        <v>19039</v>
      </c>
      <c r="CA344" s="97">
        <v>8689</v>
      </c>
      <c r="CB344" s="97">
        <v>0</v>
      </c>
      <c r="CC344" s="97">
        <v>0</v>
      </c>
      <c r="CD344" s="97">
        <v>79</v>
      </c>
      <c r="CE344" s="97">
        <v>0</v>
      </c>
      <c r="CF344" s="97">
        <v>2684</v>
      </c>
      <c r="CG344" s="97">
        <v>2140</v>
      </c>
      <c r="CH344" s="97">
        <v>2823</v>
      </c>
      <c r="CI344" s="97">
        <v>13636</v>
      </c>
      <c r="CJ344" s="97">
        <v>10675</v>
      </c>
      <c r="CK344" s="97">
        <v>7780</v>
      </c>
      <c r="CL344" s="97">
        <v>1679</v>
      </c>
      <c r="CM344" s="97">
        <v>780</v>
      </c>
      <c r="CN344" s="97">
        <v>533263</v>
      </c>
      <c r="CO344" s="97">
        <v>465316</v>
      </c>
      <c r="CP344" s="97">
        <v>550416</v>
      </c>
      <c r="CQ344" s="97">
        <v>480273</v>
      </c>
      <c r="CR344" s="97">
        <v>42276</v>
      </c>
      <c r="CS344" s="95">
        <v>2020</v>
      </c>
    </row>
    <row r="345" spans="1:97" x14ac:dyDescent="0.3">
      <c r="A345" s="95">
        <v>10300</v>
      </c>
      <c r="B345" s="96" t="s">
        <v>397</v>
      </c>
      <c r="C345" s="95" t="s">
        <v>4326</v>
      </c>
      <c r="D345" s="96" t="s">
        <v>1123</v>
      </c>
      <c r="E345" s="96" t="s">
        <v>1122</v>
      </c>
      <c r="F345" s="95">
        <v>3998</v>
      </c>
      <c r="G345" s="96" t="s">
        <v>19</v>
      </c>
      <c r="H345" s="96" t="s">
        <v>4327</v>
      </c>
      <c r="I345" s="96" t="s">
        <v>4328</v>
      </c>
      <c r="J345" s="96" t="s">
        <v>394</v>
      </c>
      <c r="K345" s="95">
        <v>22</v>
      </c>
      <c r="L345" s="95">
        <v>2</v>
      </c>
      <c r="M345" s="103" t="s">
        <v>4329</v>
      </c>
      <c r="N345" s="96" t="s">
        <v>603</v>
      </c>
      <c r="O345" s="96" t="s">
        <v>422</v>
      </c>
      <c r="P345" s="96" t="s">
        <v>422</v>
      </c>
      <c r="Q345" s="96" t="s">
        <v>394</v>
      </c>
      <c r="R345" s="96" t="s">
        <v>394</v>
      </c>
      <c r="S345" s="96" t="s">
        <v>4334</v>
      </c>
      <c r="T345" s="97">
        <v>2712</v>
      </c>
      <c r="U345" s="97">
        <v>3334</v>
      </c>
      <c r="V345" s="97">
        <v>1105</v>
      </c>
      <c r="W345" s="97">
        <v>1204</v>
      </c>
      <c r="X345" s="97">
        <v>3467</v>
      </c>
      <c r="Y345" s="97">
        <v>1020</v>
      </c>
      <c r="Z345" s="97">
        <v>2397</v>
      </c>
      <c r="AA345" s="97">
        <v>9940</v>
      </c>
      <c r="AB345" s="97">
        <v>2998</v>
      </c>
      <c r="AC345" s="97">
        <v>4628</v>
      </c>
      <c r="AD345" s="97">
        <v>2413</v>
      </c>
      <c r="AE345" s="97">
        <v>5078</v>
      </c>
      <c r="AF345" s="97">
        <v>2712</v>
      </c>
      <c r="AG345" s="97">
        <v>3334</v>
      </c>
      <c r="AH345" s="97">
        <v>1105</v>
      </c>
      <c r="AI345" s="97">
        <v>1204</v>
      </c>
      <c r="AJ345" s="97">
        <v>3467</v>
      </c>
      <c r="AK345" s="97">
        <v>1020</v>
      </c>
      <c r="AL345" s="97">
        <v>2397</v>
      </c>
      <c r="AM345" s="97">
        <v>9940</v>
      </c>
      <c r="AN345" s="97">
        <v>2998</v>
      </c>
      <c r="AO345" s="97">
        <v>4628</v>
      </c>
      <c r="AP345" s="97">
        <v>2413</v>
      </c>
      <c r="AQ345" s="97">
        <v>5078</v>
      </c>
      <c r="AR345" s="98">
        <v>1.01</v>
      </c>
      <c r="AS345" s="98">
        <v>1.01</v>
      </c>
      <c r="AT345" s="98">
        <v>1.01</v>
      </c>
      <c r="AU345" s="98">
        <v>1.01</v>
      </c>
      <c r="AV345" s="98">
        <v>1.01</v>
      </c>
      <c r="AW345" s="98">
        <v>1.01</v>
      </c>
      <c r="AX345" s="98">
        <v>1.01</v>
      </c>
      <c r="AY345" s="98">
        <v>1.01</v>
      </c>
      <c r="AZ345" s="98">
        <v>1.01</v>
      </c>
      <c r="BA345" s="98">
        <v>1.01</v>
      </c>
      <c r="BB345" s="98">
        <v>1.01</v>
      </c>
      <c r="BC345" s="98">
        <v>1.01</v>
      </c>
      <c r="BD345" s="97">
        <v>2739</v>
      </c>
      <c r="BE345" s="97">
        <v>3367</v>
      </c>
      <c r="BF345" s="97">
        <v>1116</v>
      </c>
      <c r="BG345" s="97">
        <v>1216</v>
      </c>
      <c r="BH345" s="97">
        <v>3502</v>
      </c>
      <c r="BI345" s="97">
        <v>1030</v>
      </c>
      <c r="BJ345" s="97">
        <v>2421</v>
      </c>
      <c r="BK345" s="97">
        <v>10039</v>
      </c>
      <c r="BL345" s="97">
        <v>3028</v>
      </c>
      <c r="BM345" s="97">
        <v>4674</v>
      </c>
      <c r="BN345" s="97">
        <v>2437</v>
      </c>
      <c r="BO345" s="97">
        <v>5129</v>
      </c>
      <c r="BP345" s="97">
        <v>2739</v>
      </c>
      <c r="BQ345" s="97">
        <v>3367</v>
      </c>
      <c r="BR345" s="97">
        <v>1116</v>
      </c>
      <c r="BS345" s="97">
        <v>1216</v>
      </c>
      <c r="BT345" s="97">
        <v>3502</v>
      </c>
      <c r="BU345" s="97">
        <v>1030</v>
      </c>
      <c r="BV345" s="97">
        <v>2421</v>
      </c>
      <c r="BW345" s="97">
        <v>10039</v>
      </c>
      <c r="BX345" s="97">
        <v>3028</v>
      </c>
      <c r="BY345" s="97">
        <v>4674</v>
      </c>
      <c r="BZ345" s="97">
        <v>2437</v>
      </c>
      <c r="CA345" s="97">
        <v>5129</v>
      </c>
      <c r="CB345" s="97">
        <v>172.125</v>
      </c>
      <c r="CC345" s="97">
        <v>211.08600000000001</v>
      </c>
      <c r="CD345" s="97">
        <v>70.343000000000004</v>
      </c>
      <c r="CE345" s="97">
        <v>76.629000000000005</v>
      </c>
      <c r="CF345" s="97">
        <v>218.886</v>
      </c>
      <c r="CG345" s="97">
        <v>64.935000000000002</v>
      </c>
      <c r="CH345" s="97">
        <v>154.86500000000001</v>
      </c>
      <c r="CI345" s="97">
        <v>629.02599999999995</v>
      </c>
      <c r="CJ345" s="97">
        <v>185.852</v>
      </c>
      <c r="CK345" s="97">
        <v>285.94200000000001</v>
      </c>
      <c r="CL345" s="97">
        <v>148.42599999999999</v>
      </c>
      <c r="CM345" s="97">
        <v>313.613</v>
      </c>
      <c r="CN345" s="97">
        <v>40296</v>
      </c>
      <c r="CO345" s="97">
        <v>40296</v>
      </c>
      <c r="CP345" s="97">
        <v>40698</v>
      </c>
      <c r="CQ345" s="97">
        <v>40698</v>
      </c>
      <c r="CR345" s="97">
        <v>2531.7280000000001</v>
      </c>
      <c r="CS345" s="95">
        <v>2020</v>
      </c>
    </row>
    <row r="346" spans="1:97" x14ac:dyDescent="0.3">
      <c r="A346" s="95">
        <v>10300</v>
      </c>
      <c r="B346" s="96" t="s">
        <v>397</v>
      </c>
      <c r="C346" s="95" t="s">
        <v>4326</v>
      </c>
      <c r="D346" s="96" t="s">
        <v>1123</v>
      </c>
      <c r="E346" s="96" t="s">
        <v>1122</v>
      </c>
      <c r="F346" s="95">
        <v>3998</v>
      </c>
      <c r="G346" s="96" t="s">
        <v>19</v>
      </c>
      <c r="H346" s="96" t="s">
        <v>4327</v>
      </c>
      <c r="I346" s="96" t="s">
        <v>4328</v>
      </c>
      <c r="J346" s="96" t="s">
        <v>394</v>
      </c>
      <c r="K346" s="95">
        <v>22</v>
      </c>
      <c r="L346" s="95">
        <v>2</v>
      </c>
      <c r="M346" s="103" t="s">
        <v>4329</v>
      </c>
      <c r="N346" s="96" t="s">
        <v>603</v>
      </c>
      <c r="O346" s="96" t="s">
        <v>1124</v>
      </c>
      <c r="P346" s="96" t="s">
        <v>1124</v>
      </c>
      <c r="Q346" s="96" t="s">
        <v>394</v>
      </c>
      <c r="R346" s="96" t="s">
        <v>394</v>
      </c>
      <c r="S346" s="96" t="s">
        <v>4346</v>
      </c>
      <c r="T346" s="97">
        <v>0</v>
      </c>
      <c r="U346" s="97">
        <v>0</v>
      </c>
      <c r="V346" s="97">
        <v>0</v>
      </c>
      <c r="W346" s="97">
        <v>0</v>
      </c>
      <c r="X346" s="97">
        <v>0</v>
      </c>
      <c r="Y346" s="97">
        <v>0</v>
      </c>
      <c r="Z346" s="97">
        <v>0</v>
      </c>
      <c r="AA346" s="97">
        <v>0</v>
      </c>
      <c r="AB346" s="97">
        <v>0</v>
      </c>
      <c r="AC346" s="97">
        <v>0</v>
      </c>
      <c r="AD346" s="97">
        <v>0</v>
      </c>
      <c r="AE346" s="97">
        <v>0</v>
      </c>
      <c r="AF346" s="97">
        <v>0</v>
      </c>
      <c r="AG346" s="97">
        <v>0</v>
      </c>
      <c r="AH346" s="97">
        <v>0</v>
      </c>
      <c r="AI346" s="97">
        <v>0</v>
      </c>
      <c r="AJ346" s="97">
        <v>0</v>
      </c>
      <c r="AK346" s="97">
        <v>0</v>
      </c>
      <c r="AL346" s="97">
        <v>0</v>
      </c>
      <c r="AM346" s="97">
        <v>0</v>
      </c>
      <c r="AN346" s="97">
        <v>0</v>
      </c>
      <c r="AO346" s="97">
        <v>0</v>
      </c>
      <c r="AP346" s="97">
        <v>0</v>
      </c>
      <c r="AQ346" s="97">
        <v>0</v>
      </c>
      <c r="AR346" s="98">
        <v>0</v>
      </c>
      <c r="AS346" s="98">
        <v>0</v>
      </c>
      <c r="AT346" s="98">
        <v>0</v>
      </c>
      <c r="AU346" s="98">
        <v>0</v>
      </c>
      <c r="AV346" s="98">
        <v>0</v>
      </c>
      <c r="AW346" s="98">
        <v>0</v>
      </c>
      <c r="AX346" s="98">
        <v>0</v>
      </c>
      <c r="AY346" s="98">
        <v>0</v>
      </c>
      <c r="AZ346" s="98">
        <v>0</v>
      </c>
      <c r="BA346" s="98">
        <v>0</v>
      </c>
      <c r="BB346" s="98">
        <v>0</v>
      </c>
      <c r="BC346" s="98">
        <v>0</v>
      </c>
      <c r="BD346" s="97">
        <v>0</v>
      </c>
      <c r="BE346" s="97">
        <v>0</v>
      </c>
      <c r="BF346" s="97">
        <v>0</v>
      </c>
      <c r="BG346" s="97">
        <v>0</v>
      </c>
      <c r="BH346" s="97">
        <v>0</v>
      </c>
      <c r="BI346" s="97">
        <v>0</v>
      </c>
      <c r="BJ346" s="97">
        <v>0</v>
      </c>
      <c r="BK346" s="97">
        <v>0</v>
      </c>
      <c r="BL346" s="97">
        <v>0</v>
      </c>
      <c r="BM346" s="97">
        <v>0</v>
      </c>
      <c r="BN346" s="97">
        <v>0</v>
      </c>
      <c r="BO346" s="97">
        <v>0</v>
      </c>
      <c r="BP346" s="97">
        <v>0</v>
      </c>
      <c r="BQ346" s="97">
        <v>0</v>
      </c>
      <c r="BR346" s="97">
        <v>0</v>
      </c>
      <c r="BS346" s="97">
        <v>0</v>
      </c>
      <c r="BT346" s="97">
        <v>0</v>
      </c>
      <c r="BU346" s="97">
        <v>0</v>
      </c>
      <c r="BV346" s="97">
        <v>0</v>
      </c>
      <c r="BW346" s="97">
        <v>0</v>
      </c>
      <c r="BX346" s="97">
        <v>0</v>
      </c>
      <c r="BY346" s="97">
        <v>0</v>
      </c>
      <c r="BZ346" s="97">
        <v>0</v>
      </c>
      <c r="CA346" s="97">
        <v>0</v>
      </c>
      <c r="CB346" s="97">
        <v>0</v>
      </c>
      <c r="CC346" s="97">
        <v>0</v>
      </c>
      <c r="CD346" s="97">
        <v>0</v>
      </c>
      <c r="CE346" s="97">
        <v>0</v>
      </c>
      <c r="CF346" s="97">
        <v>0</v>
      </c>
      <c r="CG346" s="97">
        <v>0</v>
      </c>
      <c r="CH346" s="97">
        <v>0</v>
      </c>
      <c r="CI346" s="97">
        <v>0</v>
      </c>
      <c r="CJ346" s="97">
        <v>0</v>
      </c>
      <c r="CK346" s="97">
        <v>0</v>
      </c>
      <c r="CL346" s="97">
        <v>0</v>
      </c>
      <c r="CM346" s="97">
        <v>0</v>
      </c>
      <c r="CN346" s="97">
        <v>0</v>
      </c>
      <c r="CO346" s="97">
        <v>0</v>
      </c>
      <c r="CP346" s="97">
        <v>0</v>
      </c>
      <c r="CQ346" s="97">
        <v>0</v>
      </c>
      <c r="CR346" s="97">
        <v>0</v>
      </c>
      <c r="CS346" s="95">
        <v>2020</v>
      </c>
    </row>
    <row r="347" spans="1:97" x14ac:dyDescent="0.3">
      <c r="A347" s="95">
        <v>10300</v>
      </c>
      <c r="B347" s="96" t="s">
        <v>397</v>
      </c>
      <c r="C347" s="95" t="s">
        <v>4326</v>
      </c>
      <c r="D347" s="96" t="s">
        <v>1123</v>
      </c>
      <c r="E347" s="96" t="s">
        <v>1122</v>
      </c>
      <c r="F347" s="95">
        <v>3998</v>
      </c>
      <c r="G347" s="96" t="s">
        <v>19</v>
      </c>
      <c r="H347" s="96" t="s">
        <v>4327</v>
      </c>
      <c r="I347" s="96" t="s">
        <v>4328</v>
      </c>
      <c r="J347" s="96" t="s">
        <v>394</v>
      </c>
      <c r="K347" s="95">
        <v>22</v>
      </c>
      <c r="L347" s="95">
        <v>2</v>
      </c>
      <c r="M347" s="103" t="s">
        <v>4329</v>
      </c>
      <c r="N347" s="96" t="s">
        <v>603</v>
      </c>
      <c r="O347" s="96" t="s">
        <v>1125</v>
      </c>
      <c r="P347" s="96" t="s">
        <v>875</v>
      </c>
      <c r="Q347" s="96" t="s">
        <v>394</v>
      </c>
      <c r="R347" s="96" t="s">
        <v>394</v>
      </c>
      <c r="S347" s="96" t="s">
        <v>4346</v>
      </c>
      <c r="T347" s="97">
        <v>0</v>
      </c>
      <c r="U347" s="97">
        <v>0</v>
      </c>
      <c r="V347" s="97">
        <v>0</v>
      </c>
      <c r="W347" s="97">
        <v>0</v>
      </c>
      <c r="X347" s="97">
        <v>0</v>
      </c>
      <c r="Y347" s="97">
        <v>0</v>
      </c>
      <c r="Z347" s="97">
        <v>0</v>
      </c>
      <c r="AA347" s="97">
        <v>0</v>
      </c>
      <c r="AB347" s="97">
        <v>0</v>
      </c>
      <c r="AC347" s="97">
        <v>0</v>
      </c>
      <c r="AD347" s="97">
        <v>0</v>
      </c>
      <c r="AE347" s="97">
        <v>0</v>
      </c>
      <c r="AF347" s="97">
        <v>0</v>
      </c>
      <c r="AG347" s="97">
        <v>0</v>
      </c>
      <c r="AH347" s="97">
        <v>0</v>
      </c>
      <c r="AI347" s="97">
        <v>0</v>
      </c>
      <c r="AJ347" s="97">
        <v>0</v>
      </c>
      <c r="AK347" s="97">
        <v>0</v>
      </c>
      <c r="AL347" s="97">
        <v>0</v>
      </c>
      <c r="AM347" s="97">
        <v>0</v>
      </c>
      <c r="AN347" s="97">
        <v>0</v>
      </c>
      <c r="AO347" s="97">
        <v>0</v>
      </c>
      <c r="AP347" s="97">
        <v>0</v>
      </c>
      <c r="AQ347" s="97">
        <v>0</v>
      </c>
      <c r="AR347" s="98">
        <v>0</v>
      </c>
      <c r="AS347" s="98">
        <v>0</v>
      </c>
      <c r="AT347" s="98">
        <v>0</v>
      </c>
      <c r="AU347" s="98">
        <v>0</v>
      </c>
      <c r="AV347" s="98">
        <v>0</v>
      </c>
      <c r="AW347" s="98">
        <v>0</v>
      </c>
      <c r="AX347" s="98">
        <v>0</v>
      </c>
      <c r="AY347" s="98">
        <v>0</v>
      </c>
      <c r="AZ347" s="98">
        <v>0</v>
      </c>
      <c r="BA347" s="98">
        <v>0</v>
      </c>
      <c r="BB347" s="98">
        <v>0</v>
      </c>
      <c r="BC347" s="98">
        <v>0</v>
      </c>
      <c r="BD347" s="97">
        <v>0</v>
      </c>
      <c r="BE347" s="97">
        <v>0</v>
      </c>
      <c r="BF347" s="97">
        <v>0</v>
      </c>
      <c r="BG347" s="97">
        <v>0</v>
      </c>
      <c r="BH347" s="97">
        <v>0</v>
      </c>
      <c r="BI347" s="97">
        <v>0</v>
      </c>
      <c r="BJ347" s="97">
        <v>0</v>
      </c>
      <c r="BK347" s="97">
        <v>0</v>
      </c>
      <c r="BL347" s="97">
        <v>0</v>
      </c>
      <c r="BM347" s="97">
        <v>0</v>
      </c>
      <c r="BN347" s="97">
        <v>0</v>
      </c>
      <c r="BO347" s="97">
        <v>0</v>
      </c>
      <c r="BP347" s="97">
        <v>0</v>
      </c>
      <c r="BQ347" s="97">
        <v>0</v>
      </c>
      <c r="BR347" s="97">
        <v>0</v>
      </c>
      <c r="BS347" s="97">
        <v>0</v>
      </c>
      <c r="BT347" s="97">
        <v>0</v>
      </c>
      <c r="BU347" s="97">
        <v>0</v>
      </c>
      <c r="BV347" s="97">
        <v>0</v>
      </c>
      <c r="BW347" s="97">
        <v>0</v>
      </c>
      <c r="BX347" s="97">
        <v>0</v>
      </c>
      <c r="BY347" s="97">
        <v>0</v>
      </c>
      <c r="BZ347" s="97">
        <v>0</v>
      </c>
      <c r="CA347" s="97">
        <v>0</v>
      </c>
      <c r="CB347" s="97">
        <v>0</v>
      </c>
      <c r="CC347" s="97">
        <v>0</v>
      </c>
      <c r="CD347" s="97">
        <v>0</v>
      </c>
      <c r="CE347" s="97">
        <v>0</v>
      </c>
      <c r="CF347" s="97">
        <v>0</v>
      </c>
      <c r="CG347" s="97">
        <v>0</v>
      </c>
      <c r="CH347" s="97">
        <v>0</v>
      </c>
      <c r="CI347" s="97">
        <v>0</v>
      </c>
      <c r="CJ347" s="97">
        <v>0</v>
      </c>
      <c r="CK347" s="97">
        <v>0</v>
      </c>
      <c r="CL347" s="97">
        <v>0</v>
      </c>
      <c r="CM347" s="97">
        <v>0</v>
      </c>
      <c r="CN347" s="97">
        <v>0</v>
      </c>
      <c r="CO347" s="97">
        <v>0</v>
      </c>
      <c r="CP347" s="97">
        <v>0</v>
      </c>
      <c r="CQ347" s="97">
        <v>0</v>
      </c>
      <c r="CR347" s="97">
        <v>0</v>
      </c>
      <c r="CS347" s="95">
        <v>2020</v>
      </c>
    </row>
    <row r="348" spans="1:97" x14ac:dyDescent="0.3">
      <c r="A348" s="95">
        <v>10300</v>
      </c>
      <c r="B348" s="96" t="s">
        <v>397</v>
      </c>
      <c r="C348" s="95" t="s">
        <v>4326</v>
      </c>
      <c r="D348" s="96" t="s">
        <v>1123</v>
      </c>
      <c r="E348" s="96" t="s">
        <v>1122</v>
      </c>
      <c r="F348" s="95">
        <v>3998</v>
      </c>
      <c r="G348" s="96" t="s">
        <v>19</v>
      </c>
      <c r="H348" s="96" t="s">
        <v>4327</v>
      </c>
      <c r="I348" s="96" t="s">
        <v>4328</v>
      </c>
      <c r="J348" s="96" t="s">
        <v>394</v>
      </c>
      <c r="K348" s="95">
        <v>22</v>
      </c>
      <c r="L348" s="95">
        <v>2</v>
      </c>
      <c r="M348" s="103" t="s">
        <v>4329</v>
      </c>
      <c r="N348" s="96" t="s">
        <v>603</v>
      </c>
      <c r="O348" s="96" t="s">
        <v>1050</v>
      </c>
      <c r="P348" s="96" t="s">
        <v>4345</v>
      </c>
      <c r="Q348" s="96" t="s">
        <v>394</v>
      </c>
      <c r="R348" s="96" t="s">
        <v>394</v>
      </c>
      <c r="S348" s="96" t="s">
        <v>4346</v>
      </c>
      <c r="T348" s="97">
        <v>32630</v>
      </c>
      <c r="U348" s="97">
        <v>27822</v>
      </c>
      <c r="V348" s="97">
        <v>28626</v>
      </c>
      <c r="W348" s="97">
        <v>29153</v>
      </c>
      <c r="X348" s="97">
        <v>21389</v>
      </c>
      <c r="Y348" s="97">
        <v>27176</v>
      </c>
      <c r="Z348" s="97">
        <v>28134</v>
      </c>
      <c r="AA348" s="97">
        <v>34473</v>
      </c>
      <c r="AB348" s="97">
        <v>30378</v>
      </c>
      <c r="AC348" s="97">
        <v>31165</v>
      </c>
      <c r="AD348" s="97">
        <v>15710</v>
      </c>
      <c r="AE348" s="97">
        <v>32803</v>
      </c>
      <c r="AF348" s="97">
        <v>32630</v>
      </c>
      <c r="AG348" s="97">
        <v>27822</v>
      </c>
      <c r="AH348" s="97">
        <v>28626</v>
      </c>
      <c r="AI348" s="97">
        <v>29153</v>
      </c>
      <c r="AJ348" s="97">
        <v>21389</v>
      </c>
      <c r="AK348" s="97">
        <v>27176</v>
      </c>
      <c r="AL348" s="97">
        <v>28134</v>
      </c>
      <c r="AM348" s="97">
        <v>34473</v>
      </c>
      <c r="AN348" s="97">
        <v>30378</v>
      </c>
      <c r="AO348" s="97">
        <v>31165</v>
      </c>
      <c r="AP348" s="97">
        <v>15710</v>
      </c>
      <c r="AQ348" s="97">
        <v>32803</v>
      </c>
      <c r="AR348" s="98">
        <v>15</v>
      </c>
      <c r="AS348" s="98">
        <v>15</v>
      </c>
      <c r="AT348" s="98">
        <v>15</v>
      </c>
      <c r="AU348" s="98">
        <v>15</v>
      </c>
      <c r="AV348" s="98">
        <v>15</v>
      </c>
      <c r="AW348" s="98">
        <v>15</v>
      </c>
      <c r="AX348" s="98">
        <v>15</v>
      </c>
      <c r="AY348" s="98">
        <v>15</v>
      </c>
      <c r="AZ348" s="98">
        <v>15</v>
      </c>
      <c r="BA348" s="98">
        <v>15</v>
      </c>
      <c r="BB348" s="98">
        <v>15</v>
      </c>
      <c r="BC348" s="98">
        <v>15</v>
      </c>
      <c r="BD348" s="97">
        <v>489450</v>
      </c>
      <c r="BE348" s="97">
        <v>417330</v>
      </c>
      <c r="BF348" s="97">
        <v>429390</v>
      </c>
      <c r="BG348" s="97">
        <v>437295</v>
      </c>
      <c r="BH348" s="97">
        <v>320835</v>
      </c>
      <c r="BI348" s="97">
        <v>407640</v>
      </c>
      <c r="BJ348" s="97">
        <v>422010</v>
      </c>
      <c r="BK348" s="97">
        <v>517095</v>
      </c>
      <c r="BL348" s="97">
        <v>455670</v>
      </c>
      <c r="BM348" s="97">
        <v>467475</v>
      </c>
      <c r="BN348" s="97">
        <v>235650</v>
      </c>
      <c r="BO348" s="97">
        <v>492045</v>
      </c>
      <c r="BP348" s="97">
        <v>489450</v>
      </c>
      <c r="BQ348" s="97">
        <v>417330</v>
      </c>
      <c r="BR348" s="97">
        <v>429390</v>
      </c>
      <c r="BS348" s="97">
        <v>437295</v>
      </c>
      <c r="BT348" s="97">
        <v>320835</v>
      </c>
      <c r="BU348" s="97">
        <v>407640</v>
      </c>
      <c r="BV348" s="97">
        <v>422010</v>
      </c>
      <c r="BW348" s="97">
        <v>517095</v>
      </c>
      <c r="BX348" s="97">
        <v>455670</v>
      </c>
      <c r="BY348" s="97">
        <v>467475</v>
      </c>
      <c r="BZ348" s="97">
        <v>235650</v>
      </c>
      <c r="CA348" s="97">
        <v>492045</v>
      </c>
      <c r="CB348" s="97">
        <v>30756.875</v>
      </c>
      <c r="CC348" s="97">
        <v>26160.914000000001</v>
      </c>
      <c r="CD348" s="97">
        <v>27063.656999999999</v>
      </c>
      <c r="CE348" s="97">
        <v>27556.370999999999</v>
      </c>
      <c r="CF348" s="97">
        <v>20055.114000000001</v>
      </c>
      <c r="CG348" s="97">
        <v>25694.064999999999</v>
      </c>
      <c r="CH348" s="97">
        <v>26995.134999999998</v>
      </c>
      <c r="CI348" s="97">
        <v>32398.973999999998</v>
      </c>
      <c r="CJ348" s="97">
        <v>27968.148000000001</v>
      </c>
      <c r="CK348" s="97">
        <v>28597.058000000001</v>
      </c>
      <c r="CL348" s="97">
        <v>14351.574000000001</v>
      </c>
      <c r="CM348" s="97">
        <v>30087.386999999999</v>
      </c>
      <c r="CN348" s="97">
        <v>339459</v>
      </c>
      <c r="CO348" s="97">
        <v>339459</v>
      </c>
      <c r="CP348" s="97">
        <v>5091885</v>
      </c>
      <c r="CQ348" s="97">
        <v>5091885</v>
      </c>
      <c r="CR348" s="97">
        <v>317685.27</v>
      </c>
      <c r="CS348" s="95">
        <v>2020</v>
      </c>
    </row>
    <row r="349" spans="1:97" x14ac:dyDescent="0.3">
      <c r="A349" s="95">
        <v>10342</v>
      </c>
      <c r="B349" s="96" t="s">
        <v>407</v>
      </c>
      <c r="C349" s="95" t="s">
        <v>4326</v>
      </c>
      <c r="D349" s="96" t="s">
        <v>1127</v>
      </c>
      <c r="E349" s="96" t="s">
        <v>1126</v>
      </c>
      <c r="F349" s="95">
        <v>6659</v>
      </c>
      <c r="G349" s="96" t="s">
        <v>19</v>
      </c>
      <c r="H349" s="96" t="s">
        <v>4327</v>
      </c>
      <c r="I349" s="96" t="s">
        <v>4328</v>
      </c>
      <c r="J349" s="96" t="s">
        <v>394</v>
      </c>
      <c r="K349" s="95">
        <v>22</v>
      </c>
      <c r="L349" s="95">
        <v>3</v>
      </c>
      <c r="M349" s="103" t="s">
        <v>4342</v>
      </c>
      <c r="N349" s="96" t="s">
        <v>19</v>
      </c>
      <c r="O349" s="96" t="s">
        <v>422</v>
      </c>
      <c r="P349" s="96" t="s">
        <v>422</v>
      </c>
      <c r="Q349" s="96" t="s">
        <v>394</v>
      </c>
      <c r="R349" s="96" t="s">
        <v>394</v>
      </c>
      <c r="S349" s="96" t="s">
        <v>4334</v>
      </c>
      <c r="T349" s="97">
        <v>0</v>
      </c>
      <c r="U349" s="97">
        <v>0</v>
      </c>
      <c r="V349" s="97">
        <v>0</v>
      </c>
      <c r="W349" s="97">
        <v>0</v>
      </c>
      <c r="X349" s="97">
        <v>0</v>
      </c>
      <c r="Y349" s="97">
        <v>0</v>
      </c>
      <c r="Z349" s="97">
        <v>0</v>
      </c>
      <c r="AA349" s="97">
        <v>0</v>
      </c>
      <c r="AB349" s="97">
        <v>0</v>
      </c>
      <c r="AC349" s="97">
        <v>0</v>
      </c>
      <c r="AD349" s="97">
        <v>0</v>
      </c>
      <c r="AE349" s="97">
        <v>0</v>
      </c>
      <c r="AF349" s="97">
        <v>0</v>
      </c>
      <c r="AG349" s="97">
        <v>0</v>
      </c>
      <c r="AH349" s="97">
        <v>0</v>
      </c>
      <c r="AI349" s="97">
        <v>0</v>
      </c>
      <c r="AJ349" s="97">
        <v>0</v>
      </c>
      <c r="AK349" s="97">
        <v>0</v>
      </c>
      <c r="AL349" s="97">
        <v>0</v>
      </c>
      <c r="AM349" s="97">
        <v>0</v>
      </c>
      <c r="AN349" s="97">
        <v>0</v>
      </c>
      <c r="AO349" s="97">
        <v>0</v>
      </c>
      <c r="AP349" s="97">
        <v>0</v>
      </c>
      <c r="AQ349" s="97">
        <v>0</v>
      </c>
      <c r="AR349" s="98">
        <v>0</v>
      </c>
      <c r="AS349" s="98">
        <v>0</v>
      </c>
      <c r="AT349" s="98">
        <v>0</v>
      </c>
      <c r="AU349" s="98">
        <v>0</v>
      </c>
      <c r="AV349" s="98">
        <v>0</v>
      </c>
      <c r="AW349" s="98">
        <v>0</v>
      </c>
      <c r="AX349" s="98">
        <v>0</v>
      </c>
      <c r="AY349" s="98">
        <v>0</v>
      </c>
      <c r="AZ349" s="98">
        <v>0</v>
      </c>
      <c r="BA349" s="98">
        <v>0</v>
      </c>
      <c r="BB349" s="98">
        <v>0</v>
      </c>
      <c r="BC349" s="98">
        <v>0</v>
      </c>
      <c r="BD349" s="97">
        <v>0</v>
      </c>
      <c r="BE349" s="97">
        <v>0</v>
      </c>
      <c r="BF349" s="97">
        <v>0</v>
      </c>
      <c r="BG349" s="97">
        <v>0</v>
      </c>
      <c r="BH349" s="97">
        <v>0</v>
      </c>
      <c r="BI349" s="97">
        <v>0</v>
      </c>
      <c r="BJ349" s="97">
        <v>0</v>
      </c>
      <c r="BK349" s="97">
        <v>0</v>
      </c>
      <c r="BL349" s="97">
        <v>0</v>
      </c>
      <c r="BM349" s="97">
        <v>0</v>
      </c>
      <c r="BN349" s="97">
        <v>0</v>
      </c>
      <c r="BO349" s="97">
        <v>0</v>
      </c>
      <c r="BP349" s="97">
        <v>0</v>
      </c>
      <c r="BQ349" s="97">
        <v>0</v>
      </c>
      <c r="BR349" s="97">
        <v>0</v>
      </c>
      <c r="BS349" s="97">
        <v>0</v>
      </c>
      <c r="BT349" s="97">
        <v>0</v>
      </c>
      <c r="BU349" s="97">
        <v>0</v>
      </c>
      <c r="BV349" s="97">
        <v>0</v>
      </c>
      <c r="BW349" s="97">
        <v>0</v>
      </c>
      <c r="BX349" s="97">
        <v>0</v>
      </c>
      <c r="BY349" s="97">
        <v>0</v>
      </c>
      <c r="BZ349" s="97">
        <v>0</v>
      </c>
      <c r="CA349" s="97">
        <v>0</v>
      </c>
      <c r="CB349" s="97">
        <v>10122</v>
      </c>
      <c r="CC349" s="97">
        <v>8899</v>
      </c>
      <c r="CD349" s="97">
        <v>8877</v>
      </c>
      <c r="CE349" s="97">
        <v>10782</v>
      </c>
      <c r="CF349" s="97">
        <v>7933</v>
      </c>
      <c r="CG349" s="97">
        <v>2876</v>
      </c>
      <c r="CH349" s="97">
        <v>6138</v>
      </c>
      <c r="CI349" s="97">
        <v>13086</v>
      </c>
      <c r="CJ349" s="97">
        <v>11762</v>
      </c>
      <c r="CK349" s="97">
        <v>11338</v>
      </c>
      <c r="CL349" s="97">
        <v>4856</v>
      </c>
      <c r="CM349" s="97">
        <v>5779</v>
      </c>
      <c r="CN349" s="97">
        <v>0</v>
      </c>
      <c r="CO349" s="97">
        <v>0</v>
      </c>
      <c r="CP349" s="97">
        <v>0</v>
      </c>
      <c r="CQ349" s="97">
        <v>0</v>
      </c>
      <c r="CR349" s="97">
        <v>102448</v>
      </c>
      <c r="CS349" s="95">
        <v>2020</v>
      </c>
    </row>
    <row r="350" spans="1:97" x14ac:dyDescent="0.3">
      <c r="A350" s="95">
        <v>10342</v>
      </c>
      <c r="B350" s="96" t="s">
        <v>407</v>
      </c>
      <c r="C350" s="95" t="s">
        <v>4326</v>
      </c>
      <c r="D350" s="96" t="s">
        <v>1127</v>
      </c>
      <c r="E350" s="96" t="s">
        <v>1126</v>
      </c>
      <c r="F350" s="95">
        <v>6659</v>
      </c>
      <c r="G350" s="96" t="s">
        <v>19</v>
      </c>
      <c r="H350" s="96" t="s">
        <v>4327</v>
      </c>
      <c r="I350" s="96" t="s">
        <v>4328</v>
      </c>
      <c r="J350" s="96" t="s">
        <v>394</v>
      </c>
      <c r="K350" s="95">
        <v>22</v>
      </c>
      <c r="L350" s="95">
        <v>3</v>
      </c>
      <c r="M350" s="103" t="s">
        <v>4342</v>
      </c>
      <c r="N350" s="96" t="s">
        <v>24</v>
      </c>
      <c r="O350" s="96" t="s">
        <v>422</v>
      </c>
      <c r="P350" s="96" t="s">
        <v>422</v>
      </c>
      <c r="Q350" s="96" t="s">
        <v>394</v>
      </c>
      <c r="R350" s="96" t="s">
        <v>394</v>
      </c>
      <c r="S350" s="96" t="s">
        <v>4334</v>
      </c>
      <c r="T350" s="97">
        <v>630979</v>
      </c>
      <c r="U350" s="97">
        <v>584232</v>
      </c>
      <c r="V350" s="97">
        <v>621102</v>
      </c>
      <c r="W350" s="97">
        <v>576768</v>
      </c>
      <c r="X350" s="97">
        <v>486134</v>
      </c>
      <c r="Y350" s="97">
        <v>310572</v>
      </c>
      <c r="Z350" s="97">
        <v>357406</v>
      </c>
      <c r="AA350" s="97">
        <v>534111</v>
      </c>
      <c r="AB350" s="97">
        <v>576593</v>
      </c>
      <c r="AC350" s="97">
        <v>556731</v>
      </c>
      <c r="AD350" s="97">
        <v>278082</v>
      </c>
      <c r="AE350" s="97">
        <v>288989</v>
      </c>
      <c r="AF350" s="97">
        <v>368917</v>
      </c>
      <c r="AG350" s="97">
        <v>336443</v>
      </c>
      <c r="AH350" s="97">
        <v>356392</v>
      </c>
      <c r="AI350" s="97">
        <v>339189</v>
      </c>
      <c r="AJ350" s="97">
        <v>282958</v>
      </c>
      <c r="AK350" s="97">
        <v>170074</v>
      </c>
      <c r="AL350" s="97">
        <v>211726</v>
      </c>
      <c r="AM350" s="97">
        <v>336454</v>
      </c>
      <c r="AN350" s="97">
        <v>345664</v>
      </c>
      <c r="AO350" s="97">
        <v>333734</v>
      </c>
      <c r="AP350" s="97">
        <v>162845</v>
      </c>
      <c r="AQ350" s="97">
        <v>175719</v>
      </c>
      <c r="AR350" s="98">
        <v>1.044</v>
      </c>
      <c r="AS350" s="98">
        <v>1.042</v>
      </c>
      <c r="AT350" s="98">
        <v>1.0429999999999999</v>
      </c>
      <c r="AU350" s="98">
        <v>1.0449999999999999</v>
      </c>
      <c r="AV350" s="98">
        <v>1.04</v>
      </c>
      <c r="AW350" s="98">
        <v>1.034</v>
      </c>
      <c r="AX350" s="98">
        <v>1.034</v>
      </c>
      <c r="AY350" s="98">
        <v>1.038</v>
      </c>
      <c r="AZ350" s="98">
        <v>1.038</v>
      </c>
      <c r="BA350" s="98">
        <v>1.0469999999999999</v>
      </c>
      <c r="BB350" s="98">
        <v>1.046</v>
      </c>
      <c r="BC350" s="98">
        <v>1.0389999999999999</v>
      </c>
      <c r="BD350" s="97">
        <v>658742</v>
      </c>
      <c r="BE350" s="97">
        <v>608770</v>
      </c>
      <c r="BF350" s="97">
        <v>647809</v>
      </c>
      <c r="BG350" s="97">
        <v>602723</v>
      </c>
      <c r="BH350" s="97">
        <v>505579</v>
      </c>
      <c r="BI350" s="97">
        <v>321131</v>
      </c>
      <c r="BJ350" s="97">
        <v>369558</v>
      </c>
      <c r="BK350" s="97">
        <v>554407</v>
      </c>
      <c r="BL350" s="97">
        <v>598504</v>
      </c>
      <c r="BM350" s="97">
        <v>582897</v>
      </c>
      <c r="BN350" s="97">
        <v>290874</v>
      </c>
      <c r="BO350" s="97">
        <v>300260</v>
      </c>
      <c r="BP350" s="97">
        <v>385149</v>
      </c>
      <c r="BQ350" s="97">
        <v>350574</v>
      </c>
      <c r="BR350" s="97">
        <v>371717</v>
      </c>
      <c r="BS350" s="97">
        <v>354453</v>
      </c>
      <c r="BT350" s="97">
        <v>294276</v>
      </c>
      <c r="BU350" s="97">
        <v>175856</v>
      </c>
      <c r="BV350" s="97">
        <v>218925</v>
      </c>
      <c r="BW350" s="97">
        <v>349239</v>
      </c>
      <c r="BX350" s="97">
        <v>358799</v>
      </c>
      <c r="BY350" s="97">
        <v>349419</v>
      </c>
      <c r="BZ350" s="97">
        <v>170336</v>
      </c>
      <c r="CA350" s="97">
        <v>182572</v>
      </c>
      <c r="CB350" s="97">
        <v>52926</v>
      </c>
      <c r="CC350" s="97">
        <v>48438</v>
      </c>
      <c r="CD350" s="97">
        <v>51932</v>
      </c>
      <c r="CE350" s="97">
        <v>47163</v>
      </c>
      <c r="CF350" s="97">
        <v>40129</v>
      </c>
      <c r="CG350" s="97">
        <v>25817</v>
      </c>
      <c r="CH350" s="97">
        <v>29644</v>
      </c>
      <c r="CI350" s="97">
        <v>44127</v>
      </c>
      <c r="CJ350" s="97">
        <v>46900</v>
      </c>
      <c r="CK350" s="97">
        <v>45750</v>
      </c>
      <c r="CL350" s="97">
        <v>22919</v>
      </c>
      <c r="CM350" s="97">
        <v>23661</v>
      </c>
      <c r="CN350" s="97">
        <v>5801699</v>
      </c>
      <c r="CO350" s="97">
        <v>3420115</v>
      </c>
      <c r="CP350" s="97">
        <v>6041254</v>
      </c>
      <c r="CQ350" s="97">
        <v>3561315</v>
      </c>
      <c r="CR350" s="97">
        <v>479406</v>
      </c>
      <c r="CS350" s="95">
        <v>2020</v>
      </c>
    </row>
    <row r="351" spans="1:97" x14ac:dyDescent="0.3">
      <c r="A351" s="95">
        <v>10349</v>
      </c>
      <c r="B351" s="96" t="s">
        <v>407</v>
      </c>
      <c r="C351" s="95" t="s">
        <v>4326</v>
      </c>
      <c r="D351" s="96" t="s">
        <v>1136</v>
      </c>
      <c r="E351" s="96" t="s">
        <v>1135</v>
      </c>
      <c r="F351" s="95">
        <v>59879</v>
      </c>
      <c r="G351" s="96" t="s">
        <v>19</v>
      </c>
      <c r="H351" s="96" t="s">
        <v>4327</v>
      </c>
      <c r="I351" s="96" t="s">
        <v>4328</v>
      </c>
      <c r="J351" s="96" t="s">
        <v>394</v>
      </c>
      <c r="K351" s="95">
        <v>22</v>
      </c>
      <c r="L351" s="95">
        <v>3</v>
      </c>
      <c r="M351" s="103" t="s">
        <v>4342</v>
      </c>
      <c r="N351" s="96" t="s">
        <v>420</v>
      </c>
      <c r="O351" s="96" t="s">
        <v>422</v>
      </c>
      <c r="P351" s="96" t="s">
        <v>422</v>
      </c>
      <c r="Q351" s="96" t="s">
        <v>394</v>
      </c>
      <c r="R351" s="96" t="s">
        <v>394</v>
      </c>
      <c r="S351" s="96" t="s">
        <v>4334</v>
      </c>
      <c r="T351" s="97">
        <v>0</v>
      </c>
      <c r="U351" s="97">
        <v>0</v>
      </c>
      <c r="V351" s="97">
        <v>0</v>
      </c>
      <c r="W351" s="97">
        <v>0</v>
      </c>
      <c r="X351" s="97">
        <v>0</v>
      </c>
      <c r="Y351" s="97">
        <v>55709</v>
      </c>
      <c r="Z351" s="97">
        <v>95125</v>
      </c>
      <c r="AA351" s="97">
        <v>141628</v>
      </c>
      <c r="AB351" s="97">
        <v>53499</v>
      </c>
      <c r="AC351" s="97">
        <v>98577</v>
      </c>
      <c r="AD351" s="97">
        <v>142957</v>
      </c>
      <c r="AE351" s="97">
        <v>147709</v>
      </c>
      <c r="AF351" s="97">
        <v>0</v>
      </c>
      <c r="AG351" s="97">
        <v>0</v>
      </c>
      <c r="AH351" s="97">
        <v>0</v>
      </c>
      <c r="AI351" s="97">
        <v>0</v>
      </c>
      <c r="AJ351" s="97">
        <v>0</v>
      </c>
      <c r="AK351" s="97">
        <v>45616</v>
      </c>
      <c r="AL351" s="97">
        <v>77701</v>
      </c>
      <c r="AM351" s="97">
        <v>112124</v>
      </c>
      <c r="AN351" s="97">
        <v>42833</v>
      </c>
      <c r="AO351" s="97">
        <v>79414</v>
      </c>
      <c r="AP351" s="97">
        <v>114028</v>
      </c>
      <c r="AQ351" s="97">
        <v>119743</v>
      </c>
      <c r="AR351" s="98">
        <v>0</v>
      </c>
      <c r="AS351" s="98">
        <v>0</v>
      </c>
      <c r="AT351" s="98">
        <v>0</v>
      </c>
      <c r="AU351" s="98">
        <v>0</v>
      </c>
      <c r="AV351" s="98">
        <v>0</v>
      </c>
      <c r="AW351" s="98">
        <v>0.98499999999999999</v>
      </c>
      <c r="AX351" s="98">
        <v>0.98499999999999999</v>
      </c>
      <c r="AY351" s="98">
        <v>1.0029999999999999</v>
      </c>
      <c r="AZ351" s="98">
        <v>1.0029999999999999</v>
      </c>
      <c r="BA351" s="98">
        <v>0.99199999999999999</v>
      </c>
      <c r="BB351" s="98">
        <v>1.0029999999999999</v>
      </c>
      <c r="BC351" s="98">
        <v>1.0029999999999999</v>
      </c>
      <c r="BD351" s="97">
        <v>0</v>
      </c>
      <c r="BE351" s="97">
        <v>0</v>
      </c>
      <c r="BF351" s="97">
        <v>0</v>
      </c>
      <c r="BG351" s="97">
        <v>0</v>
      </c>
      <c r="BH351" s="97">
        <v>0</v>
      </c>
      <c r="BI351" s="97">
        <v>54873</v>
      </c>
      <c r="BJ351" s="97">
        <v>93698</v>
      </c>
      <c r="BK351" s="97">
        <v>142053</v>
      </c>
      <c r="BL351" s="97">
        <v>53659</v>
      </c>
      <c r="BM351" s="97">
        <v>97788</v>
      </c>
      <c r="BN351" s="97">
        <v>143386</v>
      </c>
      <c r="BO351" s="97">
        <v>148152</v>
      </c>
      <c r="BP351" s="97">
        <v>0</v>
      </c>
      <c r="BQ351" s="97">
        <v>0</v>
      </c>
      <c r="BR351" s="97">
        <v>0</v>
      </c>
      <c r="BS351" s="97">
        <v>0</v>
      </c>
      <c r="BT351" s="97">
        <v>0</v>
      </c>
      <c r="BU351" s="97">
        <v>44932</v>
      </c>
      <c r="BV351" s="97">
        <v>76535</v>
      </c>
      <c r="BW351" s="97">
        <v>112460</v>
      </c>
      <c r="BX351" s="97">
        <v>42961</v>
      </c>
      <c r="BY351" s="97">
        <v>78779</v>
      </c>
      <c r="BZ351" s="97">
        <v>114370</v>
      </c>
      <c r="CA351" s="97">
        <v>120102</v>
      </c>
      <c r="CB351" s="97">
        <v>0</v>
      </c>
      <c r="CC351" s="97">
        <v>0</v>
      </c>
      <c r="CD351" s="97">
        <v>0</v>
      </c>
      <c r="CE351" s="97">
        <v>0</v>
      </c>
      <c r="CF351" s="97">
        <v>0</v>
      </c>
      <c r="CG351" s="97">
        <v>5760</v>
      </c>
      <c r="CH351" s="97">
        <v>10039</v>
      </c>
      <c r="CI351" s="97">
        <v>14332</v>
      </c>
      <c r="CJ351" s="97">
        <v>5436</v>
      </c>
      <c r="CK351" s="97">
        <v>10188</v>
      </c>
      <c r="CL351" s="97">
        <v>14838</v>
      </c>
      <c r="CM351" s="97">
        <v>15624</v>
      </c>
      <c r="CN351" s="97">
        <v>735204</v>
      </c>
      <c r="CO351" s="97">
        <v>591459</v>
      </c>
      <c r="CP351" s="97">
        <v>733609</v>
      </c>
      <c r="CQ351" s="97">
        <v>590139</v>
      </c>
      <c r="CR351" s="97">
        <v>76217</v>
      </c>
      <c r="CS351" s="95">
        <v>2020</v>
      </c>
    </row>
    <row r="352" spans="1:97" x14ac:dyDescent="0.3">
      <c r="A352" s="95">
        <v>10405</v>
      </c>
      <c r="B352" s="96" t="s">
        <v>407</v>
      </c>
      <c r="C352" s="95" t="s">
        <v>4326</v>
      </c>
      <c r="D352" s="96" t="s">
        <v>1140</v>
      </c>
      <c r="E352" s="96" t="s">
        <v>1139</v>
      </c>
      <c r="F352" s="95">
        <v>10337</v>
      </c>
      <c r="G352" s="96" t="s">
        <v>19</v>
      </c>
      <c r="H352" s="96" t="s">
        <v>4327</v>
      </c>
      <c r="I352" s="96" t="s">
        <v>4328</v>
      </c>
      <c r="J352" s="96" t="s">
        <v>394</v>
      </c>
      <c r="K352" s="95">
        <v>22</v>
      </c>
      <c r="L352" s="95">
        <v>3</v>
      </c>
      <c r="M352" s="103" t="s">
        <v>4342</v>
      </c>
      <c r="N352" s="96" t="s">
        <v>19</v>
      </c>
      <c r="O352" s="96" t="s">
        <v>422</v>
      </c>
      <c r="P352" s="96" t="s">
        <v>422</v>
      </c>
      <c r="Q352" s="96" t="s">
        <v>394</v>
      </c>
      <c r="R352" s="96" t="s">
        <v>394</v>
      </c>
      <c r="S352" s="96" t="s">
        <v>4334</v>
      </c>
      <c r="T352" s="97">
        <v>0</v>
      </c>
      <c r="U352" s="97">
        <v>0</v>
      </c>
      <c r="V352" s="97">
        <v>1044</v>
      </c>
      <c r="W352" s="97">
        <v>0</v>
      </c>
      <c r="X352" s="97">
        <v>406</v>
      </c>
      <c r="Y352" s="97">
        <v>858</v>
      </c>
      <c r="Z352" s="97">
        <v>0</v>
      </c>
      <c r="AA352" s="97">
        <v>3751</v>
      </c>
      <c r="AB352" s="97">
        <v>737</v>
      </c>
      <c r="AC352" s="97">
        <v>949</v>
      </c>
      <c r="AD352" s="97">
        <v>0</v>
      </c>
      <c r="AE352" s="97">
        <v>0</v>
      </c>
      <c r="AF352" s="97">
        <v>0</v>
      </c>
      <c r="AG352" s="97">
        <v>0</v>
      </c>
      <c r="AH352" s="97">
        <v>1044</v>
      </c>
      <c r="AI352" s="97">
        <v>0</v>
      </c>
      <c r="AJ352" s="97">
        <v>406</v>
      </c>
      <c r="AK352" s="97">
        <v>858</v>
      </c>
      <c r="AL352" s="97">
        <v>0</v>
      </c>
      <c r="AM352" s="97">
        <v>3751</v>
      </c>
      <c r="AN352" s="97">
        <v>737</v>
      </c>
      <c r="AO352" s="97">
        <v>949</v>
      </c>
      <c r="AP352" s="97">
        <v>0</v>
      </c>
      <c r="AQ352" s="97">
        <v>0</v>
      </c>
      <c r="AR352" s="98">
        <v>0</v>
      </c>
      <c r="AS352" s="98">
        <v>0</v>
      </c>
      <c r="AT352" s="98">
        <v>1.044</v>
      </c>
      <c r="AU352" s="98">
        <v>0</v>
      </c>
      <c r="AV352" s="98">
        <v>1.038</v>
      </c>
      <c r="AW352" s="98">
        <v>1.034</v>
      </c>
      <c r="AX352" s="98">
        <v>0</v>
      </c>
      <c r="AY352" s="98">
        <v>1.032</v>
      </c>
      <c r="AZ352" s="98">
        <v>1.024</v>
      </c>
      <c r="BA352" s="98">
        <v>1.02</v>
      </c>
      <c r="BB352" s="98">
        <v>0</v>
      </c>
      <c r="BC352" s="98">
        <v>0</v>
      </c>
      <c r="BD352" s="97">
        <v>0</v>
      </c>
      <c r="BE352" s="97">
        <v>0</v>
      </c>
      <c r="BF352" s="97">
        <v>1090</v>
      </c>
      <c r="BG352" s="97">
        <v>0</v>
      </c>
      <c r="BH352" s="97">
        <v>421</v>
      </c>
      <c r="BI352" s="97">
        <v>887</v>
      </c>
      <c r="BJ352" s="97">
        <v>0</v>
      </c>
      <c r="BK352" s="97">
        <v>3871</v>
      </c>
      <c r="BL352" s="97">
        <v>755</v>
      </c>
      <c r="BM352" s="97">
        <v>968</v>
      </c>
      <c r="BN352" s="97">
        <v>0</v>
      </c>
      <c r="BO352" s="97">
        <v>0</v>
      </c>
      <c r="BP352" s="97">
        <v>0</v>
      </c>
      <c r="BQ352" s="97">
        <v>0</v>
      </c>
      <c r="BR352" s="97">
        <v>1090</v>
      </c>
      <c r="BS352" s="97">
        <v>0</v>
      </c>
      <c r="BT352" s="97">
        <v>421</v>
      </c>
      <c r="BU352" s="97">
        <v>887</v>
      </c>
      <c r="BV352" s="97">
        <v>0</v>
      </c>
      <c r="BW352" s="97">
        <v>3871</v>
      </c>
      <c r="BX352" s="97">
        <v>755</v>
      </c>
      <c r="BY352" s="97">
        <v>968</v>
      </c>
      <c r="BZ352" s="97">
        <v>0</v>
      </c>
      <c r="CA352" s="97">
        <v>0</v>
      </c>
      <c r="CB352" s="97">
        <v>0</v>
      </c>
      <c r="CC352" s="97">
        <v>0</v>
      </c>
      <c r="CD352" s="97">
        <v>133</v>
      </c>
      <c r="CE352" s="97">
        <v>0</v>
      </c>
      <c r="CF352" s="97">
        <v>60</v>
      </c>
      <c r="CG352" s="97">
        <v>88</v>
      </c>
      <c r="CH352" s="97">
        <v>0</v>
      </c>
      <c r="CI352" s="97">
        <v>364</v>
      </c>
      <c r="CJ352" s="97">
        <v>79</v>
      </c>
      <c r="CK352" s="97">
        <v>114</v>
      </c>
      <c r="CL352" s="97">
        <v>0</v>
      </c>
      <c r="CM352" s="97">
        <v>0</v>
      </c>
      <c r="CN352" s="97">
        <v>7745</v>
      </c>
      <c r="CO352" s="97">
        <v>7745</v>
      </c>
      <c r="CP352" s="97">
        <v>7992</v>
      </c>
      <c r="CQ352" s="97">
        <v>7992</v>
      </c>
      <c r="CR352" s="97">
        <v>838</v>
      </c>
      <c r="CS352" s="95">
        <v>2020</v>
      </c>
    </row>
    <row r="353" spans="1:97" x14ac:dyDescent="0.3">
      <c r="A353" s="95">
        <v>10405</v>
      </c>
      <c r="B353" s="96" t="s">
        <v>407</v>
      </c>
      <c r="C353" s="95" t="s">
        <v>4326</v>
      </c>
      <c r="D353" s="96" t="s">
        <v>1140</v>
      </c>
      <c r="E353" s="96" t="s">
        <v>1139</v>
      </c>
      <c r="F353" s="95">
        <v>10337</v>
      </c>
      <c r="G353" s="96" t="s">
        <v>19</v>
      </c>
      <c r="H353" s="96" t="s">
        <v>4327</v>
      </c>
      <c r="I353" s="96" t="s">
        <v>4328</v>
      </c>
      <c r="J353" s="96" t="s">
        <v>394</v>
      </c>
      <c r="K353" s="95">
        <v>22</v>
      </c>
      <c r="L353" s="95">
        <v>3</v>
      </c>
      <c r="M353" s="103" t="s">
        <v>4342</v>
      </c>
      <c r="N353" s="96" t="s">
        <v>24</v>
      </c>
      <c r="O353" s="96" t="s">
        <v>422</v>
      </c>
      <c r="P353" s="96" t="s">
        <v>422</v>
      </c>
      <c r="Q353" s="96" t="s">
        <v>394</v>
      </c>
      <c r="R353" s="96" t="s">
        <v>394</v>
      </c>
      <c r="S353" s="96" t="s">
        <v>4334</v>
      </c>
      <c r="T353" s="97">
        <v>0</v>
      </c>
      <c r="U353" s="97">
        <v>0</v>
      </c>
      <c r="V353" s="97">
        <v>4381</v>
      </c>
      <c r="W353" s="97">
        <v>0</v>
      </c>
      <c r="X353" s="97">
        <v>1537</v>
      </c>
      <c r="Y353" s="97">
        <v>2754</v>
      </c>
      <c r="Z353" s="97">
        <v>0</v>
      </c>
      <c r="AA353" s="97">
        <v>11815</v>
      </c>
      <c r="AB353" s="97">
        <v>2647</v>
      </c>
      <c r="AC353" s="97">
        <v>3947</v>
      </c>
      <c r="AD353" s="97">
        <v>0</v>
      </c>
      <c r="AE353" s="97">
        <v>0</v>
      </c>
      <c r="AF353" s="97">
        <v>0</v>
      </c>
      <c r="AG353" s="97">
        <v>0</v>
      </c>
      <c r="AH353" s="97">
        <v>4156</v>
      </c>
      <c r="AI353" s="97">
        <v>0</v>
      </c>
      <c r="AJ353" s="97">
        <v>1537</v>
      </c>
      <c r="AK353" s="97">
        <v>2481</v>
      </c>
      <c r="AL353" s="97">
        <v>0</v>
      </c>
      <c r="AM353" s="97">
        <v>10544</v>
      </c>
      <c r="AN353" s="97">
        <v>2389</v>
      </c>
      <c r="AO353" s="97">
        <v>3694</v>
      </c>
      <c r="AP353" s="97">
        <v>0</v>
      </c>
      <c r="AQ353" s="97">
        <v>0</v>
      </c>
      <c r="AR353" s="98">
        <v>0</v>
      </c>
      <c r="AS353" s="98">
        <v>0</v>
      </c>
      <c r="AT353" s="98">
        <v>1.044</v>
      </c>
      <c r="AU353" s="98">
        <v>0</v>
      </c>
      <c r="AV353" s="98">
        <v>1.038</v>
      </c>
      <c r="AW353" s="98">
        <v>1.034</v>
      </c>
      <c r="AX353" s="98">
        <v>0</v>
      </c>
      <c r="AY353" s="98">
        <v>1.032</v>
      </c>
      <c r="AZ353" s="98">
        <v>1.024</v>
      </c>
      <c r="BA353" s="98">
        <v>1.02</v>
      </c>
      <c r="BB353" s="98">
        <v>0</v>
      </c>
      <c r="BC353" s="98">
        <v>0</v>
      </c>
      <c r="BD353" s="97">
        <v>0</v>
      </c>
      <c r="BE353" s="97">
        <v>0</v>
      </c>
      <c r="BF353" s="97">
        <v>4574</v>
      </c>
      <c r="BG353" s="97">
        <v>0</v>
      </c>
      <c r="BH353" s="97">
        <v>1595</v>
      </c>
      <c r="BI353" s="97">
        <v>2848</v>
      </c>
      <c r="BJ353" s="97">
        <v>0</v>
      </c>
      <c r="BK353" s="97">
        <v>12193</v>
      </c>
      <c r="BL353" s="97">
        <v>2711</v>
      </c>
      <c r="BM353" s="97">
        <v>4026</v>
      </c>
      <c r="BN353" s="97">
        <v>0</v>
      </c>
      <c r="BO353" s="97">
        <v>0</v>
      </c>
      <c r="BP353" s="97">
        <v>0</v>
      </c>
      <c r="BQ353" s="97">
        <v>0</v>
      </c>
      <c r="BR353" s="97">
        <v>4339</v>
      </c>
      <c r="BS353" s="97">
        <v>0</v>
      </c>
      <c r="BT353" s="97">
        <v>1595</v>
      </c>
      <c r="BU353" s="97">
        <v>2565</v>
      </c>
      <c r="BV353" s="97">
        <v>0</v>
      </c>
      <c r="BW353" s="97">
        <v>10881</v>
      </c>
      <c r="BX353" s="97">
        <v>2446</v>
      </c>
      <c r="BY353" s="97">
        <v>3768</v>
      </c>
      <c r="BZ353" s="97">
        <v>0</v>
      </c>
      <c r="CA353" s="97">
        <v>0</v>
      </c>
      <c r="CB353" s="97">
        <v>0</v>
      </c>
      <c r="CC353" s="97">
        <v>0</v>
      </c>
      <c r="CD353" s="97">
        <v>390</v>
      </c>
      <c r="CE353" s="97">
        <v>0</v>
      </c>
      <c r="CF353" s="97">
        <v>175</v>
      </c>
      <c r="CG353" s="97">
        <v>245</v>
      </c>
      <c r="CH353" s="97">
        <v>0</v>
      </c>
      <c r="CI353" s="97">
        <v>1063</v>
      </c>
      <c r="CJ353" s="97">
        <v>229</v>
      </c>
      <c r="CK353" s="97">
        <v>342</v>
      </c>
      <c r="CL353" s="97">
        <v>0</v>
      </c>
      <c r="CM353" s="97">
        <v>0</v>
      </c>
      <c r="CN353" s="97">
        <v>27081</v>
      </c>
      <c r="CO353" s="97">
        <v>24801</v>
      </c>
      <c r="CP353" s="97">
        <v>27947</v>
      </c>
      <c r="CQ353" s="97">
        <v>25594</v>
      </c>
      <c r="CR353" s="97">
        <v>2444</v>
      </c>
      <c r="CS353" s="95">
        <v>2020</v>
      </c>
    </row>
    <row r="354" spans="1:97" x14ac:dyDescent="0.3">
      <c r="A354" s="95">
        <v>10427</v>
      </c>
      <c r="B354" s="96" t="s">
        <v>397</v>
      </c>
      <c r="C354" s="95" t="s">
        <v>4326</v>
      </c>
      <c r="D354" s="96" t="s">
        <v>1143</v>
      </c>
      <c r="E354" s="96" t="s">
        <v>1142</v>
      </c>
      <c r="F354" s="95">
        <v>22091</v>
      </c>
      <c r="G354" s="96" t="s">
        <v>19</v>
      </c>
      <c r="H354" s="96" t="s">
        <v>4327</v>
      </c>
      <c r="I354" s="96" t="s">
        <v>4328</v>
      </c>
      <c r="J354" s="96" t="s">
        <v>394</v>
      </c>
      <c r="K354" s="95">
        <v>32213</v>
      </c>
      <c r="L354" s="95">
        <v>6</v>
      </c>
      <c r="M354" s="103" t="s">
        <v>4347</v>
      </c>
      <c r="N354" s="96" t="s">
        <v>420</v>
      </c>
      <c r="O354" s="96" t="s">
        <v>422</v>
      </c>
      <c r="P354" s="96" t="s">
        <v>422</v>
      </c>
      <c r="Q354" s="96" t="s">
        <v>394</v>
      </c>
      <c r="R354" s="96" t="s">
        <v>394</v>
      </c>
      <c r="S354" s="96" t="s">
        <v>4334</v>
      </c>
      <c r="T354" s="97">
        <v>240807</v>
      </c>
      <c r="U354" s="97">
        <v>218323</v>
      </c>
      <c r="V354" s="97">
        <v>239306</v>
      </c>
      <c r="W354" s="97">
        <v>232138</v>
      </c>
      <c r="X354" s="97">
        <v>237252</v>
      </c>
      <c r="Y354" s="97">
        <v>231148</v>
      </c>
      <c r="Z354" s="97">
        <v>238467</v>
      </c>
      <c r="AA354" s="97">
        <v>229126</v>
      </c>
      <c r="AB354" s="97">
        <v>227070</v>
      </c>
      <c r="AC354" s="97">
        <v>226565</v>
      </c>
      <c r="AD354" s="97">
        <v>237508</v>
      </c>
      <c r="AE354" s="97">
        <v>244186</v>
      </c>
      <c r="AF354" s="97">
        <v>240807</v>
      </c>
      <c r="AG354" s="97">
        <v>218323</v>
      </c>
      <c r="AH354" s="97">
        <v>239306</v>
      </c>
      <c r="AI354" s="97">
        <v>232138</v>
      </c>
      <c r="AJ354" s="97">
        <v>237252</v>
      </c>
      <c r="AK354" s="97">
        <v>231148</v>
      </c>
      <c r="AL354" s="97">
        <v>238467</v>
      </c>
      <c r="AM354" s="97">
        <v>229126</v>
      </c>
      <c r="AN354" s="97">
        <v>227070</v>
      </c>
      <c r="AO354" s="97">
        <v>226565</v>
      </c>
      <c r="AP354" s="97">
        <v>237508</v>
      </c>
      <c r="AQ354" s="97">
        <v>244186</v>
      </c>
      <c r="AR354" s="98">
        <v>1.046</v>
      </c>
      <c r="AS354" s="98">
        <v>1.0449999999999999</v>
      </c>
      <c r="AT354" s="98">
        <v>1.04</v>
      </c>
      <c r="AU354" s="98">
        <v>1.042</v>
      </c>
      <c r="AV354" s="98">
        <v>1.0329999999999999</v>
      </c>
      <c r="AW354" s="98">
        <v>1.026</v>
      </c>
      <c r="AX354" s="98">
        <v>1.024</v>
      </c>
      <c r="AY354" s="98">
        <v>1.024</v>
      </c>
      <c r="AZ354" s="98">
        <v>1.036</v>
      </c>
      <c r="BA354" s="98">
        <v>1.0329999999999999</v>
      </c>
      <c r="BB354" s="98">
        <v>1.0429999999999999</v>
      </c>
      <c r="BC354" s="98">
        <v>1.0489999999999999</v>
      </c>
      <c r="BD354" s="97">
        <v>251884</v>
      </c>
      <c r="BE354" s="97">
        <v>228148</v>
      </c>
      <c r="BF354" s="97">
        <v>248878</v>
      </c>
      <c r="BG354" s="97">
        <v>241888</v>
      </c>
      <c r="BH354" s="97">
        <v>245081</v>
      </c>
      <c r="BI354" s="97">
        <v>237158</v>
      </c>
      <c r="BJ354" s="97">
        <v>244190</v>
      </c>
      <c r="BK354" s="97">
        <v>234625</v>
      </c>
      <c r="BL354" s="97">
        <v>235245</v>
      </c>
      <c r="BM354" s="97">
        <v>234042</v>
      </c>
      <c r="BN354" s="97">
        <v>247721</v>
      </c>
      <c r="BO354" s="97">
        <v>256151</v>
      </c>
      <c r="BP354" s="97">
        <v>251884</v>
      </c>
      <c r="BQ354" s="97">
        <v>228148</v>
      </c>
      <c r="BR354" s="97">
        <v>248878</v>
      </c>
      <c r="BS354" s="97">
        <v>241888</v>
      </c>
      <c r="BT354" s="97">
        <v>245081</v>
      </c>
      <c r="BU354" s="97">
        <v>237158</v>
      </c>
      <c r="BV354" s="97">
        <v>244190</v>
      </c>
      <c r="BW354" s="97">
        <v>234625</v>
      </c>
      <c r="BX354" s="97">
        <v>235245</v>
      </c>
      <c r="BY354" s="97">
        <v>234042</v>
      </c>
      <c r="BZ354" s="97">
        <v>247721</v>
      </c>
      <c r="CA354" s="97">
        <v>256151</v>
      </c>
      <c r="CB354" s="97">
        <v>21777</v>
      </c>
      <c r="CC354" s="97">
        <v>19540</v>
      </c>
      <c r="CD354" s="97">
        <v>21365</v>
      </c>
      <c r="CE354" s="97">
        <v>20578</v>
      </c>
      <c r="CF354" s="97">
        <v>21063</v>
      </c>
      <c r="CG354" s="97">
        <v>20231</v>
      </c>
      <c r="CH354" s="97">
        <v>21335</v>
      </c>
      <c r="CI354" s="97">
        <v>20482</v>
      </c>
      <c r="CJ354" s="97">
        <v>20380</v>
      </c>
      <c r="CK354" s="97">
        <v>20316</v>
      </c>
      <c r="CL354" s="97">
        <v>21779</v>
      </c>
      <c r="CM354" s="97">
        <v>22510</v>
      </c>
      <c r="CN354" s="97">
        <v>2801896</v>
      </c>
      <c r="CO354" s="97">
        <v>2801896</v>
      </c>
      <c r="CP354" s="97">
        <v>2905011</v>
      </c>
      <c r="CQ354" s="97">
        <v>2905011</v>
      </c>
      <c r="CR354" s="97">
        <v>251356</v>
      </c>
      <c r="CS354" s="95">
        <v>2020</v>
      </c>
    </row>
    <row r="355" spans="1:97" x14ac:dyDescent="0.3">
      <c r="A355" s="95">
        <v>10437</v>
      </c>
      <c r="B355" s="96" t="s">
        <v>397</v>
      </c>
      <c r="C355" s="95" t="s">
        <v>4326</v>
      </c>
      <c r="D355" s="96" t="s">
        <v>1145</v>
      </c>
      <c r="E355" s="96" t="s">
        <v>1144</v>
      </c>
      <c r="F355" s="95">
        <v>60246</v>
      </c>
      <c r="G355" s="96" t="s">
        <v>19</v>
      </c>
      <c r="H355" s="96" t="s">
        <v>4327</v>
      </c>
      <c r="I355" s="96" t="s">
        <v>4328</v>
      </c>
      <c r="J355" s="96" t="s">
        <v>394</v>
      </c>
      <c r="K355" s="95">
        <v>22</v>
      </c>
      <c r="L355" s="95">
        <v>2</v>
      </c>
      <c r="M355" s="103" t="s">
        <v>4329</v>
      </c>
      <c r="N355" s="96" t="s">
        <v>1148</v>
      </c>
      <c r="O355" s="96" t="s">
        <v>1149</v>
      </c>
      <c r="P355" s="96" t="s">
        <v>1149</v>
      </c>
      <c r="Q355" s="96" t="s">
        <v>394</v>
      </c>
      <c r="R355" s="96" t="s">
        <v>394</v>
      </c>
      <c r="S355" s="96" t="s">
        <v>394</v>
      </c>
      <c r="T355" s="97">
        <v>0</v>
      </c>
      <c r="U355" s="97">
        <v>0</v>
      </c>
      <c r="V355" s="97">
        <v>0</v>
      </c>
      <c r="W355" s="97">
        <v>0</v>
      </c>
      <c r="X355" s="97">
        <v>0</v>
      </c>
      <c r="Y355" s="97">
        <v>0</v>
      </c>
      <c r="Z355" s="97">
        <v>0</v>
      </c>
      <c r="AA355" s="97">
        <v>0</v>
      </c>
      <c r="AB355" s="97">
        <v>0</v>
      </c>
      <c r="AC355" s="97">
        <v>0</v>
      </c>
      <c r="AD355" s="97">
        <v>0</v>
      </c>
      <c r="AE355" s="97">
        <v>0</v>
      </c>
      <c r="AF355" s="97">
        <v>0</v>
      </c>
      <c r="AG355" s="97">
        <v>0</v>
      </c>
      <c r="AH355" s="97">
        <v>0</v>
      </c>
      <c r="AI355" s="97">
        <v>0</v>
      </c>
      <c r="AJ355" s="97">
        <v>0</v>
      </c>
      <c r="AK355" s="97">
        <v>0</v>
      </c>
      <c r="AL355" s="97">
        <v>0</v>
      </c>
      <c r="AM355" s="97">
        <v>0</v>
      </c>
      <c r="AN355" s="97">
        <v>0</v>
      </c>
      <c r="AO355" s="97">
        <v>0</v>
      </c>
      <c r="AP355" s="97">
        <v>0</v>
      </c>
      <c r="AQ355" s="97">
        <v>0</v>
      </c>
      <c r="AR355" s="98">
        <v>0</v>
      </c>
      <c r="AS355" s="98">
        <v>0</v>
      </c>
      <c r="AT355" s="98">
        <v>0</v>
      </c>
      <c r="AU355" s="98">
        <v>0</v>
      </c>
      <c r="AV355" s="98">
        <v>0</v>
      </c>
      <c r="AW355" s="98">
        <v>0</v>
      </c>
      <c r="AX355" s="98">
        <v>0</v>
      </c>
      <c r="AY355" s="98">
        <v>0</v>
      </c>
      <c r="AZ355" s="98">
        <v>0</v>
      </c>
      <c r="BA355" s="98">
        <v>0</v>
      </c>
      <c r="BB355" s="98">
        <v>0</v>
      </c>
      <c r="BC355" s="98">
        <v>0</v>
      </c>
      <c r="BD355" s="97">
        <v>26484</v>
      </c>
      <c r="BE355" s="97">
        <v>35901</v>
      </c>
      <c r="BF355" s="97">
        <v>35131</v>
      </c>
      <c r="BG355" s="97">
        <v>44275</v>
      </c>
      <c r="BH355" s="97">
        <v>57945</v>
      </c>
      <c r="BI355" s="97">
        <v>57702</v>
      </c>
      <c r="BJ355" s="97">
        <v>63034</v>
      </c>
      <c r="BK355" s="97">
        <v>53996</v>
      </c>
      <c r="BL355" s="97">
        <v>42397</v>
      </c>
      <c r="BM355" s="97">
        <v>39189</v>
      </c>
      <c r="BN355" s="97">
        <v>30982</v>
      </c>
      <c r="BO355" s="97">
        <v>24530</v>
      </c>
      <c r="BP355" s="97">
        <v>26484</v>
      </c>
      <c r="BQ355" s="97">
        <v>35901</v>
      </c>
      <c r="BR355" s="97">
        <v>35131</v>
      </c>
      <c r="BS355" s="97">
        <v>44275</v>
      </c>
      <c r="BT355" s="97">
        <v>57945</v>
      </c>
      <c r="BU355" s="97">
        <v>57702</v>
      </c>
      <c r="BV355" s="97">
        <v>63034</v>
      </c>
      <c r="BW355" s="97">
        <v>53996</v>
      </c>
      <c r="BX355" s="97">
        <v>42397</v>
      </c>
      <c r="BY355" s="97">
        <v>39189</v>
      </c>
      <c r="BZ355" s="97">
        <v>30982</v>
      </c>
      <c r="CA355" s="97">
        <v>24530</v>
      </c>
      <c r="CB355" s="97">
        <v>3023.3339999999998</v>
      </c>
      <c r="CC355" s="97">
        <v>4098.2759999999998</v>
      </c>
      <c r="CD355" s="97">
        <v>4010.4110000000001</v>
      </c>
      <c r="CE355" s="97">
        <v>5054.2470000000003</v>
      </c>
      <c r="CF355" s="97">
        <v>6614.7430000000004</v>
      </c>
      <c r="CG355" s="97">
        <v>6586.9639999999999</v>
      </c>
      <c r="CH355" s="97">
        <v>7195.6580000000004</v>
      </c>
      <c r="CI355" s="97">
        <v>6163.9049999999997</v>
      </c>
      <c r="CJ355" s="97">
        <v>4839.8819999999996</v>
      </c>
      <c r="CK355" s="97">
        <v>4473.634</v>
      </c>
      <c r="CL355" s="97">
        <v>3536.7359999999999</v>
      </c>
      <c r="CM355" s="97">
        <v>2800.21</v>
      </c>
      <c r="CN355" s="97">
        <v>0</v>
      </c>
      <c r="CO355" s="97">
        <v>0</v>
      </c>
      <c r="CP355" s="97">
        <v>511566</v>
      </c>
      <c r="CQ355" s="97">
        <v>511566</v>
      </c>
      <c r="CR355" s="97">
        <v>58398</v>
      </c>
      <c r="CS355" s="95">
        <v>2020</v>
      </c>
    </row>
    <row r="356" spans="1:97" x14ac:dyDescent="0.3">
      <c r="A356" s="95">
        <v>10438</v>
      </c>
      <c r="B356" s="96" t="s">
        <v>397</v>
      </c>
      <c r="C356" s="95" t="s">
        <v>4326</v>
      </c>
      <c r="D356" s="96" t="s">
        <v>1151</v>
      </c>
      <c r="E356" s="96" t="s">
        <v>1150</v>
      </c>
      <c r="F356" s="95">
        <v>60247</v>
      </c>
      <c r="G356" s="96" t="s">
        <v>19</v>
      </c>
      <c r="H356" s="96" t="s">
        <v>4327</v>
      </c>
      <c r="I356" s="96" t="s">
        <v>4328</v>
      </c>
      <c r="J356" s="96" t="s">
        <v>394</v>
      </c>
      <c r="K356" s="95">
        <v>22</v>
      </c>
      <c r="L356" s="95">
        <v>2</v>
      </c>
      <c r="M356" s="103" t="s">
        <v>4329</v>
      </c>
      <c r="N356" s="96" t="s">
        <v>1148</v>
      </c>
      <c r="O356" s="96" t="s">
        <v>1149</v>
      </c>
      <c r="P356" s="96" t="s">
        <v>1149</v>
      </c>
      <c r="Q356" s="96" t="s">
        <v>394</v>
      </c>
      <c r="R356" s="96" t="s">
        <v>394</v>
      </c>
      <c r="S356" s="96" t="s">
        <v>394</v>
      </c>
      <c r="T356" s="97">
        <v>0</v>
      </c>
      <c r="U356" s="97">
        <v>0</v>
      </c>
      <c r="V356" s="97">
        <v>0</v>
      </c>
      <c r="W356" s="97">
        <v>0</v>
      </c>
      <c r="X356" s="97">
        <v>0</v>
      </c>
      <c r="Y356" s="97">
        <v>0</v>
      </c>
      <c r="Z356" s="97">
        <v>0</v>
      </c>
      <c r="AA356" s="97">
        <v>0</v>
      </c>
      <c r="AB356" s="97">
        <v>0</v>
      </c>
      <c r="AC356" s="97">
        <v>0</v>
      </c>
      <c r="AD356" s="97">
        <v>0</v>
      </c>
      <c r="AE356" s="97">
        <v>0</v>
      </c>
      <c r="AF356" s="97">
        <v>0</v>
      </c>
      <c r="AG356" s="97">
        <v>0</v>
      </c>
      <c r="AH356" s="97">
        <v>0</v>
      </c>
      <c r="AI356" s="97">
        <v>0</v>
      </c>
      <c r="AJ356" s="97">
        <v>0</v>
      </c>
      <c r="AK356" s="97">
        <v>0</v>
      </c>
      <c r="AL356" s="97">
        <v>0</v>
      </c>
      <c r="AM356" s="97">
        <v>0</v>
      </c>
      <c r="AN356" s="97">
        <v>0</v>
      </c>
      <c r="AO356" s="97">
        <v>0</v>
      </c>
      <c r="AP356" s="97">
        <v>0</v>
      </c>
      <c r="AQ356" s="97">
        <v>0</v>
      </c>
      <c r="AR356" s="98">
        <v>0</v>
      </c>
      <c r="AS356" s="98">
        <v>0</v>
      </c>
      <c r="AT356" s="98">
        <v>0</v>
      </c>
      <c r="AU356" s="98">
        <v>0</v>
      </c>
      <c r="AV356" s="98">
        <v>0</v>
      </c>
      <c r="AW356" s="98">
        <v>0</v>
      </c>
      <c r="AX356" s="98">
        <v>0</v>
      </c>
      <c r="AY356" s="98">
        <v>0</v>
      </c>
      <c r="AZ356" s="98">
        <v>0</v>
      </c>
      <c r="BA356" s="98">
        <v>0</v>
      </c>
      <c r="BB356" s="98">
        <v>0</v>
      </c>
      <c r="BC356" s="98">
        <v>0</v>
      </c>
      <c r="BD356" s="97">
        <v>15324</v>
      </c>
      <c r="BE356" s="97">
        <v>20772</v>
      </c>
      <c r="BF356" s="97">
        <v>20327</v>
      </c>
      <c r="BG356" s="97">
        <v>25618</v>
      </c>
      <c r="BH356" s="97">
        <v>33527</v>
      </c>
      <c r="BI356" s="97">
        <v>33386</v>
      </c>
      <c r="BJ356" s="97">
        <v>36471</v>
      </c>
      <c r="BK356" s="97">
        <v>31242</v>
      </c>
      <c r="BL356" s="97">
        <v>24531</v>
      </c>
      <c r="BM356" s="97">
        <v>22675</v>
      </c>
      <c r="BN356" s="97">
        <v>17926</v>
      </c>
      <c r="BO356" s="97">
        <v>14193</v>
      </c>
      <c r="BP356" s="97">
        <v>15324</v>
      </c>
      <c r="BQ356" s="97">
        <v>20772</v>
      </c>
      <c r="BR356" s="97">
        <v>20327</v>
      </c>
      <c r="BS356" s="97">
        <v>25618</v>
      </c>
      <c r="BT356" s="97">
        <v>33527</v>
      </c>
      <c r="BU356" s="97">
        <v>33386</v>
      </c>
      <c r="BV356" s="97">
        <v>36471</v>
      </c>
      <c r="BW356" s="97">
        <v>31242</v>
      </c>
      <c r="BX356" s="97">
        <v>24531</v>
      </c>
      <c r="BY356" s="97">
        <v>22675</v>
      </c>
      <c r="BZ356" s="97">
        <v>17926</v>
      </c>
      <c r="CA356" s="97">
        <v>14193</v>
      </c>
      <c r="CB356" s="97">
        <v>1749.297</v>
      </c>
      <c r="CC356" s="97">
        <v>2371.2570000000001</v>
      </c>
      <c r="CD356" s="97">
        <v>2320.4180000000001</v>
      </c>
      <c r="CE356" s="97">
        <v>2924.38</v>
      </c>
      <c r="CF356" s="97">
        <v>3827.2809999999999</v>
      </c>
      <c r="CG356" s="97">
        <v>3811.2080000000001</v>
      </c>
      <c r="CH356" s="97">
        <v>4163.3969999999999</v>
      </c>
      <c r="CI356" s="97">
        <v>3566.4270000000001</v>
      </c>
      <c r="CJ356" s="97">
        <v>2800.3490000000002</v>
      </c>
      <c r="CK356" s="97">
        <v>2588.4380000000001</v>
      </c>
      <c r="CL356" s="97">
        <v>2046.3510000000001</v>
      </c>
      <c r="CM356" s="97">
        <v>1620.1969999999999</v>
      </c>
      <c r="CN356" s="97">
        <v>0</v>
      </c>
      <c r="CO356" s="97">
        <v>0</v>
      </c>
      <c r="CP356" s="97">
        <v>295992</v>
      </c>
      <c r="CQ356" s="97">
        <v>295992</v>
      </c>
      <c r="CR356" s="97">
        <v>33789</v>
      </c>
      <c r="CS356" s="95">
        <v>2020</v>
      </c>
    </row>
    <row r="357" spans="1:97" x14ac:dyDescent="0.3">
      <c r="A357" s="95">
        <v>10439</v>
      </c>
      <c r="B357" s="96" t="s">
        <v>397</v>
      </c>
      <c r="C357" s="95" t="s">
        <v>4326</v>
      </c>
      <c r="D357" s="96" t="s">
        <v>1154</v>
      </c>
      <c r="E357" s="96" t="s">
        <v>1153</v>
      </c>
      <c r="F357" s="95">
        <v>55711</v>
      </c>
      <c r="G357" s="96" t="s">
        <v>19</v>
      </c>
      <c r="H357" s="96" t="s">
        <v>4327</v>
      </c>
      <c r="I357" s="96" t="s">
        <v>4328</v>
      </c>
      <c r="J357" s="96" t="s">
        <v>394</v>
      </c>
      <c r="K357" s="95">
        <v>22</v>
      </c>
      <c r="L357" s="95">
        <v>2</v>
      </c>
      <c r="M357" s="103" t="s">
        <v>4329</v>
      </c>
      <c r="N357" s="96" t="s">
        <v>603</v>
      </c>
      <c r="O357" s="96" t="s">
        <v>422</v>
      </c>
      <c r="P357" s="96" t="s">
        <v>422</v>
      </c>
      <c r="Q357" s="96" t="s">
        <v>394</v>
      </c>
      <c r="R357" s="96" t="s">
        <v>394</v>
      </c>
      <c r="S357" s="96" t="s">
        <v>4334</v>
      </c>
      <c r="T357" s="97">
        <v>0</v>
      </c>
      <c r="U357" s="97">
        <v>0</v>
      </c>
      <c r="V357" s="97">
        <v>0</v>
      </c>
      <c r="W357" s="97">
        <v>0</v>
      </c>
      <c r="X357" s="97">
        <v>0</v>
      </c>
      <c r="Y357" s="97">
        <v>0</v>
      </c>
      <c r="Z357" s="97">
        <v>0</v>
      </c>
      <c r="AA357" s="97">
        <v>0</v>
      </c>
      <c r="AB357" s="97">
        <v>0</v>
      </c>
      <c r="AC357" s="97">
        <v>0</v>
      </c>
      <c r="AD357" s="97">
        <v>0</v>
      </c>
      <c r="AE357" s="97">
        <v>0</v>
      </c>
      <c r="AF357" s="97">
        <v>0</v>
      </c>
      <c r="AG357" s="97">
        <v>0</v>
      </c>
      <c r="AH357" s="97">
        <v>0</v>
      </c>
      <c r="AI357" s="97">
        <v>0</v>
      </c>
      <c r="AJ357" s="97">
        <v>0</v>
      </c>
      <c r="AK357" s="97">
        <v>0</v>
      </c>
      <c r="AL357" s="97">
        <v>0</v>
      </c>
      <c r="AM357" s="97">
        <v>0</v>
      </c>
      <c r="AN357" s="97">
        <v>0</v>
      </c>
      <c r="AO357" s="97">
        <v>0</v>
      </c>
      <c r="AP357" s="97">
        <v>0</v>
      </c>
      <c r="AQ357" s="97">
        <v>0</v>
      </c>
      <c r="AR357" s="98">
        <v>0</v>
      </c>
      <c r="AS357" s="98">
        <v>0</v>
      </c>
      <c r="AT357" s="98">
        <v>0</v>
      </c>
      <c r="AU357" s="98">
        <v>0</v>
      </c>
      <c r="AV357" s="98">
        <v>0</v>
      </c>
      <c r="AW357" s="98">
        <v>0</v>
      </c>
      <c r="AX357" s="98">
        <v>0</v>
      </c>
      <c r="AY357" s="98">
        <v>0</v>
      </c>
      <c r="AZ357" s="98">
        <v>0</v>
      </c>
      <c r="BA357" s="98">
        <v>0</v>
      </c>
      <c r="BB357" s="98">
        <v>0</v>
      </c>
      <c r="BC357" s="98">
        <v>0</v>
      </c>
      <c r="BD357" s="97">
        <v>0</v>
      </c>
      <c r="BE357" s="97">
        <v>0</v>
      </c>
      <c r="BF357" s="97">
        <v>0</v>
      </c>
      <c r="BG357" s="97">
        <v>0</v>
      </c>
      <c r="BH357" s="97">
        <v>0</v>
      </c>
      <c r="BI357" s="97">
        <v>0</v>
      </c>
      <c r="BJ357" s="97">
        <v>0</v>
      </c>
      <c r="BK357" s="97">
        <v>0</v>
      </c>
      <c r="BL357" s="97">
        <v>0</v>
      </c>
      <c r="BM357" s="97">
        <v>0</v>
      </c>
      <c r="BN357" s="97">
        <v>0</v>
      </c>
      <c r="BO357" s="97">
        <v>0</v>
      </c>
      <c r="BP357" s="97">
        <v>0</v>
      </c>
      <c r="BQ357" s="97">
        <v>0</v>
      </c>
      <c r="BR357" s="97">
        <v>0</v>
      </c>
      <c r="BS357" s="97">
        <v>0</v>
      </c>
      <c r="BT357" s="97">
        <v>0</v>
      </c>
      <c r="BU357" s="97">
        <v>0</v>
      </c>
      <c r="BV357" s="97">
        <v>0</v>
      </c>
      <c r="BW357" s="97">
        <v>0</v>
      </c>
      <c r="BX357" s="97">
        <v>0</v>
      </c>
      <c r="BY357" s="97">
        <v>0</v>
      </c>
      <c r="BZ357" s="97">
        <v>0</v>
      </c>
      <c r="CA357" s="97">
        <v>0</v>
      </c>
      <c r="CB357" s="97">
        <v>0</v>
      </c>
      <c r="CC357" s="97">
        <v>0</v>
      </c>
      <c r="CD357" s="97">
        <v>0</v>
      </c>
      <c r="CE357" s="97">
        <v>0</v>
      </c>
      <c r="CF357" s="97">
        <v>0</v>
      </c>
      <c r="CG357" s="97">
        <v>0</v>
      </c>
      <c r="CH357" s="97">
        <v>0</v>
      </c>
      <c r="CI357" s="97">
        <v>0</v>
      </c>
      <c r="CJ357" s="97">
        <v>0</v>
      </c>
      <c r="CK357" s="97">
        <v>0</v>
      </c>
      <c r="CL357" s="97">
        <v>0</v>
      </c>
      <c r="CM357" s="97">
        <v>0</v>
      </c>
      <c r="CN357" s="97">
        <v>0</v>
      </c>
      <c r="CO357" s="97">
        <v>0</v>
      </c>
      <c r="CP357" s="97">
        <v>0</v>
      </c>
      <c r="CQ357" s="97">
        <v>0</v>
      </c>
      <c r="CR357" s="97">
        <v>0</v>
      </c>
      <c r="CS357" s="95">
        <v>2020</v>
      </c>
    </row>
    <row r="358" spans="1:97" x14ac:dyDescent="0.3">
      <c r="A358" s="95">
        <v>10439</v>
      </c>
      <c r="B358" s="96" t="s">
        <v>397</v>
      </c>
      <c r="C358" s="95" t="s">
        <v>4326</v>
      </c>
      <c r="D358" s="96" t="s">
        <v>1154</v>
      </c>
      <c r="E358" s="96" t="s">
        <v>1153</v>
      </c>
      <c r="F358" s="95">
        <v>55711</v>
      </c>
      <c r="G358" s="96" t="s">
        <v>19</v>
      </c>
      <c r="H358" s="96" t="s">
        <v>4327</v>
      </c>
      <c r="I358" s="96" t="s">
        <v>4328</v>
      </c>
      <c r="J358" s="96" t="s">
        <v>394</v>
      </c>
      <c r="K358" s="95">
        <v>22</v>
      </c>
      <c r="L358" s="95">
        <v>2</v>
      </c>
      <c r="M358" s="103" t="s">
        <v>4329</v>
      </c>
      <c r="N358" s="96" t="s">
        <v>603</v>
      </c>
      <c r="O358" s="96" t="s">
        <v>1149</v>
      </c>
      <c r="P358" s="96" t="s">
        <v>1149</v>
      </c>
      <c r="Q358" s="96" t="s">
        <v>394</v>
      </c>
      <c r="R358" s="96" t="s">
        <v>394</v>
      </c>
      <c r="S358" s="96" t="s">
        <v>394</v>
      </c>
      <c r="T358" s="97">
        <v>0</v>
      </c>
      <c r="U358" s="97">
        <v>0</v>
      </c>
      <c r="V358" s="97">
        <v>0</v>
      </c>
      <c r="W358" s="97">
        <v>0</v>
      </c>
      <c r="X358" s="97">
        <v>0</v>
      </c>
      <c r="Y358" s="97">
        <v>0</v>
      </c>
      <c r="Z358" s="97">
        <v>0</v>
      </c>
      <c r="AA358" s="97">
        <v>0</v>
      </c>
      <c r="AB358" s="97">
        <v>0</v>
      </c>
      <c r="AC358" s="97">
        <v>0</v>
      </c>
      <c r="AD358" s="97">
        <v>0</v>
      </c>
      <c r="AE358" s="97">
        <v>0</v>
      </c>
      <c r="AF358" s="97">
        <v>0</v>
      </c>
      <c r="AG358" s="97">
        <v>0</v>
      </c>
      <c r="AH358" s="97">
        <v>0</v>
      </c>
      <c r="AI358" s="97">
        <v>0</v>
      </c>
      <c r="AJ358" s="97">
        <v>0</v>
      </c>
      <c r="AK358" s="97">
        <v>0</v>
      </c>
      <c r="AL358" s="97">
        <v>0</v>
      </c>
      <c r="AM358" s="97">
        <v>0</v>
      </c>
      <c r="AN358" s="97">
        <v>0</v>
      </c>
      <c r="AO358" s="97">
        <v>0</v>
      </c>
      <c r="AP358" s="97">
        <v>0</v>
      </c>
      <c r="AQ358" s="97">
        <v>0</v>
      </c>
      <c r="AR358" s="98">
        <v>0</v>
      </c>
      <c r="AS358" s="98">
        <v>0</v>
      </c>
      <c r="AT358" s="98">
        <v>0</v>
      </c>
      <c r="AU358" s="98">
        <v>0</v>
      </c>
      <c r="AV358" s="98">
        <v>0</v>
      </c>
      <c r="AW358" s="98">
        <v>0</v>
      </c>
      <c r="AX358" s="98">
        <v>0</v>
      </c>
      <c r="AY358" s="98">
        <v>0</v>
      </c>
      <c r="AZ358" s="98">
        <v>0</v>
      </c>
      <c r="BA358" s="98">
        <v>0</v>
      </c>
      <c r="BB358" s="98">
        <v>0</v>
      </c>
      <c r="BC358" s="98">
        <v>0</v>
      </c>
      <c r="BD358" s="97">
        <v>0</v>
      </c>
      <c r="BE358" s="97">
        <v>0</v>
      </c>
      <c r="BF358" s="97">
        <v>0</v>
      </c>
      <c r="BG358" s="97">
        <v>0</v>
      </c>
      <c r="BH358" s="97">
        <v>0</v>
      </c>
      <c r="BI358" s="97">
        <v>0</v>
      </c>
      <c r="BJ358" s="97">
        <v>0</v>
      </c>
      <c r="BK358" s="97">
        <v>0</v>
      </c>
      <c r="BL358" s="97">
        <v>0</v>
      </c>
      <c r="BM358" s="97">
        <v>0</v>
      </c>
      <c r="BN358" s="97">
        <v>0</v>
      </c>
      <c r="BO358" s="97">
        <v>0</v>
      </c>
      <c r="BP358" s="97">
        <v>0</v>
      </c>
      <c r="BQ358" s="97">
        <v>0</v>
      </c>
      <c r="BR358" s="97">
        <v>0</v>
      </c>
      <c r="BS358" s="97">
        <v>0</v>
      </c>
      <c r="BT358" s="97">
        <v>0</v>
      </c>
      <c r="BU358" s="97">
        <v>0</v>
      </c>
      <c r="BV358" s="97">
        <v>0</v>
      </c>
      <c r="BW358" s="97">
        <v>0</v>
      </c>
      <c r="BX358" s="97">
        <v>0</v>
      </c>
      <c r="BY358" s="97">
        <v>0</v>
      </c>
      <c r="BZ358" s="97">
        <v>0</v>
      </c>
      <c r="CA358" s="97">
        <v>0</v>
      </c>
      <c r="CB358" s="97">
        <v>0</v>
      </c>
      <c r="CC358" s="97">
        <v>0</v>
      </c>
      <c r="CD358" s="97">
        <v>0</v>
      </c>
      <c r="CE358" s="97">
        <v>0</v>
      </c>
      <c r="CF358" s="97">
        <v>0</v>
      </c>
      <c r="CG358" s="97">
        <v>0</v>
      </c>
      <c r="CH358" s="97">
        <v>0</v>
      </c>
      <c r="CI358" s="97">
        <v>0</v>
      </c>
      <c r="CJ358" s="97">
        <v>0</v>
      </c>
      <c r="CK358" s="97">
        <v>0</v>
      </c>
      <c r="CL358" s="97">
        <v>0</v>
      </c>
      <c r="CM358" s="97">
        <v>0</v>
      </c>
      <c r="CN358" s="97">
        <v>0</v>
      </c>
      <c r="CO358" s="97">
        <v>0</v>
      </c>
      <c r="CP358" s="97">
        <v>0</v>
      </c>
      <c r="CQ358" s="97">
        <v>0</v>
      </c>
      <c r="CR358" s="97">
        <v>0</v>
      </c>
      <c r="CS358" s="95">
        <v>2020</v>
      </c>
    </row>
    <row r="359" spans="1:97" x14ac:dyDescent="0.3">
      <c r="A359" s="95">
        <v>10440</v>
      </c>
      <c r="B359" s="96" t="s">
        <v>397</v>
      </c>
      <c r="C359" s="95" t="s">
        <v>4326</v>
      </c>
      <c r="D359" s="96" t="s">
        <v>1156</v>
      </c>
      <c r="E359" s="96" t="s">
        <v>1153</v>
      </c>
      <c r="F359" s="95">
        <v>55711</v>
      </c>
      <c r="G359" s="96" t="s">
        <v>19</v>
      </c>
      <c r="H359" s="96" t="s">
        <v>4327</v>
      </c>
      <c r="I359" s="96" t="s">
        <v>4328</v>
      </c>
      <c r="J359" s="96" t="s">
        <v>394</v>
      </c>
      <c r="K359" s="95">
        <v>22</v>
      </c>
      <c r="L359" s="95">
        <v>2</v>
      </c>
      <c r="M359" s="103" t="s">
        <v>4329</v>
      </c>
      <c r="N359" s="96" t="s">
        <v>603</v>
      </c>
      <c r="O359" s="96" t="s">
        <v>422</v>
      </c>
      <c r="P359" s="96" t="s">
        <v>422</v>
      </c>
      <c r="Q359" s="96" t="s">
        <v>394</v>
      </c>
      <c r="R359" s="96" t="s">
        <v>394</v>
      </c>
      <c r="S359" s="96" t="s">
        <v>4334</v>
      </c>
      <c r="T359" s="97">
        <v>0</v>
      </c>
      <c r="U359" s="97">
        <v>0</v>
      </c>
      <c r="V359" s="97">
        <v>0</v>
      </c>
      <c r="W359" s="97">
        <v>0</v>
      </c>
      <c r="X359" s="97">
        <v>0</v>
      </c>
      <c r="Y359" s="97">
        <v>0</v>
      </c>
      <c r="Z359" s="97">
        <v>0</v>
      </c>
      <c r="AA359" s="97">
        <v>0</v>
      </c>
      <c r="AB359" s="97">
        <v>0</v>
      </c>
      <c r="AC359" s="97">
        <v>0</v>
      </c>
      <c r="AD359" s="97">
        <v>0</v>
      </c>
      <c r="AE359" s="97">
        <v>0</v>
      </c>
      <c r="AF359" s="97">
        <v>0</v>
      </c>
      <c r="AG359" s="97">
        <v>0</v>
      </c>
      <c r="AH359" s="97">
        <v>0</v>
      </c>
      <c r="AI359" s="97">
        <v>0</v>
      </c>
      <c r="AJ359" s="97">
        <v>0</v>
      </c>
      <c r="AK359" s="97">
        <v>0</v>
      </c>
      <c r="AL359" s="97">
        <v>0</v>
      </c>
      <c r="AM359" s="97">
        <v>0</v>
      </c>
      <c r="AN359" s="97">
        <v>0</v>
      </c>
      <c r="AO359" s="97">
        <v>0</v>
      </c>
      <c r="AP359" s="97">
        <v>0</v>
      </c>
      <c r="AQ359" s="97">
        <v>0</v>
      </c>
      <c r="AR359" s="98">
        <v>0</v>
      </c>
      <c r="AS359" s="98">
        <v>0</v>
      </c>
      <c r="AT359" s="98">
        <v>0</v>
      </c>
      <c r="AU359" s="98">
        <v>0</v>
      </c>
      <c r="AV359" s="98">
        <v>0</v>
      </c>
      <c r="AW359" s="98">
        <v>0</v>
      </c>
      <c r="AX359" s="98">
        <v>0</v>
      </c>
      <c r="AY359" s="98">
        <v>0</v>
      </c>
      <c r="AZ359" s="98">
        <v>0</v>
      </c>
      <c r="BA359" s="98">
        <v>0</v>
      </c>
      <c r="BB359" s="98">
        <v>0</v>
      </c>
      <c r="BC359" s="98">
        <v>0</v>
      </c>
      <c r="BD359" s="97">
        <v>0</v>
      </c>
      <c r="BE359" s="97">
        <v>0</v>
      </c>
      <c r="BF359" s="97">
        <v>0</v>
      </c>
      <c r="BG359" s="97">
        <v>0</v>
      </c>
      <c r="BH359" s="97">
        <v>0</v>
      </c>
      <c r="BI359" s="97">
        <v>0</v>
      </c>
      <c r="BJ359" s="97">
        <v>0</v>
      </c>
      <c r="BK359" s="97">
        <v>0</v>
      </c>
      <c r="BL359" s="97">
        <v>0</v>
      </c>
      <c r="BM359" s="97">
        <v>0</v>
      </c>
      <c r="BN359" s="97">
        <v>0</v>
      </c>
      <c r="BO359" s="97">
        <v>0</v>
      </c>
      <c r="BP359" s="97">
        <v>0</v>
      </c>
      <c r="BQ359" s="97">
        <v>0</v>
      </c>
      <c r="BR359" s="97">
        <v>0</v>
      </c>
      <c r="BS359" s="97">
        <v>0</v>
      </c>
      <c r="BT359" s="97">
        <v>0</v>
      </c>
      <c r="BU359" s="97">
        <v>0</v>
      </c>
      <c r="BV359" s="97">
        <v>0</v>
      </c>
      <c r="BW359" s="97">
        <v>0</v>
      </c>
      <c r="BX359" s="97">
        <v>0</v>
      </c>
      <c r="BY359" s="97">
        <v>0</v>
      </c>
      <c r="BZ359" s="97">
        <v>0</v>
      </c>
      <c r="CA359" s="97">
        <v>0</v>
      </c>
      <c r="CB359" s="97">
        <v>0</v>
      </c>
      <c r="CC359" s="97">
        <v>0</v>
      </c>
      <c r="CD359" s="97">
        <v>0</v>
      </c>
      <c r="CE359" s="97">
        <v>0</v>
      </c>
      <c r="CF359" s="97">
        <v>0</v>
      </c>
      <c r="CG359" s="97">
        <v>0</v>
      </c>
      <c r="CH359" s="97">
        <v>0</v>
      </c>
      <c r="CI359" s="97">
        <v>0</v>
      </c>
      <c r="CJ359" s="97">
        <v>0</v>
      </c>
      <c r="CK359" s="97">
        <v>0</v>
      </c>
      <c r="CL359" s="97">
        <v>0</v>
      </c>
      <c r="CM359" s="97">
        <v>0</v>
      </c>
      <c r="CN359" s="97">
        <v>0</v>
      </c>
      <c r="CO359" s="97">
        <v>0</v>
      </c>
      <c r="CP359" s="97">
        <v>0</v>
      </c>
      <c r="CQ359" s="97">
        <v>0</v>
      </c>
      <c r="CR359" s="97">
        <v>0</v>
      </c>
      <c r="CS359" s="95">
        <v>2020</v>
      </c>
    </row>
    <row r="360" spans="1:97" x14ac:dyDescent="0.3">
      <c r="A360" s="95">
        <v>10440</v>
      </c>
      <c r="B360" s="96" t="s">
        <v>397</v>
      </c>
      <c r="C360" s="95" t="s">
        <v>4326</v>
      </c>
      <c r="D360" s="96" t="s">
        <v>1156</v>
      </c>
      <c r="E360" s="96" t="s">
        <v>1153</v>
      </c>
      <c r="F360" s="95">
        <v>55711</v>
      </c>
      <c r="G360" s="96" t="s">
        <v>19</v>
      </c>
      <c r="H360" s="96" t="s">
        <v>4327</v>
      </c>
      <c r="I360" s="96" t="s">
        <v>4328</v>
      </c>
      <c r="J360" s="96" t="s">
        <v>394</v>
      </c>
      <c r="K360" s="95">
        <v>22</v>
      </c>
      <c r="L360" s="95">
        <v>2</v>
      </c>
      <c r="M360" s="103" t="s">
        <v>4329</v>
      </c>
      <c r="N360" s="96" t="s">
        <v>603</v>
      </c>
      <c r="O360" s="96" t="s">
        <v>1149</v>
      </c>
      <c r="P360" s="96" t="s">
        <v>1149</v>
      </c>
      <c r="Q360" s="96" t="s">
        <v>394</v>
      </c>
      <c r="R360" s="96" t="s">
        <v>394</v>
      </c>
      <c r="S360" s="96" t="s">
        <v>394</v>
      </c>
      <c r="T360" s="97">
        <v>0</v>
      </c>
      <c r="U360" s="97">
        <v>0</v>
      </c>
      <c r="V360" s="97">
        <v>0</v>
      </c>
      <c r="W360" s="97">
        <v>0</v>
      </c>
      <c r="X360" s="97">
        <v>0</v>
      </c>
      <c r="Y360" s="97">
        <v>0</v>
      </c>
      <c r="Z360" s="97">
        <v>0</v>
      </c>
      <c r="AA360" s="97">
        <v>0</v>
      </c>
      <c r="AB360" s="97">
        <v>0</v>
      </c>
      <c r="AC360" s="97">
        <v>0</v>
      </c>
      <c r="AD360" s="97">
        <v>0</v>
      </c>
      <c r="AE360" s="97">
        <v>0</v>
      </c>
      <c r="AF360" s="97">
        <v>0</v>
      </c>
      <c r="AG360" s="97">
        <v>0</v>
      </c>
      <c r="AH360" s="97">
        <v>0</v>
      </c>
      <c r="AI360" s="97">
        <v>0</v>
      </c>
      <c r="AJ360" s="97">
        <v>0</v>
      </c>
      <c r="AK360" s="97">
        <v>0</v>
      </c>
      <c r="AL360" s="97">
        <v>0</v>
      </c>
      <c r="AM360" s="97">
        <v>0</v>
      </c>
      <c r="AN360" s="97">
        <v>0</v>
      </c>
      <c r="AO360" s="97">
        <v>0</v>
      </c>
      <c r="AP360" s="97">
        <v>0</v>
      </c>
      <c r="AQ360" s="97">
        <v>0</v>
      </c>
      <c r="AR360" s="98">
        <v>0</v>
      </c>
      <c r="AS360" s="98">
        <v>0</v>
      </c>
      <c r="AT360" s="98">
        <v>0</v>
      </c>
      <c r="AU360" s="98">
        <v>0</v>
      </c>
      <c r="AV360" s="98">
        <v>0</v>
      </c>
      <c r="AW360" s="98">
        <v>0</v>
      </c>
      <c r="AX360" s="98">
        <v>0</v>
      </c>
      <c r="AY360" s="98">
        <v>0</v>
      </c>
      <c r="AZ360" s="98">
        <v>0</v>
      </c>
      <c r="BA360" s="98">
        <v>0</v>
      </c>
      <c r="BB360" s="98">
        <v>0</v>
      </c>
      <c r="BC360" s="98">
        <v>0</v>
      </c>
      <c r="BD360" s="97">
        <v>0</v>
      </c>
      <c r="BE360" s="97">
        <v>0</v>
      </c>
      <c r="BF360" s="97">
        <v>0</v>
      </c>
      <c r="BG360" s="97">
        <v>0</v>
      </c>
      <c r="BH360" s="97">
        <v>0</v>
      </c>
      <c r="BI360" s="97">
        <v>0</v>
      </c>
      <c r="BJ360" s="97">
        <v>0</v>
      </c>
      <c r="BK360" s="97">
        <v>0</v>
      </c>
      <c r="BL360" s="97">
        <v>0</v>
      </c>
      <c r="BM360" s="97">
        <v>0</v>
      </c>
      <c r="BN360" s="97">
        <v>0</v>
      </c>
      <c r="BO360" s="97">
        <v>0</v>
      </c>
      <c r="BP360" s="97">
        <v>0</v>
      </c>
      <c r="BQ360" s="97">
        <v>0</v>
      </c>
      <c r="BR360" s="97">
        <v>0</v>
      </c>
      <c r="BS360" s="97">
        <v>0</v>
      </c>
      <c r="BT360" s="97">
        <v>0</v>
      </c>
      <c r="BU360" s="97">
        <v>0</v>
      </c>
      <c r="BV360" s="97">
        <v>0</v>
      </c>
      <c r="BW360" s="97">
        <v>0</v>
      </c>
      <c r="BX360" s="97">
        <v>0</v>
      </c>
      <c r="BY360" s="97">
        <v>0</v>
      </c>
      <c r="BZ360" s="97">
        <v>0</v>
      </c>
      <c r="CA360" s="97">
        <v>0</v>
      </c>
      <c r="CB360" s="97">
        <v>0</v>
      </c>
      <c r="CC360" s="97">
        <v>0</v>
      </c>
      <c r="CD360" s="97">
        <v>0</v>
      </c>
      <c r="CE360" s="97">
        <v>0</v>
      </c>
      <c r="CF360" s="97">
        <v>0</v>
      </c>
      <c r="CG360" s="97">
        <v>0</v>
      </c>
      <c r="CH360" s="97">
        <v>0</v>
      </c>
      <c r="CI360" s="97">
        <v>0</v>
      </c>
      <c r="CJ360" s="97">
        <v>0</v>
      </c>
      <c r="CK360" s="97">
        <v>0</v>
      </c>
      <c r="CL360" s="97">
        <v>0</v>
      </c>
      <c r="CM360" s="97">
        <v>0</v>
      </c>
      <c r="CN360" s="97">
        <v>0</v>
      </c>
      <c r="CO360" s="97">
        <v>0</v>
      </c>
      <c r="CP360" s="97">
        <v>0</v>
      </c>
      <c r="CQ360" s="97">
        <v>0</v>
      </c>
      <c r="CR360" s="97">
        <v>0</v>
      </c>
      <c r="CS360" s="95">
        <v>2020</v>
      </c>
    </row>
    <row r="361" spans="1:97" x14ac:dyDescent="0.3">
      <c r="A361" s="95">
        <v>10441</v>
      </c>
      <c r="B361" s="96" t="s">
        <v>397</v>
      </c>
      <c r="C361" s="95" t="s">
        <v>4326</v>
      </c>
      <c r="D361" s="96" t="s">
        <v>1157</v>
      </c>
      <c r="E361" s="96" t="s">
        <v>1153</v>
      </c>
      <c r="F361" s="95">
        <v>55711</v>
      </c>
      <c r="G361" s="96" t="s">
        <v>19</v>
      </c>
      <c r="H361" s="96" t="s">
        <v>4327</v>
      </c>
      <c r="I361" s="96" t="s">
        <v>4328</v>
      </c>
      <c r="J361" s="96" t="s">
        <v>394</v>
      </c>
      <c r="K361" s="95">
        <v>22</v>
      </c>
      <c r="L361" s="95">
        <v>2</v>
      </c>
      <c r="M361" s="103" t="s">
        <v>4329</v>
      </c>
      <c r="N361" s="96" t="s">
        <v>603</v>
      </c>
      <c r="O361" s="96" t="s">
        <v>422</v>
      </c>
      <c r="P361" s="96" t="s">
        <v>422</v>
      </c>
      <c r="Q361" s="96" t="s">
        <v>394</v>
      </c>
      <c r="R361" s="96" t="s">
        <v>394</v>
      </c>
      <c r="S361" s="96" t="s">
        <v>4334</v>
      </c>
      <c r="T361" s="97">
        <v>0</v>
      </c>
      <c r="U361" s="97">
        <v>0</v>
      </c>
      <c r="V361" s="97">
        <v>0</v>
      </c>
      <c r="W361" s="97">
        <v>0</v>
      </c>
      <c r="X361" s="97">
        <v>0</v>
      </c>
      <c r="Y361" s="97">
        <v>0</v>
      </c>
      <c r="Z361" s="97">
        <v>0</v>
      </c>
      <c r="AA361" s="97">
        <v>0</v>
      </c>
      <c r="AB361" s="97">
        <v>0</v>
      </c>
      <c r="AC361" s="97">
        <v>0</v>
      </c>
      <c r="AD361" s="97">
        <v>0</v>
      </c>
      <c r="AE361" s="97">
        <v>0</v>
      </c>
      <c r="AF361" s="97">
        <v>0</v>
      </c>
      <c r="AG361" s="97">
        <v>0</v>
      </c>
      <c r="AH361" s="97">
        <v>0</v>
      </c>
      <c r="AI361" s="97">
        <v>0</v>
      </c>
      <c r="AJ361" s="97">
        <v>0</v>
      </c>
      <c r="AK361" s="97">
        <v>0</v>
      </c>
      <c r="AL361" s="97">
        <v>0</v>
      </c>
      <c r="AM361" s="97">
        <v>0</v>
      </c>
      <c r="AN361" s="97">
        <v>0</v>
      </c>
      <c r="AO361" s="97">
        <v>0</v>
      </c>
      <c r="AP361" s="97">
        <v>0</v>
      </c>
      <c r="AQ361" s="97">
        <v>0</v>
      </c>
      <c r="AR361" s="98">
        <v>0</v>
      </c>
      <c r="AS361" s="98">
        <v>0</v>
      </c>
      <c r="AT361" s="98">
        <v>0</v>
      </c>
      <c r="AU361" s="98">
        <v>0</v>
      </c>
      <c r="AV361" s="98">
        <v>0</v>
      </c>
      <c r="AW361" s="98">
        <v>0</v>
      </c>
      <c r="AX361" s="98">
        <v>0</v>
      </c>
      <c r="AY361" s="98">
        <v>0</v>
      </c>
      <c r="AZ361" s="98">
        <v>0</v>
      </c>
      <c r="BA361" s="98">
        <v>0</v>
      </c>
      <c r="BB361" s="98">
        <v>0</v>
      </c>
      <c r="BC361" s="98">
        <v>0</v>
      </c>
      <c r="BD361" s="97">
        <v>0</v>
      </c>
      <c r="BE361" s="97">
        <v>0</v>
      </c>
      <c r="BF361" s="97">
        <v>0</v>
      </c>
      <c r="BG361" s="97">
        <v>0</v>
      </c>
      <c r="BH361" s="97">
        <v>0</v>
      </c>
      <c r="BI361" s="97">
        <v>0</v>
      </c>
      <c r="BJ361" s="97">
        <v>0</v>
      </c>
      <c r="BK361" s="97">
        <v>0</v>
      </c>
      <c r="BL361" s="97">
        <v>0</v>
      </c>
      <c r="BM361" s="97">
        <v>0</v>
      </c>
      <c r="BN361" s="97">
        <v>0</v>
      </c>
      <c r="BO361" s="97">
        <v>0</v>
      </c>
      <c r="BP361" s="97">
        <v>0</v>
      </c>
      <c r="BQ361" s="97">
        <v>0</v>
      </c>
      <c r="BR361" s="97">
        <v>0</v>
      </c>
      <c r="BS361" s="97">
        <v>0</v>
      </c>
      <c r="BT361" s="97">
        <v>0</v>
      </c>
      <c r="BU361" s="97">
        <v>0</v>
      </c>
      <c r="BV361" s="97">
        <v>0</v>
      </c>
      <c r="BW361" s="97">
        <v>0</v>
      </c>
      <c r="BX361" s="97">
        <v>0</v>
      </c>
      <c r="BY361" s="97">
        <v>0</v>
      </c>
      <c r="BZ361" s="97">
        <v>0</v>
      </c>
      <c r="CA361" s="97">
        <v>0</v>
      </c>
      <c r="CB361" s="97">
        <v>0</v>
      </c>
      <c r="CC361" s="97">
        <v>0</v>
      </c>
      <c r="CD361" s="97">
        <v>0</v>
      </c>
      <c r="CE361" s="97">
        <v>0</v>
      </c>
      <c r="CF361" s="97">
        <v>0</v>
      </c>
      <c r="CG361" s="97">
        <v>0</v>
      </c>
      <c r="CH361" s="97">
        <v>0</v>
      </c>
      <c r="CI361" s="97">
        <v>0</v>
      </c>
      <c r="CJ361" s="97">
        <v>0</v>
      </c>
      <c r="CK361" s="97">
        <v>0</v>
      </c>
      <c r="CL361" s="97">
        <v>0</v>
      </c>
      <c r="CM361" s="97">
        <v>0</v>
      </c>
      <c r="CN361" s="97">
        <v>0</v>
      </c>
      <c r="CO361" s="97">
        <v>0</v>
      </c>
      <c r="CP361" s="97">
        <v>0</v>
      </c>
      <c r="CQ361" s="97">
        <v>0</v>
      </c>
      <c r="CR361" s="97">
        <v>0</v>
      </c>
      <c r="CS361" s="95">
        <v>2020</v>
      </c>
    </row>
    <row r="362" spans="1:97" x14ac:dyDescent="0.3">
      <c r="A362" s="95">
        <v>10441</v>
      </c>
      <c r="B362" s="96" t="s">
        <v>397</v>
      </c>
      <c r="C362" s="95" t="s">
        <v>4326</v>
      </c>
      <c r="D362" s="96" t="s">
        <v>1157</v>
      </c>
      <c r="E362" s="96" t="s">
        <v>1153</v>
      </c>
      <c r="F362" s="95">
        <v>55711</v>
      </c>
      <c r="G362" s="96" t="s">
        <v>19</v>
      </c>
      <c r="H362" s="96" t="s">
        <v>4327</v>
      </c>
      <c r="I362" s="96" t="s">
        <v>4328</v>
      </c>
      <c r="J362" s="96" t="s">
        <v>394</v>
      </c>
      <c r="K362" s="95">
        <v>22</v>
      </c>
      <c r="L362" s="95">
        <v>2</v>
      </c>
      <c r="M362" s="103" t="s">
        <v>4329</v>
      </c>
      <c r="N362" s="96" t="s">
        <v>603</v>
      </c>
      <c r="O362" s="96" t="s">
        <v>1149</v>
      </c>
      <c r="P362" s="96" t="s">
        <v>1149</v>
      </c>
      <c r="Q362" s="96" t="s">
        <v>394</v>
      </c>
      <c r="R362" s="96" t="s">
        <v>394</v>
      </c>
      <c r="S362" s="96" t="s">
        <v>394</v>
      </c>
      <c r="T362" s="97">
        <v>0</v>
      </c>
      <c r="U362" s="97">
        <v>0</v>
      </c>
      <c r="V362" s="97">
        <v>0</v>
      </c>
      <c r="W362" s="97">
        <v>0</v>
      </c>
      <c r="X362" s="97">
        <v>0</v>
      </c>
      <c r="Y362" s="97">
        <v>0</v>
      </c>
      <c r="Z362" s="97">
        <v>0</v>
      </c>
      <c r="AA362" s="97">
        <v>0</v>
      </c>
      <c r="AB362" s="97">
        <v>0</v>
      </c>
      <c r="AC362" s="97">
        <v>0</v>
      </c>
      <c r="AD362" s="97">
        <v>0</v>
      </c>
      <c r="AE362" s="97">
        <v>0</v>
      </c>
      <c r="AF362" s="97">
        <v>0</v>
      </c>
      <c r="AG362" s="97">
        <v>0</v>
      </c>
      <c r="AH362" s="97">
        <v>0</v>
      </c>
      <c r="AI362" s="97">
        <v>0</v>
      </c>
      <c r="AJ362" s="97">
        <v>0</v>
      </c>
      <c r="AK362" s="97">
        <v>0</v>
      </c>
      <c r="AL362" s="97">
        <v>0</v>
      </c>
      <c r="AM362" s="97">
        <v>0</v>
      </c>
      <c r="AN362" s="97">
        <v>0</v>
      </c>
      <c r="AO362" s="97">
        <v>0</v>
      </c>
      <c r="AP362" s="97">
        <v>0</v>
      </c>
      <c r="AQ362" s="97">
        <v>0</v>
      </c>
      <c r="AR362" s="98">
        <v>0</v>
      </c>
      <c r="AS362" s="98">
        <v>0</v>
      </c>
      <c r="AT362" s="98">
        <v>0</v>
      </c>
      <c r="AU362" s="98">
        <v>0</v>
      </c>
      <c r="AV362" s="98">
        <v>0</v>
      </c>
      <c r="AW362" s="98">
        <v>0</v>
      </c>
      <c r="AX362" s="98">
        <v>0</v>
      </c>
      <c r="AY362" s="98">
        <v>0</v>
      </c>
      <c r="AZ362" s="98">
        <v>0</v>
      </c>
      <c r="BA362" s="98">
        <v>0</v>
      </c>
      <c r="BB362" s="98">
        <v>0</v>
      </c>
      <c r="BC362" s="98">
        <v>0</v>
      </c>
      <c r="BD362" s="97">
        <v>0</v>
      </c>
      <c r="BE362" s="97">
        <v>0</v>
      </c>
      <c r="BF362" s="97">
        <v>0</v>
      </c>
      <c r="BG362" s="97">
        <v>0</v>
      </c>
      <c r="BH362" s="97">
        <v>0</v>
      </c>
      <c r="BI362" s="97">
        <v>0</v>
      </c>
      <c r="BJ362" s="97">
        <v>0</v>
      </c>
      <c r="BK362" s="97">
        <v>0</v>
      </c>
      <c r="BL362" s="97">
        <v>0</v>
      </c>
      <c r="BM362" s="97">
        <v>0</v>
      </c>
      <c r="BN362" s="97">
        <v>0</v>
      </c>
      <c r="BO362" s="97">
        <v>0</v>
      </c>
      <c r="BP362" s="97">
        <v>0</v>
      </c>
      <c r="BQ362" s="97">
        <v>0</v>
      </c>
      <c r="BR362" s="97">
        <v>0</v>
      </c>
      <c r="BS362" s="97">
        <v>0</v>
      </c>
      <c r="BT362" s="97">
        <v>0</v>
      </c>
      <c r="BU362" s="97">
        <v>0</v>
      </c>
      <c r="BV362" s="97">
        <v>0</v>
      </c>
      <c r="BW362" s="97">
        <v>0</v>
      </c>
      <c r="BX362" s="97">
        <v>0</v>
      </c>
      <c r="BY362" s="97">
        <v>0</v>
      </c>
      <c r="BZ362" s="97">
        <v>0</v>
      </c>
      <c r="CA362" s="97">
        <v>0</v>
      </c>
      <c r="CB362" s="97">
        <v>0</v>
      </c>
      <c r="CC362" s="97">
        <v>0</v>
      </c>
      <c r="CD362" s="97">
        <v>0</v>
      </c>
      <c r="CE362" s="97">
        <v>0</v>
      </c>
      <c r="CF362" s="97">
        <v>0</v>
      </c>
      <c r="CG362" s="97">
        <v>0</v>
      </c>
      <c r="CH362" s="97">
        <v>0</v>
      </c>
      <c r="CI362" s="97">
        <v>0</v>
      </c>
      <c r="CJ362" s="97">
        <v>0</v>
      </c>
      <c r="CK362" s="97">
        <v>0</v>
      </c>
      <c r="CL362" s="97">
        <v>0</v>
      </c>
      <c r="CM362" s="97">
        <v>0</v>
      </c>
      <c r="CN362" s="97">
        <v>0</v>
      </c>
      <c r="CO362" s="97">
        <v>0</v>
      </c>
      <c r="CP362" s="97">
        <v>0</v>
      </c>
      <c r="CQ362" s="97">
        <v>0</v>
      </c>
      <c r="CR362" s="97">
        <v>0</v>
      </c>
      <c r="CS362" s="95">
        <v>2020</v>
      </c>
    </row>
    <row r="363" spans="1:97" x14ac:dyDescent="0.3">
      <c r="A363" s="95">
        <v>10442</v>
      </c>
      <c r="B363" s="96" t="s">
        <v>397</v>
      </c>
      <c r="C363" s="95" t="s">
        <v>4326</v>
      </c>
      <c r="D363" s="96" t="s">
        <v>1158</v>
      </c>
      <c r="E363" s="96" t="s">
        <v>1153</v>
      </c>
      <c r="F363" s="95">
        <v>55711</v>
      </c>
      <c r="G363" s="96" t="s">
        <v>19</v>
      </c>
      <c r="H363" s="96" t="s">
        <v>4327</v>
      </c>
      <c r="I363" s="96" t="s">
        <v>4328</v>
      </c>
      <c r="J363" s="96" t="s">
        <v>394</v>
      </c>
      <c r="K363" s="95">
        <v>22</v>
      </c>
      <c r="L363" s="95">
        <v>2</v>
      </c>
      <c r="M363" s="103" t="s">
        <v>4329</v>
      </c>
      <c r="N363" s="96" t="s">
        <v>603</v>
      </c>
      <c r="O363" s="96" t="s">
        <v>422</v>
      </c>
      <c r="P363" s="96" t="s">
        <v>422</v>
      </c>
      <c r="Q363" s="96" t="s">
        <v>394</v>
      </c>
      <c r="R363" s="96" t="s">
        <v>394</v>
      </c>
      <c r="S363" s="96" t="s">
        <v>4334</v>
      </c>
      <c r="T363" s="97">
        <v>0</v>
      </c>
      <c r="U363" s="97">
        <v>0</v>
      </c>
      <c r="V363" s="97">
        <v>0</v>
      </c>
      <c r="W363" s="97">
        <v>0</v>
      </c>
      <c r="X363" s="97">
        <v>0</v>
      </c>
      <c r="Y363" s="97">
        <v>0</v>
      </c>
      <c r="Z363" s="97">
        <v>0</v>
      </c>
      <c r="AA363" s="97">
        <v>0</v>
      </c>
      <c r="AB363" s="97">
        <v>0</v>
      </c>
      <c r="AC363" s="97">
        <v>0</v>
      </c>
      <c r="AD363" s="97">
        <v>0</v>
      </c>
      <c r="AE363" s="97">
        <v>0</v>
      </c>
      <c r="AF363" s="97">
        <v>0</v>
      </c>
      <c r="AG363" s="97">
        <v>0</v>
      </c>
      <c r="AH363" s="97">
        <v>0</v>
      </c>
      <c r="AI363" s="97">
        <v>0</v>
      </c>
      <c r="AJ363" s="97">
        <v>0</v>
      </c>
      <c r="AK363" s="97">
        <v>0</v>
      </c>
      <c r="AL363" s="97">
        <v>0</v>
      </c>
      <c r="AM363" s="97">
        <v>0</v>
      </c>
      <c r="AN363" s="97">
        <v>0</v>
      </c>
      <c r="AO363" s="97">
        <v>0</v>
      </c>
      <c r="AP363" s="97">
        <v>0</v>
      </c>
      <c r="AQ363" s="97">
        <v>0</v>
      </c>
      <c r="AR363" s="98">
        <v>0</v>
      </c>
      <c r="AS363" s="98">
        <v>0</v>
      </c>
      <c r="AT363" s="98">
        <v>0</v>
      </c>
      <c r="AU363" s="98">
        <v>0</v>
      </c>
      <c r="AV363" s="98">
        <v>0</v>
      </c>
      <c r="AW363" s="98">
        <v>0</v>
      </c>
      <c r="AX363" s="98">
        <v>0</v>
      </c>
      <c r="AY363" s="98">
        <v>0</v>
      </c>
      <c r="AZ363" s="98">
        <v>0</v>
      </c>
      <c r="BA363" s="98">
        <v>0</v>
      </c>
      <c r="BB363" s="98">
        <v>0</v>
      </c>
      <c r="BC363" s="98">
        <v>0</v>
      </c>
      <c r="BD363" s="97">
        <v>0</v>
      </c>
      <c r="BE363" s="97">
        <v>0</v>
      </c>
      <c r="BF363" s="97">
        <v>0</v>
      </c>
      <c r="BG363" s="97">
        <v>0</v>
      </c>
      <c r="BH363" s="97">
        <v>0</v>
      </c>
      <c r="BI363" s="97">
        <v>0</v>
      </c>
      <c r="BJ363" s="97">
        <v>0</v>
      </c>
      <c r="BK363" s="97">
        <v>0</v>
      </c>
      <c r="BL363" s="97">
        <v>0</v>
      </c>
      <c r="BM363" s="97">
        <v>0</v>
      </c>
      <c r="BN363" s="97">
        <v>0</v>
      </c>
      <c r="BO363" s="97">
        <v>0</v>
      </c>
      <c r="BP363" s="97">
        <v>0</v>
      </c>
      <c r="BQ363" s="97">
        <v>0</v>
      </c>
      <c r="BR363" s="97">
        <v>0</v>
      </c>
      <c r="BS363" s="97">
        <v>0</v>
      </c>
      <c r="BT363" s="97">
        <v>0</v>
      </c>
      <c r="BU363" s="97">
        <v>0</v>
      </c>
      <c r="BV363" s="97">
        <v>0</v>
      </c>
      <c r="BW363" s="97">
        <v>0</v>
      </c>
      <c r="BX363" s="97">
        <v>0</v>
      </c>
      <c r="BY363" s="97">
        <v>0</v>
      </c>
      <c r="BZ363" s="97">
        <v>0</v>
      </c>
      <c r="CA363" s="97">
        <v>0</v>
      </c>
      <c r="CB363" s="97">
        <v>0</v>
      </c>
      <c r="CC363" s="97">
        <v>0</v>
      </c>
      <c r="CD363" s="97">
        <v>0</v>
      </c>
      <c r="CE363" s="97">
        <v>0</v>
      </c>
      <c r="CF363" s="97">
        <v>0</v>
      </c>
      <c r="CG363" s="97">
        <v>0</v>
      </c>
      <c r="CH363" s="97">
        <v>0</v>
      </c>
      <c r="CI363" s="97">
        <v>0</v>
      </c>
      <c r="CJ363" s="97">
        <v>0</v>
      </c>
      <c r="CK363" s="97">
        <v>0</v>
      </c>
      <c r="CL363" s="97">
        <v>0</v>
      </c>
      <c r="CM363" s="97">
        <v>0</v>
      </c>
      <c r="CN363" s="97">
        <v>0</v>
      </c>
      <c r="CO363" s="97">
        <v>0</v>
      </c>
      <c r="CP363" s="97">
        <v>0</v>
      </c>
      <c r="CQ363" s="97">
        <v>0</v>
      </c>
      <c r="CR363" s="97">
        <v>0</v>
      </c>
      <c r="CS363" s="95">
        <v>2020</v>
      </c>
    </row>
    <row r="364" spans="1:97" x14ac:dyDescent="0.3">
      <c r="A364" s="95">
        <v>10442</v>
      </c>
      <c r="B364" s="96" t="s">
        <v>397</v>
      </c>
      <c r="C364" s="95" t="s">
        <v>4326</v>
      </c>
      <c r="D364" s="96" t="s">
        <v>1158</v>
      </c>
      <c r="E364" s="96" t="s">
        <v>1153</v>
      </c>
      <c r="F364" s="95">
        <v>55711</v>
      </c>
      <c r="G364" s="96" t="s">
        <v>19</v>
      </c>
      <c r="H364" s="96" t="s">
        <v>4327</v>
      </c>
      <c r="I364" s="96" t="s">
        <v>4328</v>
      </c>
      <c r="J364" s="96" t="s">
        <v>394</v>
      </c>
      <c r="K364" s="95">
        <v>22</v>
      </c>
      <c r="L364" s="95">
        <v>2</v>
      </c>
      <c r="M364" s="103" t="s">
        <v>4329</v>
      </c>
      <c r="N364" s="96" t="s">
        <v>603</v>
      </c>
      <c r="O364" s="96" t="s">
        <v>1149</v>
      </c>
      <c r="P364" s="96" t="s">
        <v>1149</v>
      </c>
      <c r="Q364" s="96" t="s">
        <v>394</v>
      </c>
      <c r="R364" s="96" t="s">
        <v>394</v>
      </c>
      <c r="S364" s="96" t="s">
        <v>394</v>
      </c>
      <c r="T364" s="97">
        <v>0</v>
      </c>
      <c r="U364" s="97">
        <v>0</v>
      </c>
      <c r="V364" s="97">
        <v>0</v>
      </c>
      <c r="W364" s="97">
        <v>0</v>
      </c>
      <c r="X364" s="97">
        <v>0</v>
      </c>
      <c r="Y364" s="97">
        <v>0</v>
      </c>
      <c r="Z364" s="97">
        <v>0</v>
      </c>
      <c r="AA364" s="97">
        <v>0</v>
      </c>
      <c r="AB364" s="97">
        <v>0</v>
      </c>
      <c r="AC364" s="97">
        <v>0</v>
      </c>
      <c r="AD364" s="97">
        <v>0</v>
      </c>
      <c r="AE364" s="97">
        <v>0</v>
      </c>
      <c r="AF364" s="97">
        <v>0</v>
      </c>
      <c r="AG364" s="97">
        <v>0</v>
      </c>
      <c r="AH364" s="97">
        <v>0</v>
      </c>
      <c r="AI364" s="97">
        <v>0</v>
      </c>
      <c r="AJ364" s="97">
        <v>0</v>
      </c>
      <c r="AK364" s="97">
        <v>0</v>
      </c>
      <c r="AL364" s="97">
        <v>0</v>
      </c>
      <c r="AM364" s="97">
        <v>0</v>
      </c>
      <c r="AN364" s="97">
        <v>0</v>
      </c>
      <c r="AO364" s="97">
        <v>0</v>
      </c>
      <c r="AP364" s="97">
        <v>0</v>
      </c>
      <c r="AQ364" s="97">
        <v>0</v>
      </c>
      <c r="AR364" s="98">
        <v>0</v>
      </c>
      <c r="AS364" s="98">
        <v>0</v>
      </c>
      <c r="AT364" s="98">
        <v>0</v>
      </c>
      <c r="AU364" s="98">
        <v>0</v>
      </c>
      <c r="AV364" s="98">
        <v>0</v>
      </c>
      <c r="AW364" s="98">
        <v>0</v>
      </c>
      <c r="AX364" s="98">
        <v>0</v>
      </c>
      <c r="AY364" s="98">
        <v>0</v>
      </c>
      <c r="AZ364" s="98">
        <v>0</v>
      </c>
      <c r="BA364" s="98">
        <v>0</v>
      </c>
      <c r="BB364" s="98">
        <v>0</v>
      </c>
      <c r="BC364" s="98">
        <v>0</v>
      </c>
      <c r="BD364" s="97">
        <v>0</v>
      </c>
      <c r="BE364" s="97">
        <v>0</v>
      </c>
      <c r="BF364" s="97">
        <v>0</v>
      </c>
      <c r="BG364" s="97">
        <v>0</v>
      </c>
      <c r="BH364" s="97">
        <v>0</v>
      </c>
      <c r="BI364" s="97">
        <v>0</v>
      </c>
      <c r="BJ364" s="97">
        <v>0</v>
      </c>
      <c r="BK364" s="97">
        <v>0</v>
      </c>
      <c r="BL364" s="97">
        <v>0</v>
      </c>
      <c r="BM364" s="97">
        <v>0</v>
      </c>
      <c r="BN364" s="97">
        <v>0</v>
      </c>
      <c r="BO364" s="97">
        <v>0</v>
      </c>
      <c r="BP364" s="97">
        <v>0</v>
      </c>
      <c r="BQ364" s="97">
        <v>0</v>
      </c>
      <c r="BR364" s="97">
        <v>0</v>
      </c>
      <c r="BS364" s="97">
        <v>0</v>
      </c>
      <c r="BT364" s="97">
        <v>0</v>
      </c>
      <c r="BU364" s="97">
        <v>0</v>
      </c>
      <c r="BV364" s="97">
        <v>0</v>
      </c>
      <c r="BW364" s="97">
        <v>0</v>
      </c>
      <c r="BX364" s="97">
        <v>0</v>
      </c>
      <c r="BY364" s="97">
        <v>0</v>
      </c>
      <c r="BZ364" s="97">
        <v>0</v>
      </c>
      <c r="CA364" s="97">
        <v>0</v>
      </c>
      <c r="CB364" s="97">
        <v>0</v>
      </c>
      <c r="CC364" s="97">
        <v>0</v>
      </c>
      <c r="CD364" s="97">
        <v>0</v>
      </c>
      <c r="CE364" s="97">
        <v>0</v>
      </c>
      <c r="CF364" s="97">
        <v>0</v>
      </c>
      <c r="CG364" s="97">
        <v>0</v>
      </c>
      <c r="CH364" s="97">
        <v>0</v>
      </c>
      <c r="CI364" s="97">
        <v>0</v>
      </c>
      <c r="CJ364" s="97">
        <v>0</v>
      </c>
      <c r="CK364" s="97">
        <v>0</v>
      </c>
      <c r="CL364" s="97">
        <v>0</v>
      </c>
      <c r="CM364" s="97">
        <v>0</v>
      </c>
      <c r="CN364" s="97">
        <v>0</v>
      </c>
      <c r="CO364" s="97">
        <v>0</v>
      </c>
      <c r="CP364" s="97">
        <v>0</v>
      </c>
      <c r="CQ364" s="97">
        <v>0</v>
      </c>
      <c r="CR364" s="97">
        <v>0</v>
      </c>
      <c r="CS364" s="95">
        <v>2020</v>
      </c>
    </row>
    <row r="365" spans="1:97" x14ac:dyDescent="0.3">
      <c r="A365" s="95">
        <v>10443</v>
      </c>
      <c r="B365" s="96" t="s">
        <v>397</v>
      </c>
      <c r="C365" s="95" t="s">
        <v>4326</v>
      </c>
      <c r="D365" s="96" t="s">
        <v>1159</v>
      </c>
      <c r="E365" s="96" t="s">
        <v>1153</v>
      </c>
      <c r="F365" s="95">
        <v>55711</v>
      </c>
      <c r="G365" s="96" t="s">
        <v>19</v>
      </c>
      <c r="H365" s="96" t="s">
        <v>4327</v>
      </c>
      <c r="I365" s="96" t="s">
        <v>4328</v>
      </c>
      <c r="J365" s="96" t="s">
        <v>394</v>
      </c>
      <c r="K365" s="95">
        <v>22</v>
      </c>
      <c r="L365" s="95">
        <v>2</v>
      </c>
      <c r="M365" s="103" t="s">
        <v>4329</v>
      </c>
      <c r="N365" s="96" t="s">
        <v>603</v>
      </c>
      <c r="O365" s="96" t="s">
        <v>422</v>
      </c>
      <c r="P365" s="96" t="s">
        <v>422</v>
      </c>
      <c r="Q365" s="96" t="s">
        <v>394</v>
      </c>
      <c r="R365" s="96" t="s">
        <v>394</v>
      </c>
      <c r="S365" s="96" t="s">
        <v>4334</v>
      </c>
      <c r="T365" s="97">
        <v>0</v>
      </c>
      <c r="U365" s="97">
        <v>0</v>
      </c>
      <c r="V365" s="97">
        <v>0</v>
      </c>
      <c r="W365" s="97">
        <v>0</v>
      </c>
      <c r="X365" s="97">
        <v>0</v>
      </c>
      <c r="Y365" s="97">
        <v>0</v>
      </c>
      <c r="Z365" s="97">
        <v>0</v>
      </c>
      <c r="AA365" s="97">
        <v>0</v>
      </c>
      <c r="AB365" s="97">
        <v>0</v>
      </c>
      <c r="AC365" s="97">
        <v>0</v>
      </c>
      <c r="AD365" s="97">
        <v>0</v>
      </c>
      <c r="AE365" s="97">
        <v>0</v>
      </c>
      <c r="AF365" s="97">
        <v>0</v>
      </c>
      <c r="AG365" s="97">
        <v>0</v>
      </c>
      <c r="AH365" s="97">
        <v>0</v>
      </c>
      <c r="AI365" s="97">
        <v>0</v>
      </c>
      <c r="AJ365" s="97">
        <v>0</v>
      </c>
      <c r="AK365" s="97">
        <v>0</v>
      </c>
      <c r="AL365" s="97">
        <v>0</v>
      </c>
      <c r="AM365" s="97">
        <v>0</v>
      </c>
      <c r="AN365" s="97">
        <v>0</v>
      </c>
      <c r="AO365" s="97">
        <v>0</v>
      </c>
      <c r="AP365" s="97">
        <v>0</v>
      </c>
      <c r="AQ365" s="97">
        <v>0</v>
      </c>
      <c r="AR365" s="98">
        <v>0</v>
      </c>
      <c r="AS365" s="98">
        <v>0</v>
      </c>
      <c r="AT365" s="98">
        <v>0</v>
      </c>
      <c r="AU365" s="98">
        <v>0</v>
      </c>
      <c r="AV365" s="98">
        <v>0</v>
      </c>
      <c r="AW365" s="98">
        <v>0</v>
      </c>
      <c r="AX365" s="98">
        <v>0</v>
      </c>
      <c r="AY365" s="98">
        <v>0</v>
      </c>
      <c r="AZ365" s="98">
        <v>0</v>
      </c>
      <c r="BA365" s="98">
        <v>0</v>
      </c>
      <c r="BB365" s="98">
        <v>0</v>
      </c>
      <c r="BC365" s="98">
        <v>0</v>
      </c>
      <c r="BD365" s="97">
        <v>0</v>
      </c>
      <c r="BE365" s="97">
        <v>0</v>
      </c>
      <c r="BF365" s="97">
        <v>0</v>
      </c>
      <c r="BG365" s="97">
        <v>0</v>
      </c>
      <c r="BH365" s="97">
        <v>0</v>
      </c>
      <c r="BI365" s="97">
        <v>0</v>
      </c>
      <c r="BJ365" s="97">
        <v>0</v>
      </c>
      <c r="BK365" s="97">
        <v>0</v>
      </c>
      <c r="BL365" s="97">
        <v>0</v>
      </c>
      <c r="BM365" s="97">
        <v>0</v>
      </c>
      <c r="BN365" s="97">
        <v>0</v>
      </c>
      <c r="BO365" s="97">
        <v>0</v>
      </c>
      <c r="BP365" s="97">
        <v>0</v>
      </c>
      <c r="BQ365" s="97">
        <v>0</v>
      </c>
      <c r="BR365" s="97">
        <v>0</v>
      </c>
      <c r="BS365" s="97">
        <v>0</v>
      </c>
      <c r="BT365" s="97">
        <v>0</v>
      </c>
      <c r="BU365" s="97">
        <v>0</v>
      </c>
      <c r="BV365" s="97">
        <v>0</v>
      </c>
      <c r="BW365" s="97">
        <v>0</v>
      </c>
      <c r="BX365" s="97">
        <v>0</v>
      </c>
      <c r="BY365" s="97">
        <v>0</v>
      </c>
      <c r="BZ365" s="97">
        <v>0</v>
      </c>
      <c r="CA365" s="97">
        <v>0</v>
      </c>
      <c r="CB365" s="97">
        <v>0</v>
      </c>
      <c r="CC365" s="97">
        <v>0</v>
      </c>
      <c r="CD365" s="97">
        <v>0</v>
      </c>
      <c r="CE365" s="97">
        <v>0</v>
      </c>
      <c r="CF365" s="97">
        <v>0</v>
      </c>
      <c r="CG365" s="97">
        <v>0</v>
      </c>
      <c r="CH365" s="97">
        <v>0</v>
      </c>
      <c r="CI365" s="97">
        <v>0</v>
      </c>
      <c r="CJ365" s="97">
        <v>0</v>
      </c>
      <c r="CK365" s="97">
        <v>0</v>
      </c>
      <c r="CL365" s="97">
        <v>0</v>
      </c>
      <c r="CM365" s="97">
        <v>0</v>
      </c>
      <c r="CN365" s="97">
        <v>0</v>
      </c>
      <c r="CO365" s="97">
        <v>0</v>
      </c>
      <c r="CP365" s="97">
        <v>0</v>
      </c>
      <c r="CQ365" s="97">
        <v>0</v>
      </c>
      <c r="CR365" s="97">
        <v>0</v>
      </c>
      <c r="CS365" s="95">
        <v>2020</v>
      </c>
    </row>
    <row r="366" spans="1:97" x14ac:dyDescent="0.3">
      <c r="A366" s="95">
        <v>10443</v>
      </c>
      <c r="B366" s="96" t="s">
        <v>397</v>
      </c>
      <c r="C366" s="95" t="s">
        <v>4326</v>
      </c>
      <c r="D366" s="96" t="s">
        <v>1159</v>
      </c>
      <c r="E366" s="96" t="s">
        <v>1153</v>
      </c>
      <c r="F366" s="95">
        <v>55711</v>
      </c>
      <c r="G366" s="96" t="s">
        <v>19</v>
      </c>
      <c r="H366" s="96" t="s">
        <v>4327</v>
      </c>
      <c r="I366" s="96" t="s">
        <v>4328</v>
      </c>
      <c r="J366" s="96" t="s">
        <v>394</v>
      </c>
      <c r="K366" s="95">
        <v>22</v>
      </c>
      <c r="L366" s="95">
        <v>2</v>
      </c>
      <c r="M366" s="103" t="s">
        <v>4329</v>
      </c>
      <c r="N366" s="96" t="s">
        <v>603</v>
      </c>
      <c r="O366" s="96" t="s">
        <v>1149</v>
      </c>
      <c r="P366" s="96" t="s">
        <v>1149</v>
      </c>
      <c r="Q366" s="96" t="s">
        <v>394</v>
      </c>
      <c r="R366" s="96" t="s">
        <v>394</v>
      </c>
      <c r="S366" s="96" t="s">
        <v>394</v>
      </c>
      <c r="T366" s="97">
        <v>0</v>
      </c>
      <c r="U366" s="97">
        <v>0</v>
      </c>
      <c r="V366" s="97">
        <v>0</v>
      </c>
      <c r="W366" s="97">
        <v>0</v>
      </c>
      <c r="X366" s="97">
        <v>0</v>
      </c>
      <c r="Y366" s="97">
        <v>0</v>
      </c>
      <c r="Z366" s="97">
        <v>0</v>
      </c>
      <c r="AA366" s="97">
        <v>0</v>
      </c>
      <c r="AB366" s="97">
        <v>0</v>
      </c>
      <c r="AC366" s="97">
        <v>0</v>
      </c>
      <c r="AD366" s="97">
        <v>0</v>
      </c>
      <c r="AE366" s="97">
        <v>0</v>
      </c>
      <c r="AF366" s="97">
        <v>0</v>
      </c>
      <c r="AG366" s="97">
        <v>0</v>
      </c>
      <c r="AH366" s="97">
        <v>0</v>
      </c>
      <c r="AI366" s="97">
        <v>0</v>
      </c>
      <c r="AJ366" s="97">
        <v>0</v>
      </c>
      <c r="AK366" s="97">
        <v>0</v>
      </c>
      <c r="AL366" s="97">
        <v>0</v>
      </c>
      <c r="AM366" s="97">
        <v>0</v>
      </c>
      <c r="AN366" s="97">
        <v>0</v>
      </c>
      <c r="AO366" s="97">
        <v>0</v>
      </c>
      <c r="AP366" s="97">
        <v>0</v>
      </c>
      <c r="AQ366" s="97">
        <v>0</v>
      </c>
      <c r="AR366" s="98">
        <v>0</v>
      </c>
      <c r="AS366" s="98">
        <v>0</v>
      </c>
      <c r="AT366" s="98">
        <v>0</v>
      </c>
      <c r="AU366" s="98">
        <v>0</v>
      </c>
      <c r="AV366" s="98">
        <v>0</v>
      </c>
      <c r="AW366" s="98">
        <v>0</v>
      </c>
      <c r="AX366" s="98">
        <v>0</v>
      </c>
      <c r="AY366" s="98">
        <v>0</v>
      </c>
      <c r="AZ366" s="98">
        <v>0</v>
      </c>
      <c r="BA366" s="98">
        <v>0</v>
      </c>
      <c r="BB366" s="98">
        <v>0</v>
      </c>
      <c r="BC366" s="98">
        <v>0</v>
      </c>
      <c r="BD366" s="97">
        <v>0</v>
      </c>
      <c r="BE366" s="97">
        <v>0</v>
      </c>
      <c r="BF366" s="97">
        <v>0</v>
      </c>
      <c r="BG366" s="97">
        <v>0</v>
      </c>
      <c r="BH366" s="97">
        <v>0</v>
      </c>
      <c r="BI366" s="97">
        <v>0</v>
      </c>
      <c r="BJ366" s="97">
        <v>0</v>
      </c>
      <c r="BK366" s="97">
        <v>0</v>
      </c>
      <c r="BL366" s="97">
        <v>0</v>
      </c>
      <c r="BM366" s="97">
        <v>0</v>
      </c>
      <c r="BN366" s="97">
        <v>0</v>
      </c>
      <c r="BO366" s="97">
        <v>0</v>
      </c>
      <c r="BP366" s="97">
        <v>0</v>
      </c>
      <c r="BQ366" s="97">
        <v>0</v>
      </c>
      <c r="BR366" s="97">
        <v>0</v>
      </c>
      <c r="BS366" s="97">
        <v>0</v>
      </c>
      <c r="BT366" s="97">
        <v>0</v>
      </c>
      <c r="BU366" s="97">
        <v>0</v>
      </c>
      <c r="BV366" s="97">
        <v>0</v>
      </c>
      <c r="BW366" s="97">
        <v>0</v>
      </c>
      <c r="BX366" s="97">
        <v>0</v>
      </c>
      <c r="BY366" s="97">
        <v>0</v>
      </c>
      <c r="BZ366" s="97">
        <v>0</v>
      </c>
      <c r="CA366" s="97">
        <v>0</v>
      </c>
      <c r="CB366" s="97">
        <v>0</v>
      </c>
      <c r="CC366" s="97">
        <v>0</v>
      </c>
      <c r="CD366" s="97">
        <v>0</v>
      </c>
      <c r="CE366" s="97">
        <v>0</v>
      </c>
      <c r="CF366" s="97">
        <v>0</v>
      </c>
      <c r="CG366" s="97">
        <v>0</v>
      </c>
      <c r="CH366" s="97">
        <v>0</v>
      </c>
      <c r="CI366" s="97">
        <v>0</v>
      </c>
      <c r="CJ366" s="97">
        <v>0</v>
      </c>
      <c r="CK366" s="97">
        <v>0</v>
      </c>
      <c r="CL366" s="97">
        <v>0</v>
      </c>
      <c r="CM366" s="97">
        <v>0</v>
      </c>
      <c r="CN366" s="97">
        <v>0</v>
      </c>
      <c r="CO366" s="97">
        <v>0</v>
      </c>
      <c r="CP366" s="97">
        <v>0</v>
      </c>
      <c r="CQ366" s="97">
        <v>0</v>
      </c>
      <c r="CR366" s="97">
        <v>0</v>
      </c>
      <c r="CS366" s="95">
        <v>2020</v>
      </c>
    </row>
    <row r="367" spans="1:97" x14ac:dyDescent="0.3">
      <c r="A367" s="95">
        <v>10444</v>
      </c>
      <c r="B367" s="96" t="s">
        <v>397</v>
      </c>
      <c r="C367" s="95" t="s">
        <v>4326</v>
      </c>
      <c r="D367" s="96" t="s">
        <v>1161</v>
      </c>
      <c r="E367" s="96" t="s">
        <v>1160</v>
      </c>
      <c r="F367" s="95">
        <v>61950</v>
      </c>
      <c r="G367" s="96" t="s">
        <v>19</v>
      </c>
      <c r="H367" s="96" t="s">
        <v>4327</v>
      </c>
      <c r="I367" s="96" t="s">
        <v>4328</v>
      </c>
      <c r="J367" s="96" t="s">
        <v>394</v>
      </c>
      <c r="K367" s="95">
        <v>22</v>
      </c>
      <c r="L367" s="95">
        <v>2</v>
      </c>
      <c r="M367" s="103" t="s">
        <v>4329</v>
      </c>
      <c r="N367" s="96" t="s">
        <v>603</v>
      </c>
      <c r="O367" s="96" t="s">
        <v>422</v>
      </c>
      <c r="P367" s="96" t="s">
        <v>422</v>
      </c>
      <c r="Q367" s="96" t="s">
        <v>394</v>
      </c>
      <c r="R367" s="96" t="s">
        <v>394</v>
      </c>
      <c r="S367" s="96" t="s">
        <v>4334</v>
      </c>
      <c r="T367" s="97">
        <v>5548</v>
      </c>
      <c r="U367" s="97">
        <v>0</v>
      </c>
      <c r="V367" s="97">
        <v>0</v>
      </c>
      <c r="W367" s="97">
        <v>0</v>
      </c>
      <c r="X367" s="97">
        <v>0</v>
      </c>
      <c r="Y367" s="97">
        <v>0</v>
      </c>
      <c r="Z367" s="97">
        <v>0</v>
      </c>
      <c r="AA367" s="97">
        <v>0</v>
      </c>
      <c r="AB367" s="97">
        <v>0</v>
      </c>
      <c r="AC367" s="97">
        <v>0</v>
      </c>
      <c r="AD367" s="97">
        <v>0</v>
      </c>
      <c r="AE367" s="97">
        <v>0</v>
      </c>
      <c r="AF367" s="97">
        <v>5548</v>
      </c>
      <c r="AG367" s="97">
        <v>0</v>
      </c>
      <c r="AH367" s="97">
        <v>0</v>
      </c>
      <c r="AI367" s="97">
        <v>0</v>
      </c>
      <c r="AJ367" s="97">
        <v>0</v>
      </c>
      <c r="AK367" s="97">
        <v>0</v>
      </c>
      <c r="AL367" s="97">
        <v>0</v>
      </c>
      <c r="AM367" s="97">
        <v>0</v>
      </c>
      <c r="AN367" s="97">
        <v>0</v>
      </c>
      <c r="AO367" s="97">
        <v>0</v>
      </c>
      <c r="AP367" s="97">
        <v>0</v>
      </c>
      <c r="AQ367" s="97">
        <v>0</v>
      </c>
      <c r="AR367" s="98">
        <v>1.0249999999999999</v>
      </c>
      <c r="AS367" s="98">
        <v>0</v>
      </c>
      <c r="AT367" s="98">
        <v>0</v>
      </c>
      <c r="AU367" s="98">
        <v>0</v>
      </c>
      <c r="AV367" s="98">
        <v>0</v>
      </c>
      <c r="AW367" s="98">
        <v>0</v>
      </c>
      <c r="AX367" s="98">
        <v>0</v>
      </c>
      <c r="AY367" s="98">
        <v>0</v>
      </c>
      <c r="AZ367" s="98">
        <v>0</v>
      </c>
      <c r="BA367" s="98">
        <v>0</v>
      </c>
      <c r="BB367" s="98">
        <v>0</v>
      </c>
      <c r="BC367" s="98">
        <v>0</v>
      </c>
      <c r="BD367" s="97">
        <v>5687</v>
      </c>
      <c r="BE367" s="97">
        <v>0</v>
      </c>
      <c r="BF367" s="97">
        <v>0</v>
      </c>
      <c r="BG367" s="97">
        <v>0</v>
      </c>
      <c r="BH367" s="97">
        <v>0</v>
      </c>
      <c r="BI367" s="97">
        <v>0</v>
      </c>
      <c r="BJ367" s="97">
        <v>0</v>
      </c>
      <c r="BK367" s="97">
        <v>0</v>
      </c>
      <c r="BL367" s="97">
        <v>0</v>
      </c>
      <c r="BM367" s="97">
        <v>0</v>
      </c>
      <c r="BN367" s="97">
        <v>0</v>
      </c>
      <c r="BO367" s="97">
        <v>0</v>
      </c>
      <c r="BP367" s="97">
        <v>5687</v>
      </c>
      <c r="BQ367" s="97">
        <v>0</v>
      </c>
      <c r="BR367" s="97">
        <v>0</v>
      </c>
      <c r="BS367" s="97">
        <v>0</v>
      </c>
      <c r="BT367" s="97">
        <v>0</v>
      </c>
      <c r="BU367" s="97">
        <v>0</v>
      </c>
      <c r="BV367" s="97">
        <v>0</v>
      </c>
      <c r="BW367" s="97">
        <v>0</v>
      </c>
      <c r="BX367" s="97">
        <v>0</v>
      </c>
      <c r="BY367" s="97">
        <v>0</v>
      </c>
      <c r="BZ367" s="97">
        <v>0</v>
      </c>
      <c r="CA367" s="97">
        <v>0</v>
      </c>
      <c r="CB367" s="97">
        <v>342</v>
      </c>
      <c r="CC367" s="97">
        <v>0</v>
      </c>
      <c r="CD367" s="97">
        <v>0</v>
      </c>
      <c r="CE367" s="97">
        <v>0</v>
      </c>
      <c r="CF367" s="97">
        <v>0</v>
      </c>
      <c r="CG367" s="97">
        <v>0</v>
      </c>
      <c r="CH367" s="97">
        <v>0</v>
      </c>
      <c r="CI367" s="97">
        <v>0</v>
      </c>
      <c r="CJ367" s="97">
        <v>0</v>
      </c>
      <c r="CK367" s="97">
        <v>0</v>
      </c>
      <c r="CL367" s="97">
        <v>0</v>
      </c>
      <c r="CM367" s="97">
        <v>0</v>
      </c>
      <c r="CN367" s="97">
        <v>5548</v>
      </c>
      <c r="CO367" s="97">
        <v>5548</v>
      </c>
      <c r="CP367" s="97">
        <v>5687</v>
      </c>
      <c r="CQ367" s="97">
        <v>5687</v>
      </c>
      <c r="CR367" s="97">
        <v>342</v>
      </c>
      <c r="CS367" s="95">
        <v>2020</v>
      </c>
    </row>
    <row r="368" spans="1:97" x14ac:dyDescent="0.3">
      <c r="A368" s="95">
        <v>10444</v>
      </c>
      <c r="B368" s="96" t="s">
        <v>397</v>
      </c>
      <c r="C368" s="95" t="s">
        <v>4326</v>
      </c>
      <c r="D368" s="96" t="s">
        <v>1161</v>
      </c>
      <c r="E368" s="96" t="s">
        <v>1160</v>
      </c>
      <c r="F368" s="95">
        <v>61950</v>
      </c>
      <c r="G368" s="96" t="s">
        <v>19</v>
      </c>
      <c r="H368" s="96" t="s">
        <v>4327</v>
      </c>
      <c r="I368" s="96" t="s">
        <v>4328</v>
      </c>
      <c r="J368" s="96" t="s">
        <v>394</v>
      </c>
      <c r="K368" s="95">
        <v>22</v>
      </c>
      <c r="L368" s="95">
        <v>2</v>
      </c>
      <c r="M368" s="103" t="s">
        <v>4329</v>
      </c>
      <c r="N368" s="96" t="s">
        <v>603</v>
      </c>
      <c r="O368" s="96" t="s">
        <v>1149</v>
      </c>
      <c r="P368" s="96" t="s">
        <v>1149</v>
      </c>
      <c r="Q368" s="96" t="s">
        <v>394</v>
      </c>
      <c r="R368" s="96" t="s">
        <v>394</v>
      </c>
      <c r="S368" s="96" t="s">
        <v>394</v>
      </c>
      <c r="T368" s="97">
        <v>0</v>
      </c>
      <c r="U368" s="97">
        <v>0</v>
      </c>
      <c r="V368" s="97">
        <v>0</v>
      </c>
      <c r="W368" s="97">
        <v>0</v>
      </c>
      <c r="X368" s="97">
        <v>0</v>
      </c>
      <c r="Y368" s="97">
        <v>0</v>
      </c>
      <c r="Z368" s="97">
        <v>0</v>
      </c>
      <c r="AA368" s="97">
        <v>0</v>
      </c>
      <c r="AB368" s="97">
        <v>0</v>
      </c>
      <c r="AC368" s="97">
        <v>0</v>
      </c>
      <c r="AD368" s="97">
        <v>0</v>
      </c>
      <c r="AE368" s="97">
        <v>0</v>
      </c>
      <c r="AF368" s="97">
        <v>0</v>
      </c>
      <c r="AG368" s="97">
        <v>0</v>
      </c>
      <c r="AH368" s="97">
        <v>0</v>
      </c>
      <c r="AI368" s="97">
        <v>0</v>
      </c>
      <c r="AJ368" s="97">
        <v>0</v>
      </c>
      <c r="AK368" s="97">
        <v>0</v>
      </c>
      <c r="AL368" s="97">
        <v>0</v>
      </c>
      <c r="AM368" s="97">
        <v>0</v>
      </c>
      <c r="AN368" s="97">
        <v>0</v>
      </c>
      <c r="AO368" s="97">
        <v>0</v>
      </c>
      <c r="AP368" s="97">
        <v>0</v>
      </c>
      <c r="AQ368" s="97">
        <v>0</v>
      </c>
      <c r="AR368" s="98">
        <v>0</v>
      </c>
      <c r="AS368" s="98">
        <v>0</v>
      </c>
      <c r="AT368" s="98">
        <v>0</v>
      </c>
      <c r="AU368" s="98">
        <v>0</v>
      </c>
      <c r="AV368" s="98">
        <v>0</v>
      </c>
      <c r="AW368" s="98">
        <v>0</v>
      </c>
      <c r="AX368" s="98">
        <v>0</v>
      </c>
      <c r="AY368" s="98">
        <v>0</v>
      </c>
      <c r="AZ368" s="98">
        <v>0</v>
      </c>
      <c r="BA368" s="98">
        <v>0</v>
      </c>
      <c r="BB368" s="98">
        <v>0</v>
      </c>
      <c r="BC368" s="98">
        <v>0</v>
      </c>
      <c r="BD368" s="97">
        <v>2111</v>
      </c>
      <c r="BE368" s="97">
        <v>55582</v>
      </c>
      <c r="BF368" s="97">
        <v>60251</v>
      </c>
      <c r="BG368" s="97">
        <v>100924</v>
      </c>
      <c r="BH368" s="97">
        <v>149393</v>
      </c>
      <c r="BI368" s="97">
        <v>117515</v>
      </c>
      <c r="BJ368" s="97">
        <v>188769</v>
      </c>
      <c r="BK368" s="97">
        <v>135500</v>
      </c>
      <c r="BL368" s="97">
        <v>76046</v>
      </c>
      <c r="BM368" s="97">
        <v>67032</v>
      </c>
      <c r="BN368" s="97">
        <v>32701</v>
      </c>
      <c r="BO368" s="97">
        <v>17695</v>
      </c>
      <c r="BP368" s="97">
        <v>2111</v>
      </c>
      <c r="BQ368" s="97">
        <v>55582</v>
      </c>
      <c r="BR368" s="97">
        <v>60251</v>
      </c>
      <c r="BS368" s="97">
        <v>100924</v>
      </c>
      <c r="BT368" s="97">
        <v>149393</v>
      </c>
      <c r="BU368" s="97">
        <v>117515</v>
      </c>
      <c r="BV368" s="97">
        <v>188769</v>
      </c>
      <c r="BW368" s="97">
        <v>135500</v>
      </c>
      <c r="BX368" s="97">
        <v>76046</v>
      </c>
      <c r="BY368" s="97">
        <v>67032</v>
      </c>
      <c r="BZ368" s="97">
        <v>32701</v>
      </c>
      <c r="CA368" s="97">
        <v>17695</v>
      </c>
      <c r="CB368" s="97">
        <v>241</v>
      </c>
      <c r="CC368" s="97">
        <v>6345</v>
      </c>
      <c r="CD368" s="97">
        <v>6878</v>
      </c>
      <c r="CE368" s="97">
        <v>11521</v>
      </c>
      <c r="CF368" s="97">
        <v>17054</v>
      </c>
      <c r="CG368" s="97">
        <v>13415</v>
      </c>
      <c r="CH368" s="97">
        <v>21549</v>
      </c>
      <c r="CI368" s="97">
        <v>15468</v>
      </c>
      <c r="CJ368" s="97">
        <v>8681</v>
      </c>
      <c r="CK368" s="97">
        <v>7652</v>
      </c>
      <c r="CL368" s="97">
        <v>3733</v>
      </c>
      <c r="CM368" s="97">
        <v>2020</v>
      </c>
      <c r="CN368" s="97">
        <v>0</v>
      </c>
      <c r="CO368" s="97">
        <v>0</v>
      </c>
      <c r="CP368" s="97">
        <v>1003519</v>
      </c>
      <c r="CQ368" s="97">
        <v>1003519</v>
      </c>
      <c r="CR368" s="97">
        <v>114557</v>
      </c>
      <c r="CS368" s="95">
        <v>2020</v>
      </c>
    </row>
    <row r="369" spans="1:97" x14ac:dyDescent="0.3">
      <c r="A369" s="95">
        <v>10446</v>
      </c>
      <c r="B369" s="96" t="s">
        <v>397</v>
      </c>
      <c r="C369" s="95" t="s">
        <v>4326</v>
      </c>
      <c r="D369" s="96" t="s">
        <v>1162</v>
      </c>
      <c r="E369" s="96" t="s">
        <v>1160</v>
      </c>
      <c r="F369" s="95">
        <v>61950</v>
      </c>
      <c r="G369" s="96" t="s">
        <v>19</v>
      </c>
      <c r="H369" s="96" t="s">
        <v>4327</v>
      </c>
      <c r="I369" s="96" t="s">
        <v>4328</v>
      </c>
      <c r="J369" s="96" t="s">
        <v>394</v>
      </c>
      <c r="K369" s="95">
        <v>22</v>
      </c>
      <c r="L369" s="95">
        <v>2</v>
      </c>
      <c r="M369" s="103" t="s">
        <v>4329</v>
      </c>
      <c r="N369" s="96" t="s">
        <v>603</v>
      </c>
      <c r="O369" s="96" t="s">
        <v>422</v>
      </c>
      <c r="P369" s="96" t="s">
        <v>422</v>
      </c>
      <c r="Q369" s="96" t="s">
        <v>394</v>
      </c>
      <c r="R369" s="96" t="s">
        <v>394</v>
      </c>
      <c r="S369" s="96" t="s">
        <v>4334</v>
      </c>
      <c r="T369" s="97">
        <v>5100</v>
      </c>
      <c r="U369" s="97">
        <v>0</v>
      </c>
      <c r="V369" s="97">
        <v>0</v>
      </c>
      <c r="W369" s="97">
        <v>0</v>
      </c>
      <c r="X369" s="97">
        <v>2036</v>
      </c>
      <c r="Y369" s="97">
        <v>63791</v>
      </c>
      <c r="Z369" s="97">
        <v>37956</v>
      </c>
      <c r="AA369" s="97">
        <v>92641</v>
      </c>
      <c r="AB369" s="97">
        <v>108572</v>
      </c>
      <c r="AC369" s="97">
        <v>0</v>
      </c>
      <c r="AD369" s="97">
        <v>0</v>
      </c>
      <c r="AE369" s="97">
        <v>0</v>
      </c>
      <c r="AF369" s="97">
        <v>5100</v>
      </c>
      <c r="AG369" s="97">
        <v>0</v>
      </c>
      <c r="AH369" s="97">
        <v>0</v>
      </c>
      <c r="AI369" s="97">
        <v>0</v>
      </c>
      <c r="AJ369" s="97">
        <v>2036</v>
      </c>
      <c r="AK369" s="97">
        <v>63791</v>
      </c>
      <c r="AL369" s="97">
        <v>37956</v>
      </c>
      <c r="AM369" s="97">
        <v>92641</v>
      </c>
      <c r="AN369" s="97">
        <v>108572</v>
      </c>
      <c r="AO369" s="97">
        <v>0</v>
      </c>
      <c r="AP369" s="97">
        <v>0</v>
      </c>
      <c r="AQ369" s="97">
        <v>0</v>
      </c>
      <c r="AR369" s="98">
        <v>1.0249999999999999</v>
      </c>
      <c r="AS369" s="98">
        <v>0</v>
      </c>
      <c r="AT369" s="98">
        <v>0</v>
      </c>
      <c r="AU369" s="98">
        <v>0</v>
      </c>
      <c r="AV369" s="98">
        <v>1.03</v>
      </c>
      <c r="AW369" s="98">
        <v>1.0189999999999999</v>
      </c>
      <c r="AX369" s="98">
        <v>1.0189999999999999</v>
      </c>
      <c r="AY369" s="98">
        <v>1.016</v>
      </c>
      <c r="AZ369" s="98">
        <v>1.0189999999999999</v>
      </c>
      <c r="BA369" s="98">
        <v>0</v>
      </c>
      <c r="BB369" s="98">
        <v>0</v>
      </c>
      <c r="BC369" s="98">
        <v>0</v>
      </c>
      <c r="BD369" s="97">
        <v>5228</v>
      </c>
      <c r="BE369" s="97">
        <v>0</v>
      </c>
      <c r="BF369" s="97">
        <v>0</v>
      </c>
      <c r="BG369" s="97">
        <v>0</v>
      </c>
      <c r="BH369" s="97">
        <v>2097</v>
      </c>
      <c r="BI369" s="97">
        <v>65003</v>
      </c>
      <c r="BJ369" s="97">
        <v>38677</v>
      </c>
      <c r="BK369" s="97">
        <v>94123</v>
      </c>
      <c r="BL369" s="97">
        <v>110635</v>
      </c>
      <c r="BM369" s="97">
        <v>0</v>
      </c>
      <c r="BN369" s="97">
        <v>0</v>
      </c>
      <c r="BO369" s="97">
        <v>0</v>
      </c>
      <c r="BP369" s="97">
        <v>5228</v>
      </c>
      <c r="BQ369" s="97">
        <v>0</v>
      </c>
      <c r="BR369" s="97">
        <v>0</v>
      </c>
      <c r="BS369" s="97">
        <v>0</v>
      </c>
      <c r="BT369" s="97">
        <v>2097</v>
      </c>
      <c r="BU369" s="97">
        <v>65003</v>
      </c>
      <c r="BV369" s="97">
        <v>38677</v>
      </c>
      <c r="BW369" s="97">
        <v>94123</v>
      </c>
      <c r="BX369" s="97">
        <v>110635</v>
      </c>
      <c r="BY369" s="97">
        <v>0</v>
      </c>
      <c r="BZ369" s="97">
        <v>0</v>
      </c>
      <c r="CA369" s="97">
        <v>0</v>
      </c>
      <c r="CB369" s="97">
        <v>321</v>
      </c>
      <c r="CC369" s="97">
        <v>0</v>
      </c>
      <c r="CD369" s="97">
        <v>0</v>
      </c>
      <c r="CE369" s="97">
        <v>0</v>
      </c>
      <c r="CF369" s="97">
        <v>136</v>
      </c>
      <c r="CG369" s="97">
        <v>4892</v>
      </c>
      <c r="CH369" s="97">
        <v>2984</v>
      </c>
      <c r="CI369" s="97">
        <v>6991</v>
      </c>
      <c r="CJ369" s="97">
        <v>8105</v>
      </c>
      <c r="CK369" s="97">
        <v>0</v>
      </c>
      <c r="CL369" s="97">
        <v>0</v>
      </c>
      <c r="CM369" s="97">
        <v>0</v>
      </c>
      <c r="CN369" s="97">
        <v>310096</v>
      </c>
      <c r="CO369" s="97">
        <v>310096</v>
      </c>
      <c r="CP369" s="97">
        <v>315763</v>
      </c>
      <c r="CQ369" s="97">
        <v>315763</v>
      </c>
      <c r="CR369" s="97">
        <v>23429</v>
      </c>
      <c r="CS369" s="95">
        <v>2020</v>
      </c>
    </row>
    <row r="370" spans="1:97" x14ac:dyDescent="0.3">
      <c r="A370" s="95">
        <v>10446</v>
      </c>
      <c r="B370" s="96" t="s">
        <v>397</v>
      </c>
      <c r="C370" s="95" t="s">
        <v>4326</v>
      </c>
      <c r="D370" s="96" t="s">
        <v>1162</v>
      </c>
      <c r="E370" s="96" t="s">
        <v>1160</v>
      </c>
      <c r="F370" s="95">
        <v>61950</v>
      </c>
      <c r="G370" s="96" t="s">
        <v>19</v>
      </c>
      <c r="H370" s="96" t="s">
        <v>4327</v>
      </c>
      <c r="I370" s="96" t="s">
        <v>4328</v>
      </c>
      <c r="J370" s="96" t="s">
        <v>394</v>
      </c>
      <c r="K370" s="95">
        <v>22</v>
      </c>
      <c r="L370" s="95">
        <v>2</v>
      </c>
      <c r="M370" s="103" t="s">
        <v>4329</v>
      </c>
      <c r="N370" s="96" t="s">
        <v>603</v>
      </c>
      <c r="O370" s="96" t="s">
        <v>1149</v>
      </c>
      <c r="P370" s="96" t="s">
        <v>1149</v>
      </c>
      <c r="Q370" s="96" t="s">
        <v>394</v>
      </c>
      <c r="R370" s="96" t="s">
        <v>394</v>
      </c>
      <c r="S370" s="96" t="s">
        <v>394</v>
      </c>
      <c r="T370" s="97">
        <v>0</v>
      </c>
      <c r="U370" s="97">
        <v>0</v>
      </c>
      <c r="V370" s="97">
        <v>0</v>
      </c>
      <c r="W370" s="97">
        <v>0</v>
      </c>
      <c r="X370" s="97">
        <v>0</v>
      </c>
      <c r="Y370" s="97">
        <v>0</v>
      </c>
      <c r="Z370" s="97">
        <v>0</v>
      </c>
      <c r="AA370" s="97">
        <v>0</v>
      </c>
      <c r="AB370" s="97">
        <v>0</v>
      </c>
      <c r="AC370" s="97">
        <v>0</v>
      </c>
      <c r="AD370" s="97">
        <v>0</v>
      </c>
      <c r="AE370" s="97">
        <v>0</v>
      </c>
      <c r="AF370" s="97">
        <v>0</v>
      </c>
      <c r="AG370" s="97">
        <v>0</v>
      </c>
      <c r="AH370" s="97">
        <v>0</v>
      </c>
      <c r="AI370" s="97">
        <v>0</v>
      </c>
      <c r="AJ370" s="97">
        <v>0</v>
      </c>
      <c r="AK370" s="97">
        <v>0</v>
      </c>
      <c r="AL370" s="97">
        <v>0</v>
      </c>
      <c r="AM370" s="97">
        <v>0</v>
      </c>
      <c r="AN370" s="97">
        <v>0</v>
      </c>
      <c r="AO370" s="97">
        <v>0</v>
      </c>
      <c r="AP370" s="97">
        <v>0</v>
      </c>
      <c r="AQ370" s="97">
        <v>0</v>
      </c>
      <c r="AR370" s="98">
        <v>0</v>
      </c>
      <c r="AS370" s="98">
        <v>0</v>
      </c>
      <c r="AT370" s="98">
        <v>0</v>
      </c>
      <c r="AU370" s="98">
        <v>0</v>
      </c>
      <c r="AV370" s="98">
        <v>0</v>
      </c>
      <c r="AW370" s="98">
        <v>0</v>
      </c>
      <c r="AX370" s="98">
        <v>0</v>
      </c>
      <c r="AY370" s="98">
        <v>0</v>
      </c>
      <c r="AZ370" s="98">
        <v>0</v>
      </c>
      <c r="BA370" s="98">
        <v>0</v>
      </c>
      <c r="BB370" s="98">
        <v>0</v>
      </c>
      <c r="BC370" s="98">
        <v>0</v>
      </c>
      <c r="BD370" s="97">
        <v>2129</v>
      </c>
      <c r="BE370" s="97">
        <v>51544</v>
      </c>
      <c r="BF370" s="97">
        <v>65998</v>
      </c>
      <c r="BG370" s="97">
        <v>105935</v>
      </c>
      <c r="BH370" s="97">
        <v>168148</v>
      </c>
      <c r="BI370" s="97">
        <v>150821</v>
      </c>
      <c r="BJ370" s="97">
        <v>190854</v>
      </c>
      <c r="BK370" s="97">
        <v>130480</v>
      </c>
      <c r="BL370" s="97">
        <v>72866</v>
      </c>
      <c r="BM370" s="97">
        <v>72647</v>
      </c>
      <c r="BN370" s="97">
        <v>36494</v>
      </c>
      <c r="BO370" s="97">
        <v>21199</v>
      </c>
      <c r="BP370" s="97">
        <v>2129</v>
      </c>
      <c r="BQ370" s="97">
        <v>51544</v>
      </c>
      <c r="BR370" s="97">
        <v>65998</v>
      </c>
      <c r="BS370" s="97">
        <v>105935</v>
      </c>
      <c r="BT370" s="97">
        <v>168148</v>
      </c>
      <c r="BU370" s="97">
        <v>150821</v>
      </c>
      <c r="BV370" s="97">
        <v>190854</v>
      </c>
      <c r="BW370" s="97">
        <v>130480</v>
      </c>
      <c r="BX370" s="97">
        <v>72866</v>
      </c>
      <c r="BY370" s="97">
        <v>72647</v>
      </c>
      <c r="BZ370" s="97">
        <v>36494</v>
      </c>
      <c r="CA370" s="97">
        <v>21199</v>
      </c>
      <c r="CB370" s="97">
        <v>243</v>
      </c>
      <c r="CC370" s="97">
        <v>5884</v>
      </c>
      <c r="CD370" s="97">
        <v>7534</v>
      </c>
      <c r="CE370" s="97">
        <v>12093</v>
      </c>
      <c r="CF370" s="97">
        <v>19195</v>
      </c>
      <c r="CG370" s="97">
        <v>17217</v>
      </c>
      <c r="CH370" s="97">
        <v>21787</v>
      </c>
      <c r="CI370" s="97">
        <v>14895</v>
      </c>
      <c r="CJ370" s="97">
        <v>8318</v>
      </c>
      <c r="CK370" s="97">
        <v>8293</v>
      </c>
      <c r="CL370" s="97">
        <v>4166</v>
      </c>
      <c r="CM370" s="97">
        <v>2420</v>
      </c>
      <c r="CN370" s="97">
        <v>0</v>
      </c>
      <c r="CO370" s="97">
        <v>0</v>
      </c>
      <c r="CP370" s="97">
        <v>1069115</v>
      </c>
      <c r="CQ370" s="97">
        <v>1069115</v>
      </c>
      <c r="CR370" s="97">
        <v>122045</v>
      </c>
      <c r="CS370" s="95">
        <v>2020</v>
      </c>
    </row>
    <row r="371" spans="1:97" x14ac:dyDescent="0.3">
      <c r="A371" s="95">
        <v>10458</v>
      </c>
      <c r="B371" s="96" t="s">
        <v>397</v>
      </c>
      <c r="C371" s="95" t="s">
        <v>4326</v>
      </c>
      <c r="D371" s="96" t="s">
        <v>1164</v>
      </c>
      <c r="E371" s="96" t="s">
        <v>1163</v>
      </c>
      <c r="F371" s="95">
        <v>63235</v>
      </c>
      <c r="G371" s="96" t="s">
        <v>19</v>
      </c>
      <c r="H371" s="96" t="s">
        <v>4327</v>
      </c>
      <c r="I371" s="96" t="s">
        <v>4328</v>
      </c>
      <c r="J371" s="96" t="s">
        <v>394</v>
      </c>
      <c r="K371" s="95">
        <v>22</v>
      </c>
      <c r="L371" s="95">
        <v>2</v>
      </c>
      <c r="M371" s="103" t="s">
        <v>4329</v>
      </c>
      <c r="N371" s="96" t="s">
        <v>393</v>
      </c>
      <c r="O371" s="96" t="s">
        <v>401</v>
      </c>
      <c r="P371" s="96" t="s">
        <v>4330</v>
      </c>
      <c r="Q371" s="96" t="s">
        <v>394</v>
      </c>
      <c r="R371" s="96" t="s">
        <v>394</v>
      </c>
      <c r="S371" s="96" t="s">
        <v>394</v>
      </c>
      <c r="T371" s="97">
        <v>0</v>
      </c>
      <c r="U371" s="97">
        <v>0</v>
      </c>
      <c r="V371" s="97">
        <v>0</v>
      </c>
      <c r="W371" s="97">
        <v>0</v>
      </c>
      <c r="X371" s="97">
        <v>0</v>
      </c>
      <c r="Y371" s="97">
        <v>0</v>
      </c>
      <c r="Z371" s="97">
        <v>0</v>
      </c>
      <c r="AA371" s="97">
        <v>0</v>
      </c>
      <c r="AB371" s="97">
        <v>0</v>
      </c>
      <c r="AC371" s="97">
        <v>0</v>
      </c>
      <c r="AD371" s="97">
        <v>0</v>
      </c>
      <c r="AE371" s="97">
        <v>0</v>
      </c>
      <c r="AF371" s="97">
        <v>0</v>
      </c>
      <c r="AG371" s="97">
        <v>0</v>
      </c>
      <c r="AH371" s="97">
        <v>0</v>
      </c>
      <c r="AI371" s="97">
        <v>0</v>
      </c>
      <c r="AJ371" s="97">
        <v>0</v>
      </c>
      <c r="AK371" s="97">
        <v>0</v>
      </c>
      <c r="AL371" s="97">
        <v>0</v>
      </c>
      <c r="AM371" s="97">
        <v>0</v>
      </c>
      <c r="AN371" s="97">
        <v>0</v>
      </c>
      <c r="AO371" s="97">
        <v>0</v>
      </c>
      <c r="AP371" s="97">
        <v>0</v>
      </c>
      <c r="AQ371" s="97">
        <v>0</v>
      </c>
      <c r="AR371" s="98">
        <v>0</v>
      </c>
      <c r="AS371" s="98">
        <v>0</v>
      </c>
      <c r="AT371" s="98">
        <v>0</v>
      </c>
      <c r="AU371" s="98">
        <v>0</v>
      </c>
      <c r="AV371" s="98">
        <v>0</v>
      </c>
      <c r="AW371" s="98">
        <v>0</v>
      </c>
      <c r="AX371" s="98">
        <v>0</v>
      </c>
      <c r="AY371" s="98">
        <v>0</v>
      </c>
      <c r="AZ371" s="98">
        <v>0</v>
      </c>
      <c r="BA371" s="98">
        <v>0</v>
      </c>
      <c r="BB371" s="98">
        <v>0</v>
      </c>
      <c r="BC371" s="98">
        <v>0</v>
      </c>
      <c r="BD371" s="97">
        <v>12082</v>
      </c>
      <c r="BE371" s="97">
        <v>9014</v>
      </c>
      <c r="BF371" s="97">
        <v>9543</v>
      </c>
      <c r="BG371" s="97">
        <v>14008</v>
      </c>
      <c r="BH371" s="97">
        <v>19186</v>
      </c>
      <c r="BI371" s="97">
        <v>17927</v>
      </c>
      <c r="BJ371" s="97">
        <v>18954</v>
      </c>
      <c r="BK371" s="97">
        <v>19099</v>
      </c>
      <c r="BL371" s="97">
        <v>13302</v>
      </c>
      <c r="BM371" s="97">
        <v>10939</v>
      </c>
      <c r="BN371" s="97">
        <v>8273</v>
      </c>
      <c r="BO371" s="97">
        <v>6815</v>
      </c>
      <c r="BP371" s="97">
        <v>12082</v>
      </c>
      <c r="BQ371" s="97">
        <v>9014</v>
      </c>
      <c r="BR371" s="97">
        <v>9543</v>
      </c>
      <c r="BS371" s="97">
        <v>14008</v>
      </c>
      <c r="BT371" s="97">
        <v>19186</v>
      </c>
      <c r="BU371" s="97">
        <v>17927</v>
      </c>
      <c r="BV371" s="97">
        <v>18954</v>
      </c>
      <c r="BW371" s="97">
        <v>19099</v>
      </c>
      <c r="BX371" s="97">
        <v>13302</v>
      </c>
      <c r="BY371" s="97">
        <v>10939</v>
      </c>
      <c r="BZ371" s="97">
        <v>8273</v>
      </c>
      <c r="CA371" s="97">
        <v>6815</v>
      </c>
      <c r="CB371" s="97">
        <v>1379.27</v>
      </c>
      <c r="CC371" s="97">
        <v>1029.0150000000001</v>
      </c>
      <c r="CD371" s="97">
        <v>1089.4010000000001</v>
      </c>
      <c r="CE371" s="97">
        <v>1599.1310000000001</v>
      </c>
      <c r="CF371" s="97">
        <v>2190.1990000000001</v>
      </c>
      <c r="CG371" s="97">
        <v>2046.443</v>
      </c>
      <c r="CH371" s="97">
        <v>2163.6709999999998</v>
      </c>
      <c r="CI371" s="97">
        <v>2180.232</v>
      </c>
      <c r="CJ371" s="97">
        <v>1518.451</v>
      </c>
      <c r="CK371" s="97">
        <v>1248.751</v>
      </c>
      <c r="CL371" s="97">
        <v>944.452</v>
      </c>
      <c r="CM371" s="97">
        <v>777.98400000000004</v>
      </c>
      <c r="CN371" s="97">
        <v>0</v>
      </c>
      <c r="CO371" s="97">
        <v>0</v>
      </c>
      <c r="CP371" s="97">
        <v>159142</v>
      </c>
      <c r="CQ371" s="97">
        <v>159142</v>
      </c>
      <c r="CR371" s="97">
        <v>18167</v>
      </c>
      <c r="CS371" s="95">
        <v>2020</v>
      </c>
    </row>
    <row r="372" spans="1:97" x14ac:dyDescent="0.3">
      <c r="A372" s="95">
        <v>10472</v>
      </c>
      <c r="B372" s="96" t="s">
        <v>397</v>
      </c>
      <c r="C372" s="95" t="s">
        <v>4326</v>
      </c>
      <c r="D372" s="96" t="s">
        <v>1166</v>
      </c>
      <c r="E372" s="96" t="s">
        <v>1051</v>
      </c>
      <c r="F372" s="95">
        <v>11217</v>
      </c>
      <c r="G372" s="96" t="s">
        <v>19</v>
      </c>
      <c r="H372" s="96" t="s">
        <v>4327</v>
      </c>
      <c r="I372" s="96" t="s">
        <v>4328</v>
      </c>
      <c r="J372" s="96" t="s">
        <v>394</v>
      </c>
      <c r="K372" s="95">
        <v>562212</v>
      </c>
      <c r="L372" s="95">
        <v>4</v>
      </c>
      <c r="M372" s="103" t="s">
        <v>4341</v>
      </c>
      <c r="N372" s="96" t="s">
        <v>502</v>
      </c>
      <c r="O372" s="96" t="s">
        <v>711</v>
      </c>
      <c r="P372" s="96" t="s">
        <v>4338</v>
      </c>
      <c r="Q372" s="96" t="s">
        <v>394</v>
      </c>
      <c r="R372" s="96" t="s">
        <v>394</v>
      </c>
      <c r="S372" s="96" t="s">
        <v>4334</v>
      </c>
      <c r="T372" s="97">
        <v>0</v>
      </c>
      <c r="U372" s="97">
        <v>0</v>
      </c>
      <c r="V372" s="97">
        <v>0</v>
      </c>
      <c r="W372" s="97">
        <v>0</v>
      </c>
      <c r="X372" s="97">
        <v>0</v>
      </c>
      <c r="Y372" s="97">
        <v>0</v>
      </c>
      <c r="Z372" s="97">
        <v>0</v>
      </c>
      <c r="AA372" s="97">
        <v>0</v>
      </c>
      <c r="AB372" s="97">
        <v>0</v>
      </c>
      <c r="AC372" s="97">
        <v>0</v>
      </c>
      <c r="AD372" s="97">
        <v>0</v>
      </c>
      <c r="AE372" s="97">
        <v>0</v>
      </c>
      <c r="AF372" s="97">
        <v>0</v>
      </c>
      <c r="AG372" s="97">
        <v>0</v>
      </c>
      <c r="AH372" s="97">
        <v>0</v>
      </c>
      <c r="AI372" s="97">
        <v>0</v>
      </c>
      <c r="AJ372" s="97">
        <v>0</v>
      </c>
      <c r="AK372" s="97">
        <v>0</v>
      </c>
      <c r="AL372" s="97">
        <v>0</v>
      </c>
      <c r="AM372" s="97">
        <v>0</v>
      </c>
      <c r="AN372" s="97">
        <v>0</v>
      </c>
      <c r="AO372" s="97">
        <v>0</v>
      </c>
      <c r="AP372" s="97">
        <v>0</v>
      </c>
      <c r="AQ372" s="97">
        <v>0</v>
      </c>
      <c r="AR372" s="98">
        <v>0</v>
      </c>
      <c r="AS372" s="98">
        <v>0</v>
      </c>
      <c r="AT372" s="98">
        <v>0</v>
      </c>
      <c r="AU372" s="98">
        <v>0</v>
      </c>
      <c r="AV372" s="98">
        <v>0</v>
      </c>
      <c r="AW372" s="98">
        <v>0</v>
      </c>
      <c r="AX372" s="98">
        <v>0</v>
      </c>
      <c r="AY372" s="98">
        <v>0</v>
      </c>
      <c r="AZ372" s="98">
        <v>0</v>
      </c>
      <c r="BA372" s="98">
        <v>0</v>
      </c>
      <c r="BB372" s="98">
        <v>0</v>
      </c>
      <c r="BC372" s="98">
        <v>0</v>
      </c>
      <c r="BD372" s="97">
        <v>0</v>
      </c>
      <c r="BE372" s="97">
        <v>0</v>
      </c>
      <c r="BF372" s="97">
        <v>0</v>
      </c>
      <c r="BG372" s="97">
        <v>0</v>
      </c>
      <c r="BH372" s="97">
        <v>0</v>
      </c>
      <c r="BI372" s="97">
        <v>0</v>
      </c>
      <c r="BJ372" s="97">
        <v>0</v>
      </c>
      <c r="BK372" s="97">
        <v>0</v>
      </c>
      <c r="BL372" s="97">
        <v>0</v>
      </c>
      <c r="BM372" s="97">
        <v>0</v>
      </c>
      <c r="BN372" s="97">
        <v>0</v>
      </c>
      <c r="BO372" s="97">
        <v>0</v>
      </c>
      <c r="BP372" s="97">
        <v>0</v>
      </c>
      <c r="BQ372" s="97">
        <v>0</v>
      </c>
      <c r="BR372" s="97">
        <v>0</v>
      </c>
      <c r="BS372" s="97">
        <v>0</v>
      </c>
      <c r="BT372" s="97">
        <v>0</v>
      </c>
      <c r="BU372" s="97">
        <v>0</v>
      </c>
      <c r="BV372" s="97">
        <v>0</v>
      </c>
      <c r="BW372" s="97">
        <v>0</v>
      </c>
      <c r="BX372" s="97">
        <v>0</v>
      </c>
      <c r="BY372" s="97">
        <v>0</v>
      </c>
      <c r="BZ372" s="97">
        <v>0</v>
      </c>
      <c r="CA372" s="97">
        <v>0</v>
      </c>
      <c r="CB372" s="97">
        <v>0</v>
      </c>
      <c r="CC372" s="97">
        <v>0</v>
      </c>
      <c r="CD372" s="97">
        <v>0</v>
      </c>
      <c r="CE372" s="97">
        <v>0</v>
      </c>
      <c r="CF372" s="97">
        <v>0</v>
      </c>
      <c r="CG372" s="97">
        <v>0</v>
      </c>
      <c r="CH372" s="97">
        <v>0</v>
      </c>
      <c r="CI372" s="97">
        <v>0</v>
      </c>
      <c r="CJ372" s="97">
        <v>0</v>
      </c>
      <c r="CK372" s="97">
        <v>0</v>
      </c>
      <c r="CL372" s="97">
        <v>0</v>
      </c>
      <c r="CM372" s="97">
        <v>0</v>
      </c>
      <c r="CN372" s="97">
        <v>0</v>
      </c>
      <c r="CO372" s="97">
        <v>0</v>
      </c>
      <c r="CP372" s="97">
        <v>0</v>
      </c>
      <c r="CQ372" s="97">
        <v>0</v>
      </c>
      <c r="CR372" s="97">
        <v>0</v>
      </c>
      <c r="CS372" s="95">
        <v>2020</v>
      </c>
    </row>
    <row r="373" spans="1:97" x14ac:dyDescent="0.3">
      <c r="A373" s="95">
        <v>10472</v>
      </c>
      <c r="B373" s="96" t="s">
        <v>397</v>
      </c>
      <c r="C373" s="95" t="s">
        <v>4326</v>
      </c>
      <c r="D373" s="96" t="s">
        <v>1166</v>
      </c>
      <c r="E373" s="96" t="s">
        <v>1051</v>
      </c>
      <c r="F373" s="95">
        <v>11217</v>
      </c>
      <c r="G373" s="96" t="s">
        <v>19</v>
      </c>
      <c r="H373" s="96" t="s">
        <v>4327</v>
      </c>
      <c r="I373" s="96" t="s">
        <v>4328</v>
      </c>
      <c r="J373" s="96" t="s">
        <v>394</v>
      </c>
      <c r="K373" s="95">
        <v>562212</v>
      </c>
      <c r="L373" s="95">
        <v>4</v>
      </c>
      <c r="M373" s="103" t="s">
        <v>4341</v>
      </c>
      <c r="N373" s="96" t="s">
        <v>603</v>
      </c>
      <c r="O373" s="96" t="s">
        <v>711</v>
      </c>
      <c r="P373" s="96" t="s">
        <v>4338</v>
      </c>
      <c r="Q373" s="96" t="s">
        <v>394</v>
      </c>
      <c r="R373" s="96" t="s">
        <v>394</v>
      </c>
      <c r="S373" s="96" t="s">
        <v>4334</v>
      </c>
      <c r="T373" s="97">
        <v>649132</v>
      </c>
      <c r="U373" s="97">
        <v>624736</v>
      </c>
      <c r="V373" s="97">
        <v>683043</v>
      </c>
      <c r="W373" s="97">
        <v>643954</v>
      </c>
      <c r="X373" s="97">
        <v>701099</v>
      </c>
      <c r="Y373" s="97">
        <v>635060</v>
      </c>
      <c r="Z373" s="97">
        <v>698164</v>
      </c>
      <c r="AA373" s="97">
        <v>692590</v>
      </c>
      <c r="AB373" s="97">
        <v>674434</v>
      </c>
      <c r="AC373" s="97">
        <v>550000</v>
      </c>
      <c r="AD373" s="97">
        <v>667110</v>
      </c>
      <c r="AE373" s="97">
        <v>639660</v>
      </c>
      <c r="AF373" s="97">
        <v>649132</v>
      </c>
      <c r="AG373" s="97">
        <v>624736</v>
      </c>
      <c r="AH373" s="97">
        <v>683043</v>
      </c>
      <c r="AI373" s="97">
        <v>643954</v>
      </c>
      <c r="AJ373" s="97">
        <v>701099</v>
      </c>
      <c r="AK373" s="97">
        <v>635060</v>
      </c>
      <c r="AL373" s="97">
        <v>698164</v>
      </c>
      <c r="AM373" s="97">
        <v>692590</v>
      </c>
      <c r="AN373" s="97">
        <v>674434</v>
      </c>
      <c r="AO373" s="97">
        <v>550000</v>
      </c>
      <c r="AP373" s="97">
        <v>667110</v>
      </c>
      <c r="AQ373" s="97">
        <v>639660</v>
      </c>
      <c r="AR373" s="98">
        <v>0.33400000000000002</v>
      </c>
      <c r="AS373" s="98">
        <v>0.33900000000000002</v>
      </c>
      <c r="AT373" s="98">
        <v>0.33200000000000002</v>
      </c>
      <c r="AU373" s="98">
        <v>0.33</v>
      </c>
      <c r="AV373" s="98">
        <v>0.31900000000000001</v>
      </c>
      <c r="AW373" s="98">
        <v>0.32800000000000001</v>
      </c>
      <c r="AX373" s="98">
        <v>0.32</v>
      </c>
      <c r="AY373" s="98">
        <v>0.315</v>
      </c>
      <c r="AZ373" s="98">
        <v>0.315</v>
      </c>
      <c r="BA373" s="98">
        <v>0.30399999999999999</v>
      </c>
      <c r="BB373" s="98">
        <v>0.312</v>
      </c>
      <c r="BC373" s="98">
        <v>0.311</v>
      </c>
      <c r="BD373" s="97">
        <v>216810</v>
      </c>
      <c r="BE373" s="97">
        <v>211786</v>
      </c>
      <c r="BF373" s="97">
        <v>226770</v>
      </c>
      <c r="BG373" s="97">
        <v>212505</v>
      </c>
      <c r="BH373" s="97">
        <v>223651</v>
      </c>
      <c r="BI373" s="97">
        <v>208300</v>
      </c>
      <c r="BJ373" s="97">
        <v>223412</v>
      </c>
      <c r="BK373" s="97">
        <v>218166</v>
      </c>
      <c r="BL373" s="97">
        <v>212447</v>
      </c>
      <c r="BM373" s="97">
        <v>167200</v>
      </c>
      <c r="BN373" s="97">
        <v>208138</v>
      </c>
      <c r="BO373" s="97">
        <v>198934</v>
      </c>
      <c r="BP373" s="97">
        <v>216810</v>
      </c>
      <c r="BQ373" s="97">
        <v>211786</v>
      </c>
      <c r="BR373" s="97">
        <v>226770</v>
      </c>
      <c r="BS373" s="97">
        <v>212505</v>
      </c>
      <c r="BT373" s="97">
        <v>223651</v>
      </c>
      <c r="BU373" s="97">
        <v>208300</v>
      </c>
      <c r="BV373" s="97">
        <v>223412</v>
      </c>
      <c r="BW373" s="97">
        <v>218166</v>
      </c>
      <c r="BX373" s="97">
        <v>212447</v>
      </c>
      <c r="BY373" s="97">
        <v>167200</v>
      </c>
      <c r="BZ373" s="97">
        <v>208138</v>
      </c>
      <c r="CA373" s="97">
        <v>198934</v>
      </c>
      <c r="CB373" s="97">
        <v>18159</v>
      </c>
      <c r="CC373" s="97">
        <v>17645</v>
      </c>
      <c r="CD373" s="97">
        <v>18705</v>
      </c>
      <c r="CE373" s="97">
        <v>17488</v>
      </c>
      <c r="CF373" s="97">
        <v>18387</v>
      </c>
      <c r="CG373" s="97">
        <v>15933</v>
      </c>
      <c r="CH373" s="97">
        <v>18078</v>
      </c>
      <c r="CI373" s="97">
        <v>18060</v>
      </c>
      <c r="CJ373" s="97">
        <v>17362</v>
      </c>
      <c r="CK373" s="97">
        <v>13402</v>
      </c>
      <c r="CL373" s="97">
        <v>16713</v>
      </c>
      <c r="CM373" s="97">
        <v>16092</v>
      </c>
      <c r="CN373" s="97">
        <v>7858982</v>
      </c>
      <c r="CO373" s="97">
        <v>7858982</v>
      </c>
      <c r="CP373" s="97">
        <v>2528119</v>
      </c>
      <c r="CQ373" s="97">
        <v>2528119</v>
      </c>
      <c r="CR373" s="97">
        <v>206024</v>
      </c>
      <c r="CS373" s="95">
        <v>2020</v>
      </c>
    </row>
    <row r="374" spans="1:97" x14ac:dyDescent="0.3">
      <c r="A374" s="95">
        <v>10472</v>
      </c>
      <c r="B374" s="96" t="s">
        <v>397</v>
      </c>
      <c r="C374" s="95" t="s">
        <v>4326</v>
      </c>
      <c r="D374" s="96" t="s">
        <v>1166</v>
      </c>
      <c r="E374" s="96" t="s">
        <v>1051</v>
      </c>
      <c r="F374" s="95">
        <v>11217</v>
      </c>
      <c r="G374" s="96" t="s">
        <v>19</v>
      </c>
      <c r="H374" s="96" t="s">
        <v>4327</v>
      </c>
      <c r="I374" s="96" t="s">
        <v>4328</v>
      </c>
      <c r="J374" s="96" t="s">
        <v>394</v>
      </c>
      <c r="K374" s="95">
        <v>562212</v>
      </c>
      <c r="L374" s="95">
        <v>4</v>
      </c>
      <c r="M374" s="103" t="s">
        <v>4341</v>
      </c>
      <c r="N374" s="96" t="s">
        <v>603</v>
      </c>
      <c r="O374" s="96" t="s">
        <v>422</v>
      </c>
      <c r="P374" s="96" t="s">
        <v>422</v>
      </c>
      <c r="Q374" s="96" t="s">
        <v>394</v>
      </c>
      <c r="R374" s="96" t="s">
        <v>394</v>
      </c>
      <c r="S374" s="96" t="s">
        <v>4334</v>
      </c>
      <c r="T374" s="97">
        <v>0</v>
      </c>
      <c r="U374" s="97">
        <v>0</v>
      </c>
      <c r="V374" s="97">
        <v>0</v>
      </c>
      <c r="W374" s="97">
        <v>0</v>
      </c>
      <c r="X374" s="97">
        <v>0</v>
      </c>
      <c r="Y374" s="97">
        <v>0</v>
      </c>
      <c r="Z374" s="97">
        <v>0</v>
      </c>
      <c r="AA374" s="97">
        <v>0</v>
      </c>
      <c r="AB374" s="97">
        <v>0</v>
      </c>
      <c r="AC374" s="97">
        <v>0</v>
      </c>
      <c r="AD374" s="97">
        <v>0</v>
      </c>
      <c r="AE374" s="97">
        <v>0</v>
      </c>
      <c r="AF374" s="97">
        <v>0</v>
      </c>
      <c r="AG374" s="97">
        <v>0</v>
      </c>
      <c r="AH374" s="97">
        <v>0</v>
      </c>
      <c r="AI374" s="97">
        <v>0</v>
      </c>
      <c r="AJ374" s="97">
        <v>0</v>
      </c>
      <c r="AK374" s="97">
        <v>0</v>
      </c>
      <c r="AL374" s="97">
        <v>0</v>
      </c>
      <c r="AM374" s="97">
        <v>0</v>
      </c>
      <c r="AN374" s="97">
        <v>0</v>
      </c>
      <c r="AO374" s="97">
        <v>0</v>
      </c>
      <c r="AP374" s="97">
        <v>0</v>
      </c>
      <c r="AQ374" s="97">
        <v>0</v>
      </c>
      <c r="AR374" s="98">
        <v>0</v>
      </c>
      <c r="AS374" s="98">
        <v>0</v>
      </c>
      <c r="AT374" s="98">
        <v>0</v>
      </c>
      <c r="AU374" s="98">
        <v>0</v>
      </c>
      <c r="AV374" s="98">
        <v>0</v>
      </c>
      <c r="AW374" s="98">
        <v>0</v>
      </c>
      <c r="AX374" s="98">
        <v>0</v>
      </c>
      <c r="AY374" s="98">
        <v>0</v>
      </c>
      <c r="AZ374" s="98">
        <v>0</v>
      </c>
      <c r="BA374" s="98">
        <v>0</v>
      </c>
      <c r="BB374" s="98">
        <v>0</v>
      </c>
      <c r="BC374" s="98">
        <v>0</v>
      </c>
      <c r="BD374" s="97">
        <v>0</v>
      </c>
      <c r="BE374" s="97">
        <v>0</v>
      </c>
      <c r="BF374" s="97">
        <v>0</v>
      </c>
      <c r="BG374" s="97">
        <v>0</v>
      </c>
      <c r="BH374" s="97">
        <v>0</v>
      </c>
      <c r="BI374" s="97">
        <v>0</v>
      </c>
      <c r="BJ374" s="97">
        <v>0</v>
      </c>
      <c r="BK374" s="97">
        <v>0</v>
      </c>
      <c r="BL374" s="97">
        <v>0</v>
      </c>
      <c r="BM374" s="97">
        <v>0</v>
      </c>
      <c r="BN374" s="97">
        <v>0</v>
      </c>
      <c r="BO374" s="97">
        <v>0</v>
      </c>
      <c r="BP374" s="97">
        <v>0</v>
      </c>
      <c r="BQ374" s="97">
        <v>0</v>
      </c>
      <c r="BR374" s="97">
        <v>0</v>
      </c>
      <c r="BS374" s="97">
        <v>0</v>
      </c>
      <c r="BT374" s="97">
        <v>0</v>
      </c>
      <c r="BU374" s="97">
        <v>0</v>
      </c>
      <c r="BV374" s="97">
        <v>0</v>
      </c>
      <c r="BW374" s="97">
        <v>0</v>
      </c>
      <c r="BX374" s="97">
        <v>0</v>
      </c>
      <c r="BY374" s="97">
        <v>0</v>
      </c>
      <c r="BZ374" s="97">
        <v>0</v>
      </c>
      <c r="CA374" s="97">
        <v>0</v>
      </c>
      <c r="CB374" s="97">
        <v>0</v>
      </c>
      <c r="CC374" s="97">
        <v>0</v>
      </c>
      <c r="CD374" s="97">
        <v>0</v>
      </c>
      <c r="CE374" s="97">
        <v>0</v>
      </c>
      <c r="CF374" s="97">
        <v>0</v>
      </c>
      <c r="CG374" s="97">
        <v>0</v>
      </c>
      <c r="CH374" s="97">
        <v>0</v>
      </c>
      <c r="CI374" s="97">
        <v>0</v>
      </c>
      <c r="CJ374" s="97">
        <v>0</v>
      </c>
      <c r="CK374" s="97">
        <v>0</v>
      </c>
      <c r="CL374" s="97">
        <v>0</v>
      </c>
      <c r="CM374" s="97">
        <v>0</v>
      </c>
      <c r="CN374" s="97">
        <v>0</v>
      </c>
      <c r="CO374" s="97">
        <v>0</v>
      </c>
      <c r="CP374" s="97">
        <v>0</v>
      </c>
      <c r="CQ374" s="97">
        <v>0</v>
      </c>
      <c r="CR374" s="97">
        <v>0</v>
      </c>
      <c r="CS374" s="95">
        <v>2020</v>
      </c>
    </row>
    <row r="375" spans="1:97" x14ac:dyDescent="0.3">
      <c r="A375" s="95">
        <v>10479</v>
      </c>
      <c r="B375" s="96" t="s">
        <v>397</v>
      </c>
      <c r="C375" s="95" t="s">
        <v>4326</v>
      </c>
      <c r="D375" s="96" t="s">
        <v>1169</v>
      </c>
      <c r="E375" s="96" t="s">
        <v>1168</v>
      </c>
      <c r="F375" s="95">
        <v>34691</v>
      </c>
      <c r="G375" s="96" t="s">
        <v>19</v>
      </c>
      <c r="H375" s="96" t="s">
        <v>4327</v>
      </c>
      <c r="I375" s="96" t="s">
        <v>4328</v>
      </c>
      <c r="J375" s="96" t="s">
        <v>394</v>
      </c>
      <c r="K375" s="95">
        <v>22</v>
      </c>
      <c r="L375" s="95">
        <v>2</v>
      </c>
      <c r="M375" s="103" t="s">
        <v>4329</v>
      </c>
      <c r="N375" s="96" t="s">
        <v>1171</v>
      </c>
      <c r="O375" s="96" t="s">
        <v>604</v>
      </c>
      <c r="P375" s="96" t="s">
        <v>604</v>
      </c>
      <c r="Q375" s="96" t="s">
        <v>394</v>
      </c>
      <c r="R375" s="96" t="s">
        <v>394</v>
      </c>
      <c r="S375" s="96" t="s">
        <v>394</v>
      </c>
      <c r="T375" s="97">
        <v>0</v>
      </c>
      <c r="U375" s="97">
        <v>0</v>
      </c>
      <c r="V375" s="97">
        <v>0</v>
      </c>
      <c r="W375" s="97">
        <v>0</v>
      </c>
      <c r="X375" s="97">
        <v>0</v>
      </c>
      <c r="Y375" s="97">
        <v>0</v>
      </c>
      <c r="Z375" s="97">
        <v>0</v>
      </c>
      <c r="AA375" s="97">
        <v>0</v>
      </c>
      <c r="AB375" s="97">
        <v>0</v>
      </c>
      <c r="AC375" s="97">
        <v>0</v>
      </c>
      <c r="AD375" s="97">
        <v>0</v>
      </c>
      <c r="AE375" s="97">
        <v>0</v>
      </c>
      <c r="AF375" s="97">
        <v>0</v>
      </c>
      <c r="AG375" s="97">
        <v>0</v>
      </c>
      <c r="AH375" s="97">
        <v>0</v>
      </c>
      <c r="AI375" s="97">
        <v>0</v>
      </c>
      <c r="AJ375" s="97">
        <v>0</v>
      </c>
      <c r="AK375" s="97">
        <v>0</v>
      </c>
      <c r="AL375" s="97">
        <v>0</v>
      </c>
      <c r="AM375" s="97">
        <v>0</v>
      </c>
      <c r="AN375" s="97">
        <v>0</v>
      </c>
      <c r="AO375" s="97">
        <v>0</v>
      </c>
      <c r="AP375" s="97">
        <v>0</v>
      </c>
      <c r="AQ375" s="97">
        <v>0</v>
      </c>
      <c r="AR375" s="98">
        <v>0</v>
      </c>
      <c r="AS375" s="98">
        <v>0</v>
      </c>
      <c r="AT375" s="98">
        <v>0</v>
      </c>
      <c r="AU375" s="98">
        <v>0</v>
      </c>
      <c r="AV375" s="98">
        <v>0</v>
      </c>
      <c r="AW375" s="98">
        <v>0</v>
      </c>
      <c r="AX375" s="98">
        <v>0</v>
      </c>
      <c r="AY375" s="98">
        <v>0</v>
      </c>
      <c r="AZ375" s="98">
        <v>0</v>
      </c>
      <c r="BA375" s="98">
        <v>0</v>
      </c>
      <c r="BB375" s="98">
        <v>0</v>
      </c>
      <c r="BC375" s="98">
        <v>0</v>
      </c>
      <c r="BD375" s="97">
        <v>59819</v>
      </c>
      <c r="BE375" s="97">
        <v>65569</v>
      </c>
      <c r="BF375" s="97">
        <v>83192</v>
      </c>
      <c r="BG375" s="97">
        <v>79943</v>
      </c>
      <c r="BH375" s="97">
        <v>79201</v>
      </c>
      <c r="BI375" s="97">
        <v>73768</v>
      </c>
      <c r="BJ375" s="97">
        <v>79727</v>
      </c>
      <c r="BK375" s="97">
        <v>79999</v>
      </c>
      <c r="BL375" s="97">
        <v>75090</v>
      </c>
      <c r="BM375" s="97">
        <v>72130</v>
      </c>
      <c r="BN375" s="97">
        <v>79370</v>
      </c>
      <c r="BO375" s="97">
        <v>77713</v>
      </c>
      <c r="BP375" s="97">
        <v>59819</v>
      </c>
      <c r="BQ375" s="97">
        <v>65569</v>
      </c>
      <c r="BR375" s="97">
        <v>83192</v>
      </c>
      <c r="BS375" s="97">
        <v>79943</v>
      </c>
      <c r="BT375" s="97">
        <v>79201</v>
      </c>
      <c r="BU375" s="97">
        <v>73768</v>
      </c>
      <c r="BV375" s="97">
        <v>79727</v>
      </c>
      <c r="BW375" s="97">
        <v>79999</v>
      </c>
      <c r="BX375" s="97">
        <v>75090</v>
      </c>
      <c r="BY375" s="97">
        <v>72130</v>
      </c>
      <c r="BZ375" s="97">
        <v>79370</v>
      </c>
      <c r="CA375" s="97">
        <v>77713</v>
      </c>
      <c r="CB375" s="97">
        <v>6828.6149999999998</v>
      </c>
      <c r="CC375" s="97">
        <v>7485.0230000000001</v>
      </c>
      <c r="CD375" s="97">
        <v>9496.7990000000009</v>
      </c>
      <c r="CE375" s="97">
        <v>9125.9169999999995</v>
      </c>
      <c r="CF375" s="97">
        <v>9041.241</v>
      </c>
      <c r="CG375" s="97">
        <v>8420.9840000000004</v>
      </c>
      <c r="CH375" s="97">
        <v>9101.2520000000004</v>
      </c>
      <c r="CI375" s="97">
        <v>9132.3469999999998</v>
      </c>
      <c r="CJ375" s="97">
        <v>8571.9339999999993</v>
      </c>
      <c r="CK375" s="97">
        <v>8234.0640000000003</v>
      </c>
      <c r="CL375" s="97">
        <v>9060.5040000000008</v>
      </c>
      <c r="CM375" s="97">
        <v>8871.32</v>
      </c>
      <c r="CN375" s="97">
        <v>0</v>
      </c>
      <c r="CO375" s="97">
        <v>0</v>
      </c>
      <c r="CP375" s="97">
        <v>905521</v>
      </c>
      <c r="CQ375" s="97">
        <v>905521</v>
      </c>
      <c r="CR375" s="97">
        <v>103370</v>
      </c>
      <c r="CS375" s="95">
        <v>2020</v>
      </c>
    </row>
    <row r="376" spans="1:97" x14ac:dyDescent="0.3">
      <c r="A376" s="95">
        <v>10480</v>
      </c>
      <c r="B376" s="96" t="s">
        <v>397</v>
      </c>
      <c r="C376" s="95" t="s">
        <v>4326</v>
      </c>
      <c r="D376" s="96" t="s">
        <v>1174</v>
      </c>
      <c r="E376" s="96" t="s">
        <v>1168</v>
      </c>
      <c r="F376" s="95">
        <v>34691</v>
      </c>
      <c r="G376" s="96" t="s">
        <v>19</v>
      </c>
      <c r="H376" s="96" t="s">
        <v>4327</v>
      </c>
      <c r="I376" s="96" t="s">
        <v>4328</v>
      </c>
      <c r="J376" s="96" t="s">
        <v>394</v>
      </c>
      <c r="K376" s="95">
        <v>22</v>
      </c>
      <c r="L376" s="95">
        <v>2</v>
      </c>
      <c r="M376" s="103" t="s">
        <v>4329</v>
      </c>
      <c r="N376" s="96" t="s">
        <v>1171</v>
      </c>
      <c r="O376" s="96" t="s">
        <v>604</v>
      </c>
      <c r="P376" s="96" t="s">
        <v>604</v>
      </c>
      <c r="Q376" s="96" t="s">
        <v>394</v>
      </c>
      <c r="R376" s="96" t="s">
        <v>394</v>
      </c>
      <c r="S376" s="96" t="s">
        <v>394</v>
      </c>
      <c r="T376" s="97">
        <v>0</v>
      </c>
      <c r="U376" s="97">
        <v>0</v>
      </c>
      <c r="V376" s="97">
        <v>0</v>
      </c>
      <c r="W376" s="97">
        <v>0</v>
      </c>
      <c r="X376" s="97">
        <v>0</v>
      </c>
      <c r="Y376" s="97">
        <v>0</v>
      </c>
      <c r="Z376" s="97">
        <v>0</v>
      </c>
      <c r="AA376" s="97">
        <v>0</v>
      </c>
      <c r="AB376" s="97">
        <v>0</v>
      </c>
      <c r="AC376" s="97">
        <v>0</v>
      </c>
      <c r="AD376" s="97">
        <v>0</v>
      </c>
      <c r="AE376" s="97">
        <v>0</v>
      </c>
      <c r="AF376" s="97">
        <v>0</v>
      </c>
      <c r="AG376" s="97">
        <v>0</v>
      </c>
      <c r="AH376" s="97">
        <v>0</v>
      </c>
      <c r="AI376" s="97">
        <v>0</v>
      </c>
      <c r="AJ376" s="97">
        <v>0</v>
      </c>
      <c r="AK376" s="97">
        <v>0</v>
      </c>
      <c r="AL376" s="97">
        <v>0</v>
      </c>
      <c r="AM376" s="97">
        <v>0</v>
      </c>
      <c r="AN376" s="97">
        <v>0</v>
      </c>
      <c r="AO376" s="97">
        <v>0</v>
      </c>
      <c r="AP376" s="97">
        <v>0</v>
      </c>
      <c r="AQ376" s="97">
        <v>0</v>
      </c>
      <c r="AR376" s="98">
        <v>0</v>
      </c>
      <c r="AS376" s="98">
        <v>0</v>
      </c>
      <c r="AT376" s="98">
        <v>0</v>
      </c>
      <c r="AU376" s="98">
        <v>0</v>
      </c>
      <c r="AV376" s="98">
        <v>0</v>
      </c>
      <c r="AW376" s="98">
        <v>0</v>
      </c>
      <c r="AX376" s="98">
        <v>0</v>
      </c>
      <c r="AY376" s="98">
        <v>0</v>
      </c>
      <c r="AZ376" s="98">
        <v>0</v>
      </c>
      <c r="BA376" s="98">
        <v>0</v>
      </c>
      <c r="BB376" s="98">
        <v>0</v>
      </c>
      <c r="BC376" s="98">
        <v>0</v>
      </c>
      <c r="BD376" s="97">
        <v>33833</v>
      </c>
      <c r="BE376" s="97">
        <v>37085</v>
      </c>
      <c r="BF376" s="97">
        <v>47053</v>
      </c>
      <c r="BG376" s="97">
        <v>45215</v>
      </c>
      <c r="BH376" s="97">
        <v>44795</v>
      </c>
      <c r="BI376" s="97">
        <v>41722</v>
      </c>
      <c r="BJ376" s="97">
        <v>45093</v>
      </c>
      <c r="BK376" s="97">
        <v>45247</v>
      </c>
      <c r="BL376" s="97">
        <v>42470</v>
      </c>
      <c r="BM376" s="97">
        <v>40796</v>
      </c>
      <c r="BN376" s="97">
        <v>44891</v>
      </c>
      <c r="BO376" s="97">
        <v>43954</v>
      </c>
      <c r="BP376" s="97">
        <v>33833</v>
      </c>
      <c r="BQ376" s="97">
        <v>37085</v>
      </c>
      <c r="BR376" s="97">
        <v>47053</v>
      </c>
      <c r="BS376" s="97">
        <v>45215</v>
      </c>
      <c r="BT376" s="97">
        <v>44795</v>
      </c>
      <c r="BU376" s="97">
        <v>41722</v>
      </c>
      <c r="BV376" s="97">
        <v>45093</v>
      </c>
      <c r="BW376" s="97">
        <v>45247</v>
      </c>
      <c r="BX376" s="97">
        <v>42470</v>
      </c>
      <c r="BY376" s="97">
        <v>40796</v>
      </c>
      <c r="BZ376" s="97">
        <v>44891</v>
      </c>
      <c r="CA376" s="97">
        <v>43954</v>
      </c>
      <c r="CB376" s="97">
        <v>3862.1950000000002</v>
      </c>
      <c r="CC376" s="97">
        <v>4233.451</v>
      </c>
      <c r="CD376" s="97">
        <v>5371.2910000000002</v>
      </c>
      <c r="CE376" s="97">
        <v>5161.5240000000003</v>
      </c>
      <c r="CF376" s="97">
        <v>5113.6319999999996</v>
      </c>
      <c r="CG376" s="97">
        <v>4762.8209999999999</v>
      </c>
      <c r="CH376" s="97">
        <v>5147.5730000000003</v>
      </c>
      <c r="CI376" s="97">
        <v>5165.1610000000001</v>
      </c>
      <c r="CJ376" s="97">
        <v>4848.1970000000001</v>
      </c>
      <c r="CK376" s="97">
        <v>4657.1009999999997</v>
      </c>
      <c r="CL376" s="97">
        <v>5124.527</v>
      </c>
      <c r="CM376" s="97">
        <v>5017.527</v>
      </c>
      <c r="CN376" s="97">
        <v>0</v>
      </c>
      <c r="CO376" s="97">
        <v>0</v>
      </c>
      <c r="CP376" s="97">
        <v>512154</v>
      </c>
      <c r="CQ376" s="97">
        <v>512154</v>
      </c>
      <c r="CR376" s="97">
        <v>58465</v>
      </c>
      <c r="CS376" s="95">
        <v>2020</v>
      </c>
    </row>
    <row r="377" spans="1:97" x14ac:dyDescent="0.3">
      <c r="A377" s="95">
        <v>10481</v>
      </c>
      <c r="B377" s="96" t="s">
        <v>397</v>
      </c>
      <c r="C377" s="95" t="s">
        <v>4326</v>
      </c>
      <c r="D377" s="96" t="s">
        <v>1175</v>
      </c>
      <c r="E377" s="96" t="s">
        <v>1168</v>
      </c>
      <c r="F377" s="95">
        <v>34691</v>
      </c>
      <c r="G377" s="96" t="s">
        <v>19</v>
      </c>
      <c r="H377" s="96" t="s">
        <v>4327</v>
      </c>
      <c r="I377" s="96" t="s">
        <v>4328</v>
      </c>
      <c r="J377" s="96" t="s">
        <v>394</v>
      </c>
      <c r="K377" s="95">
        <v>22</v>
      </c>
      <c r="L377" s="95">
        <v>2</v>
      </c>
      <c r="M377" s="103" t="s">
        <v>4329</v>
      </c>
      <c r="N377" s="96" t="s">
        <v>1171</v>
      </c>
      <c r="O377" s="96" t="s">
        <v>604</v>
      </c>
      <c r="P377" s="96" t="s">
        <v>604</v>
      </c>
      <c r="Q377" s="96" t="s">
        <v>394</v>
      </c>
      <c r="R377" s="96" t="s">
        <v>394</v>
      </c>
      <c r="S377" s="96" t="s">
        <v>394</v>
      </c>
      <c r="T377" s="97">
        <v>0</v>
      </c>
      <c r="U377" s="97">
        <v>0</v>
      </c>
      <c r="V377" s="97">
        <v>0</v>
      </c>
      <c r="W377" s="97">
        <v>0</v>
      </c>
      <c r="X377" s="97">
        <v>0</v>
      </c>
      <c r="Y377" s="97">
        <v>0</v>
      </c>
      <c r="Z377" s="97">
        <v>0</v>
      </c>
      <c r="AA377" s="97">
        <v>0</v>
      </c>
      <c r="AB377" s="97">
        <v>0</v>
      </c>
      <c r="AC377" s="97">
        <v>0</v>
      </c>
      <c r="AD377" s="97">
        <v>0</v>
      </c>
      <c r="AE377" s="97">
        <v>0</v>
      </c>
      <c r="AF377" s="97">
        <v>0</v>
      </c>
      <c r="AG377" s="97">
        <v>0</v>
      </c>
      <c r="AH377" s="97">
        <v>0</v>
      </c>
      <c r="AI377" s="97">
        <v>0</v>
      </c>
      <c r="AJ377" s="97">
        <v>0</v>
      </c>
      <c r="AK377" s="97">
        <v>0</v>
      </c>
      <c r="AL377" s="97">
        <v>0</v>
      </c>
      <c r="AM377" s="97">
        <v>0</v>
      </c>
      <c r="AN377" s="97">
        <v>0</v>
      </c>
      <c r="AO377" s="97">
        <v>0</v>
      </c>
      <c r="AP377" s="97">
        <v>0</v>
      </c>
      <c r="AQ377" s="97">
        <v>0</v>
      </c>
      <c r="AR377" s="98">
        <v>0</v>
      </c>
      <c r="AS377" s="98">
        <v>0</v>
      </c>
      <c r="AT377" s="98">
        <v>0</v>
      </c>
      <c r="AU377" s="98">
        <v>0</v>
      </c>
      <c r="AV377" s="98">
        <v>0</v>
      </c>
      <c r="AW377" s="98">
        <v>0</v>
      </c>
      <c r="AX377" s="98">
        <v>0</v>
      </c>
      <c r="AY377" s="98">
        <v>0</v>
      </c>
      <c r="AZ377" s="98">
        <v>0</v>
      </c>
      <c r="BA377" s="98">
        <v>0</v>
      </c>
      <c r="BB377" s="98">
        <v>0</v>
      </c>
      <c r="BC377" s="98">
        <v>0</v>
      </c>
      <c r="BD377" s="97">
        <v>43370</v>
      </c>
      <c r="BE377" s="97">
        <v>47538</v>
      </c>
      <c r="BF377" s="97">
        <v>60316</v>
      </c>
      <c r="BG377" s="97">
        <v>57960</v>
      </c>
      <c r="BH377" s="97">
        <v>57422</v>
      </c>
      <c r="BI377" s="97">
        <v>53483</v>
      </c>
      <c r="BJ377" s="97">
        <v>57803</v>
      </c>
      <c r="BK377" s="97">
        <v>58001</v>
      </c>
      <c r="BL377" s="97">
        <v>54442</v>
      </c>
      <c r="BM377" s="97">
        <v>52296</v>
      </c>
      <c r="BN377" s="97">
        <v>57545</v>
      </c>
      <c r="BO377" s="97">
        <v>56343</v>
      </c>
      <c r="BP377" s="97">
        <v>43370</v>
      </c>
      <c r="BQ377" s="97">
        <v>47538</v>
      </c>
      <c r="BR377" s="97">
        <v>60316</v>
      </c>
      <c r="BS377" s="97">
        <v>57960</v>
      </c>
      <c r="BT377" s="97">
        <v>57422</v>
      </c>
      <c r="BU377" s="97">
        <v>53483</v>
      </c>
      <c r="BV377" s="97">
        <v>57803</v>
      </c>
      <c r="BW377" s="97">
        <v>58001</v>
      </c>
      <c r="BX377" s="97">
        <v>54442</v>
      </c>
      <c r="BY377" s="97">
        <v>52296</v>
      </c>
      <c r="BZ377" s="97">
        <v>57545</v>
      </c>
      <c r="CA377" s="97">
        <v>56343</v>
      </c>
      <c r="CB377" s="97">
        <v>4950.8630000000003</v>
      </c>
      <c r="CC377" s="97">
        <v>5426.768</v>
      </c>
      <c r="CD377" s="97">
        <v>6885.34</v>
      </c>
      <c r="CE377" s="97">
        <v>6616.4440000000004</v>
      </c>
      <c r="CF377" s="97">
        <v>6555.0529999999999</v>
      </c>
      <c r="CG377" s="97">
        <v>6105.3559999999998</v>
      </c>
      <c r="CH377" s="97">
        <v>6598.5609999999997</v>
      </c>
      <c r="CI377" s="97">
        <v>6621.1059999999998</v>
      </c>
      <c r="CJ377" s="97">
        <v>6214.7969999999996</v>
      </c>
      <c r="CK377" s="97">
        <v>5969.8360000000002</v>
      </c>
      <c r="CL377" s="97">
        <v>6569.0190000000002</v>
      </c>
      <c r="CM377" s="97">
        <v>6431.857</v>
      </c>
      <c r="CN377" s="97">
        <v>0</v>
      </c>
      <c r="CO377" s="97">
        <v>0</v>
      </c>
      <c r="CP377" s="97">
        <v>656519</v>
      </c>
      <c r="CQ377" s="97">
        <v>656519</v>
      </c>
      <c r="CR377" s="97">
        <v>74945</v>
      </c>
      <c r="CS377" s="95">
        <v>2020</v>
      </c>
    </row>
    <row r="378" spans="1:97" x14ac:dyDescent="0.3">
      <c r="A378" s="95">
        <v>10496</v>
      </c>
      <c r="B378" s="96" t="s">
        <v>407</v>
      </c>
      <c r="C378" s="95" t="s">
        <v>4326</v>
      </c>
      <c r="D378" s="96" t="s">
        <v>1177</v>
      </c>
      <c r="E378" s="96" t="s">
        <v>1176</v>
      </c>
      <c r="F378" s="95">
        <v>10203</v>
      </c>
      <c r="G378" s="96" t="s">
        <v>19</v>
      </c>
      <c r="H378" s="96" t="s">
        <v>4327</v>
      </c>
      <c r="I378" s="96" t="s">
        <v>4328</v>
      </c>
      <c r="J378" s="96" t="s">
        <v>394</v>
      </c>
      <c r="K378" s="95">
        <v>22</v>
      </c>
      <c r="L378" s="95">
        <v>3</v>
      </c>
      <c r="M378" s="103" t="s">
        <v>4342</v>
      </c>
      <c r="N378" s="96" t="s">
        <v>420</v>
      </c>
      <c r="O378" s="96" t="s">
        <v>422</v>
      </c>
      <c r="P378" s="96" t="s">
        <v>422</v>
      </c>
      <c r="Q378" s="96" t="s">
        <v>394</v>
      </c>
      <c r="R378" s="96" t="s">
        <v>394</v>
      </c>
      <c r="S378" s="96" t="s">
        <v>4334</v>
      </c>
      <c r="T378" s="97">
        <v>383375</v>
      </c>
      <c r="U378" s="97">
        <v>40938</v>
      </c>
      <c r="V378" s="97">
        <v>255957</v>
      </c>
      <c r="W378" s="97">
        <v>615890</v>
      </c>
      <c r="X378" s="97">
        <v>686693</v>
      </c>
      <c r="Y378" s="97">
        <v>675944</v>
      </c>
      <c r="Z378" s="97">
        <v>809541</v>
      </c>
      <c r="AA378" s="97">
        <v>977706</v>
      </c>
      <c r="AB378" s="97">
        <v>775692</v>
      </c>
      <c r="AC378" s="97">
        <v>156856</v>
      </c>
      <c r="AD378" s="97">
        <v>47892</v>
      </c>
      <c r="AE378" s="97">
        <v>25246</v>
      </c>
      <c r="AF378" s="97">
        <v>188750</v>
      </c>
      <c r="AG378" s="97">
        <v>19858</v>
      </c>
      <c r="AH378" s="97">
        <v>122864</v>
      </c>
      <c r="AI378" s="97">
        <v>291933</v>
      </c>
      <c r="AJ378" s="97">
        <v>328344</v>
      </c>
      <c r="AK378" s="97">
        <v>320576</v>
      </c>
      <c r="AL378" s="97">
        <v>383208</v>
      </c>
      <c r="AM378" s="97">
        <v>463573</v>
      </c>
      <c r="AN378" s="97">
        <v>370106</v>
      </c>
      <c r="AO378" s="97">
        <v>74225</v>
      </c>
      <c r="AP378" s="97">
        <v>22634</v>
      </c>
      <c r="AQ378" s="97">
        <v>11846</v>
      </c>
      <c r="AR378" s="98">
        <v>1.03</v>
      </c>
      <c r="AS378" s="98">
        <v>1.03</v>
      </c>
      <c r="AT378" s="98">
        <v>1.03</v>
      </c>
      <c r="AU378" s="98">
        <v>1.03</v>
      </c>
      <c r="AV378" s="98">
        <v>1.03</v>
      </c>
      <c r="AW378" s="98">
        <v>1.03</v>
      </c>
      <c r="AX378" s="98">
        <v>1.03</v>
      </c>
      <c r="AY378" s="98">
        <v>1.03</v>
      </c>
      <c r="AZ378" s="98">
        <v>1.03</v>
      </c>
      <c r="BA378" s="98">
        <v>1.03</v>
      </c>
      <c r="BB378" s="98">
        <v>1.03</v>
      </c>
      <c r="BC378" s="98">
        <v>1.03</v>
      </c>
      <c r="BD378" s="97">
        <v>394876</v>
      </c>
      <c r="BE378" s="97">
        <v>42166</v>
      </c>
      <c r="BF378" s="97">
        <v>263636</v>
      </c>
      <c r="BG378" s="97">
        <v>634367</v>
      </c>
      <c r="BH378" s="97">
        <v>707294</v>
      </c>
      <c r="BI378" s="97">
        <v>696222</v>
      </c>
      <c r="BJ378" s="97">
        <v>833827</v>
      </c>
      <c r="BK378" s="97">
        <v>1007037</v>
      </c>
      <c r="BL378" s="97">
        <v>798963</v>
      </c>
      <c r="BM378" s="97">
        <v>161562</v>
      </c>
      <c r="BN378" s="97">
        <v>49329</v>
      </c>
      <c r="BO378" s="97">
        <v>26003</v>
      </c>
      <c r="BP378" s="97">
        <v>194413</v>
      </c>
      <c r="BQ378" s="97">
        <v>20454</v>
      </c>
      <c r="BR378" s="97">
        <v>126550</v>
      </c>
      <c r="BS378" s="97">
        <v>300691</v>
      </c>
      <c r="BT378" s="97">
        <v>338194</v>
      </c>
      <c r="BU378" s="97">
        <v>330193</v>
      </c>
      <c r="BV378" s="97">
        <v>394704</v>
      </c>
      <c r="BW378" s="97">
        <v>477480</v>
      </c>
      <c r="BX378" s="97">
        <v>381209</v>
      </c>
      <c r="BY378" s="97">
        <v>76452</v>
      </c>
      <c r="BZ378" s="97">
        <v>23313</v>
      </c>
      <c r="CA378" s="97">
        <v>12201</v>
      </c>
      <c r="CB378" s="97">
        <v>32677</v>
      </c>
      <c r="CC378" s="97">
        <v>3436</v>
      </c>
      <c r="CD378" s="97">
        <v>21290</v>
      </c>
      <c r="CE378" s="97">
        <v>50536</v>
      </c>
      <c r="CF378" s="97">
        <v>56770</v>
      </c>
      <c r="CG378" s="97">
        <v>55579</v>
      </c>
      <c r="CH378" s="97">
        <v>66374</v>
      </c>
      <c r="CI378" s="97">
        <v>79823</v>
      </c>
      <c r="CJ378" s="97">
        <v>63761</v>
      </c>
      <c r="CK378" s="97">
        <v>12766</v>
      </c>
      <c r="CL378" s="97">
        <v>3886</v>
      </c>
      <c r="CM378" s="97">
        <v>2038</v>
      </c>
      <c r="CN378" s="97">
        <v>5451730</v>
      </c>
      <c r="CO378" s="97">
        <v>2597917</v>
      </c>
      <c r="CP378" s="97">
        <v>5615282</v>
      </c>
      <c r="CQ378" s="97">
        <v>2675854</v>
      </c>
      <c r="CR378" s="97">
        <v>448936</v>
      </c>
      <c r="CS378" s="95">
        <v>2020</v>
      </c>
    </row>
    <row r="379" spans="1:97" x14ac:dyDescent="0.3">
      <c r="A379" s="95">
        <v>10501</v>
      </c>
      <c r="B379" s="96" t="s">
        <v>407</v>
      </c>
      <c r="C379" s="95" t="s">
        <v>4326</v>
      </c>
      <c r="D379" s="96" t="s">
        <v>1183</v>
      </c>
      <c r="E379" s="96" t="s">
        <v>1182</v>
      </c>
      <c r="F379" s="95">
        <v>12449</v>
      </c>
      <c r="G379" s="96" t="s">
        <v>19</v>
      </c>
      <c r="H379" s="96" t="s">
        <v>4327</v>
      </c>
      <c r="I379" s="96" t="s">
        <v>4328</v>
      </c>
      <c r="J379" s="96" t="s">
        <v>394</v>
      </c>
      <c r="K379" s="95">
        <v>22</v>
      </c>
      <c r="L379" s="95">
        <v>3</v>
      </c>
      <c r="M379" s="103" t="s">
        <v>4342</v>
      </c>
      <c r="N379" s="96" t="s">
        <v>420</v>
      </c>
      <c r="O379" s="96" t="s">
        <v>422</v>
      </c>
      <c r="P379" s="96" t="s">
        <v>422</v>
      </c>
      <c r="Q379" s="96" t="s">
        <v>394</v>
      </c>
      <c r="R379" s="96" t="s">
        <v>394</v>
      </c>
      <c r="S379" s="96" t="s">
        <v>4334</v>
      </c>
      <c r="T379" s="97">
        <v>0</v>
      </c>
      <c r="U379" s="97">
        <v>0</v>
      </c>
      <c r="V379" s="97">
        <v>0</v>
      </c>
      <c r="W379" s="97">
        <v>0</v>
      </c>
      <c r="X379" s="97">
        <v>0</v>
      </c>
      <c r="Y379" s="97">
        <v>0</v>
      </c>
      <c r="Z379" s="97">
        <v>0</v>
      </c>
      <c r="AA379" s="97">
        <v>0</v>
      </c>
      <c r="AB379" s="97">
        <v>0</v>
      </c>
      <c r="AC379" s="97">
        <v>0</v>
      </c>
      <c r="AD379" s="97">
        <v>0</v>
      </c>
      <c r="AE379" s="97">
        <v>0</v>
      </c>
      <c r="AF379" s="97">
        <v>0</v>
      </c>
      <c r="AG379" s="97">
        <v>0</v>
      </c>
      <c r="AH379" s="97">
        <v>0</v>
      </c>
      <c r="AI379" s="97">
        <v>0</v>
      </c>
      <c r="AJ379" s="97">
        <v>0</v>
      </c>
      <c r="AK379" s="97">
        <v>0</v>
      </c>
      <c r="AL379" s="97">
        <v>0</v>
      </c>
      <c r="AM379" s="97">
        <v>0</v>
      </c>
      <c r="AN379" s="97">
        <v>0</v>
      </c>
      <c r="AO379" s="97">
        <v>0</v>
      </c>
      <c r="AP379" s="97">
        <v>0</v>
      </c>
      <c r="AQ379" s="97">
        <v>0</v>
      </c>
      <c r="AR379" s="98">
        <v>0</v>
      </c>
      <c r="AS379" s="98">
        <v>0</v>
      </c>
      <c r="AT379" s="98">
        <v>0</v>
      </c>
      <c r="AU379" s="98">
        <v>0</v>
      </c>
      <c r="AV379" s="98">
        <v>0</v>
      </c>
      <c r="AW379" s="98">
        <v>0</v>
      </c>
      <c r="AX379" s="98">
        <v>0</v>
      </c>
      <c r="AY379" s="98">
        <v>0</v>
      </c>
      <c r="AZ379" s="98">
        <v>0</v>
      </c>
      <c r="BA379" s="98">
        <v>0</v>
      </c>
      <c r="BB379" s="98">
        <v>0</v>
      </c>
      <c r="BC379" s="98">
        <v>0</v>
      </c>
      <c r="BD379" s="97">
        <v>0</v>
      </c>
      <c r="BE379" s="97">
        <v>0</v>
      </c>
      <c r="BF379" s="97">
        <v>0</v>
      </c>
      <c r="BG379" s="97">
        <v>0</v>
      </c>
      <c r="BH379" s="97">
        <v>0</v>
      </c>
      <c r="BI379" s="97">
        <v>0</v>
      </c>
      <c r="BJ379" s="97">
        <v>0</v>
      </c>
      <c r="BK379" s="97">
        <v>0</v>
      </c>
      <c r="BL379" s="97">
        <v>0</v>
      </c>
      <c r="BM379" s="97">
        <v>0</v>
      </c>
      <c r="BN379" s="97">
        <v>0</v>
      </c>
      <c r="BO379" s="97">
        <v>0</v>
      </c>
      <c r="BP379" s="97">
        <v>0</v>
      </c>
      <c r="BQ379" s="97">
        <v>0</v>
      </c>
      <c r="BR379" s="97">
        <v>0</v>
      </c>
      <c r="BS379" s="97">
        <v>0</v>
      </c>
      <c r="BT379" s="97">
        <v>0</v>
      </c>
      <c r="BU379" s="97">
        <v>0</v>
      </c>
      <c r="BV379" s="97">
        <v>0</v>
      </c>
      <c r="BW379" s="97">
        <v>0</v>
      </c>
      <c r="BX379" s="97">
        <v>0</v>
      </c>
      <c r="BY379" s="97">
        <v>0</v>
      </c>
      <c r="BZ379" s="97">
        <v>0</v>
      </c>
      <c r="CA379" s="97">
        <v>0</v>
      </c>
      <c r="CB379" s="97">
        <v>0</v>
      </c>
      <c r="CC379" s="97">
        <v>0</v>
      </c>
      <c r="CD379" s="97">
        <v>0</v>
      </c>
      <c r="CE379" s="97">
        <v>0</v>
      </c>
      <c r="CF379" s="97">
        <v>0</v>
      </c>
      <c r="CG379" s="97">
        <v>0</v>
      </c>
      <c r="CH379" s="97">
        <v>0</v>
      </c>
      <c r="CI379" s="97">
        <v>0</v>
      </c>
      <c r="CJ379" s="97">
        <v>0</v>
      </c>
      <c r="CK379" s="97">
        <v>0</v>
      </c>
      <c r="CL379" s="97">
        <v>0</v>
      </c>
      <c r="CM379" s="97">
        <v>0</v>
      </c>
      <c r="CN379" s="97">
        <v>0</v>
      </c>
      <c r="CO379" s="97">
        <v>0</v>
      </c>
      <c r="CP379" s="97">
        <v>0</v>
      </c>
      <c r="CQ379" s="97">
        <v>0</v>
      </c>
      <c r="CR379" s="97">
        <v>0</v>
      </c>
      <c r="CS379" s="95">
        <v>2020</v>
      </c>
    </row>
    <row r="380" spans="1:97" x14ac:dyDescent="0.3">
      <c r="A380" s="95">
        <v>10548</v>
      </c>
      <c r="B380" s="96" t="s">
        <v>407</v>
      </c>
      <c r="C380" s="95" t="s">
        <v>4326</v>
      </c>
      <c r="D380" s="96" t="s">
        <v>1186</v>
      </c>
      <c r="E380" s="96" t="s">
        <v>1185</v>
      </c>
      <c r="F380" s="95">
        <v>16732</v>
      </c>
      <c r="G380" s="96" t="s">
        <v>19</v>
      </c>
      <c r="H380" s="96" t="s">
        <v>4327</v>
      </c>
      <c r="I380" s="96" t="s">
        <v>4328</v>
      </c>
      <c r="J380" s="96" t="s">
        <v>394</v>
      </c>
      <c r="K380" s="95">
        <v>611</v>
      </c>
      <c r="L380" s="95">
        <v>5</v>
      </c>
      <c r="M380" s="103" t="s">
        <v>4343</v>
      </c>
      <c r="N380" s="96" t="s">
        <v>420</v>
      </c>
      <c r="O380" s="96" t="s">
        <v>421</v>
      </c>
      <c r="P380" s="96" t="s">
        <v>421</v>
      </c>
      <c r="Q380" s="96" t="s">
        <v>394</v>
      </c>
      <c r="R380" s="96" t="s">
        <v>394</v>
      </c>
      <c r="S380" s="96" t="s">
        <v>4333</v>
      </c>
      <c r="T380" s="97">
        <v>0</v>
      </c>
      <c r="U380" s="97">
        <v>0</v>
      </c>
      <c r="V380" s="97">
        <v>0</v>
      </c>
      <c r="W380" s="97">
        <v>0</v>
      </c>
      <c r="X380" s="97">
        <v>0</v>
      </c>
      <c r="Y380" s="97">
        <v>0</v>
      </c>
      <c r="Z380" s="97">
        <v>0</v>
      </c>
      <c r="AA380" s="97">
        <v>0</v>
      </c>
      <c r="AB380" s="97">
        <v>0</v>
      </c>
      <c r="AC380" s="97">
        <v>0</v>
      </c>
      <c r="AD380" s="97">
        <v>0</v>
      </c>
      <c r="AE380" s="97">
        <v>0</v>
      </c>
      <c r="AF380" s="97">
        <v>0</v>
      </c>
      <c r="AG380" s="97">
        <v>0</v>
      </c>
      <c r="AH380" s="97">
        <v>0</v>
      </c>
      <c r="AI380" s="97">
        <v>0</v>
      </c>
      <c r="AJ380" s="97">
        <v>0</v>
      </c>
      <c r="AK380" s="97">
        <v>0</v>
      </c>
      <c r="AL380" s="97">
        <v>0</v>
      </c>
      <c r="AM380" s="97">
        <v>0</v>
      </c>
      <c r="AN380" s="97">
        <v>0</v>
      </c>
      <c r="AO380" s="97">
        <v>0</v>
      </c>
      <c r="AP380" s="97">
        <v>0</v>
      </c>
      <c r="AQ380" s="97">
        <v>0</v>
      </c>
      <c r="AR380" s="98">
        <v>0</v>
      </c>
      <c r="AS380" s="98">
        <v>0</v>
      </c>
      <c r="AT380" s="98">
        <v>0</v>
      </c>
      <c r="AU380" s="98">
        <v>0</v>
      </c>
      <c r="AV380" s="98">
        <v>0</v>
      </c>
      <c r="AW380" s="98">
        <v>0</v>
      </c>
      <c r="AX380" s="98">
        <v>0</v>
      </c>
      <c r="AY380" s="98">
        <v>0</v>
      </c>
      <c r="AZ380" s="98">
        <v>0</v>
      </c>
      <c r="BA380" s="98">
        <v>0</v>
      </c>
      <c r="BB380" s="98">
        <v>0</v>
      </c>
      <c r="BC380" s="98">
        <v>0</v>
      </c>
      <c r="BD380" s="97">
        <v>0</v>
      </c>
      <c r="BE380" s="97">
        <v>0</v>
      </c>
      <c r="BF380" s="97">
        <v>0</v>
      </c>
      <c r="BG380" s="97">
        <v>0</v>
      </c>
      <c r="BH380" s="97">
        <v>0</v>
      </c>
      <c r="BI380" s="97">
        <v>0</v>
      </c>
      <c r="BJ380" s="97">
        <v>0</v>
      </c>
      <c r="BK380" s="97">
        <v>0</v>
      </c>
      <c r="BL380" s="97">
        <v>0</v>
      </c>
      <c r="BM380" s="97">
        <v>0</v>
      </c>
      <c r="BN380" s="97">
        <v>0</v>
      </c>
      <c r="BO380" s="97">
        <v>0</v>
      </c>
      <c r="BP380" s="97">
        <v>0</v>
      </c>
      <c r="BQ380" s="97">
        <v>0</v>
      </c>
      <c r="BR380" s="97">
        <v>0</v>
      </c>
      <c r="BS380" s="97">
        <v>0</v>
      </c>
      <c r="BT380" s="97">
        <v>0</v>
      </c>
      <c r="BU380" s="97">
        <v>0</v>
      </c>
      <c r="BV380" s="97">
        <v>0</v>
      </c>
      <c r="BW380" s="97">
        <v>0</v>
      </c>
      <c r="BX380" s="97">
        <v>0</v>
      </c>
      <c r="BY380" s="97">
        <v>0</v>
      </c>
      <c r="BZ380" s="97">
        <v>0</v>
      </c>
      <c r="CA380" s="97">
        <v>0</v>
      </c>
      <c r="CB380" s="97">
        <v>0</v>
      </c>
      <c r="CC380" s="97">
        <v>0</v>
      </c>
      <c r="CD380" s="97">
        <v>0</v>
      </c>
      <c r="CE380" s="97">
        <v>0</v>
      </c>
      <c r="CF380" s="97">
        <v>0</v>
      </c>
      <c r="CG380" s="97">
        <v>0</v>
      </c>
      <c r="CH380" s="97">
        <v>0</v>
      </c>
      <c r="CI380" s="97">
        <v>0</v>
      </c>
      <c r="CJ380" s="97">
        <v>0</v>
      </c>
      <c r="CK380" s="97">
        <v>0</v>
      </c>
      <c r="CL380" s="97">
        <v>0</v>
      </c>
      <c r="CM380" s="97">
        <v>0</v>
      </c>
      <c r="CN380" s="97">
        <v>0</v>
      </c>
      <c r="CO380" s="97">
        <v>0</v>
      </c>
      <c r="CP380" s="97">
        <v>0</v>
      </c>
      <c r="CQ380" s="97">
        <v>0</v>
      </c>
      <c r="CR380" s="97">
        <v>0</v>
      </c>
      <c r="CS380" s="95">
        <v>2020</v>
      </c>
    </row>
    <row r="381" spans="1:97" x14ac:dyDescent="0.3">
      <c r="A381" s="95">
        <v>10548</v>
      </c>
      <c r="B381" s="96" t="s">
        <v>407</v>
      </c>
      <c r="C381" s="95" t="s">
        <v>4326</v>
      </c>
      <c r="D381" s="96" t="s">
        <v>1186</v>
      </c>
      <c r="E381" s="96" t="s">
        <v>1185</v>
      </c>
      <c r="F381" s="95">
        <v>16732</v>
      </c>
      <c r="G381" s="96" t="s">
        <v>19</v>
      </c>
      <c r="H381" s="96" t="s">
        <v>4327</v>
      </c>
      <c r="I381" s="96" t="s">
        <v>4328</v>
      </c>
      <c r="J381" s="96" t="s">
        <v>394</v>
      </c>
      <c r="K381" s="95">
        <v>611</v>
      </c>
      <c r="L381" s="95">
        <v>5</v>
      </c>
      <c r="M381" s="103" t="s">
        <v>4343</v>
      </c>
      <c r="N381" s="96" t="s">
        <v>420</v>
      </c>
      <c r="O381" s="96" t="s">
        <v>4348</v>
      </c>
      <c r="P381" s="96" t="s">
        <v>4340</v>
      </c>
      <c r="Q381" s="96" t="s">
        <v>394</v>
      </c>
      <c r="R381" s="96" t="s">
        <v>394</v>
      </c>
      <c r="S381" s="96" t="s">
        <v>4333</v>
      </c>
      <c r="T381" s="97">
        <v>0</v>
      </c>
      <c r="U381" s="97">
        <v>0</v>
      </c>
      <c r="V381" s="97">
        <v>0</v>
      </c>
      <c r="W381" s="97">
        <v>0</v>
      </c>
      <c r="X381" s="97">
        <v>0</v>
      </c>
      <c r="Y381" s="97">
        <v>0</v>
      </c>
      <c r="Z381" s="97">
        <v>0</v>
      </c>
      <c r="AA381" s="97">
        <v>0</v>
      </c>
      <c r="AB381" s="97">
        <v>0</v>
      </c>
      <c r="AC381" s="97">
        <v>0</v>
      </c>
      <c r="AD381" s="97">
        <v>0</v>
      </c>
      <c r="AE381" s="97">
        <v>0</v>
      </c>
      <c r="AF381" s="97">
        <v>0</v>
      </c>
      <c r="AG381" s="97">
        <v>0</v>
      </c>
      <c r="AH381" s="97">
        <v>0</v>
      </c>
      <c r="AI381" s="97">
        <v>0</v>
      </c>
      <c r="AJ381" s="97">
        <v>0</v>
      </c>
      <c r="AK381" s="97">
        <v>0</v>
      </c>
      <c r="AL381" s="97">
        <v>0</v>
      </c>
      <c r="AM381" s="97">
        <v>0</v>
      </c>
      <c r="AN381" s="97">
        <v>0</v>
      </c>
      <c r="AO381" s="97">
        <v>0</v>
      </c>
      <c r="AP381" s="97">
        <v>0</v>
      </c>
      <c r="AQ381" s="97">
        <v>0</v>
      </c>
      <c r="AR381" s="98">
        <v>0</v>
      </c>
      <c r="AS381" s="98">
        <v>0</v>
      </c>
      <c r="AT381" s="98">
        <v>0</v>
      </c>
      <c r="AU381" s="98">
        <v>0</v>
      </c>
      <c r="AV381" s="98">
        <v>0</v>
      </c>
      <c r="AW381" s="98">
        <v>0</v>
      </c>
      <c r="AX381" s="98">
        <v>0</v>
      </c>
      <c r="AY381" s="98">
        <v>0</v>
      </c>
      <c r="AZ381" s="98">
        <v>0</v>
      </c>
      <c r="BA381" s="98">
        <v>0</v>
      </c>
      <c r="BB381" s="98">
        <v>0</v>
      </c>
      <c r="BC381" s="98">
        <v>0</v>
      </c>
      <c r="BD381" s="97">
        <v>0</v>
      </c>
      <c r="BE381" s="97">
        <v>0</v>
      </c>
      <c r="BF381" s="97">
        <v>0</v>
      </c>
      <c r="BG381" s="97">
        <v>0</v>
      </c>
      <c r="BH381" s="97">
        <v>0</v>
      </c>
      <c r="BI381" s="97">
        <v>0</v>
      </c>
      <c r="BJ381" s="97">
        <v>0</v>
      </c>
      <c r="BK381" s="97">
        <v>0</v>
      </c>
      <c r="BL381" s="97">
        <v>0</v>
      </c>
      <c r="BM381" s="97">
        <v>0</v>
      </c>
      <c r="BN381" s="97">
        <v>0</v>
      </c>
      <c r="BO381" s="97">
        <v>0</v>
      </c>
      <c r="BP381" s="97">
        <v>0</v>
      </c>
      <c r="BQ381" s="97">
        <v>0</v>
      </c>
      <c r="BR381" s="97">
        <v>0</v>
      </c>
      <c r="BS381" s="97">
        <v>0</v>
      </c>
      <c r="BT381" s="97">
        <v>0</v>
      </c>
      <c r="BU381" s="97">
        <v>0</v>
      </c>
      <c r="BV381" s="97">
        <v>0</v>
      </c>
      <c r="BW381" s="97">
        <v>0</v>
      </c>
      <c r="BX381" s="97">
        <v>0</v>
      </c>
      <c r="BY381" s="97">
        <v>0</v>
      </c>
      <c r="BZ381" s="97">
        <v>0</v>
      </c>
      <c r="CA381" s="97">
        <v>0</v>
      </c>
      <c r="CB381" s="97">
        <v>0</v>
      </c>
      <c r="CC381" s="97">
        <v>0</v>
      </c>
      <c r="CD381" s="97">
        <v>0</v>
      </c>
      <c r="CE381" s="97">
        <v>0</v>
      </c>
      <c r="CF381" s="97">
        <v>0</v>
      </c>
      <c r="CG381" s="97">
        <v>0</v>
      </c>
      <c r="CH381" s="97">
        <v>0</v>
      </c>
      <c r="CI381" s="97">
        <v>0</v>
      </c>
      <c r="CJ381" s="97">
        <v>0</v>
      </c>
      <c r="CK381" s="97">
        <v>0</v>
      </c>
      <c r="CL381" s="97">
        <v>0</v>
      </c>
      <c r="CM381" s="97">
        <v>0</v>
      </c>
      <c r="CN381" s="97">
        <v>0</v>
      </c>
      <c r="CO381" s="97">
        <v>0</v>
      </c>
      <c r="CP381" s="97">
        <v>0</v>
      </c>
      <c r="CQ381" s="97">
        <v>0</v>
      </c>
      <c r="CR381" s="97">
        <v>0</v>
      </c>
      <c r="CS381" s="95">
        <v>2020</v>
      </c>
    </row>
    <row r="382" spans="1:97" x14ac:dyDescent="0.3">
      <c r="A382" s="95">
        <v>10548</v>
      </c>
      <c r="B382" s="96" t="s">
        <v>407</v>
      </c>
      <c r="C382" s="95" t="s">
        <v>4326</v>
      </c>
      <c r="D382" s="96" t="s">
        <v>1186</v>
      </c>
      <c r="E382" s="96" t="s">
        <v>1185</v>
      </c>
      <c r="F382" s="95">
        <v>16732</v>
      </c>
      <c r="G382" s="96" t="s">
        <v>19</v>
      </c>
      <c r="H382" s="96" t="s">
        <v>4327</v>
      </c>
      <c r="I382" s="96" t="s">
        <v>4328</v>
      </c>
      <c r="J382" s="96" t="s">
        <v>394</v>
      </c>
      <c r="K382" s="95">
        <v>611</v>
      </c>
      <c r="L382" s="95">
        <v>5</v>
      </c>
      <c r="M382" s="103" t="s">
        <v>4343</v>
      </c>
      <c r="N382" s="96" t="s">
        <v>420</v>
      </c>
      <c r="O382" s="96" t="s">
        <v>422</v>
      </c>
      <c r="P382" s="96" t="s">
        <v>422</v>
      </c>
      <c r="Q382" s="96" t="s">
        <v>394</v>
      </c>
      <c r="R382" s="96" t="s">
        <v>394</v>
      </c>
      <c r="S382" s="96" t="s">
        <v>4334</v>
      </c>
      <c r="T382" s="97">
        <v>45788</v>
      </c>
      <c r="U382" s="97">
        <v>41239</v>
      </c>
      <c r="V382" s="97">
        <v>45026</v>
      </c>
      <c r="W382" s="97">
        <v>38172</v>
      </c>
      <c r="X382" s="97">
        <v>35509</v>
      </c>
      <c r="Y382" s="97">
        <v>39153</v>
      </c>
      <c r="Z382" s="97">
        <v>38963</v>
      </c>
      <c r="AA382" s="97">
        <v>40966</v>
      </c>
      <c r="AB382" s="97">
        <v>39873</v>
      </c>
      <c r="AC382" s="97">
        <v>42733</v>
      </c>
      <c r="AD382" s="97">
        <v>42623</v>
      </c>
      <c r="AE382" s="97">
        <v>37063</v>
      </c>
      <c r="AF382" s="97">
        <v>21973</v>
      </c>
      <c r="AG382" s="97">
        <v>21078</v>
      </c>
      <c r="AH382" s="97">
        <v>24317</v>
      </c>
      <c r="AI382" s="97">
        <v>22792</v>
      </c>
      <c r="AJ382" s="97">
        <v>22376</v>
      </c>
      <c r="AK382" s="97">
        <v>24966</v>
      </c>
      <c r="AL382" s="97">
        <v>26077</v>
      </c>
      <c r="AM382" s="97">
        <v>24787</v>
      </c>
      <c r="AN382" s="97">
        <v>21618</v>
      </c>
      <c r="AO382" s="97">
        <v>28210</v>
      </c>
      <c r="AP382" s="97">
        <v>23644</v>
      </c>
      <c r="AQ382" s="97">
        <v>19594</v>
      </c>
      <c r="AR382" s="98">
        <v>1.036</v>
      </c>
      <c r="AS382" s="98">
        <v>1.036</v>
      </c>
      <c r="AT382" s="98">
        <v>1.034</v>
      </c>
      <c r="AU382" s="98">
        <v>1.036</v>
      </c>
      <c r="AV382" s="98">
        <v>1.0329999999999999</v>
      </c>
      <c r="AW382" s="98">
        <v>1.0249999999999999</v>
      </c>
      <c r="AX382" s="98">
        <v>1.03</v>
      </c>
      <c r="AY382" s="98">
        <v>1.0369999999999999</v>
      </c>
      <c r="AZ382" s="98">
        <v>1.034</v>
      </c>
      <c r="BA382" s="98">
        <v>1.0289999999999999</v>
      </c>
      <c r="BB382" s="98">
        <v>1.0389999999999999</v>
      </c>
      <c r="BC382" s="98">
        <v>1.0389999999999999</v>
      </c>
      <c r="BD382" s="97">
        <v>47436</v>
      </c>
      <c r="BE382" s="97">
        <v>42724</v>
      </c>
      <c r="BF382" s="97">
        <v>46557</v>
      </c>
      <c r="BG382" s="97">
        <v>39546</v>
      </c>
      <c r="BH382" s="97">
        <v>36681</v>
      </c>
      <c r="BI382" s="97">
        <v>40132</v>
      </c>
      <c r="BJ382" s="97">
        <v>40132</v>
      </c>
      <c r="BK382" s="97">
        <v>42482</v>
      </c>
      <c r="BL382" s="97">
        <v>41229</v>
      </c>
      <c r="BM382" s="97">
        <v>43972</v>
      </c>
      <c r="BN382" s="97">
        <v>44285</v>
      </c>
      <c r="BO382" s="97">
        <v>38508</v>
      </c>
      <c r="BP382" s="97">
        <v>22764</v>
      </c>
      <c r="BQ382" s="97">
        <v>21837</v>
      </c>
      <c r="BR382" s="97">
        <v>25144</v>
      </c>
      <c r="BS382" s="97">
        <v>23613</v>
      </c>
      <c r="BT382" s="97">
        <v>23114</v>
      </c>
      <c r="BU382" s="97">
        <v>25590</v>
      </c>
      <c r="BV382" s="97">
        <v>26859</v>
      </c>
      <c r="BW382" s="97">
        <v>25704</v>
      </c>
      <c r="BX382" s="97">
        <v>22353</v>
      </c>
      <c r="BY382" s="97">
        <v>29028</v>
      </c>
      <c r="BZ382" s="97">
        <v>24566</v>
      </c>
      <c r="CA382" s="97">
        <v>20358</v>
      </c>
      <c r="CB382" s="97">
        <v>2468</v>
      </c>
      <c r="CC382" s="97">
        <v>2373</v>
      </c>
      <c r="CD382" s="97">
        <v>2722</v>
      </c>
      <c r="CE382" s="97">
        <v>2563</v>
      </c>
      <c r="CF382" s="97">
        <v>2517</v>
      </c>
      <c r="CG382" s="97">
        <v>2797</v>
      </c>
      <c r="CH382" s="97">
        <v>2923</v>
      </c>
      <c r="CI382" s="97">
        <v>2799</v>
      </c>
      <c r="CJ382" s="97">
        <v>2429</v>
      </c>
      <c r="CK382" s="97">
        <v>3169</v>
      </c>
      <c r="CL382" s="97">
        <v>2684</v>
      </c>
      <c r="CM382" s="97">
        <v>2212</v>
      </c>
      <c r="CN382" s="97">
        <v>487108</v>
      </c>
      <c r="CO382" s="97">
        <v>281432</v>
      </c>
      <c r="CP382" s="97">
        <v>503684</v>
      </c>
      <c r="CQ382" s="97">
        <v>290930</v>
      </c>
      <c r="CR382" s="97">
        <v>31656</v>
      </c>
      <c r="CS382" s="95">
        <v>2020</v>
      </c>
    </row>
    <row r="383" spans="1:97" x14ac:dyDescent="0.3">
      <c r="A383" s="95">
        <v>10586</v>
      </c>
      <c r="B383" s="96" t="s">
        <v>397</v>
      </c>
      <c r="C383" s="95" t="s">
        <v>4326</v>
      </c>
      <c r="D383" s="96" t="s">
        <v>1188</v>
      </c>
      <c r="E383" s="96" t="s">
        <v>1187</v>
      </c>
      <c r="F383" s="95">
        <v>2770</v>
      </c>
      <c r="G383" s="96" t="s">
        <v>19</v>
      </c>
      <c r="H383" s="96" t="s">
        <v>4327</v>
      </c>
      <c r="I383" s="96" t="s">
        <v>4328</v>
      </c>
      <c r="J383" s="96" t="s">
        <v>394</v>
      </c>
      <c r="K383" s="95">
        <v>22</v>
      </c>
      <c r="L383" s="95">
        <v>2</v>
      </c>
      <c r="M383" s="103" t="s">
        <v>4329</v>
      </c>
      <c r="N383" s="96" t="s">
        <v>1002</v>
      </c>
      <c r="O383" s="96" t="s">
        <v>1003</v>
      </c>
      <c r="P383" s="96" t="s">
        <v>1003</v>
      </c>
      <c r="Q383" s="96" t="s">
        <v>394</v>
      </c>
      <c r="R383" s="96" t="s">
        <v>394</v>
      </c>
      <c r="S383" s="96" t="s">
        <v>394</v>
      </c>
      <c r="T383" s="97">
        <v>0</v>
      </c>
      <c r="U383" s="97">
        <v>0</v>
      </c>
      <c r="V383" s="97">
        <v>0</v>
      </c>
      <c r="W383" s="97">
        <v>0</v>
      </c>
      <c r="X383" s="97">
        <v>0</v>
      </c>
      <c r="Y383" s="97">
        <v>0</v>
      </c>
      <c r="Z383" s="97">
        <v>0</v>
      </c>
      <c r="AA383" s="97">
        <v>0</v>
      </c>
      <c r="AB383" s="97">
        <v>0</v>
      </c>
      <c r="AC383" s="97">
        <v>0</v>
      </c>
      <c r="AD383" s="97">
        <v>0</v>
      </c>
      <c r="AE383" s="97">
        <v>0</v>
      </c>
      <c r="AF383" s="97">
        <v>0</v>
      </c>
      <c r="AG383" s="97">
        <v>0</v>
      </c>
      <c r="AH383" s="97">
        <v>0</v>
      </c>
      <c r="AI383" s="97">
        <v>0</v>
      </c>
      <c r="AJ383" s="97">
        <v>0</v>
      </c>
      <c r="AK383" s="97">
        <v>0</v>
      </c>
      <c r="AL383" s="97">
        <v>0</v>
      </c>
      <c r="AM383" s="97">
        <v>0</v>
      </c>
      <c r="AN383" s="97">
        <v>0</v>
      </c>
      <c r="AO383" s="97">
        <v>0</v>
      </c>
      <c r="AP383" s="97">
        <v>0</v>
      </c>
      <c r="AQ383" s="97">
        <v>0</v>
      </c>
      <c r="AR383" s="98">
        <v>0</v>
      </c>
      <c r="AS383" s="98">
        <v>0</v>
      </c>
      <c r="AT383" s="98">
        <v>0</v>
      </c>
      <c r="AU383" s="98">
        <v>0</v>
      </c>
      <c r="AV383" s="98">
        <v>0</v>
      </c>
      <c r="AW383" s="98">
        <v>0</v>
      </c>
      <c r="AX383" s="98">
        <v>0</v>
      </c>
      <c r="AY383" s="98">
        <v>0</v>
      </c>
      <c r="AZ383" s="98">
        <v>0</v>
      </c>
      <c r="BA383" s="98">
        <v>0</v>
      </c>
      <c r="BB383" s="98">
        <v>0</v>
      </c>
      <c r="BC383" s="98">
        <v>0</v>
      </c>
      <c r="BD383" s="97">
        <v>72423</v>
      </c>
      <c r="BE383" s="97">
        <v>74239</v>
      </c>
      <c r="BF383" s="97">
        <v>107619</v>
      </c>
      <c r="BG383" s="97">
        <v>145095</v>
      </c>
      <c r="BH383" s="97">
        <v>148052</v>
      </c>
      <c r="BI383" s="97">
        <v>164190</v>
      </c>
      <c r="BJ383" s="97">
        <v>161208</v>
      </c>
      <c r="BK383" s="97">
        <v>137346</v>
      </c>
      <c r="BL383" s="97">
        <v>76035</v>
      </c>
      <c r="BM383" s="97">
        <v>82842</v>
      </c>
      <c r="BN383" s="97">
        <v>63396</v>
      </c>
      <c r="BO383" s="97">
        <v>62256</v>
      </c>
      <c r="BP383" s="97">
        <v>72423</v>
      </c>
      <c r="BQ383" s="97">
        <v>74239</v>
      </c>
      <c r="BR383" s="97">
        <v>107619</v>
      </c>
      <c r="BS383" s="97">
        <v>145095</v>
      </c>
      <c r="BT383" s="97">
        <v>148052</v>
      </c>
      <c r="BU383" s="97">
        <v>164190</v>
      </c>
      <c r="BV383" s="97">
        <v>161208</v>
      </c>
      <c r="BW383" s="97">
        <v>137346</v>
      </c>
      <c r="BX383" s="97">
        <v>76035</v>
      </c>
      <c r="BY383" s="97">
        <v>82842</v>
      </c>
      <c r="BZ383" s="97">
        <v>63396</v>
      </c>
      <c r="CA383" s="97">
        <v>62256</v>
      </c>
      <c r="CB383" s="97">
        <v>8267.4930000000004</v>
      </c>
      <c r="CC383" s="97">
        <v>8474.7440000000006</v>
      </c>
      <c r="CD383" s="97">
        <v>12285.311</v>
      </c>
      <c r="CE383" s="97">
        <v>16563.302</v>
      </c>
      <c r="CF383" s="97">
        <v>16900.948</v>
      </c>
      <c r="CG383" s="97">
        <v>18743.169000000002</v>
      </c>
      <c r="CH383" s="97">
        <v>18402.714</v>
      </c>
      <c r="CI383" s="97">
        <v>15678.736999999999</v>
      </c>
      <c r="CJ383" s="97">
        <v>8679.8029999999999</v>
      </c>
      <c r="CK383" s="97">
        <v>9456.8950000000004</v>
      </c>
      <c r="CL383" s="97">
        <v>7237.027</v>
      </c>
      <c r="CM383" s="97">
        <v>7106.857</v>
      </c>
      <c r="CN383" s="97">
        <v>0</v>
      </c>
      <c r="CO383" s="97">
        <v>0</v>
      </c>
      <c r="CP383" s="97">
        <v>1294701</v>
      </c>
      <c r="CQ383" s="97">
        <v>1294701</v>
      </c>
      <c r="CR383" s="97">
        <v>147797</v>
      </c>
      <c r="CS383" s="95">
        <v>2020</v>
      </c>
    </row>
    <row r="384" spans="1:97" x14ac:dyDescent="0.3">
      <c r="A384" s="95">
        <v>10597</v>
      </c>
      <c r="B384" s="96" t="s">
        <v>397</v>
      </c>
      <c r="C384" s="95" t="s">
        <v>4326</v>
      </c>
      <c r="D384" s="96" t="s">
        <v>1189</v>
      </c>
      <c r="E384" s="96" t="s">
        <v>1187</v>
      </c>
      <c r="F384" s="95">
        <v>2770</v>
      </c>
      <c r="G384" s="96" t="s">
        <v>19</v>
      </c>
      <c r="H384" s="96" t="s">
        <v>4327</v>
      </c>
      <c r="I384" s="96" t="s">
        <v>4328</v>
      </c>
      <c r="J384" s="96" t="s">
        <v>394</v>
      </c>
      <c r="K384" s="95">
        <v>22</v>
      </c>
      <c r="L384" s="95">
        <v>2</v>
      </c>
      <c r="M384" s="103" t="s">
        <v>4329</v>
      </c>
      <c r="N384" s="96" t="s">
        <v>1002</v>
      </c>
      <c r="O384" s="96" t="s">
        <v>1003</v>
      </c>
      <c r="P384" s="96" t="s">
        <v>1003</v>
      </c>
      <c r="Q384" s="96" t="s">
        <v>394</v>
      </c>
      <c r="R384" s="96" t="s">
        <v>394</v>
      </c>
      <c r="S384" s="96" t="s">
        <v>394</v>
      </c>
      <c r="T384" s="97">
        <v>0</v>
      </c>
      <c r="U384" s="97">
        <v>0</v>
      </c>
      <c r="V384" s="97">
        <v>0</v>
      </c>
      <c r="W384" s="97">
        <v>0</v>
      </c>
      <c r="X384" s="97">
        <v>0</v>
      </c>
      <c r="Y384" s="97">
        <v>0</v>
      </c>
      <c r="Z384" s="97">
        <v>0</v>
      </c>
      <c r="AA384" s="97">
        <v>0</v>
      </c>
      <c r="AB384" s="97">
        <v>0</v>
      </c>
      <c r="AC384" s="97">
        <v>0</v>
      </c>
      <c r="AD384" s="97">
        <v>0</v>
      </c>
      <c r="AE384" s="97">
        <v>0</v>
      </c>
      <c r="AF384" s="97">
        <v>0</v>
      </c>
      <c r="AG384" s="97">
        <v>0</v>
      </c>
      <c r="AH384" s="97">
        <v>0</v>
      </c>
      <c r="AI384" s="97">
        <v>0</v>
      </c>
      <c r="AJ384" s="97">
        <v>0</v>
      </c>
      <c r="AK384" s="97">
        <v>0</v>
      </c>
      <c r="AL384" s="97">
        <v>0</v>
      </c>
      <c r="AM384" s="97">
        <v>0</v>
      </c>
      <c r="AN384" s="97">
        <v>0</v>
      </c>
      <c r="AO384" s="97">
        <v>0</v>
      </c>
      <c r="AP384" s="97">
        <v>0</v>
      </c>
      <c r="AQ384" s="97">
        <v>0</v>
      </c>
      <c r="AR384" s="98">
        <v>0</v>
      </c>
      <c r="AS384" s="98">
        <v>0</v>
      </c>
      <c r="AT384" s="98">
        <v>0</v>
      </c>
      <c r="AU384" s="98">
        <v>0</v>
      </c>
      <c r="AV384" s="98">
        <v>0</v>
      </c>
      <c r="AW384" s="98">
        <v>0</v>
      </c>
      <c r="AX384" s="98">
        <v>0</v>
      </c>
      <c r="AY384" s="98">
        <v>0</v>
      </c>
      <c r="AZ384" s="98">
        <v>0</v>
      </c>
      <c r="BA384" s="98">
        <v>0</v>
      </c>
      <c r="BB384" s="98">
        <v>0</v>
      </c>
      <c r="BC384" s="98">
        <v>0</v>
      </c>
      <c r="BD384" s="97">
        <v>19335</v>
      </c>
      <c r="BE384" s="97">
        <v>19820</v>
      </c>
      <c r="BF384" s="97">
        <v>28732</v>
      </c>
      <c r="BG384" s="97">
        <v>38737</v>
      </c>
      <c r="BH384" s="97">
        <v>39526</v>
      </c>
      <c r="BI384" s="97">
        <v>43835</v>
      </c>
      <c r="BJ384" s="97">
        <v>43038</v>
      </c>
      <c r="BK384" s="97">
        <v>36668</v>
      </c>
      <c r="BL384" s="97">
        <v>20299</v>
      </c>
      <c r="BM384" s="97">
        <v>22117</v>
      </c>
      <c r="BN384" s="97">
        <v>16925</v>
      </c>
      <c r="BO384" s="97">
        <v>16621</v>
      </c>
      <c r="BP384" s="97">
        <v>19335</v>
      </c>
      <c r="BQ384" s="97">
        <v>19820</v>
      </c>
      <c r="BR384" s="97">
        <v>28732</v>
      </c>
      <c r="BS384" s="97">
        <v>38737</v>
      </c>
      <c r="BT384" s="97">
        <v>39526</v>
      </c>
      <c r="BU384" s="97">
        <v>43835</v>
      </c>
      <c r="BV384" s="97">
        <v>43038</v>
      </c>
      <c r="BW384" s="97">
        <v>36668</v>
      </c>
      <c r="BX384" s="97">
        <v>20299</v>
      </c>
      <c r="BY384" s="97">
        <v>22117</v>
      </c>
      <c r="BZ384" s="97">
        <v>16925</v>
      </c>
      <c r="CA384" s="97">
        <v>16621</v>
      </c>
      <c r="CB384" s="97">
        <v>2207.2080000000001</v>
      </c>
      <c r="CC384" s="97">
        <v>2262.5390000000002</v>
      </c>
      <c r="CD384" s="97">
        <v>3279.8620000000001</v>
      </c>
      <c r="CE384" s="97">
        <v>4421.9759999999997</v>
      </c>
      <c r="CF384" s="97">
        <v>4512.1189999999997</v>
      </c>
      <c r="CG384" s="97">
        <v>5003.9440000000004</v>
      </c>
      <c r="CH384" s="97">
        <v>4913.0519999999997</v>
      </c>
      <c r="CI384" s="97">
        <v>4185.82</v>
      </c>
      <c r="CJ384" s="97">
        <v>2317.2840000000001</v>
      </c>
      <c r="CK384" s="97">
        <v>2524.748</v>
      </c>
      <c r="CL384" s="97">
        <v>1932.1</v>
      </c>
      <c r="CM384" s="97">
        <v>1897.348</v>
      </c>
      <c r="CN384" s="97">
        <v>0</v>
      </c>
      <c r="CO384" s="97">
        <v>0</v>
      </c>
      <c r="CP384" s="97">
        <v>345653</v>
      </c>
      <c r="CQ384" s="97">
        <v>345653</v>
      </c>
      <c r="CR384" s="97">
        <v>39458</v>
      </c>
      <c r="CS384" s="95">
        <v>2020</v>
      </c>
    </row>
    <row r="385" spans="1:97" x14ac:dyDescent="0.3">
      <c r="A385" s="95">
        <v>10601</v>
      </c>
      <c r="B385" s="96" t="s">
        <v>407</v>
      </c>
      <c r="C385" s="95" t="s">
        <v>4326</v>
      </c>
      <c r="D385" s="96" t="s">
        <v>1192</v>
      </c>
      <c r="E385" s="96" t="s">
        <v>1191</v>
      </c>
      <c r="F385" s="95">
        <v>2674</v>
      </c>
      <c r="G385" s="96" t="s">
        <v>19</v>
      </c>
      <c r="H385" s="96" t="s">
        <v>4327</v>
      </c>
      <c r="I385" s="96" t="s">
        <v>4328</v>
      </c>
      <c r="J385" s="96" t="s">
        <v>394</v>
      </c>
      <c r="K385" s="95">
        <v>324</v>
      </c>
      <c r="L385" s="95">
        <v>7</v>
      </c>
      <c r="M385" s="103" t="s">
        <v>4344</v>
      </c>
      <c r="N385" s="96" t="s">
        <v>603</v>
      </c>
      <c r="O385" s="96" t="s">
        <v>422</v>
      </c>
      <c r="P385" s="96" t="s">
        <v>422</v>
      </c>
      <c r="Q385" s="96" t="s">
        <v>394</v>
      </c>
      <c r="R385" s="96" t="s">
        <v>394</v>
      </c>
      <c r="S385" s="96" t="s">
        <v>4334</v>
      </c>
      <c r="T385" s="97">
        <v>0</v>
      </c>
      <c r="U385" s="97">
        <v>0</v>
      </c>
      <c r="V385" s="97">
        <v>0</v>
      </c>
      <c r="W385" s="97">
        <v>0</v>
      </c>
      <c r="X385" s="97">
        <v>0</v>
      </c>
      <c r="Y385" s="97">
        <v>0</v>
      </c>
      <c r="Z385" s="97">
        <v>0</v>
      </c>
      <c r="AA385" s="97">
        <v>0</v>
      </c>
      <c r="AB385" s="97">
        <v>0</v>
      </c>
      <c r="AC385" s="97">
        <v>0</v>
      </c>
      <c r="AD385" s="97">
        <v>0</v>
      </c>
      <c r="AE385" s="97">
        <v>0</v>
      </c>
      <c r="AF385" s="97">
        <v>0</v>
      </c>
      <c r="AG385" s="97">
        <v>0</v>
      </c>
      <c r="AH385" s="97">
        <v>0</v>
      </c>
      <c r="AI385" s="97">
        <v>0</v>
      </c>
      <c r="AJ385" s="97">
        <v>0</v>
      </c>
      <c r="AK385" s="97">
        <v>0</v>
      </c>
      <c r="AL385" s="97">
        <v>0</v>
      </c>
      <c r="AM385" s="97">
        <v>0</v>
      </c>
      <c r="AN385" s="97">
        <v>0</v>
      </c>
      <c r="AO385" s="97">
        <v>0</v>
      </c>
      <c r="AP385" s="97">
        <v>0</v>
      </c>
      <c r="AQ385" s="97">
        <v>0</v>
      </c>
      <c r="AR385" s="98">
        <v>0</v>
      </c>
      <c r="AS385" s="98">
        <v>0</v>
      </c>
      <c r="AT385" s="98">
        <v>0</v>
      </c>
      <c r="AU385" s="98">
        <v>0</v>
      </c>
      <c r="AV385" s="98">
        <v>0</v>
      </c>
      <c r="AW385" s="98">
        <v>0</v>
      </c>
      <c r="AX385" s="98">
        <v>0</v>
      </c>
      <c r="AY385" s="98">
        <v>0</v>
      </c>
      <c r="AZ385" s="98">
        <v>0</v>
      </c>
      <c r="BA385" s="98">
        <v>0</v>
      </c>
      <c r="BB385" s="98">
        <v>0</v>
      </c>
      <c r="BC385" s="98">
        <v>0</v>
      </c>
      <c r="BD385" s="97">
        <v>0</v>
      </c>
      <c r="BE385" s="97">
        <v>0</v>
      </c>
      <c r="BF385" s="97">
        <v>0</v>
      </c>
      <c r="BG385" s="97">
        <v>0</v>
      </c>
      <c r="BH385" s="97">
        <v>0</v>
      </c>
      <c r="BI385" s="97">
        <v>0</v>
      </c>
      <c r="BJ385" s="97">
        <v>0</v>
      </c>
      <c r="BK385" s="97">
        <v>0</v>
      </c>
      <c r="BL385" s="97">
        <v>0</v>
      </c>
      <c r="BM385" s="97">
        <v>0</v>
      </c>
      <c r="BN385" s="97">
        <v>0</v>
      </c>
      <c r="BO385" s="97">
        <v>0</v>
      </c>
      <c r="BP385" s="97">
        <v>0</v>
      </c>
      <c r="BQ385" s="97">
        <v>0</v>
      </c>
      <c r="BR385" s="97">
        <v>0</v>
      </c>
      <c r="BS385" s="97">
        <v>0</v>
      </c>
      <c r="BT385" s="97">
        <v>0</v>
      </c>
      <c r="BU385" s="97">
        <v>0</v>
      </c>
      <c r="BV385" s="97">
        <v>0</v>
      </c>
      <c r="BW385" s="97">
        <v>0</v>
      </c>
      <c r="BX385" s="97">
        <v>0</v>
      </c>
      <c r="BY385" s="97">
        <v>0</v>
      </c>
      <c r="BZ385" s="97">
        <v>0</v>
      </c>
      <c r="CA385" s="97">
        <v>0</v>
      </c>
      <c r="CB385" s="97">
        <v>0</v>
      </c>
      <c r="CC385" s="97">
        <v>0</v>
      </c>
      <c r="CD385" s="97">
        <v>0</v>
      </c>
      <c r="CE385" s="97">
        <v>0</v>
      </c>
      <c r="CF385" s="97">
        <v>0</v>
      </c>
      <c r="CG385" s="97">
        <v>0</v>
      </c>
      <c r="CH385" s="97">
        <v>0</v>
      </c>
      <c r="CI385" s="97">
        <v>0</v>
      </c>
      <c r="CJ385" s="97">
        <v>0</v>
      </c>
      <c r="CK385" s="97">
        <v>0</v>
      </c>
      <c r="CL385" s="97">
        <v>0</v>
      </c>
      <c r="CM385" s="97">
        <v>0</v>
      </c>
      <c r="CN385" s="97">
        <v>0</v>
      </c>
      <c r="CO385" s="97">
        <v>0</v>
      </c>
      <c r="CP385" s="97">
        <v>0</v>
      </c>
      <c r="CQ385" s="97">
        <v>0</v>
      </c>
      <c r="CR385" s="97">
        <v>0</v>
      </c>
      <c r="CS385" s="95">
        <v>2020</v>
      </c>
    </row>
    <row r="386" spans="1:97" x14ac:dyDescent="0.3">
      <c r="A386" s="95">
        <v>10601</v>
      </c>
      <c r="B386" s="96" t="s">
        <v>407</v>
      </c>
      <c r="C386" s="95" t="s">
        <v>4326</v>
      </c>
      <c r="D386" s="96" t="s">
        <v>1192</v>
      </c>
      <c r="E386" s="96" t="s">
        <v>1191</v>
      </c>
      <c r="F386" s="95">
        <v>2674</v>
      </c>
      <c r="G386" s="96" t="s">
        <v>19</v>
      </c>
      <c r="H386" s="96" t="s">
        <v>4327</v>
      </c>
      <c r="I386" s="96" t="s">
        <v>4328</v>
      </c>
      <c r="J386" s="96" t="s">
        <v>394</v>
      </c>
      <c r="K386" s="95">
        <v>324</v>
      </c>
      <c r="L386" s="95">
        <v>7</v>
      </c>
      <c r="M386" s="103" t="s">
        <v>4344</v>
      </c>
      <c r="N386" s="96" t="s">
        <v>603</v>
      </c>
      <c r="O386" s="96" t="s">
        <v>1124</v>
      </c>
      <c r="P386" s="96" t="s">
        <v>1124</v>
      </c>
      <c r="Q386" s="96" t="s">
        <v>394</v>
      </c>
      <c r="R386" s="96" t="s">
        <v>394</v>
      </c>
      <c r="S386" s="96" t="s">
        <v>4346</v>
      </c>
      <c r="T386" s="97">
        <v>0</v>
      </c>
      <c r="U386" s="97">
        <v>0</v>
      </c>
      <c r="V386" s="97">
        <v>0</v>
      </c>
      <c r="W386" s="97">
        <v>0</v>
      </c>
      <c r="X386" s="97">
        <v>0</v>
      </c>
      <c r="Y386" s="97">
        <v>0</v>
      </c>
      <c r="Z386" s="97">
        <v>0</v>
      </c>
      <c r="AA386" s="97">
        <v>0</v>
      </c>
      <c r="AB386" s="97">
        <v>0</v>
      </c>
      <c r="AC386" s="97">
        <v>0</v>
      </c>
      <c r="AD386" s="97">
        <v>0</v>
      </c>
      <c r="AE386" s="97">
        <v>0</v>
      </c>
      <c r="AF386" s="97">
        <v>0</v>
      </c>
      <c r="AG386" s="97">
        <v>0</v>
      </c>
      <c r="AH386" s="97">
        <v>0</v>
      </c>
      <c r="AI386" s="97">
        <v>0</v>
      </c>
      <c r="AJ386" s="97">
        <v>0</v>
      </c>
      <c r="AK386" s="97">
        <v>0</v>
      </c>
      <c r="AL386" s="97">
        <v>0</v>
      </c>
      <c r="AM386" s="97">
        <v>0</v>
      </c>
      <c r="AN386" s="97">
        <v>0</v>
      </c>
      <c r="AO386" s="97">
        <v>0</v>
      </c>
      <c r="AP386" s="97">
        <v>0</v>
      </c>
      <c r="AQ386" s="97">
        <v>0</v>
      </c>
      <c r="AR386" s="98">
        <v>0</v>
      </c>
      <c r="AS386" s="98">
        <v>0</v>
      </c>
      <c r="AT386" s="98">
        <v>0</v>
      </c>
      <c r="AU386" s="98">
        <v>0</v>
      </c>
      <c r="AV386" s="98">
        <v>0</v>
      </c>
      <c r="AW386" s="98">
        <v>0</v>
      </c>
      <c r="AX386" s="98">
        <v>0</v>
      </c>
      <c r="AY386" s="98">
        <v>0</v>
      </c>
      <c r="AZ386" s="98">
        <v>0</v>
      </c>
      <c r="BA386" s="98">
        <v>0</v>
      </c>
      <c r="BB386" s="98">
        <v>0</v>
      </c>
      <c r="BC386" s="98">
        <v>0</v>
      </c>
      <c r="BD386" s="97">
        <v>0</v>
      </c>
      <c r="BE386" s="97">
        <v>0</v>
      </c>
      <c r="BF386" s="97">
        <v>0</v>
      </c>
      <c r="BG386" s="97">
        <v>0</v>
      </c>
      <c r="BH386" s="97">
        <v>0</v>
      </c>
      <c r="BI386" s="97">
        <v>0</v>
      </c>
      <c r="BJ386" s="97">
        <v>0</v>
      </c>
      <c r="BK386" s="97">
        <v>0</v>
      </c>
      <c r="BL386" s="97">
        <v>0</v>
      </c>
      <c r="BM386" s="97">
        <v>0</v>
      </c>
      <c r="BN386" s="97">
        <v>0</v>
      </c>
      <c r="BO386" s="97">
        <v>0</v>
      </c>
      <c r="BP386" s="97">
        <v>0</v>
      </c>
      <c r="BQ386" s="97">
        <v>0</v>
      </c>
      <c r="BR386" s="97">
        <v>0</v>
      </c>
      <c r="BS386" s="97">
        <v>0</v>
      </c>
      <c r="BT386" s="97">
        <v>0</v>
      </c>
      <c r="BU386" s="97">
        <v>0</v>
      </c>
      <c r="BV386" s="97">
        <v>0</v>
      </c>
      <c r="BW386" s="97">
        <v>0</v>
      </c>
      <c r="BX386" s="97">
        <v>0</v>
      </c>
      <c r="BY386" s="97">
        <v>0</v>
      </c>
      <c r="BZ386" s="97">
        <v>0</v>
      </c>
      <c r="CA386" s="97">
        <v>0</v>
      </c>
      <c r="CB386" s="97">
        <v>0</v>
      </c>
      <c r="CC386" s="97">
        <v>0</v>
      </c>
      <c r="CD386" s="97">
        <v>0</v>
      </c>
      <c r="CE386" s="97">
        <v>0</v>
      </c>
      <c r="CF386" s="97">
        <v>0</v>
      </c>
      <c r="CG386" s="97">
        <v>0</v>
      </c>
      <c r="CH386" s="97">
        <v>0</v>
      </c>
      <c r="CI386" s="97">
        <v>0</v>
      </c>
      <c r="CJ386" s="97">
        <v>0</v>
      </c>
      <c r="CK386" s="97">
        <v>0</v>
      </c>
      <c r="CL386" s="97">
        <v>0</v>
      </c>
      <c r="CM386" s="97">
        <v>0</v>
      </c>
      <c r="CN386" s="97">
        <v>0</v>
      </c>
      <c r="CO386" s="97">
        <v>0</v>
      </c>
      <c r="CP386" s="97">
        <v>0</v>
      </c>
      <c r="CQ386" s="97">
        <v>0</v>
      </c>
      <c r="CR386" s="97">
        <v>0</v>
      </c>
      <c r="CS386" s="95">
        <v>2020</v>
      </c>
    </row>
    <row r="387" spans="1:97" x14ac:dyDescent="0.3">
      <c r="A387" s="95">
        <v>10601</v>
      </c>
      <c r="B387" s="96" t="s">
        <v>407</v>
      </c>
      <c r="C387" s="95" t="s">
        <v>4326</v>
      </c>
      <c r="D387" s="96" t="s">
        <v>1192</v>
      </c>
      <c r="E387" s="96" t="s">
        <v>1191</v>
      </c>
      <c r="F387" s="95">
        <v>2674</v>
      </c>
      <c r="G387" s="96" t="s">
        <v>19</v>
      </c>
      <c r="H387" s="96" t="s">
        <v>4327</v>
      </c>
      <c r="I387" s="96" t="s">
        <v>4328</v>
      </c>
      <c r="J387" s="96" t="s">
        <v>394</v>
      </c>
      <c r="K387" s="95">
        <v>324</v>
      </c>
      <c r="L387" s="95">
        <v>7</v>
      </c>
      <c r="M387" s="103" t="s">
        <v>4344</v>
      </c>
      <c r="N387" s="96" t="s">
        <v>603</v>
      </c>
      <c r="O387" s="96" t="s">
        <v>1194</v>
      </c>
      <c r="P387" s="96" t="s">
        <v>875</v>
      </c>
      <c r="Q387" s="96" t="s">
        <v>394</v>
      </c>
      <c r="R387" s="96" t="s">
        <v>394</v>
      </c>
      <c r="S387" s="96" t="s">
        <v>394</v>
      </c>
      <c r="T387" s="97">
        <v>0</v>
      </c>
      <c r="U387" s="97">
        <v>0</v>
      </c>
      <c r="V387" s="97">
        <v>0</v>
      </c>
      <c r="W387" s="97">
        <v>0</v>
      </c>
      <c r="X387" s="97">
        <v>0</v>
      </c>
      <c r="Y387" s="97">
        <v>0</v>
      </c>
      <c r="Z387" s="97">
        <v>0</v>
      </c>
      <c r="AA387" s="97">
        <v>0</v>
      </c>
      <c r="AB387" s="97">
        <v>0</v>
      </c>
      <c r="AC387" s="97">
        <v>0</v>
      </c>
      <c r="AD387" s="97">
        <v>0</v>
      </c>
      <c r="AE387" s="97">
        <v>0</v>
      </c>
      <c r="AF387" s="97">
        <v>0</v>
      </c>
      <c r="AG387" s="97">
        <v>0</v>
      </c>
      <c r="AH387" s="97">
        <v>0</v>
      </c>
      <c r="AI387" s="97">
        <v>0</v>
      </c>
      <c r="AJ387" s="97">
        <v>0</v>
      </c>
      <c r="AK387" s="97">
        <v>0</v>
      </c>
      <c r="AL387" s="97">
        <v>0</v>
      </c>
      <c r="AM387" s="97">
        <v>0</v>
      </c>
      <c r="AN387" s="97">
        <v>0</v>
      </c>
      <c r="AO387" s="97">
        <v>0</v>
      </c>
      <c r="AP387" s="97">
        <v>0</v>
      </c>
      <c r="AQ387" s="97">
        <v>0</v>
      </c>
      <c r="AR387" s="98">
        <v>0</v>
      </c>
      <c r="AS387" s="98">
        <v>0</v>
      </c>
      <c r="AT387" s="98">
        <v>0</v>
      </c>
      <c r="AU387" s="98">
        <v>0</v>
      </c>
      <c r="AV387" s="98">
        <v>0</v>
      </c>
      <c r="AW387" s="98">
        <v>0</v>
      </c>
      <c r="AX387" s="98">
        <v>0</v>
      </c>
      <c r="AY387" s="98">
        <v>0</v>
      </c>
      <c r="AZ387" s="98">
        <v>0</v>
      </c>
      <c r="BA387" s="98">
        <v>0</v>
      </c>
      <c r="BB387" s="98">
        <v>0</v>
      </c>
      <c r="BC387" s="98">
        <v>0</v>
      </c>
      <c r="BD387" s="97">
        <v>177302</v>
      </c>
      <c r="BE387" s="97">
        <v>111708</v>
      </c>
      <c r="BF387" s="97">
        <v>0</v>
      </c>
      <c r="BG387" s="97">
        <v>151644</v>
      </c>
      <c r="BH387" s="97">
        <v>175288</v>
      </c>
      <c r="BI387" s="97">
        <v>128378</v>
      </c>
      <c r="BJ387" s="97">
        <v>176996</v>
      </c>
      <c r="BK387" s="97">
        <v>168446</v>
      </c>
      <c r="BL387" s="97">
        <v>173588</v>
      </c>
      <c r="BM387" s="97">
        <v>179484</v>
      </c>
      <c r="BN387" s="97">
        <v>125741</v>
      </c>
      <c r="BO387" s="97">
        <v>161061</v>
      </c>
      <c r="BP387" s="97">
        <v>177302</v>
      </c>
      <c r="BQ387" s="97">
        <v>111708</v>
      </c>
      <c r="BR387" s="97">
        <v>0</v>
      </c>
      <c r="BS387" s="97">
        <v>151644</v>
      </c>
      <c r="BT387" s="97">
        <v>175288</v>
      </c>
      <c r="BU387" s="97">
        <v>128378</v>
      </c>
      <c r="BV387" s="97">
        <v>176996</v>
      </c>
      <c r="BW387" s="97">
        <v>168446</v>
      </c>
      <c r="BX387" s="97">
        <v>173588</v>
      </c>
      <c r="BY387" s="97">
        <v>179484</v>
      </c>
      <c r="BZ387" s="97">
        <v>125741</v>
      </c>
      <c r="CA387" s="97">
        <v>161061</v>
      </c>
      <c r="CB387" s="97">
        <v>20240</v>
      </c>
      <c r="CC387" s="97">
        <v>12752</v>
      </c>
      <c r="CD387" s="97">
        <v>0</v>
      </c>
      <c r="CE387" s="97">
        <v>17311</v>
      </c>
      <c r="CF387" s="97">
        <v>20010</v>
      </c>
      <c r="CG387" s="97">
        <v>14655</v>
      </c>
      <c r="CH387" s="97">
        <v>20205</v>
      </c>
      <c r="CI387" s="97">
        <v>19229</v>
      </c>
      <c r="CJ387" s="97">
        <v>19816</v>
      </c>
      <c r="CK387" s="97">
        <v>20489</v>
      </c>
      <c r="CL387" s="97">
        <v>14354</v>
      </c>
      <c r="CM387" s="97">
        <v>18386</v>
      </c>
      <c r="CN387" s="97">
        <v>0</v>
      </c>
      <c r="CO387" s="97">
        <v>0</v>
      </c>
      <c r="CP387" s="97">
        <v>1729636</v>
      </c>
      <c r="CQ387" s="97">
        <v>1729636</v>
      </c>
      <c r="CR387" s="97">
        <v>197447</v>
      </c>
      <c r="CS387" s="95">
        <v>2020</v>
      </c>
    </row>
    <row r="388" spans="1:97" x14ac:dyDescent="0.3">
      <c r="A388" s="95">
        <v>10623</v>
      </c>
      <c r="B388" s="96" t="s">
        <v>407</v>
      </c>
      <c r="C388" s="95" t="s">
        <v>4326</v>
      </c>
      <c r="D388" s="96" t="s">
        <v>1196</v>
      </c>
      <c r="E388" s="96" t="s">
        <v>1195</v>
      </c>
      <c r="F388" s="95">
        <v>11216</v>
      </c>
      <c r="G388" s="96" t="s">
        <v>19</v>
      </c>
      <c r="H388" s="96" t="s">
        <v>4327</v>
      </c>
      <c r="I388" s="96" t="s">
        <v>4328</v>
      </c>
      <c r="J388" s="96" t="s">
        <v>394</v>
      </c>
      <c r="K388" s="95">
        <v>53</v>
      </c>
      <c r="L388" s="95">
        <v>5</v>
      </c>
      <c r="M388" s="103" t="s">
        <v>4343</v>
      </c>
      <c r="N388" s="96" t="s">
        <v>19</v>
      </c>
      <c r="O388" s="96" t="s">
        <v>422</v>
      </c>
      <c r="P388" s="96" t="s">
        <v>422</v>
      </c>
      <c r="Q388" s="96" t="s">
        <v>394</v>
      </c>
      <c r="R388" s="96" t="s">
        <v>394</v>
      </c>
      <c r="S388" s="96" t="s">
        <v>4334</v>
      </c>
      <c r="T388" s="97">
        <v>12733</v>
      </c>
      <c r="U388" s="97">
        <v>28840</v>
      </c>
      <c r="V388" s="97">
        <v>27433</v>
      </c>
      <c r="W388" s="97">
        <v>35452</v>
      </c>
      <c r="X388" s="97">
        <v>51066</v>
      </c>
      <c r="Y388" s="97">
        <v>50048</v>
      </c>
      <c r="Z388" s="97">
        <v>47406</v>
      </c>
      <c r="AA388" s="97">
        <v>38560</v>
      </c>
      <c r="AB388" s="97">
        <v>47904</v>
      </c>
      <c r="AC388" s="97">
        <v>47223</v>
      </c>
      <c r="AD388" s="97">
        <v>48541</v>
      </c>
      <c r="AE388" s="97">
        <v>51845</v>
      </c>
      <c r="AF388" s="97">
        <v>0</v>
      </c>
      <c r="AG388" s="97">
        <v>0</v>
      </c>
      <c r="AH388" s="97">
        <v>0</v>
      </c>
      <c r="AI388" s="97">
        <v>0</v>
      </c>
      <c r="AJ388" s="97">
        <v>0</v>
      </c>
      <c r="AK388" s="97">
        <v>0</v>
      </c>
      <c r="AL388" s="97">
        <v>0</v>
      </c>
      <c r="AM388" s="97">
        <v>0</v>
      </c>
      <c r="AN388" s="97">
        <v>0</v>
      </c>
      <c r="AO388" s="97">
        <v>0</v>
      </c>
      <c r="AP388" s="97">
        <v>0</v>
      </c>
      <c r="AQ388" s="97">
        <v>0</v>
      </c>
      <c r="AR388" s="98">
        <v>1.04</v>
      </c>
      <c r="AS388" s="98">
        <v>1.0329999999999999</v>
      </c>
      <c r="AT388" s="98">
        <v>1.0389999999999999</v>
      </c>
      <c r="AU388" s="98">
        <v>1.0389999999999999</v>
      </c>
      <c r="AV388" s="98">
        <v>1.0389999999999999</v>
      </c>
      <c r="AW388" s="98">
        <v>1.0349999999999999</v>
      </c>
      <c r="AX388" s="98">
        <v>1.0369999999999999</v>
      </c>
      <c r="AY388" s="98">
        <v>1.0369999999999999</v>
      </c>
      <c r="AZ388" s="98">
        <v>1.0329999999999999</v>
      </c>
      <c r="BA388" s="98">
        <v>1.0369999999999999</v>
      </c>
      <c r="BB388" s="98">
        <v>1.036</v>
      </c>
      <c r="BC388" s="98">
        <v>1.0369999999999999</v>
      </c>
      <c r="BD388" s="97">
        <v>13242</v>
      </c>
      <c r="BE388" s="97">
        <v>29792</v>
      </c>
      <c r="BF388" s="97">
        <v>28503</v>
      </c>
      <c r="BG388" s="97">
        <v>36835</v>
      </c>
      <c r="BH388" s="97">
        <v>53058</v>
      </c>
      <c r="BI388" s="97">
        <v>51800</v>
      </c>
      <c r="BJ388" s="97">
        <v>49160</v>
      </c>
      <c r="BK388" s="97">
        <v>39987</v>
      </c>
      <c r="BL388" s="97">
        <v>49485</v>
      </c>
      <c r="BM388" s="97">
        <v>48970</v>
      </c>
      <c r="BN388" s="97">
        <v>50288</v>
      </c>
      <c r="BO388" s="97">
        <v>53763</v>
      </c>
      <c r="BP388" s="97">
        <v>0</v>
      </c>
      <c r="BQ388" s="97">
        <v>0</v>
      </c>
      <c r="BR388" s="97">
        <v>0</v>
      </c>
      <c r="BS388" s="97">
        <v>0</v>
      </c>
      <c r="BT388" s="97">
        <v>0</v>
      </c>
      <c r="BU388" s="97">
        <v>0</v>
      </c>
      <c r="BV388" s="97">
        <v>0</v>
      </c>
      <c r="BW388" s="97">
        <v>0</v>
      </c>
      <c r="BX388" s="97">
        <v>0</v>
      </c>
      <c r="BY388" s="97">
        <v>0</v>
      </c>
      <c r="BZ388" s="97">
        <v>0</v>
      </c>
      <c r="CA388" s="97">
        <v>0</v>
      </c>
      <c r="CB388" s="97">
        <v>0</v>
      </c>
      <c r="CC388" s="97">
        <v>0</v>
      </c>
      <c r="CD388" s="97">
        <v>0</v>
      </c>
      <c r="CE388" s="97">
        <v>0</v>
      </c>
      <c r="CF388" s="97">
        <v>0</v>
      </c>
      <c r="CG388" s="97">
        <v>0</v>
      </c>
      <c r="CH388" s="97">
        <v>0</v>
      </c>
      <c r="CI388" s="97">
        <v>0</v>
      </c>
      <c r="CJ388" s="97">
        <v>0</v>
      </c>
      <c r="CK388" s="97">
        <v>0</v>
      </c>
      <c r="CL388" s="97">
        <v>0</v>
      </c>
      <c r="CM388" s="97">
        <v>0</v>
      </c>
      <c r="CN388" s="97">
        <v>487051</v>
      </c>
      <c r="CO388" s="97">
        <v>0</v>
      </c>
      <c r="CP388" s="97">
        <v>504883</v>
      </c>
      <c r="CQ388" s="97">
        <v>0</v>
      </c>
      <c r="CR388" s="97">
        <v>0</v>
      </c>
      <c r="CS388" s="95">
        <v>2020</v>
      </c>
    </row>
    <row r="389" spans="1:97" x14ac:dyDescent="0.3">
      <c r="A389" s="95">
        <v>10623</v>
      </c>
      <c r="B389" s="96" t="s">
        <v>407</v>
      </c>
      <c r="C389" s="95" t="s">
        <v>4326</v>
      </c>
      <c r="D389" s="96" t="s">
        <v>1196</v>
      </c>
      <c r="E389" s="96" t="s">
        <v>1195</v>
      </c>
      <c r="F389" s="95">
        <v>11216</v>
      </c>
      <c r="G389" s="96" t="s">
        <v>19</v>
      </c>
      <c r="H389" s="96" t="s">
        <v>4327</v>
      </c>
      <c r="I389" s="96" t="s">
        <v>4328</v>
      </c>
      <c r="J389" s="96" t="s">
        <v>394</v>
      </c>
      <c r="K389" s="95">
        <v>53</v>
      </c>
      <c r="L389" s="95">
        <v>5</v>
      </c>
      <c r="M389" s="103" t="s">
        <v>4343</v>
      </c>
      <c r="N389" s="96" t="s">
        <v>24</v>
      </c>
      <c r="O389" s="96" t="s">
        <v>421</v>
      </c>
      <c r="P389" s="96" t="s">
        <v>421</v>
      </c>
      <c r="Q389" s="96" t="s">
        <v>394</v>
      </c>
      <c r="R389" s="96" t="s">
        <v>394</v>
      </c>
      <c r="S389" s="96" t="s">
        <v>4333</v>
      </c>
      <c r="T389" s="97">
        <v>0</v>
      </c>
      <c r="U389" s="97">
        <v>0</v>
      </c>
      <c r="V389" s="97">
        <v>0</v>
      </c>
      <c r="W389" s="97">
        <v>0</v>
      </c>
      <c r="X389" s="97">
        <v>0</v>
      </c>
      <c r="Y389" s="97">
        <v>0</v>
      </c>
      <c r="Z389" s="97">
        <v>0</v>
      </c>
      <c r="AA389" s="97">
        <v>0</v>
      </c>
      <c r="AB389" s="97">
        <v>0</v>
      </c>
      <c r="AC389" s="97">
        <v>0</v>
      </c>
      <c r="AD389" s="97">
        <v>0</v>
      </c>
      <c r="AE389" s="97">
        <v>0</v>
      </c>
      <c r="AF389" s="97">
        <v>0</v>
      </c>
      <c r="AG389" s="97">
        <v>0</v>
      </c>
      <c r="AH389" s="97">
        <v>0</v>
      </c>
      <c r="AI389" s="97">
        <v>0</v>
      </c>
      <c r="AJ389" s="97">
        <v>0</v>
      </c>
      <c r="AK389" s="97">
        <v>0</v>
      </c>
      <c r="AL389" s="97">
        <v>0</v>
      </c>
      <c r="AM389" s="97">
        <v>0</v>
      </c>
      <c r="AN389" s="97">
        <v>0</v>
      </c>
      <c r="AO389" s="97">
        <v>0</v>
      </c>
      <c r="AP389" s="97">
        <v>0</v>
      </c>
      <c r="AQ389" s="97">
        <v>0</v>
      </c>
      <c r="AR389" s="98">
        <v>0</v>
      </c>
      <c r="AS389" s="98">
        <v>0</v>
      </c>
      <c r="AT389" s="98">
        <v>0</v>
      </c>
      <c r="AU389" s="98">
        <v>0</v>
      </c>
      <c r="AV389" s="98">
        <v>0</v>
      </c>
      <c r="AW389" s="98">
        <v>0</v>
      </c>
      <c r="AX389" s="98">
        <v>0</v>
      </c>
      <c r="AY389" s="98">
        <v>0</v>
      </c>
      <c r="AZ389" s="98">
        <v>0</v>
      </c>
      <c r="BA389" s="98">
        <v>0</v>
      </c>
      <c r="BB389" s="98">
        <v>0</v>
      </c>
      <c r="BC389" s="98">
        <v>0</v>
      </c>
      <c r="BD389" s="97">
        <v>0</v>
      </c>
      <c r="BE389" s="97">
        <v>0</v>
      </c>
      <c r="BF389" s="97">
        <v>0</v>
      </c>
      <c r="BG389" s="97">
        <v>0</v>
      </c>
      <c r="BH389" s="97">
        <v>0</v>
      </c>
      <c r="BI389" s="97">
        <v>0</v>
      </c>
      <c r="BJ389" s="97">
        <v>0</v>
      </c>
      <c r="BK389" s="97">
        <v>0</v>
      </c>
      <c r="BL389" s="97">
        <v>0</v>
      </c>
      <c r="BM389" s="97">
        <v>0</v>
      </c>
      <c r="BN389" s="97">
        <v>0</v>
      </c>
      <c r="BO389" s="97">
        <v>0</v>
      </c>
      <c r="BP389" s="97">
        <v>0</v>
      </c>
      <c r="BQ389" s="97">
        <v>0</v>
      </c>
      <c r="BR389" s="97">
        <v>0</v>
      </c>
      <c r="BS389" s="97">
        <v>0</v>
      </c>
      <c r="BT389" s="97">
        <v>0</v>
      </c>
      <c r="BU389" s="97">
        <v>0</v>
      </c>
      <c r="BV389" s="97">
        <v>0</v>
      </c>
      <c r="BW389" s="97">
        <v>0</v>
      </c>
      <c r="BX389" s="97">
        <v>0</v>
      </c>
      <c r="BY389" s="97">
        <v>0</v>
      </c>
      <c r="BZ389" s="97">
        <v>0</v>
      </c>
      <c r="CA389" s="97">
        <v>0</v>
      </c>
      <c r="CB389" s="97">
        <v>0</v>
      </c>
      <c r="CC389" s="97">
        <v>0</v>
      </c>
      <c r="CD389" s="97">
        <v>0</v>
      </c>
      <c r="CE389" s="97">
        <v>0</v>
      </c>
      <c r="CF389" s="97">
        <v>0</v>
      </c>
      <c r="CG389" s="97">
        <v>0</v>
      </c>
      <c r="CH389" s="97">
        <v>0</v>
      </c>
      <c r="CI389" s="97">
        <v>0</v>
      </c>
      <c r="CJ389" s="97">
        <v>0</v>
      </c>
      <c r="CK389" s="97">
        <v>0</v>
      </c>
      <c r="CL389" s="97">
        <v>0</v>
      </c>
      <c r="CM389" s="97">
        <v>0</v>
      </c>
      <c r="CN389" s="97">
        <v>0</v>
      </c>
      <c r="CO389" s="97">
        <v>0</v>
      </c>
      <c r="CP389" s="97">
        <v>0</v>
      </c>
      <c r="CQ389" s="97">
        <v>0</v>
      </c>
      <c r="CR389" s="97">
        <v>0</v>
      </c>
      <c r="CS389" s="95">
        <v>2020</v>
      </c>
    </row>
    <row r="390" spans="1:97" x14ac:dyDescent="0.3">
      <c r="A390" s="95">
        <v>10623</v>
      </c>
      <c r="B390" s="96" t="s">
        <v>407</v>
      </c>
      <c r="C390" s="95" t="s">
        <v>4326</v>
      </c>
      <c r="D390" s="96" t="s">
        <v>1196</v>
      </c>
      <c r="E390" s="96" t="s">
        <v>1195</v>
      </c>
      <c r="F390" s="95">
        <v>11216</v>
      </c>
      <c r="G390" s="96" t="s">
        <v>19</v>
      </c>
      <c r="H390" s="96" t="s">
        <v>4327</v>
      </c>
      <c r="I390" s="96" t="s">
        <v>4328</v>
      </c>
      <c r="J390" s="96" t="s">
        <v>394</v>
      </c>
      <c r="K390" s="95">
        <v>53</v>
      </c>
      <c r="L390" s="95">
        <v>5</v>
      </c>
      <c r="M390" s="103" t="s">
        <v>4343</v>
      </c>
      <c r="N390" s="96" t="s">
        <v>24</v>
      </c>
      <c r="O390" s="96" t="s">
        <v>422</v>
      </c>
      <c r="P390" s="96" t="s">
        <v>422</v>
      </c>
      <c r="Q390" s="96" t="s">
        <v>394</v>
      </c>
      <c r="R390" s="96" t="s">
        <v>394</v>
      </c>
      <c r="S390" s="96" t="s">
        <v>4334</v>
      </c>
      <c r="T390" s="97">
        <v>121417</v>
      </c>
      <c r="U390" s="97">
        <v>43261</v>
      </c>
      <c r="V390" s="97">
        <v>65438</v>
      </c>
      <c r="W390" s="97">
        <v>0</v>
      </c>
      <c r="X390" s="97">
        <v>0</v>
      </c>
      <c r="Y390" s="97">
        <v>0</v>
      </c>
      <c r="Z390" s="97">
        <v>0</v>
      </c>
      <c r="AA390" s="97">
        <v>0</v>
      </c>
      <c r="AB390" s="97">
        <v>0</v>
      </c>
      <c r="AC390" s="97">
        <v>0</v>
      </c>
      <c r="AD390" s="97">
        <v>0</v>
      </c>
      <c r="AE390" s="97">
        <v>0</v>
      </c>
      <c r="AF390" s="97">
        <v>46543</v>
      </c>
      <c r="AG390" s="97">
        <v>16493</v>
      </c>
      <c r="AH390" s="97">
        <v>14865</v>
      </c>
      <c r="AI390" s="97">
        <v>0</v>
      </c>
      <c r="AJ390" s="97">
        <v>0</v>
      </c>
      <c r="AK390" s="97">
        <v>0</v>
      </c>
      <c r="AL390" s="97">
        <v>0</v>
      </c>
      <c r="AM390" s="97">
        <v>0</v>
      </c>
      <c r="AN390" s="97">
        <v>0</v>
      </c>
      <c r="AO390" s="97">
        <v>0</v>
      </c>
      <c r="AP390" s="97">
        <v>0</v>
      </c>
      <c r="AQ390" s="97">
        <v>0</v>
      </c>
      <c r="AR390" s="98">
        <v>1.04</v>
      </c>
      <c r="AS390" s="98">
        <v>1.0329999999999999</v>
      </c>
      <c r="AT390" s="98">
        <v>1.0389999999999999</v>
      </c>
      <c r="AU390" s="98">
        <v>0</v>
      </c>
      <c r="AV390" s="98">
        <v>0</v>
      </c>
      <c r="AW390" s="98">
        <v>0</v>
      </c>
      <c r="AX390" s="98">
        <v>0</v>
      </c>
      <c r="AY390" s="98">
        <v>0</v>
      </c>
      <c r="AZ390" s="98">
        <v>0</v>
      </c>
      <c r="BA390" s="98">
        <v>0</v>
      </c>
      <c r="BB390" s="98">
        <v>0</v>
      </c>
      <c r="BC390" s="98">
        <v>0</v>
      </c>
      <c r="BD390" s="97">
        <v>126274</v>
      </c>
      <c r="BE390" s="97">
        <v>44689</v>
      </c>
      <c r="BF390" s="97">
        <v>67990</v>
      </c>
      <c r="BG390" s="97">
        <v>0</v>
      </c>
      <c r="BH390" s="97">
        <v>0</v>
      </c>
      <c r="BI390" s="97">
        <v>0</v>
      </c>
      <c r="BJ390" s="97">
        <v>0</v>
      </c>
      <c r="BK390" s="97">
        <v>0</v>
      </c>
      <c r="BL390" s="97">
        <v>0</v>
      </c>
      <c r="BM390" s="97">
        <v>0</v>
      </c>
      <c r="BN390" s="97">
        <v>0</v>
      </c>
      <c r="BO390" s="97">
        <v>0</v>
      </c>
      <c r="BP390" s="97">
        <v>48405</v>
      </c>
      <c r="BQ390" s="97">
        <v>17037</v>
      </c>
      <c r="BR390" s="97">
        <v>15445</v>
      </c>
      <c r="BS390" s="97">
        <v>0</v>
      </c>
      <c r="BT390" s="97">
        <v>0</v>
      </c>
      <c r="BU390" s="97">
        <v>0</v>
      </c>
      <c r="BV390" s="97">
        <v>0</v>
      </c>
      <c r="BW390" s="97">
        <v>0</v>
      </c>
      <c r="BX390" s="97">
        <v>0</v>
      </c>
      <c r="BY390" s="97">
        <v>0</v>
      </c>
      <c r="BZ390" s="97">
        <v>0</v>
      </c>
      <c r="CA390" s="97">
        <v>0</v>
      </c>
      <c r="CB390" s="97">
        <v>9770</v>
      </c>
      <c r="CC390" s="97">
        <v>3407</v>
      </c>
      <c r="CD390" s="97">
        <v>3077</v>
      </c>
      <c r="CE390" s="97">
        <v>0</v>
      </c>
      <c r="CF390" s="97">
        <v>0</v>
      </c>
      <c r="CG390" s="97">
        <v>0</v>
      </c>
      <c r="CH390" s="97">
        <v>0</v>
      </c>
      <c r="CI390" s="97">
        <v>0</v>
      </c>
      <c r="CJ390" s="97">
        <v>0</v>
      </c>
      <c r="CK390" s="97">
        <v>0</v>
      </c>
      <c r="CL390" s="97">
        <v>0</v>
      </c>
      <c r="CM390" s="97">
        <v>0</v>
      </c>
      <c r="CN390" s="97">
        <v>230116</v>
      </c>
      <c r="CO390" s="97">
        <v>77901</v>
      </c>
      <c r="CP390" s="97">
        <v>238953</v>
      </c>
      <c r="CQ390" s="97">
        <v>80887</v>
      </c>
      <c r="CR390" s="97">
        <v>16254</v>
      </c>
      <c r="CS390" s="95">
        <v>2020</v>
      </c>
    </row>
    <row r="391" spans="1:97" x14ac:dyDescent="0.3">
      <c r="A391" s="95">
        <v>10631</v>
      </c>
      <c r="B391" s="96" t="s">
        <v>397</v>
      </c>
      <c r="C391" s="95" t="s">
        <v>4326</v>
      </c>
      <c r="D391" s="96" t="s">
        <v>1198</v>
      </c>
      <c r="E391" s="96" t="s">
        <v>1197</v>
      </c>
      <c r="F391" s="95">
        <v>49899</v>
      </c>
      <c r="G391" s="96" t="s">
        <v>19</v>
      </c>
      <c r="H391" s="96" t="s">
        <v>4327</v>
      </c>
      <c r="I391" s="96" t="s">
        <v>4328</v>
      </c>
      <c r="J391" s="96" t="s">
        <v>394</v>
      </c>
      <c r="K391" s="95">
        <v>22</v>
      </c>
      <c r="L391" s="95">
        <v>2</v>
      </c>
      <c r="M391" s="103" t="s">
        <v>4329</v>
      </c>
      <c r="N391" s="96" t="s">
        <v>603</v>
      </c>
      <c r="O391" s="96" t="s">
        <v>604</v>
      </c>
      <c r="P391" s="96" t="s">
        <v>604</v>
      </c>
      <c r="Q391" s="96" t="s">
        <v>394</v>
      </c>
      <c r="R391" s="96" t="s">
        <v>394</v>
      </c>
      <c r="S391" s="96" t="s">
        <v>394</v>
      </c>
      <c r="T391" s="97">
        <v>0</v>
      </c>
      <c r="U391" s="97">
        <v>0</v>
      </c>
      <c r="V391" s="97">
        <v>0</v>
      </c>
      <c r="W391" s="97">
        <v>0</v>
      </c>
      <c r="X391" s="97">
        <v>0</v>
      </c>
      <c r="Y391" s="97">
        <v>0</v>
      </c>
      <c r="Z391" s="97">
        <v>0</v>
      </c>
      <c r="AA391" s="97">
        <v>0</v>
      </c>
      <c r="AB391" s="97">
        <v>0</v>
      </c>
      <c r="AC391" s="97">
        <v>0</v>
      </c>
      <c r="AD391" s="97">
        <v>0</v>
      </c>
      <c r="AE391" s="97">
        <v>0</v>
      </c>
      <c r="AF391" s="97">
        <v>0</v>
      </c>
      <c r="AG391" s="97">
        <v>0</v>
      </c>
      <c r="AH391" s="97">
        <v>0</v>
      </c>
      <c r="AI391" s="97">
        <v>0</v>
      </c>
      <c r="AJ391" s="97">
        <v>0</v>
      </c>
      <c r="AK391" s="97">
        <v>0</v>
      </c>
      <c r="AL391" s="97">
        <v>0</v>
      </c>
      <c r="AM391" s="97">
        <v>0</v>
      </c>
      <c r="AN391" s="97">
        <v>0</v>
      </c>
      <c r="AO391" s="97">
        <v>0</v>
      </c>
      <c r="AP391" s="97">
        <v>0</v>
      </c>
      <c r="AQ391" s="97">
        <v>0</v>
      </c>
      <c r="AR391" s="98">
        <v>0</v>
      </c>
      <c r="AS391" s="98">
        <v>0</v>
      </c>
      <c r="AT391" s="98">
        <v>0</v>
      </c>
      <c r="AU391" s="98">
        <v>0</v>
      </c>
      <c r="AV391" s="98">
        <v>0</v>
      </c>
      <c r="AW391" s="98">
        <v>0</v>
      </c>
      <c r="AX391" s="98">
        <v>0</v>
      </c>
      <c r="AY391" s="98">
        <v>0</v>
      </c>
      <c r="AZ391" s="98">
        <v>0</v>
      </c>
      <c r="BA391" s="98">
        <v>0</v>
      </c>
      <c r="BB391" s="98">
        <v>0</v>
      </c>
      <c r="BC391" s="98">
        <v>0</v>
      </c>
      <c r="BD391" s="97">
        <v>189632</v>
      </c>
      <c r="BE391" s="97">
        <v>207861</v>
      </c>
      <c r="BF391" s="97">
        <v>263728</v>
      </c>
      <c r="BG391" s="97">
        <v>253429</v>
      </c>
      <c r="BH391" s="97">
        <v>251077</v>
      </c>
      <c r="BI391" s="97">
        <v>233853</v>
      </c>
      <c r="BJ391" s="97">
        <v>252744</v>
      </c>
      <c r="BK391" s="97">
        <v>253607</v>
      </c>
      <c r="BL391" s="97">
        <v>238045</v>
      </c>
      <c r="BM391" s="97">
        <v>228662</v>
      </c>
      <c r="BN391" s="97">
        <v>251612</v>
      </c>
      <c r="BO391" s="97">
        <v>246359</v>
      </c>
      <c r="BP391" s="97">
        <v>189632</v>
      </c>
      <c r="BQ391" s="97">
        <v>207861</v>
      </c>
      <c r="BR391" s="97">
        <v>263728</v>
      </c>
      <c r="BS391" s="97">
        <v>253429</v>
      </c>
      <c r="BT391" s="97">
        <v>251077</v>
      </c>
      <c r="BU391" s="97">
        <v>233853</v>
      </c>
      <c r="BV391" s="97">
        <v>252744</v>
      </c>
      <c r="BW391" s="97">
        <v>253607</v>
      </c>
      <c r="BX391" s="97">
        <v>238045</v>
      </c>
      <c r="BY391" s="97">
        <v>228662</v>
      </c>
      <c r="BZ391" s="97">
        <v>251612</v>
      </c>
      <c r="CA391" s="97">
        <v>246359</v>
      </c>
      <c r="CB391" s="97">
        <v>21647.511999999999</v>
      </c>
      <c r="CC391" s="97">
        <v>23728.399000000001</v>
      </c>
      <c r="CD391" s="97">
        <v>30105.963</v>
      </c>
      <c r="CE391" s="97">
        <v>28930.223999999998</v>
      </c>
      <c r="CF391" s="97">
        <v>28661.792000000001</v>
      </c>
      <c r="CG391" s="97">
        <v>26695.506000000001</v>
      </c>
      <c r="CH391" s="97">
        <v>28852.032999999999</v>
      </c>
      <c r="CI391" s="97">
        <v>28950.609</v>
      </c>
      <c r="CJ391" s="97">
        <v>27174.034</v>
      </c>
      <c r="CK391" s="97">
        <v>26102.947</v>
      </c>
      <c r="CL391" s="97">
        <v>28722.858</v>
      </c>
      <c r="CM391" s="97">
        <v>28123.123</v>
      </c>
      <c r="CN391" s="97">
        <v>0</v>
      </c>
      <c r="CO391" s="97">
        <v>0</v>
      </c>
      <c r="CP391" s="97">
        <v>2870609</v>
      </c>
      <c r="CQ391" s="97">
        <v>2870609</v>
      </c>
      <c r="CR391" s="97">
        <v>327695</v>
      </c>
      <c r="CS391" s="95">
        <v>2020</v>
      </c>
    </row>
    <row r="392" spans="1:97" x14ac:dyDescent="0.3">
      <c r="A392" s="95">
        <v>10632</v>
      </c>
      <c r="B392" s="96" t="s">
        <v>397</v>
      </c>
      <c r="C392" s="95" t="s">
        <v>4326</v>
      </c>
      <c r="D392" s="96" t="s">
        <v>1199</v>
      </c>
      <c r="E392" s="96" t="s">
        <v>1197</v>
      </c>
      <c r="F392" s="95">
        <v>49899</v>
      </c>
      <c r="G392" s="96" t="s">
        <v>19</v>
      </c>
      <c r="H392" s="96" t="s">
        <v>4327</v>
      </c>
      <c r="I392" s="96" t="s">
        <v>4328</v>
      </c>
      <c r="J392" s="96" t="s">
        <v>394</v>
      </c>
      <c r="K392" s="95">
        <v>22</v>
      </c>
      <c r="L392" s="95">
        <v>2</v>
      </c>
      <c r="M392" s="103" t="s">
        <v>4329</v>
      </c>
      <c r="N392" s="96" t="s">
        <v>603</v>
      </c>
      <c r="O392" s="96" t="s">
        <v>604</v>
      </c>
      <c r="P392" s="96" t="s">
        <v>604</v>
      </c>
      <c r="Q392" s="96" t="s">
        <v>394</v>
      </c>
      <c r="R392" s="96" t="s">
        <v>394</v>
      </c>
      <c r="S392" s="96" t="s">
        <v>394</v>
      </c>
      <c r="T392" s="97">
        <v>0</v>
      </c>
      <c r="U392" s="97">
        <v>0</v>
      </c>
      <c r="V392" s="97">
        <v>0</v>
      </c>
      <c r="W392" s="97">
        <v>0</v>
      </c>
      <c r="X392" s="97">
        <v>0</v>
      </c>
      <c r="Y392" s="97">
        <v>0</v>
      </c>
      <c r="Z392" s="97">
        <v>0</v>
      </c>
      <c r="AA392" s="97">
        <v>0</v>
      </c>
      <c r="AB392" s="97">
        <v>0</v>
      </c>
      <c r="AC392" s="97">
        <v>0</v>
      </c>
      <c r="AD392" s="97">
        <v>0</v>
      </c>
      <c r="AE392" s="97">
        <v>0</v>
      </c>
      <c r="AF392" s="97">
        <v>0</v>
      </c>
      <c r="AG392" s="97">
        <v>0</v>
      </c>
      <c r="AH392" s="97">
        <v>0</v>
      </c>
      <c r="AI392" s="97">
        <v>0</v>
      </c>
      <c r="AJ392" s="97">
        <v>0</v>
      </c>
      <c r="AK392" s="97">
        <v>0</v>
      </c>
      <c r="AL392" s="97">
        <v>0</v>
      </c>
      <c r="AM392" s="97">
        <v>0</v>
      </c>
      <c r="AN392" s="97">
        <v>0</v>
      </c>
      <c r="AO392" s="97">
        <v>0</v>
      </c>
      <c r="AP392" s="97">
        <v>0</v>
      </c>
      <c r="AQ392" s="97">
        <v>0</v>
      </c>
      <c r="AR392" s="98">
        <v>0</v>
      </c>
      <c r="AS392" s="98">
        <v>0</v>
      </c>
      <c r="AT392" s="98">
        <v>0</v>
      </c>
      <c r="AU392" s="98">
        <v>0</v>
      </c>
      <c r="AV392" s="98">
        <v>0</v>
      </c>
      <c r="AW392" s="98">
        <v>0</v>
      </c>
      <c r="AX392" s="98">
        <v>0</v>
      </c>
      <c r="AY392" s="98">
        <v>0</v>
      </c>
      <c r="AZ392" s="98">
        <v>0</v>
      </c>
      <c r="BA392" s="98">
        <v>0</v>
      </c>
      <c r="BB392" s="98">
        <v>0</v>
      </c>
      <c r="BC392" s="98">
        <v>0</v>
      </c>
      <c r="BD392" s="97">
        <v>197116</v>
      </c>
      <c r="BE392" s="97">
        <v>216064</v>
      </c>
      <c r="BF392" s="97">
        <v>274137</v>
      </c>
      <c r="BG392" s="97">
        <v>263431</v>
      </c>
      <c r="BH392" s="97">
        <v>260986</v>
      </c>
      <c r="BI392" s="97">
        <v>243082</v>
      </c>
      <c r="BJ392" s="97">
        <v>262719</v>
      </c>
      <c r="BK392" s="97">
        <v>263616</v>
      </c>
      <c r="BL392" s="97">
        <v>247439</v>
      </c>
      <c r="BM392" s="97">
        <v>237686</v>
      </c>
      <c r="BN392" s="97">
        <v>261543</v>
      </c>
      <c r="BO392" s="97">
        <v>256081</v>
      </c>
      <c r="BP392" s="97">
        <v>197116</v>
      </c>
      <c r="BQ392" s="97">
        <v>216064</v>
      </c>
      <c r="BR392" s="97">
        <v>274137</v>
      </c>
      <c r="BS392" s="97">
        <v>263431</v>
      </c>
      <c r="BT392" s="97">
        <v>260986</v>
      </c>
      <c r="BU392" s="97">
        <v>243082</v>
      </c>
      <c r="BV392" s="97">
        <v>262719</v>
      </c>
      <c r="BW392" s="97">
        <v>263616</v>
      </c>
      <c r="BX392" s="97">
        <v>247439</v>
      </c>
      <c r="BY392" s="97">
        <v>237686</v>
      </c>
      <c r="BZ392" s="97">
        <v>261543</v>
      </c>
      <c r="CA392" s="97">
        <v>256081</v>
      </c>
      <c r="CB392" s="97">
        <v>22501.864000000001</v>
      </c>
      <c r="CC392" s="97">
        <v>24664.878000000001</v>
      </c>
      <c r="CD392" s="97">
        <v>31294.143</v>
      </c>
      <c r="CE392" s="97">
        <v>30072.001</v>
      </c>
      <c r="CF392" s="97">
        <v>29792.974999999999</v>
      </c>
      <c r="CG392" s="97">
        <v>27749.085999999999</v>
      </c>
      <c r="CH392" s="97">
        <v>29990.723999999998</v>
      </c>
      <c r="CI392" s="97">
        <v>30093.19</v>
      </c>
      <c r="CJ392" s="97">
        <v>28246.501</v>
      </c>
      <c r="CK392" s="97">
        <v>27133.141</v>
      </c>
      <c r="CL392" s="97">
        <v>29856.451000000001</v>
      </c>
      <c r="CM392" s="97">
        <v>29233.045999999998</v>
      </c>
      <c r="CN392" s="97">
        <v>0</v>
      </c>
      <c r="CO392" s="97">
        <v>0</v>
      </c>
      <c r="CP392" s="97">
        <v>2983900</v>
      </c>
      <c r="CQ392" s="97">
        <v>2983900</v>
      </c>
      <c r="CR392" s="97">
        <v>340628</v>
      </c>
      <c r="CS392" s="95">
        <v>2020</v>
      </c>
    </row>
    <row r="393" spans="1:97" x14ac:dyDescent="0.3">
      <c r="A393" s="95">
        <v>10634</v>
      </c>
      <c r="B393" s="96" t="s">
        <v>397</v>
      </c>
      <c r="C393" s="95" t="s">
        <v>4326</v>
      </c>
      <c r="D393" s="96" t="s">
        <v>1200</v>
      </c>
      <c r="E393" s="96" t="s">
        <v>1197</v>
      </c>
      <c r="F393" s="95">
        <v>49899</v>
      </c>
      <c r="G393" s="96" t="s">
        <v>19</v>
      </c>
      <c r="H393" s="96" t="s">
        <v>4327</v>
      </c>
      <c r="I393" s="96" t="s">
        <v>4328</v>
      </c>
      <c r="J393" s="96" t="s">
        <v>394</v>
      </c>
      <c r="K393" s="95">
        <v>22</v>
      </c>
      <c r="L393" s="95">
        <v>2</v>
      </c>
      <c r="M393" s="103" t="s">
        <v>4329</v>
      </c>
      <c r="N393" s="96" t="s">
        <v>603</v>
      </c>
      <c r="O393" s="96" t="s">
        <v>604</v>
      </c>
      <c r="P393" s="96" t="s">
        <v>604</v>
      </c>
      <c r="Q393" s="96" t="s">
        <v>394</v>
      </c>
      <c r="R393" s="96" t="s">
        <v>394</v>
      </c>
      <c r="S393" s="96" t="s">
        <v>394</v>
      </c>
      <c r="T393" s="97">
        <v>0</v>
      </c>
      <c r="U393" s="97">
        <v>0</v>
      </c>
      <c r="V393" s="97">
        <v>0</v>
      </c>
      <c r="W393" s="97">
        <v>0</v>
      </c>
      <c r="X393" s="97">
        <v>0</v>
      </c>
      <c r="Y393" s="97">
        <v>0</v>
      </c>
      <c r="Z393" s="97">
        <v>0</v>
      </c>
      <c r="AA393" s="97">
        <v>0</v>
      </c>
      <c r="AB393" s="97">
        <v>0</v>
      </c>
      <c r="AC393" s="97">
        <v>0</v>
      </c>
      <c r="AD393" s="97">
        <v>0</v>
      </c>
      <c r="AE393" s="97">
        <v>0</v>
      </c>
      <c r="AF393" s="97">
        <v>0</v>
      </c>
      <c r="AG393" s="97">
        <v>0</v>
      </c>
      <c r="AH393" s="97">
        <v>0</v>
      </c>
      <c r="AI393" s="97">
        <v>0</v>
      </c>
      <c r="AJ393" s="97">
        <v>0</v>
      </c>
      <c r="AK393" s="97">
        <v>0</v>
      </c>
      <c r="AL393" s="97">
        <v>0</v>
      </c>
      <c r="AM393" s="97">
        <v>0</v>
      </c>
      <c r="AN393" s="97">
        <v>0</v>
      </c>
      <c r="AO393" s="97">
        <v>0</v>
      </c>
      <c r="AP393" s="97">
        <v>0</v>
      </c>
      <c r="AQ393" s="97">
        <v>0</v>
      </c>
      <c r="AR393" s="98">
        <v>0</v>
      </c>
      <c r="AS393" s="98">
        <v>0</v>
      </c>
      <c r="AT393" s="98">
        <v>0</v>
      </c>
      <c r="AU393" s="98">
        <v>0</v>
      </c>
      <c r="AV393" s="98">
        <v>0</v>
      </c>
      <c r="AW393" s="98">
        <v>0</v>
      </c>
      <c r="AX393" s="98">
        <v>0</v>
      </c>
      <c r="AY393" s="98">
        <v>0</v>
      </c>
      <c r="AZ393" s="98">
        <v>0</v>
      </c>
      <c r="BA393" s="98">
        <v>0</v>
      </c>
      <c r="BB393" s="98">
        <v>0</v>
      </c>
      <c r="BC393" s="98">
        <v>0</v>
      </c>
      <c r="BD393" s="97">
        <v>194769</v>
      </c>
      <c r="BE393" s="97">
        <v>213492</v>
      </c>
      <c r="BF393" s="97">
        <v>270872</v>
      </c>
      <c r="BG393" s="97">
        <v>260294</v>
      </c>
      <c r="BH393" s="97">
        <v>257879</v>
      </c>
      <c r="BI393" s="97">
        <v>240188</v>
      </c>
      <c r="BJ393" s="97">
        <v>259590</v>
      </c>
      <c r="BK393" s="97">
        <v>260477</v>
      </c>
      <c r="BL393" s="97">
        <v>244493</v>
      </c>
      <c r="BM393" s="97">
        <v>234856</v>
      </c>
      <c r="BN393" s="97">
        <v>258428</v>
      </c>
      <c r="BO393" s="97">
        <v>253032</v>
      </c>
      <c r="BP393" s="97">
        <v>194769</v>
      </c>
      <c r="BQ393" s="97">
        <v>213492</v>
      </c>
      <c r="BR393" s="97">
        <v>270872</v>
      </c>
      <c r="BS393" s="97">
        <v>260294</v>
      </c>
      <c r="BT393" s="97">
        <v>257879</v>
      </c>
      <c r="BU393" s="97">
        <v>240188</v>
      </c>
      <c r="BV393" s="97">
        <v>259590</v>
      </c>
      <c r="BW393" s="97">
        <v>260477</v>
      </c>
      <c r="BX393" s="97">
        <v>244493</v>
      </c>
      <c r="BY393" s="97">
        <v>234856</v>
      </c>
      <c r="BZ393" s="97">
        <v>258428</v>
      </c>
      <c r="CA393" s="97">
        <v>253032</v>
      </c>
      <c r="CB393" s="97">
        <v>22233.923999999999</v>
      </c>
      <c r="CC393" s="97">
        <v>24371.183000000001</v>
      </c>
      <c r="CD393" s="97">
        <v>30921.51</v>
      </c>
      <c r="CE393" s="97">
        <v>29713.921999999999</v>
      </c>
      <c r="CF393" s="97">
        <v>29438.218000000001</v>
      </c>
      <c r="CG393" s="97">
        <v>27418.666000000001</v>
      </c>
      <c r="CH393" s="97">
        <v>29633.612000000001</v>
      </c>
      <c r="CI393" s="97">
        <v>29734.858</v>
      </c>
      <c r="CJ393" s="97">
        <v>27910.157999999999</v>
      </c>
      <c r="CK393" s="97">
        <v>26810.056</v>
      </c>
      <c r="CL393" s="97">
        <v>29500.937000000002</v>
      </c>
      <c r="CM393" s="97">
        <v>28884.955999999998</v>
      </c>
      <c r="CN393" s="97">
        <v>0</v>
      </c>
      <c r="CO393" s="97">
        <v>0</v>
      </c>
      <c r="CP393" s="97">
        <v>2948370</v>
      </c>
      <c r="CQ393" s="97">
        <v>2948370</v>
      </c>
      <c r="CR393" s="97">
        <v>336572</v>
      </c>
      <c r="CS393" s="95">
        <v>2020</v>
      </c>
    </row>
    <row r="394" spans="1:97" x14ac:dyDescent="0.3">
      <c r="A394" s="95">
        <v>10649</v>
      </c>
      <c r="B394" s="96" t="s">
        <v>407</v>
      </c>
      <c r="C394" s="95" t="s">
        <v>4326</v>
      </c>
      <c r="D394" s="96" t="s">
        <v>1202</v>
      </c>
      <c r="E394" s="96" t="s">
        <v>1201</v>
      </c>
      <c r="F394" s="95">
        <v>60662</v>
      </c>
      <c r="G394" s="96" t="s">
        <v>19</v>
      </c>
      <c r="H394" s="96" t="s">
        <v>4327</v>
      </c>
      <c r="I394" s="96" t="s">
        <v>4328</v>
      </c>
      <c r="J394" s="96" t="s">
        <v>394</v>
      </c>
      <c r="K394" s="95">
        <v>22</v>
      </c>
      <c r="L394" s="95">
        <v>3</v>
      </c>
      <c r="M394" s="103" t="s">
        <v>4342</v>
      </c>
      <c r="N394" s="96" t="s">
        <v>420</v>
      </c>
      <c r="O394" s="96" t="s">
        <v>422</v>
      </c>
      <c r="P394" s="96" t="s">
        <v>422</v>
      </c>
      <c r="Q394" s="96" t="s">
        <v>394</v>
      </c>
      <c r="R394" s="96" t="s">
        <v>394</v>
      </c>
      <c r="S394" s="96" t="s">
        <v>4334</v>
      </c>
      <c r="T394" s="97">
        <v>588</v>
      </c>
      <c r="U394" s="97">
        <v>22</v>
      </c>
      <c r="V394" s="97">
        <v>10971</v>
      </c>
      <c r="W394" s="97">
        <v>6557</v>
      </c>
      <c r="X394" s="97">
        <v>5801</v>
      </c>
      <c r="Y394" s="97">
        <v>40577</v>
      </c>
      <c r="Z394" s="97">
        <v>91284</v>
      </c>
      <c r="AA394" s="97">
        <v>108176</v>
      </c>
      <c r="AB394" s="97">
        <v>51717</v>
      </c>
      <c r="AC394" s="97">
        <v>58288</v>
      </c>
      <c r="AD394" s="97">
        <v>11979</v>
      </c>
      <c r="AE394" s="97">
        <v>0</v>
      </c>
      <c r="AF394" s="97">
        <v>463</v>
      </c>
      <c r="AG394" s="97">
        <v>15</v>
      </c>
      <c r="AH394" s="97">
        <v>9447</v>
      </c>
      <c r="AI394" s="97">
        <v>5436</v>
      </c>
      <c r="AJ394" s="97">
        <v>4683</v>
      </c>
      <c r="AK394" s="97">
        <v>34001</v>
      </c>
      <c r="AL394" s="97">
        <v>76814</v>
      </c>
      <c r="AM394" s="97">
        <v>86456</v>
      </c>
      <c r="AN394" s="97">
        <v>41472</v>
      </c>
      <c r="AO394" s="97">
        <v>47213</v>
      </c>
      <c r="AP394" s="97">
        <v>9663</v>
      </c>
      <c r="AQ394" s="97">
        <v>0</v>
      </c>
      <c r="AR394" s="98">
        <v>1.04</v>
      </c>
      <c r="AS394" s="98">
        <v>1.04</v>
      </c>
      <c r="AT394" s="98">
        <v>1.04</v>
      </c>
      <c r="AU394" s="98">
        <v>1.04</v>
      </c>
      <c r="AV394" s="98">
        <v>1.04</v>
      </c>
      <c r="AW394" s="98">
        <v>1.04</v>
      </c>
      <c r="AX394" s="98">
        <v>1.04</v>
      </c>
      <c r="AY394" s="98">
        <v>1.04</v>
      </c>
      <c r="AZ394" s="98">
        <v>1.04</v>
      </c>
      <c r="BA394" s="98">
        <v>1.04</v>
      </c>
      <c r="BB394" s="98">
        <v>1.04</v>
      </c>
      <c r="BC394" s="98">
        <v>0</v>
      </c>
      <c r="BD394" s="97">
        <v>612</v>
      </c>
      <c r="BE394" s="97">
        <v>23</v>
      </c>
      <c r="BF394" s="97">
        <v>11410</v>
      </c>
      <c r="BG394" s="97">
        <v>6819</v>
      </c>
      <c r="BH394" s="97">
        <v>6033</v>
      </c>
      <c r="BI394" s="97">
        <v>42200</v>
      </c>
      <c r="BJ394" s="97">
        <v>94935</v>
      </c>
      <c r="BK394" s="97">
        <v>112503</v>
      </c>
      <c r="BL394" s="97">
        <v>53786</v>
      </c>
      <c r="BM394" s="97">
        <v>60620</v>
      </c>
      <c r="BN394" s="97">
        <v>12458</v>
      </c>
      <c r="BO394" s="97">
        <v>0</v>
      </c>
      <c r="BP394" s="97">
        <v>481</v>
      </c>
      <c r="BQ394" s="97">
        <v>16</v>
      </c>
      <c r="BR394" s="97">
        <v>9825</v>
      </c>
      <c r="BS394" s="97">
        <v>5653</v>
      </c>
      <c r="BT394" s="97">
        <v>4870</v>
      </c>
      <c r="BU394" s="97">
        <v>35361</v>
      </c>
      <c r="BV394" s="97">
        <v>79887</v>
      </c>
      <c r="BW394" s="97">
        <v>89914</v>
      </c>
      <c r="BX394" s="97">
        <v>43131</v>
      </c>
      <c r="BY394" s="97">
        <v>49102</v>
      </c>
      <c r="BZ394" s="97">
        <v>10050</v>
      </c>
      <c r="CA394" s="97">
        <v>0</v>
      </c>
      <c r="CB394" s="97">
        <v>61</v>
      </c>
      <c r="CC394" s="97">
        <v>1</v>
      </c>
      <c r="CD394" s="97">
        <v>1259</v>
      </c>
      <c r="CE394" s="97">
        <v>724</v>
      </c>
      <c r="CF394" s="97">
        <v>620</v>
      </c>
      <c r="CG394" s="97">
        <v>4506</v>
      </c>
      <c r="CH394" s="97">
        <v>10175</v>
      </c>
      <c r="CI394" s="97">
        <v>11504</v>
      </c>
      <c r="CJ394" s="97">
        <v>5491</v>
      </c>
      <c r="CK394" s="97">
        <v>6254</v>
      </c>
      <c r="CL394" s="97">
        <v>1282</v>
      </c>
      <c r="CM394" s="97">
        <v>0</v>
      </c>
      <c r="CN394" s="97">
        <v>385960</v>
      </c>
      <c r="CO394" s="97">
        <v>315663</v>
      </c>
      <c r="CP394" s="97">
        <v>401399</v>
      </c>
      <c r="CQ394" s="97">
        <v>328290</v>
      </c>
      <c r="CR394" s="97">
        <v>41877</v>
      </c>
      <c r="CS394" s="95">
        <v>2020</v>
      </c>
    </row>
    <row r="395" spans="1:97" x14ac:dyDescent="0.3">
      <c r="A395" s="95">
        <v>10650</v>
      </c>
      <c r="B395" s="96" t="s">
        <v>407</v>
      </c>
      <c r="C395" s="95" t="s">
        <v>4326</v>
      </c>
      <c r="D395" s="96" t="s">
        <v>1203</v>
      </c>
      <c r="E395" s="96" t="s">
        <v>1201</v>
      </c>
      <c r="F395" s="95">
        <v>60662</v>
      </c>
      <c r="G395" s="96" t="s">
        <v>19</v>
      </c>
      <c r="H395" s="96" t="s">
        <v>4327</v>
      </c>
      <c r="I395" s="96" t="s">
        <v>4328</v>
      </c>
      <c r="J395" s="96" t="s">
        <v>394</v>
      </c>
      <c r="K395" s="95">
        <v>22</v>
      </c>
      <c r="L395" s="95">
        <v>3</v>
      </c>
      <c r="M395" s="103" t="s">
        <v>4342</v>
      </c>
      <c r="N395" s="96" t="s">
        <v>420</v>
      </c>
      <c r="O395" s="96" t="s">
        <v>422</v>
      </c>
      <c r="P395" s="96" t="s">
        <v>422</v>
      </c>
      <c r="Q395" s="96" t="s">
        <v>394</v>
      </c>
      <c r="R395" s="96" t="s">
        <v>394</v>
      </c>
      <c r="S395" s="96" t="s">
        <v>4334</v>
      </c>
      <c r="T395" s="97">
        <v>517</v>
      </c>
      <c r="U395" s="97">
        <v>6523</v>
      </c>
      <c r="V395" s="97">
        <v>0</v>
      </c>
      <c r="W395" s="97">
        <v>0</v>
      </c>
      <c r="X395" s="97">
        <v>1746</v>
      </c>
      <c r="Y395" s="97">
        <v>15337</v>
      </c>
      <c r="Z395" s="97">
        <v>18211</v>
      </c>
      <c r="AA395" s="97">
        <v>59214</v>
      </c>
      <c r="AB395" s="97">
        <v>32087</v>
      </c>
      <c r="AC395" s="97">
        <v>37606</v>
      </c>
      <c r="AD395" s="97">
        <v>3362</v>
      </c>
      <c r="AE395" s="97">
        <v>0</v>
      </c>
      <c r="AF395" s="97">
        <v>378</v>
      </c>
      <c r="AG395" s="97">
        <v>5163</v>
      </c>
      <c r="AH395" s="97">
        <v>0</v>
      </c>
      <c r="AI395" s="97">
        <v>0</v>
      </c>
      <c r="AJ395" s="97">
        <v>1348</v>
      </c>
      <c r="AK395" s="97">
        <v>12061</v>
      </c>
      <c r="AL395" s="97">
        <v>14314</v>
      </c>
      <c r="AM395" s="97">
        <v>46316</v>
      </c>
      <c r="AN395" s="97">
        <v>24292</v>
      </c>
      <c r="AO395" s="97">
        <v>28878</v>
      </c>
      <c r="AP395" s="97">
        <v>2504</v>
      </c>
      <c r="AQ395" s="97">
        <v>0</v>
      </c>
      <c r="AR395" s="98">
        <v>1.04</v>
      </c>
      <c r="AS395" s="98">
        <v>1.04</v>
      </c>
      <c r="AT395" s="98">
        <v>0</v>
      </c>
      <c r="AU395" s="98">
        <v>0</v>
      </c>
      <c r="AV395" s="98">
        <v>1.04</v>
      </c>
      <c r="AW395" s="98">
        <v>1.04</v>
      </c>
      <c r="AX395" s="98">
        <v>1.04</v>
      </c>
      <c r="AY395" s="98">
        <v>1.04</v>
      </c>
      <c r="AZ395" s="98">
        <v>1.04</v>
      </c>
      <c r="BA395" s="98">
        <v>1.04</v>
      </c>
      <c r="BB395" s="98">
        <v>1.04</v>
      </c>
      <c r="BC395" s="98">
        <v>0</v>
      </c>
      <c r="BD395" s="97">
        <v>538</v>
      </c>
      <c r="BE395" s="97">
        <v>6784</v>
      </c>
      <c r="BF395" s="97">
        <v>0</v>
      </c>
      <c r="BG395" s="97">
        <v>0</v>
      </c>
      <c r="BH395" s="97">
        <v>1816</v>
      </c>
      <c r="BI395" s="97">
        <v>15950</v>
      </c>
      <c r="BJ395" s="97">
        <v>18939</v>
      </c>
      <c r="BK395" s="97">
        <v>61583</v>
      </c>
      <c r="BL395" s="97">
        <v>33370</v>
      </c>
      <c r="BM395" s="97">
        <v>39110</v>
      </c>
      <c r="BN395" s="97">
        <v>3496</v>
      </c>
      <c r="BO395" s="97">
        <v>0</v>
      </c>
      <c r="BP395" s="97">
        <v>393</v>
      </c>
      <c r="BQ395" s="97">
        <v>5370</v>
      </c>
      <c r="BR395" s="97">
        <v>0</v>
      </c>
      <c r="BS395" s="97">
        <v>0</v>
      </c>
      <c r="BT395" s="97">
        <v>1402</v>
      </c>
      <c r="BU395" s="97">
        <v>12543</v>
      </c>
      <c r="BV395" s="97">
        <v>14887</v>
      </c>
      <c r="BW395" s="97">
        <v>48169</v>
      </c>
      <c r="BX395" s="97">
        <v>25264</v>
      </c>
      <c r="BY395" s="97">
        <v>30033</v>
      </c>
      <c r="BZ395" s="97">
        <v>2604</v>
      </c>
      <c r="CA395" s="97">
        <v>0</v>
      </c>
      <c r="CB395" s="97">
        <v>52</v>
      </c>
      <c r="CC395" s="97">
        <v>709</v>
      </c>
      <c r="CD395" s="97">
        <v>0</v>
      </c>
      <c r="CE395" s="97">
        <v>0</v>
      </c>
      <c r="CF395" s="97">
        <v>184</v>
      </c>
      <c r="CG395" s="97">
        <v>1663</v>
      </c>
      <c r="CH395" s="97">
        <v>1972</v>
      </c>
      <c r="CI395" s="97">
        <v>6366</v>
      </c>
      <c r="CJ395" s="97">
        <v>3340</v>
      </c>
      <c r="CK395" s="97">
        <v>3976</v>
      </c>
      <c r="CL395" s="97">
        <v>345</v>
      </c>
      <c r="CM395" s="97">
        <v>0</v>
      </c>
      <c r="CN395" s="97">
        <v>174603</v>
      </c>
      <c r="CO395" s="97">
        <v>135254</v>
      </c>
      <c r="CP395" s="97">
        <v>181586</v>
      </c>
      <c r="CQ395" s="97">
        <v>140665</v>
      </c>
      <c r="CR395" s="97">
        <v>18607</v>
      </c>
      <c r="CS395" s="95">
        <v>2020</v>
      </c>
    </row>
    <row r="396" spans="1:97" x14ac:dyDescent="0.3">
      <c r="A396" s="95">
        <v>10684</v>
      </c>
      <c r="B396" s="96" t="s">
        <v>407</v>
      </c>
      <c r="C396" s="95" t="s">
        <v>4326</v>
      </c>
      <c r="D396" s="96" t="s">
        <v>1213</v>
      </c>
      <c r="E396" s="96" t="s">
        <v>1212</v>
      </c>
      <c r="F396" s="95">
        <v>49968</v>
      </c>
      <c r="G396" s="96" t="s">
        <v>19</v>
      </c>
      <c r="H396" s="96" t="s">
        <v>4327</v>
      </c>
      <c r="I396" s="96" t="s">
        <v>4328</v>
      </c>
      <c r="J396" s="96" t="s">
        <v>394</v>
      </c>
      <c r="K396" s="95">
        <v>325188</v>
      </c>
      <c r="L396" s="95">
        <v>7</v>
      </c>
      <c r="M396" s="103" t="s">
        <v>4344</v>
      </c>
      <c r="N396" s="96" t="s">
        <v>603</v>
      </c>
      <c r="O396" s="96" t="s">
        <v>1218</v>
      </c>
      <c r="P396" s="96" t="s">
        <v>4349</v>
      </c>
      <c r="Q396" s="96" t="s">
        <v>394</v>
      </c>
      <c r="R396" s="96" t="s">
        <v>394</v>
      </c>
      <c r="S396" s="96" t="s">
        <v>4346</v>
      </c>
      <c r="T396" s="97">
        <v>0</v>
      </c>
      <c r="U396" s="97">
        <v>260</v>
      </c>
      <c r="V396" s="97">
        <v>666</v>
      </c>
      <c r="W396" s="97">
        <v>3161</v>
      </c>
      <c r="X396" s="97">
        <v>0</v>
      </c>
      <c r="Y396" s="97">
        <v>42</v>
      </c>
      <c r="Z396" s="97">
        <v>1483</v>
      </c>
      <c r="AA396" s="97">
        <v>146</v>
      </c>
      <c r="AB396" s="97">
        <v>0</v>
      </c>
      <c r="AC396" s="97">
        <v>833</v>
      </c>
      <c r="AD396" s="97">
        <v>658</v>
      </c>
      <c r="AE396" s="97">
        <v>55</v>
      </c>
      <c r="AF396" s="97">
        <v>0</v>
      </c>
      <c r="AG396" s="97">
        <v>25</v>
      </c>
      <c r="AH396" s="97">
        <v>65</v>
      </c>
      <c r="AI396" s="97">
        <v>308</v>
      </c>
      <c r="AJ396" s="97">
        <v>0</v>
      </c>
      <c r="AK396" s="97">
        <v>4</v>
      </c>
      <c r="AL396" s="97">
        <v>143</v>
      </c>
      <c r="AM396" s="97">
        <v>14</v>
      </c>
      <c r="AN396" s="97">
        <v>0</v>
      </c>
      <c r="AO396" s="97">
        <v>79</v>
      </c>
      <c r="AP396" s="97">
        <v>64</v>
      </c>
      <c r="AQ396" s="97">
        <v>6</v>
      </c>
      <c r="AR396" s="98">
        <v>0</v>
      </c>
      <c r="AS396" s="98">
        <v>23</v>
      </c>
      <c r="AT396" s="98">
        <v>22.8</v>
      </c>
      <c r="AU396" s="98">
        <v>23.19</v>
      </c>
      <c r="AV396" s="98">
        <v>0</v>
      </c>
      <c r="AW396" s="98">
        <v>22.87</v>
      </c>
      <c r="AX396" s="98">
        <v>22.623999999999999</v>
      </c>
      <c r="AY396" s="98">
        <v>22.898</v>
      </c>
      <c r="AZ396" s="98">
        <v>0</v>
      </c>
      <c r="BA396" s="98">
        <v>22.936</v>
      </c>
      <c r="BB396" s="98">
        <v>23.074000000000002</v>
      </c>
      <c r="BC396" s="98">
        <v>22.904</v>
      </c>
      <c r="BD396" s="97">
        <v>0</v>
      </c>
      <c r="BE396" s="97">
        <v>5980</v>
      </c>
      <c r="BF396" s="97">
        <v>15185</v>
      </c>
      <c r="BG396" s="97">
        <v>73304</v>
      </c>
      <c r="BH396" s="97">
        <v>0</v>
      </c>
      <c r="BI396" s="97">
        <v>961</v>
      </c>
      <c r="BJ396" s="97">
        <v>33551</v>
      </c>
      <c r="BK396" s="97">
        <v>3343</v>
      </c>
      <c r="BL396" s="97">
        <v>0</v>
      </c>
      <c r="BM396" s="97">
        <v>19106</v>
      </c>
      <c r="BN396" s="97">
        <v>15183</v>
      </c>
      <c r="BO396" s="97">
        <v>1260</v>
      </c>
      <c r="BP396" s="97">
        <v>0</v>
      </c>
      <c r="BQ396" s="97">
        <v>574</v>
      </c>
      <c r="BR396" s="97">
        <v>1472</v>
      </c>
      <c r="BS396" s="97">
        <v>7140</v>
      </c>
      <c r="BT396" s="97">
        <v>0</v>
      </c>
      <c r="BU396" s="97">
        <v>95</v>
      </c>
      <c r="BV396" s="97">
        <v>3239</v>
      </c>
      <c r="BW396" s="97">
        <v>332</v>
      </c>
      <c r="BX396" s="97">
        <v>0</v>
      </c>
      <c r="BY396" s="97">
        <v>1802</v>
      </c>
      <c r="BZ396" s="97">
        <v>1476</v>
      </c>
      <c r="CA396" s="97">
        <v>126</v>
      </c>
      <c r="CB396" s="97">
        <v>0</v>
      </c>
      <c r="CC396" s="97">
        <v>126.31</v>
      </c>
      <c r="CD396" s="97">
        <v>321.97399999999999</v>
      </c>
      <c r="CE396" s="97">
        <v>1563.4870000000001</v>
      </c>
      <c r="CF396" s="97">
        <v>0</v>
      </c>
      <c r="CG396" s="97">
        <v>20.49</v>
      </c>
      <c r="CH396" s="97">
        <v>706.49800000000005</v>
      </c>
      <c r="CI396" s="97">
        <v>72.78</v>
      </c>
      <c r="CJ396" s="97">
        <v>0</v>
      </c>
      <c r="CK396" s="97">
        <v>395.16</v>
      </c>
      <c r="CL396" s="97">
        <v>329.30500000000001</v>
      </c>
      <c r="CM396" s="97">
        <v>28.14</v>
      </c>
      <c r="CN396" s="97">
        <v>7304</v>
      </c>
      <c r="CO396" s="97">
        <v>708</v>
      </c>
      <c r="CP396" s="97">
        <v>167873</v>
      </c>
      <c r="CQ396" s="97">
        <v>16256</v>
      </c>
      <c r="CR396" s="97">
        <v>3564.1439999999998</v>
      </c>
      <c r="CS396" s="95">
        <v>2020</v>
      </c>
    </row>
    <row r="397" spans="1:97" x14ac:dyDescent="0.3">
      <c r="A397" s="95">
        <v>10684</v>
      </c>
      <c r="B397" s="96" t="s">
        <v>407</v>
      </c>
      <c r="C397" s="95" t="s">
        <v>4326</v>
      </c>
      <c r="D397" s="96" t="s">
        <v>1213</v>
      </c>
      <c r="E397" s="96" t="s">
        <v>1212</v>
      </c>
      <c r="F397" s="95">
        <v>49968</v>
      </c>
      <c r="G397" s="96" t="s">
        <v>19</v>
      </c>
      <c r="H397" s="96" t="s">
        <v>4327</v>
      </c>
      <c r="I397" s="96" t="s">
        <v>4328</v>
      </c>
      <c r="J397" s="96" t="s">
        <v>394</v>
      </c>
      <c r="K397" s="95">
        <v>325188</v>
      </c>
      <c r="L397" s="95">
        <v>7</v>
      </c>
      <c r="M397" s="103" t="s">
        <v>4344</v>
      </c>
      <c r="N397" s="96" t="s">
        <v>603</v>
      </c>
      <c r="O397" s="96" t="s">
        <v>422</v>
      </c>
      <c r="P397" s="96" t="s">
        <v>422</v>
      </c>
      <c r="Q397" s="96" t="s">
        <v>394</v>
      </c>
      <c r="R397" s="96" t="s">
        <v>394</v>
      </c>
      <c r="S397" s="96" t="s">
        <v>4334</v>
      </c>
      <c r="T397" s="97">
        <v>80211</v>
      </c>
      <c r="U397" s="97">
        <v>61202</v>
      </c>
      <c r="V397" s="97">
        <v>154496</v>
      </c>
      <c r="W397" s="97">
        <v>163369</v>
      </c>
      <c r="X397" s="97">
        <v>151699</v>
      </c>
      <c r="Y397" s="97">
        <v>113827</v>
      </c>
      <c r="Z397" s="97">
        <v>106925</v>
      </c>
      <c r="AA397" s="97">
        <v>121005</v>
      </c>
      <c r="AB397" s="97">
        <v>122935</v>
      </c>
      <c r="AC397" s="97">
        <v>77093</v>
      </c>
      <c r="AD397" s="97">
        <v>13388</v>
      </c>
      <c r="AE397" s="97">
        <v>46525</v>
      </c>
      <c r="AF397" s="97">
        <v>8007</v>
      </c>
      <c r="AG397" s="97">
        <v>5871</v>
      </c>
      <c r="AH397" s="97">
        <v>14972</v>
      </c>
      <c r="AI397" s="97">
        <v>15913</v>
      </c>
      <c r="AJ397" s="97">
        <v>15111</v>
      </c>
      <c r="AK397" s="97">
        <v>11220</v>
      </c>
      <c r="AL397" s="97">
        <v>10323</v>
      </c>
      <c r="AM397" s="97">
        <v>12034</v>
      </c>
      <c r="AN397" s="97">
        <v>12734</v>
      </c>
      <c r="AO397" s="97">
        <v>7271</v>
      </c>
      <c r="AP397" s="97">
        <v>1302</v>
      </c>
      <c r="AQ397" s="97">
        <v>4635</v>
      </c>
      <c r="AR397" s="98">
        <v>1.0269999999999999</v>
      </c>
      <c r="AS397" s="98">
        <v>1.026</v>
      </c>
      <c r="AT397" s="98">
        <v>1.024</v>
      </c>
      <c r="AU397" s="98">
        <v>1.0229999999999999</v>
      </c>
      <c r="AV397" s="98">
        <v>1.028</v>
      </c>
      <c r="AW397" s="98">
        <v>1.03</v>
      </c>
      <c r="AX397" s="98">
        <v>1.0189999999999999</v>
      </c>
      <c r="AY397" s="98">
        <v>1.0189999999999999</v>
      </c>
      <c r="AZ397" s="98">
        <v>1.0189999999999999</v>
      </c>
      <c r="BA397" s="98">
        <v>1.0189999999999999</v>
      </c>
      <c r="BB397" s="98">
        <v>1.018</v>
      </c>
      <c r="BC397" s="98">
        <v>1.02</v>
      </c>
      <c r="BD397" s="97">
        <v>82377</v>
      </c>
      <c r="BE397" s="97">
        <v>62793</v>
      </c>
      <c r="BF397" s="97">
        <v>158204</v>
      </c>
      <c r="BG397" s="97">
        <v>167126</v>
      </c>
      <c r="BH397" s="97">
        <v>155947</v>
      </c>
      <c r="BI397" s="97">
        <v>117242</v>
      </c>
      <c r="BJ397" s="97">
        <v>108957</v>
      </c>
      <c r="BK397" s="97">
        <v>123304</v>
      </c>
      <c r="BL397" s="97">
        <v>125271</v>
      </c>
      <c r="BM397" s="97">
        <v>78558</v>
      </c>
      <c r="BN397" s="97">
        <v>13629</v>
      </c>
      <c r="BO397" s="97">
        <v>47456</v>
      </c>
      <c r="BP397" s="97">
        <v>8223</v>
      </c>
      <c r="BQ397" s="97">
        <v>6024</v>
      </c>
      <c r="BR397" s="97">
        <v>15331</v>
      </c>
      <c r="BS397" s="97">
        <v>16279</v>
      </c>
      <c r="BT397" s="97">
        <v>15534</v>
      </c>
      <c r="BU397" s="97">
        <v>11557</v>
      </c>
      <c r="BV397" s="97">
        <v>10519</v>
      </c>
      <c r="BW397" s="97">
        <v>12263</v>
      </c>
      <c r="BX397" s="97">
        <v>12976</v>
      </c>
      <c r="BY397" s="97">
        <v>7409</v>
      </c>
      <c r="BZ397" s="97">
        <v>1325</v>
      </c>
      <c r="CA397" s="97">
        <v>4728</v>
      </c>
      <c r="CB397" s="97">
        <v>1793.1310000000001</v>
      </c>
      <c r="CC397" s="97">
        <v>1326.3240000000001</v>
      </c>
      <c r="CD397" s="97">
        <v>3354.511</v>
      </c>
      <c r="CE397" s="97">
        <v>3564.63</v>
      </c>
      <c r="CF397" s="97">
        <v>3422.3850000000002</v>
      </c>
      <c r="CG397" s="97">
        <v>2500.9780000000001</v>
      </c>
      <c r="CH397" s="97">
        <v>2294.3180000000002</v>
      </c>
      <c r="CI397" s="97">
        <v>2684.364</v>
      </c>
      <c r="CJ397" s="97">
        <v>2800.0349999999999</v>
      </c>
      <c r="CK397" s="97">
        <v>1624.799</v>
      </c>
      <c r="CL397" s="97">
        <v>295.60599999999999</v>
      </c>
      <c r="CM397" s="97">
        <v>1060.067</v>
      </c>
      <c r="CN397" s="97">
        <v>1212675</v>
      </c>
      <c r="CO397" s="97">
        <v>119393</v>
      </c>
      <c r="CP397" s="97">
        <v>1240864</v>
      </c>
      <c r="CQ397" s="97">
        <v>122168</v>
      </c>
      <c r="CR397" s="97">
        <v>26721.148000000001</v>
      </c>
      <c r="CS397" s="95">
        <v>2020</v>
      </c>
    </row>
    <row r="398" spans="1:97" x14ac:dyDescent="0.3">
      <c r="A398" s="95">
        <v>10684</v>
      </c>
      <c r="B398" s="96" t="s">
        <v>407</v>
      </c>
      <c r="C398" s="95" t="s">
        <v>4326</v>
      </c>
      <c r="D398" s="96" t="s">
        <v>1213</v>
      </c>
      <c r="E398" s="96" t="s">
        <v>1212</v>
      </c>
      <c r="F398" s="95">
        <v>49968</v>
      </c>
      <c r="G398" s="96" t="s">
        <v>19</v>
      </c>
      <c r="H398" s="96" t="s">
        <v>4327</v>
      </c>
      <c r="I398" s="96" t="s">
        <v>4328</v>
      </c>
      <c r="J398" s="96" t="s">
        <v>394</v>
      </c>
      <c r="K398" s="95">
        <v>325188</v>
      </c>
      <c r="L398" s="95">
        <v>7</v>
      </c>
      <c r="M398" s="103" t="s">
        <v>4344</v>
      </c>
      <c r="N398" s="96" t="s">
        <v>603</v>
      </c>
      <c r="O398" s="96" t="s">
        <v>1217</v>
      </c>
      <c r="P398" s="96" t="s">
        <v>4349</v>
      </c>
      <c r="Q398" s="96" t="s">
        <v>394</v>
      </c>
      <c r="R398" s="96" t="s">
        <v>394</v>
      </c>
      <c r="S398" s="96" t="s">
        <v>4346</v>
      </c>
      <c r="T398" s="97">
        <v>47666</v>
      </c>
      <c r="U398" s="97">
        <v>51799</v>
      </c>
      <c r="V398" s="97">
        <v>46933</v>
      </c>
      <c r="W398" s="97">
        <v>41363</v>
      </c>
      <c r="X398" s="97">
        <v>48666</v>
      </c>
      <c r="Y398" s="97">
        <v>42618</v>
      </c>
      <c r="Z398" s="97">
        <v>49648</v>
      </c>
      <c r="AA398" s="97">
        <v>48622</v>
      </c>
      <c r="AB398" s="97">
        <v>42858</v>
      </c>
      <c r="AC398" s="97">
        <v>51193</v>
      </c>
      <c r="AD398" s="97">
        <v>54180</v>
      </c>
      <c r="AE398" s="97">
        <v>54828</v>
      </c>
      <c r="AF398" s="97">
        <v>4758</v>
      </c>
      <c r="AG398" s="97">
        <v>4969</v>
      </c>
      <c r="AH398" s="97">
        <v>4548</v>
      </c>
      <c r="AI398" s="97">
        <v>4029</v>
      </c>
      <c r="AJ398" s="97">
        <v>4848</v>
      </c>
      <c r="AK398" s="97">
        <v>4201</v>
      </c>
      <c r="AL398" s="97">
        <v>4793</v>
      </c>
      <c r="AM398" s="97">
        <v>4836</v>
      </c>
      <c r="AN398" s="97">
        <v>4439</v>
      </c>
      <c r="AO398" s="97">
        <v>4828</v>
      </c>
      <c r="AP398" s="97">
        <v>5267</v>
      </c>
      <c r="AQ398" s="97">
        <v>5462</v>
      </c>
      <c r="AR398" s="98">
        <v>22.861999999999998</v>
      </c>
      <c r="AS398" s="98">
        <v>23</v>
      </c>
      <c r="AT398" s="98">
        <v>22.8</v>
      </c>
      <c r="AU398" s="98">
        <v>23.19</v>
      </c>
      <c r="AV398" s="98">
        <v>22.9</v>
      </c>
      <c r="AW398" s="98">
        <v>22.87</v>
      </c>
      <c r="AX398" s="98">
        <v>22.623999999999999</v>
      </c>
      <c r="AY398" s="98">
        <v>22.898</v>
      </c>
      <c r="AZ398" s="98">
        <v>23.071999999999999</v>
      </c>
      <c r="BA398" s="98">
        <v>22.936</v>
      </c>
      <c r="BB398" s="98">
        <v>23.074000000000002</v>
      </c>
      <c r="BC398" s="98">
        <v>22.904</v>
      </c>
      <c r="BD398" s="97">
        <v>1089740</v>
      </c>
      <c r="BE398" s="97">
        <v>1191377</v>
      </c>
      <c r="BF398" s="97">
        <v>1070072</v>
      </c>
      <c r="BG398" s="97">
        <v>959208</v>
      </c>
      <c r="BH398" s="97">
        <v>1114451</v>
      </c>
      <c r="BI398" s="97">
        <v>974674</v>
      </c>
      <c r="BJ398" s="97">
        <v>1123236</v>
      </c>
      <c r="BK398" s="97">
        <v>1113347</v>
      </c>
      <c r="BL398" s="97">
        <v>988820</v>
      </c>
      <c r="BM398" s="97">
        <v>1174163</v>
      </c>
      <c r="BN398" s="97">
        <v>1250149</v>
      </c>
      <c r="BO398" s="97">
        <v>1255781</v>
      </c>
      <c r="BP398" s="97">
        <v>108782</v>
      </c>
      <c r="BQ398" s="97">
        <v>114294</v>
      </c>
      <c r="BR398" s="97">
        <v>103698</v>
      </c>
      <c r="BS398" s="97">
        <v>93432</v>
      </c>
      <c r="BT398" s="97">
        <v>111009</v>
      </c>
      <c r="BU398" s="97">
        <v>96079</v>
      </c>
      <c r="BV398" s="97">
        <v>108441</v>
      </c>
      <c r="BW398" s="97">
        <v>110727</v>
      </c>
      <c r="BX398" s="97">
        <v>102426</v>
      </c>
      <c r="BY398" s="97">
        <v>110735</v>
      </c>
      <c r="BZ398" s="97">
        <v>121526</v>
      </c>
      <c r="CA398" s="97">
        <v>125113</v>
      </c>
      <c r="CB398" s="97">
        <v>23720.868999999999</v>
      </c>
      <c r="CC398" s="97">
        <v>25164.366000000002</v>
      </c>
      <c r="CD398" s="97">
        <v>22689.514999999999</v>
      </c>
      <c r="CE398" s="97">
        <v>20458.883000000002</v>
      </c>
      <c r="CF398" s="97">
        <v>24457.615000000002</v>
      </c>
      <c r="CG398" s="97">
        <v>20791.531999999999</v>
      </c>
      <c r="CH398" s="97">
        <v>23652.184000000001</v>
      </c>
      <c r="CI398" s="97">
        <v>24237.856</v>
      </c>
      <c r="CJ398" s="97">
        <v>22101.965</v>
      </c>
      <c r="CK398" s="97">
        <v>24285.041000000001</v>
      </c>
      <c r="CL398" s="97">
        <v>27115.089</v>
      </c>
      <c r="CM398" s="97">
        <v>28051.793000000001</v>
      </c>
      <c r="CN398" s="97">
        <v>580374</v>
      </c>
      <c r="CO398" s="97">
        <v>56978</v>
      </c>
      <c r="CP398" s="97">
        <v>13305018</v>
      </c>
      <c r="CQ398" s="97">
        <v>1306262</v>
      </c>
      <c r="CR398" s="97">
        <v>286726.71000000002</v>
      </c>
      <c r="CS398" s="95">
        <v>2020</v>
      </c>
    </row>
    <row r="399" spans="1:97" x14ac:dyDescent="0.3">
      <c r="A399" s="95">
        <v>10706</v>
      </c>
      <c r="B399" s="96" t="s">
        <v>397</v>
      </c>
      <c r="C399" s="95" t="s">
        <v>4326</v>
      </c>
      <c r="D399" s="96" t="s">
        <v>1224</v>
      </c>
      <c r="E399" s="96" t="s">
        <v>1223</v>
      </c>
      <c r="F399" s="95">
        <v>17725</v>
      </c>
      <c r="G399" s="96" t="s">
        <v>19</v>
      </c>
      <c r="H399" s="96" t="s">
        <v>4327</v>
      </c>
      <c r="I399" s="96" t="s">
        <v>4328</v>
      </c>
      <c r="J399" s="96" t="s">
        <v>394</v>
      </c>
      <c r="K399" s="95">
        <v>22</v>
      </c>
      <c r="L399" s="95">
        <v>2</v>
      </c>
      <c r="M399" s="103" t="s">
        <v>4329</v>
      </c>
      <c r="N399" s="96" t="s">
        <v>393</v>
      </c>
      <c r="O399" s="96" t="s">
        <v>401</v>
      </c>
      <c r="P399" s="96" t="s">
        <v>4330</v>
      </c>
      <c r="Q399" s="96" t="s">
        <v>394</v>
      </c>
      <c r="R399" s="96" t="s">
        <v>394</v>
      </c>
      <c r="S399" s="96" t="s">
        <v>394</v>
      </c>
      <c r="T399" s="97">
        <v>0</v>
      </c>
      <c r="U399" s="97">
        <v>0</v>
      </c>
      <c r="V399" s="97">
        <v>0</v>
      </c>
      <c r="W399" s="97">
        <v>0</v>
      </c>
      <c r="X399" s="97">
        <v>0</v>
      </c>
      <c r="Y399" s="97">
        <v>0</v>
      </c>
      <c r="Z399" s="97">
        <v>0</v>
      </c>
      <c r="AA399" s="97">
        <v>0</v>
      </c>
      <c r="AB399" s="97">
        <v>0</v>
      </c>
      <c r="AC399" s="97">
        <v>0</v>
      </c>
      <c r="AD399" s="97">
        <v>0</v>
      </c>
      <c r="AE399" s="97">
        <v>0</v>
      </c>
      <c r="AF399" s="97">
        <v>0</v>
      </c>
      <c r="AG399" s="97">
        <v>0</v>
      </c>
      <c r="AH399" s="97">
        <v>0</v>
      </c>
      <c r="AI399" s="97">
        <v>0</v>
      </c>
      <c r="AJ399" s="97">
        <v>0</v>
      </c>
      <c r="AK399" s="97">
        <v>0</v>
      </c>
      <c r="AL399" s="97">
        <v>0</v>
      </c>
      <c r="AM399" s="97">
        <v>0</v>
      </c>
      <c r="AN399" s="97">
        <v>0</v>
      </c>
      <c r="AO399" s="97">
        <v>0</v>
      </c>
      <c r="AP399" s="97">
        <v>0</v>
      </c>
      <c r="AQ399" s="97">
        <v>0</v>
      </c>
      <c r="AR399" s="98">
        <v>0</v>
      </c>
      <c r="AS399" s="98">
        <v>0</v>
      </c>
      <c r="AT399" s="98">
        <v>0</v>
      </c>
      <c r="AU399" s="98">
        <v>0</v>
      </c>
      <c r="AV399" s="98">
        <v>0</v>
      </c>
      <c r="AW399" s="98">
        <v>0</v>
      </c>
      <c r="AX399" s="98">
        <v>0</v>
      </c>
      <c r="AY399" s="98">
        <v>0</v>
      </c>
      <c r="AZ399" s="98">
        <v>0</v>
      </c>
      <c r="BA399" s="98">
        <v>0</v>
      </c>
      <c r="BB399" s="98">
        <v>0</v>
      </c>
      <c r="BC399" s="98">
        <v>0</v>
      </c>
      <c r="BD399" s="97">
        <v>1102</v>
      </c>
      <c r="BE399" s="97">
        <v>822</v>
      </c>
      <c r="BF399" s="97">
        <v>870</v>
      </c>
      <c r="BG399" s="97">
        <v>1278</v>
      </c>
      <c r="BH399" s="97">
        <v>1750</v>
      </c>
      <c r="BI399" s="97">
        <v>1635</v>
      </c>
      <c r="BJ399" s="97">
        <v>1729</v>
      </c>
      <c r="BK399" s="97">
        <v>1742</v>
      </c>
      <c r="BL399" s="97">
        <v>1213</v>
      </c>
      <c r="BM399" s="97">
        <v>998</v>
      </c>
      <c r="BN399" s="97">
        <v>755</v>
      </c>
      <c r="BO399" s="97">
        <v>622</v>
      </c>
      <c r="BP399" s="97">
        <v>1102</v>
      </c>
      <c r="BQ399" s="97">
        <v>822</v>
      </c>
      <c r="BR399" s="97">
        <v>870</v>
      </c>
      <c r="BS399" s="97">
        <v>1278</v>
      </c>
      <c r="BT399" s="97">
        <v>1750</v>
      </c>
      <c r="BU399" s="97">
        <v>1635</v>
      </c>
      <c r="BV399" s="97">
        <v>1729</v>
      </c>
      <c r="BW399" s="97">
        <v>1742</v>
      </c>
      <c r="BX399" s="97">
        <v>1213</v>
      </c>
      <c r="BY399" s="97">
        <v>998</v>
      </c>
      <c r="BZ399" s="97">
        <v>755</v>
      </c>
      <c r="CA399" s="97">
        <v>622</v>
      </c>
      <c r="CB399" s="97">
        <v>125.8</v>
      </c>
      <c r="CC399" s="97">
        <v>93.855999999999995</v>
      </c>
      <c r="CD399" s="97">
        <v>99.364000000000004</v>
      </c>
      <c r="CE399" s="97">
        <v>145.85599999999999</v>
      </c>
      <c r="CF399" s="97">
        <v>199.767</v>
      </c>
      <c r="CG399" s="97">
        <v>186.655</v>
      </c>
      <c r="CH399" s="97">
        <v>197.34700000000001</v>
      </c>
      <c r="CI399" s="97">
        <v>198.858</v>
      </c>
      <c r="CJ399" s="97">
        <v>138.49700000000001</v>
      </c>
      <c r="CK399" s="97">
        <v>113.898</v>
      </c>
      <c r="CL399" s="97">
        <v>86.143000000000001</v>
      </c>
      <c r="CM399" s="97">
        <v>70.959000000000003</v>
      </c>
      <c r="CN399" s="97">
        <v>0</v>
      </c>
      <c r="CO399" s="97">
        <v>0</v>
      </c>
      <c r="CP399" s="97">
        <v>14516</v>
      </c>
      <c r="CQ399" s="97">
        <v>14516</v>
      </c>
      <c r="CR399" s="97">
        <v>1657</v>
      </c>
      <c r="CS399" s="95">
        <v>2020</v>
      </c>
    </row>
    <row r="400" spans="1:97" x14ac:dyDescent="0.3">
      <c r="A400" s="95">
        <v>10707</v>
      </c>
      <c r="B400" s="96" t="s">
        <v>397</v>
      </c>
      <c r="C400" s="95" t="s">
        <v>4326</v>
      </c>
      <c r="D400" s="96" t="s">
        <v>1225</v>
      </c>
      <c r="E400" s="96" t="s">
        <v>1223</v>
      </c>
      <c r="F400" s="95">
        <v>17725</v>
      </c>
      <c r="G400" s="96" t="s">
        <v>19</v>
      </c>
      <c r="H400" s="96" t="s">
        <v>4327</v>
      </c>
      <c r="I400" s="96" t="s">
        <v>4328</v>
      </c>
      <c r="J400" s="96" t="s">
        <v>394</v>
      </c>
      <c r="K400" s="95">
        <v>22</v>
      </c>
      <c r="L400" s="95">
        <v>2</v>
      </c>
      <c r="M400" s="103" t="s">
        <v>4329</v>
      </c>
      <c r="N400" s="96" t="s">
        <v>393</v>
      </c>
      <c r="O400" s="96" t="s">
        <v>401</v>
      </c>
      <c r="P400" s="96" t="s">
        <v>4330</v>
      </c>
      <c r="Q400" s="96" t="s">
        <v>394</v>
      </c>
      <c r="R400" s="96" t="s">
        <v>394</v>
      </c>
      <c r="S400" s="96" t="s">
        <v>394</v>
      </c>
      <c r="T400" s="97">
        <v>0</v>
      </c>
      <c r="U400" s="97">
        <v>0</v>
      </c>
      <c r="V400" s="97">
        <v>0</v>
      </c>
      <c r="W400" s="97">
        <v>0</v>
      </c>
      <c r="X400" s="97">
        <v>0</v>
      </c>
      <c r="Y400" s="97">
        <v>0</v>
      </c>
      <c r="Z400" s="97">
        <v>0</v>
      </c>
      <c r="AA400" s="97">
        <v>0</v>
      </c>
      <c r="AB400" s="97">
        <v>0</v>
      </c>
      <c r="AC400" s="97">
        <v>0</v>
      </c>
      <c r="AD400" s="97">
        <v>0</v>
      </c>
      <c r="AE400" s="97">
        <v>0</v>
      </c>
      <c r="AF400" s="97">
        <v>0</v>
      </c>
      <c r="AG400" s="97">
        <v>0</v>
      </c>
      <c r="AH400" s="97">
        <v>0</v>
      </c>
      <c r="AI400" s="97">
        <v>0</v>
      </c>
      <c r="AJ400" s="97">
        <v>0</v>
      </c>
      <c r="AK400" s="97">
        <v>0</v>
      </c>
      <c r="AL400" s="97">
        <v>0</v>
      </c>
      <c r="AM400" s="97">
        <v>0</v>
      </c>
      <c r="AN400" s="97">
        <v>0</v>
      </c>
      <c r="AO400" s="97">
        <v>0</v>
      </c>
      <c r="AP400" s="97">
        <v>0</v>
      </c>
      <c r="AQ400" s="97">
        <v>0</v>
      </c>
      <c r="AR400" s="98">
        <v>0</v>
      </c>
      <c r="AS400" s="98">
        <v>0</v>
      </c>
      <c r="AT400" s="98">
        <v>0</v>
      </c>
      <c r="AU400" s="98">
        <v>0</v>
      </c>
      <c r="AV400" s="98">
        <v>0</v>
      </c>
      <c r="AW400" s="98">
        <v>0</v>
      </c>
      <c r="AX400" s="98">
        <v>0</v>
      </c>
      <c r="AY400" s="98">
        <v>0</v>
      </c>
      <c r="AZ400" s="98">
        <v>0</v>
      </c>
      <c r="BA400" s="98">
        <v>0</v>
      </c>
      <c r="BB400" s="98">
        <v>0</v>
      </c>
      <c r="BC400" s="98">
        <v>0</v>
      </c>
      <c r="BD400" s="97">
        <v>4706</v>
      </c>
      <c r="BE400" s="97">
        <v>3511</v>
      </c>
      <c r="BF400" s="97">
        <v>3717</v>
      </c>
      <c r="BG400" s="97">
        <v>5456</v>
      </c>
      <c r="BH400" s="97">
        <v>7473</v>
      </c>
      <c r="BI400" s="97">
        <v>6982</v>
      </c>
      <c r="BJ400" s="97">
        <v>7382</v>
      </c>
      <c r="BK400" s="97">
        <v>7439</v>
      </c>
      <c r="BL400" s="97">
        <v>5181</v>
      </c>
      <c r="BM400" s="97">
        <v>4261</v>
      </c>
      <c r="BN400" s="97">
        <v>3222</v>
      </c>
      <c r="BO400" s="97">
        <v>2654</v>
      </c>
      <c r="BP400" s="97">
        <v>4706</v>
      </c>
      <c r="BQ400" s="97">
        <v>3511</v>
      </c>
      <c r="BR400" s="97">
        <v>3717</v>
      </c>
      <c r="BS400" s="97">
        <v>5456</v>
      </c>
      <c r="BT400" s="97">
        <v>7473</v>
      </c>
      <c r="BU400" s="97">
        <v>6982</v>
      </c>
      <c r="BV400" s="97">
        <v>7382</v>
      </c>
      <c r="BW400" s="97">
        <v>7439</v>
      </c>
      <c r="BX400" s="97">
        <v>5181</v>
      </c>
      <c r="BY400" s="97">
        <v>4261</v>
      </c>
      <c r="BZ400" s="97">
        <v>3222</v>
      </c>
      <c r="CA400" s="97">
        <v>2654</v>
      </c>
      <c r="CB400" s="97">
        <v>537.221</v>
      </c>
      <c r="CC400" s="97">
        <v>400.79899999999998</v>
      </c>
      <c r="CD400" s="97">
        <v>424.31900000000002</v>
      </c>
      <c r="CE400" s="97">
        <v>622.85799999999995</v>
      </c>
      <c r="CF400" s="97">
        <v>853.077</v>
      </c>
      <c r="CG400" s="97">
        <v>797.08399999999995</v>
      </c>
      <c r="CH400" s="97">
        <v>842.74400000000003</v>
      </c>
      <c r="CI400" s="97">
        <v>849.19500000000005</v>
      </c>
      <c r="CJ400" s="97">
        <v>591.43299999999999</v>
      </c>
      <c r="CK400" s="97">
        <v>486.38499999999999</v>
      </c>
      <c r="CL400" s="97">
        <v>367.86200000000002</v>
      </c>
      <c r="CM400" s="97">
        <v>303.02300000000002</v>
      </c>
      <c r="CN400" s="97">
        <v>0</v>
      </c>
      <c r="CO400" s="97">
        <v>0</v>
      </c>
      <c r="CP400" s="97">
        <v>61984</v>
      </c>
      <c r="CQ400" s="97">
        <v>61984</v>
      </c>
      <c r="CR400" s="97">
        <v>7076</v>
      </c>
      <c r="CS400" s="95">
        <v>2020</v>
      </c>
    </row>
    <row r="401" spans="1:97" x14ac:dyDescent="0.3">
      <c r="A401" s="95">
        <v>10708</v>
      </c>
      <c r="B401" s="96" t="s">
        <v>397</v>
      </c>
      <c r="C401" s="95" t="s">
        <v>4326</v>
      </c>
      <c r="D401" s="96" t="s">
        <v>1226</v>
      </c>
      <c r="E401" s="96" t="s">
        <v>1223</v>
      </c>
      <c r="F401" s="95">
        <v>17725</v>
      </c>
      <c r="G401" s="96" t="s">
        <v>19</v>
      </c>
      <c r="H401" s="96" t="s">
        <v>4327</v>
      </c>
      <c r="I401" s="96" t="s">
        <v>4328</v>
      </c>
      <c r="J401" s="96" t="s">
        <v>394</v>
      </c>
      <c r="K401" s="95">
        <v>22</v>
      </c>
      <c r="L401" s="95">
        <v>2</v>
      </c>
      <c r="M401" s="103" t="s">
        <v>4329</v>
      </c>
      <c r="N401" s="96" t="s">
        <v>393</v>
      </c>
      <c r="O401" s="96" t="s">
        <v>401</v>
      </c>
      <c r="P401" s="96" t="s">
        <v>4330</v>
      </c>
      <c r="Q401" s="96" t="s">
        <v>394</v>
      </c>
      <c r="R401" s="96" t="s">
        <v>394</v>
      </c>
      <c r="S401" s="96" t="s">
        <v>394</v>
      </c>
      <c r="T401" s="97">
        <v>0</v>
      </c>
      <c r="U401" s="97">
        <v>0</v>
      </c>
      <c r="V401" s="97">
        <v>0</v>
      </c>
      <c r="W401" s="97">
        <v>0</v>
      </c>
      <c r="X401" s="97">
        <v>0</v>
      </c>
      <c r="Y401" s="97">
        <v>0</v>
      </c>
      <c r="Z401" s="97">
        <v>0</v>
      </c>
      <c r="AA401" s="97">
        <v>0</v>
      </c>
      <c r="AB401" s="97">
        <v>0</v>
      </c>
      <c r="AC401" s="97">
        <v>0</v>
      </c>
      <c r="AD401" s="97">
        <v>0</v>
      </c>
      <c r="AE401" s="97">
        <v>0</v>
      </c>
      <c r="AF401" s="97">
        <v>0</v>
      </c>
      <c r="AG401" s="97">
        <v>0</v>
      </c>
      <c r="AH401" s="97">
        <v>0</v>
      </c>
      <c r="AI401" s="97">
        <v>0</v>
      </c>
      <c r="AJ401" s="97">
        <v>0</v>
      </c>
      <c r="AK401" s="97">
        <v>0</v>
      </c>
      <c r="AL401" s="97">
        <v>0</v>
      </c>
      <c r="AM401" s="97">
        <v>0</v>
      </c>
      <c r="AN401" s="97">
        <v>0</v>
      </c>
      <c r="AO401" s="97">
        <v>0</v>
      </c>
      <c r="AP401" s="97">
        <v>0</v>
      </c>
      <c r="AQ401" s="97">
        <v>0</v>
      </c>
      <c r="AR401" s="98">
        <v>0</v>
      </c>
      <c r="AS401" s="98">
        <v>0</v>
      </c>
      <c r="AT401" s="98">
        <v>0</v>
      </c>
      <c r="AU401" s="98">
        <v>0</v>
      </c>
      <c r="AV401" s="98">
        <v>0</v>
      </c>
      <c r="AW401" s="98">
        <v>0</v>
      </c>
      <c r="AX401" s="98">
        <v>0</v>
      </c>
      <c r="AY401" s="98">
        <v>0</v>
      </c>
      <c r="AZ401" s="98">
        <v>0</v>
      </c>
      <c r="BA401" s="98">
        <v>0</v>
      </c>
      <c r="BB401" s="98">
        <v>0</v>
      </c>
      <c r="BC401" s="98">
        <v>0</v>
      </c>
      <c r="BD401" s="97">
        <v>3935</v>
      </c>
      <c r="BE401" s="97">
        <v>2936</v>
      </c>
      <c r="BF401" s="97">
        <v>3108</v>
      </c>
      <c r="BG401" s="97">
        <v>4563</v>
      </c>
      <c r="BH401" s="97">
        <v>6249</v>
      </c>
      <c r="BI401" s="97">
        <v>5839</v>
      </c>
      <c r="BJ401" s="97">
        <v>6173</v>
      </c>
      <c r="BK401" s="97">
        <v>6221</v>
      </c>
      <c r="BL401" s="97">
        <v>4332</v>
      </c>
      <c r="BM401" s="97">
        <v>3563</v>
      </c>
      <c r="BN401" s="97">
        <v>2695</v>
      </c>
      <c r="BO401" s="97">
        <v>2220</v>
      </c>
      <c r="BP401" s="97">
        <v>3935</v>
      </c>
      <c r="BQ401" s="97">
        <v>2936</v>
      </c>
      <c r="BR401" s="97">
        <v>3108</v>
      </c>
      <c r="BS401" s="97">
        <v>4563</v>
      </c>
      <c r="BT401" s="97">
        <v>6249</v>
      </c>
      <c r="BU401" s="97">
        <v>5839</v>
      </c>
      <c r="BV401" s="97">
        <v>6173</v>
      </c>
      <c r="BW401" s="97">
        <v>6221</v>
      </c>
      <c r="BX401" s="97">
        <v>4332</v>
      </c>
      <c r="BY401" s="97">
        <v>3563</v>
      </c>
      <c r="BZ401" s="97">
        <v>2695</v>
      </c>
      <c r="CA401" s="97">
        <v>2220</v>
      </c>
      <c r="CB401" s="97">
        <v>449.22699999999998</v>
      </c>
      <c r="CC401" s="97">
        <v>335.15100000000001</v>
      </c>
      <c r="CD401" s="97">
        <v>354.81799999999998</v>
      </c>
      <c r="CE401" s="97">
        <v>520.83799999999997</v>
      </c>
      <c r="CF401" s="97">
        <v>713.34900000000005</v>
      </c>
      <c r="CG401" s="97">
        <v>666.52800000000002</v>
      </c>
      <c r="CH401" s="97">
        <v>704.70899999999995</v>
      </c>
      <c r="CI401" s="97">
        <v>710.10299999999995</v>
      </c>
      <c r="CJ401" s="97">
        <v>494.56</v>
      </c>
      <c r="CK401" s="97">
        <v>406.71899999999999</v>
      </c>
      <c r="CL401" s="97">
        <v>307.608</v>
      </c>
      <c r="CM401" s="97">
        <v>253.39</v>
      </c>
      <c r="CN401" s="97">
        <v>0</v>
      </c>
      <c r="CO401" s="97">
        <v>0</v>
      </c>
      <c r="CP401" s="97">
        <v>51834</v>
      </c>
      <c r="CQ401" s="97">
        <v>51834</v>
      </c>
      <c r="CR401" s="97">
        <v>5917</v>
      </c>
      <c r="CS401" s="95">
        <v>2020</v>
      </c>
    </row>
    <row r="402" spans="1:97" x14ac:dyDescent="0.3">
      <c r="A402" s="95">
        <v>10709</v>
      </c>
      <c r="B402" s="96" t="s">
        <v>397</v>
      </c>
      <c r="C402" s="95" t="s">
        <v>4326</v>
      </c>
      <c r="D402" s="96" t="s">
        <v>1227</v>
      </c>
      <c r="E402" s="96" t="s">
        <v>1223</v>
      </c>
      <c r="F402" s="95">
        <v>17725</v>
      </c>
      <c r="G402" s="96" t="s">
        <v>19</v>
      </c>
      <c r="H402" s="96" t="s">
        <v>4327</v>
      </c>
      <c r="I402" s="96" t="s">
        <v>4328</v>
      </c>
      <c r="J402" s="96" t="s">
        <v>394</v>
      </c>
      <c r="K402" s="95">
        <v>22</v>
      </c>
      <c r="L402" s="95">
        <v>2</v>
      </c>
      <c r="M402" s="103" t="s">
        <v>4329</v>
      </c>
      <c r="N402" s="96" t="s">
        <v>393</v>
      </c>
      <c r="O402" s="96" t="s">
        <v>401</v>
      </c>
      <c r="P402" s="96" t="s">
        <v>4330</v>
      </c>
      <c r="Q402" s="96" t="s">
        <v>394</v>
      </c>
      <c r="R402" s="96" t="s">
        <v>394</v>
      </c>
      <c r="S402" s="96" t="s">
        <v>394</v>
      </c>
      <c r="T402" s="97">
        <v>0</v>
      </c>
      <c r="U402" s="97">
        <v>0</v>
      </c>
      <c r="V402" s="97">
        <v>0</v>
      </c>
      <c r="W402" s="97">
        <v>0</v>
      </c>
      <c r="X402" s="97">
        <v>0</v>
      </c>
      <c r="Y402" s="97">
        <v>0</v>
      </c>
      <c r="Z402" s="97">
        <v>0</v>
      </c>
      <c r="AA402" s="97">
        <v>0</v>
      </c>
      <c r="AB402" s="97">
        <v>0</v>
      </c>
      <c r="AC402" s="97">
        <v>0</v>
      </c>
      <c r="AD402" s="97">
        <v>0</v>
      </c>
      <c r="AE402" s="97">
        <v>0</v>
      </c>
      <c r="AF402" s="97">
        <v>0</v>
      </c>
      <c r="AG402" s="97">
        <v>0</v>
      </c>
      <c r="AH402" s="97">
        <v>0</v>
      </c>
      <c r="AI402" s="97">
        <v>0</v>
      </c>
      <c r="AJ402" s="97">
        <v>0</v>
      </c>
      <c r="AK402" s="97">
        <v>0</v>
      </c>
      <c r="AL402" s="97">
        <v>0</v>
      </c>
      <c r="AM402" s="97">
        <v>0</v>
      </c>
      <c r="AN402" s="97">
        <v>0</v>
      </c>
      <c r="AO402" s="97">
        <v>0</v>
      </c>
      <c r="AP402" s="97">
        <v>0</v>
      </c>
      <c r="AQ402" s="97">
        <v>0</v>
      </c>
      <c r="AR402" s="98">
        <v>0</v>
      </c>
      <c r="AS402" s="98">
        <v>0</v>
      </c>
      <c r="AT402" s="98">
        <v>0</v>
      </c>
      <c r="AU402" s="98">
        <v>0</v>
      </c>
      <c r="AV402" s="98">
        <v>0</v>
      </c>
      <c r="AW402" s="98">
        <v>0</v>
      </c>
      <c r="AX402" s="98">
        <v>0</v>
      </c>
      <c r="AY402" s="98">
        <v>0</v>
      </c>
      <c r="AZ402" s="98">
        <v>0</v>
      </c>
      <c r="BA402" s="98">
        <v>0</v>
      </c>
      <c r="BB402" s="98">
        <v>0</v>
      </c>
      <c r="BC402" s="98">
        <v>0</v>
      </c>
      <c r="BD402" s="97">
        <v>511</v>
      </c>
      <c r="BE402" s="97">
        <v>382</v>
      </c>
      <c r="BF402" s="97">
        <v>404</v>
      </c>
      <c r="BG402" s="97">
        <v>593</v>
      </c>
      <c r="BH402" s="97">
        <v>812</v>
      </c>
      <c r="BI402" s="97">
        <v>759</v>
      </c>
      <c r="BJ402" s="97">
        <v>802</v>
      </c>
      <c r="BK402" s="97">
        <v>808</v>
      </c>
      <c r="BL402" s="97">
        <v>563</v>
      </c>
      <c r="BM402" s="97">
        <v>463</v>
      </c>
      <c r="BN402" s="97">
        <v>350</v>
      </c>
      <c r="BO402" s="97">
        <v>288</v>
      </c>
      <c r="BP402" s="97">
        <v>511</v>
      </c>
      <c r="BQ402" s="97">
        <v>382</v>
      </c>
      <c r="BR402" s="97">
        <v>404</v>
      </c>
      <c r="BS402" s="97">
        <v>593</v>
      </c>
      <c r="BT402" s="97">
        <v>812</v>
      </c>
      <c r="BU402" s="97">
        <v>759</v>
      </c>
      <c r="BV402" s="97">
        <v>802</v>
      </c>
      <c r="BW402" s="97">
        <v>808</v>
      </c>
      <c r="BX402" s="97">
        <v>563</v>
      </c>
      <c r="BY402" s="97">
        <v>463</v>
      </c>
      <c r="BZ402" s="97">
        <v>350</v>
      </c>
      <c r="CA402" s="97">
        <v>288</v>
      </c>
      <c r="CB402" s="97">
        <v>58.384</v>
      </c>
      <c r="CC402" s="97">
        <v>43.558</v>
      </c>
      <c r="CD402" s="97">
        <v>46.113999999999997</v>
      </c>
      <c r="CE402" s="97">
        <v>67.69</v>
      </c>
      <c r="CF402" s="97">
        <v>92.71</v>
      </c>
      <c r="CG402" s="97">
        <v>86.625</v>
      </c>
      <c r="CH402" s="97">
        <v>91.587000000000003</v>
      </c>
      <c r="CI402" s="97">
        <v>92.287999999999997</v>
      </c>
      <c r="CJ402" s="97">
        <v>64.275000000000006</v>
      </c>
      <c r="CK402" s="97">
        <v>52.859000000000002</v>
      </c>
      <c r="CL402" s="97">
        <v>39.978000000000002</v>
      </c>
      <c r="CM402" s="97">
        <v>32.932000000000002</v>
      </c>
      <c r="CN402" s="97">
        <v>0</v>
      </c>
      <c r="CO402" s="97">
        <v>0</v>
      </c>
      <c r="CP402" s="97">
        <v>6735</v>
      </c>
      <c r="CQ402" s="97">
        <v>6735</v>
      </c>
      <c r="CR402" s="97">
        <v>769</v>
      </c>
      <c r="CS402" s="95">
        <v>2020</v>
      </c>
    </row>
    <row r="403" spans="1:97" x14ac:dyDescent="0.3">
      <c r="A403" s="95">
        <v>10718</v>
      </c>
      <c r="B403" s="96" t="s">
        <v>397</v>
      </c>
      <c r="C403" s="95" t="s">
        <v>4326</v>
      </c>
      <c r="D403" s="96" t="s">
        <v>1229</v>
      </c>
      <c r="E403" s="96" t="s">
        <v>1228</v>
      </c>
      <c r="F403" s="95">
        <v>16630</v>
      </c>
      <c r="G403" s="96" t="s">
        <v>19</v>
      </c>
      <c r="H403" s="96" t="s">
        <v>4327</v>
      </c>
      <c r="I403" s="96" t="s">
        <v>4328</v>
      </c>
      <c r="J403" s="96" t="s">
        <v>394</v>
      </c>
      <c r="K403" s="95">
        <v>22</v>
      </c>
      <c r="L403" s="95">
        <v>2</v>
      </c>
      <c r="M403" s="103" t="s">
        <v>4329</v>
      </c>
      <c r="N403" s="96" t="s">
        <v>1002</v>
      </c>
      <c r="O403" s="96" t="s">
        <v>1003</v>
      </c>
      <c r="P403" s="96" t="s">
        <v>1003</v>
      </c>
      <c r="Q403" s="96" t="s">
        <v>394</v>
      </c>
      <c r="R403" s="96" t="s">
        <v>394</v>
      </c>
      <c r="S403" s="96" t="s">
        <v>394</v>
      </c>
      <c r="T403" s="97">
        <v>0</v>
      </c>
      <c r="U403" s="97">
        <v>0</v>
      </c>
      <c r="V403" s="97">
        <v>0</v>
      </c>
      <c r="W403" s="97">
        <v>0</v>
      </c>
      <c r="X403" s="97">
        <v>0</v>
      </c>
      <c r="Y403" s="97">
        <v>0</v>
      </c>
      <c r="Z403" s="97">
        <v>0</v>
      </c>
      <c r="AA403" s="97">
        <v>0</v>
      </c>
      <c r="AB403" s="97">
        <v>0</v>
      </c>
      <c r="AC403" s="97">
        <v>0</v>
      </c>
      <c r="AD403" s="97">
        <v>0</v>
      </c>
      <c r="AE403" s="97">
        <v>0</v>
      </c>
      <c r="AF403" s="97">
        <v>0</v>
      </c>
      <c r="AG403" s="97">
        <v>0</v>
      </c>
      <c r="AH403" s="97">
        <v>0</v>
      </c>
      <c r="AI403" s="97">
        <v>0</v>
      </c>
      <c r="AJ403" s="97">
        <v>0</v>
      </c>
      <c r="AK403" s="97">
        <v>0</v>
      </c>
      <c r="AL403" s="97">
        <v>0</v>
      </c>
      <c r="AM403" s="97">
        <v>0</v>
      </c>
      <c r="AN403" s="97">
        <v>0</v>
      </c>
      <c r="AO403" s="97">
        <v>0</v>
      </c>
      <c r="AP403" s="97">
        <v>0</v>
      </c>
      <c r="AQ403" s="97">
        <v>0</v>
      </c>
      <c r="AR403" s="98">
        <v>0</v>
      </c>
      <c r="AS403" s="98">
        <v>0</v>
      </c>
      <c r="AT403" s="98">
        <v>0</v>
      </c>
      <c r="AU403" s="98">
        <v>0</v>
      </c>
      <c r="AV403" s="98">
        <v>0</v>
      </c>
      <c r="AW403" s="98">
        <v>0</v>
      </c>
      <c r="AX403" s="98">
        <v>0</v>
      </c>
      <c r="AY403" s="98">
        <v>0</v>
      </c>
      <c r="AZ403" s="98">
        <v>0</v>
      </c>
      <c r="BA403" s="98">
        <v>0</v>
      </c>
      <c r="BB403" s="98">
        <v>0</v>
      </c>
      <c r="BC403" s="98">
        <v>0</v>
      </c>
      <c r="BD403" s="97">
        <v>14371</v>
      </c>
      <c r="BE403" s="97">
        <v>14732</v>
      </c>
      <c r="BF403" s="97">
        <v>21355</v>
      </c>
      <c r="BG403" s="97">
        <v>28792</v>
      </c>
      <c r="BH403" s="97">
        <v>29379</v>
      </c>
      <c r="BI403" s="97">
        <v>32581</v>
      </c>
      <c r="BJ403" s="97">
        <v>31989</v>
      </c>
      <c r="BK403" s="97">
        <v>27254</v>
      </c>
      <c r="BL403" s="97">
        <v>15088</v>
      </c>
      <c r="BM403" s="97">
        <v>16439</v>
      </c>
      <c r="BN403" s="97">
        <v>12580</v>
      </c>
      <c r="BO403" s="97">
        <v>12354</v>
      </c>
      <c r="BP403" s="97">
        <v>14371</v>
      </c>
      <c r="BQ403" s="97">
        <v>14732</v>
      </c>
      <c r="BR403" s="97">
        <v>21355</v>
      </c>
      <c r="BS403" s="97">
        <v>28792</v>
      </c>
      <c r="BT403" s="97">
        <v>29379</v>
      </c>
      <c r="BU403" s="97">
        <v>32581</v>
      </c>
      <c r="BV403" s="97">
        <v>31989</v>
      </c>
      <c r="BW403" s="97">
        <v>27254</v>
      </c>
      <c r="BX403" s="97">
        <v>15088</v>
      </c>
      <c r="BY403" s="97">
        <v>16439</v>
      </c>
      <c r="BZ403" s="97">
        <v>12580</v>
      </c>
      <c r="CA403" s="97">
        <v>12354</v>
      </c>
      <c r="CB403" s="97">
        <v>1640.5550000000001</v>
      </c>
      <c r="CC403" s="97">
        <v>1681.68</v>
      </c>
      <c r="CD403" s="97">
        <v>2437.828</v>
      </c>
      <c r="CE403" s="97">
        <v>3286.7280000000001</v>
      </c>
      <c r="CF403" s="97">
        <v>3353.7280000000001</v>
      </c>
      <c r="CG403" s="97">
        <v>3719.288</v>
      </c>
      <c r="CH403" s="97">
        <v>3651.73</v>
      </c>
      <c r="CI403" s="97">
        <v>3111.2</v>
      </c>
      <c r="CJ403" s="97">
        <v>1722.3710000000001</v>
      </c>
      <c r="CK403" s="97">
        <v>1876.5730000000001</v>
      </c>
      <c r="CL403" s="97">
        <v>1436.075</v>
      </c>
      <c r="CM403" s="97">
        <v>1410.2439999999999</v>
      </c>
      <c r="CN403" s="97">
        <v>0</v>
      </c>
      <c r="CO403" s="97">
        <v>0</v>
      </c>
      <c r="CP403" s="97">
        <v>256914</v>
      </c>
      <c r="CQ403" s="97">
        <v>256914</v>
      </c>
      <c r="CR403" s="97">
        <v>29328</v>
      </c>
      <c r="CS403" s="95">
        <v>2020</v>
      </c>
    </row>
    <row r="404" spans="1:97" x14ac:dyDescent="0.3">
      <c r="A404" s="95">
        <v>10720</v>
      </c>
      <c r="B404" s="96" t="s">
        <v>407</v>
      </c>
      <c r="C404" s="95" t="s">
        <v>4326</v>
      </c>
      <c r="D404" s="96" t="s">
        <v>4350</v>
      </c>
      <c r="E404" s="96" t="s">
        <v>1231</v>
      </c>
      <c r="F404" s="95">
        <v>9948</v>
      </c>
      <c r="G404" s="96" t="s">
        <v>19</v>
      </c>
      <c r="H404" s="96" t="s">
        <v>4327</v>
      </c>
      <c r="I404" s="96" t="s">
        <v>4328</v>
      </c>
      <c r="J404" s="96" t="s">
        <v>394</v>
      </c>
      <c r="K404" s="95">
        <v>334</v>
      </c>
      <c r="L404" s="95">
        <v>7</v>
      </c>
      <c r="M404" s="103" t="s">
        <v>4344</v>
      </c>
      <c r="N404" s="96" t="s">
        <v>502</v>
      </c>
      <c r="O404" s="96" t="s">
        <v>422</v>
      </c>
      <c r="P404" s="96" t="s">
        <v>422</v>
      </c>
      <c r="Q404" s="96" t="s">
        <v>394</v>
      </c>
      <c r="R404" s="96" t="s">
        <v>394</v>
      </c>
      <c r="S404" s="96" t="s">
        <v>4334</v>
      </c>
      <c r="T404" s="97">
        <v>11064</v>
      </c>
      <c r="U404" s="97">
        <v>9789</v>
      </c>
      <c r="V404" s="97">
        <v>10871</v>
      </c>
      <c r="W404" s="97">
        <v>7684</v>
      </c>
      <c r="X404" s="97">
        <v>7225</v>
      </c>
      <c r="Y404" s="97">
        <v>10165</v>
      </c>
      <c r="Z404" s="97">
        <v>14220</v>
      </c>
      <c r="AA404" s="97">
        <v>17672</v>
      </c>
      <c r="AB404" s="97">
        <v>15396</v>
      </c>
      <c r="AC404" s="97">
        <v>15993</v>
      </c>
      <c r="AD404" s="97">
        <v>12778</v>
      </c>
      <c r="AE404" s="97">
        <v>14166</v>
      </c>
      <c r="AF404" s="97">
        <v>10700</v>
      </c>
      <c r="AG404" s="97">
        <v>9465</v>
      </c>
      <c r="AH404" s="97">
        <v>10511</v>
      </c>
      <c r="AI404" s="97">
        <v>7430</v>
      </c>
      <c r="AJ404" s="97">
        <v>6986</v>
      </c>
      <c r="AK404" s="97">
        <v>9828</v>
      </c>
      <c r="AL404" s="97">
        <v>13749</v>
      </c>
      <c r="AM404" s="97">
        <v>17087</v>
      </c>
      <c r="AN404" s="97">
        <v>14887</v>
      </c>
      <c r="AO404" s="97">
        <v>15464</v>
      </c>
      <c r="AP404" s="97">
        <v>12355</v>
      </c>
      <c r="AQ404" s="97">
        <v>13698</v>
      </c>
      <c r="AR404" s="98">
        <v>1.0249999999999999</v>
      </c>
      <c r="AS404" s="98">
        <v>1.0249999999999999</v>
      </c>
      <c r="AT404" s="98">
        <v>1.0249999999999999</v>
      </c>
      <c r="AU404" s="98">
        <v>1.0249999999999999</v>
      </c>
      <c r="AV404" s="98">
        <v>1.0249999999999999</v>
      </c>
      <c r="AW404" s="98">
        <v>1.0249999999999999</v>
      </c>
      <c r="AX404" s="98">
        <v>1.0249999999999999</v>
      </c>
      <c r="AY404" s="98">
        <v>1.0249999999999999</v>
      </c>
      <c r="AZ404" s="98">
        <v>1.0249999999999999</v>
      </c>
      <c r="BA404" s="98">
        <v>1.0249999999999999</v>
      </c>
      <c r="BB404" s="98">
        <v>1.0249999999999999</v>
      </c>
      <c r="BC404" s="98">
        <v>1.0249999999999999</v>
      </c>
      <c r="BD404" s="97">
        <v>11341</v>
      </c>
      <c r="BE404" s="97">
        <v>10034</v>
      </c>
      <c r="BF404" s="97">
        <v>11143</v>
      </c>
      <c r="BG404" s="97">
        <v>7876</v>
      </c>
      <c r="BH404" s="97">
        <v>7406</v>
      </c>
      <c r="BI404" s="97">
        <v>10419</v>
      </c>
      <c r="BJ404" s="97">
        <v>14576</v>
      </c>
      <c r="BK404" s="97">
        <v>18114</v>
      </c>
      <c r="BL404" s="97">
        <v>15781</v>
      </c>
      <c r="BM404" s="97">
        <v>16393</v>
      </c>
      <c r="BN404" s="97">
        <v>13097</v>
      </c>
      <c r="BO404" s="97">
        <v>14520</v>
      </c>
      <c r="BP404" s="97">
        <v>10967</v>
      </c>
      <c r="BQ404" s="97">
        <v>9702</v>
      </c>
      <c r="BR404" s="97">
        <v>10774</v>
      </c>
      <c r="BS404" s="97">
        <v>7616</v>
      </c>
      <c r="BT404" s="97">
        <v>7161</v>
      </c>
      <c r="BU404" s="97">
        <v>10074</v>
      </c>
      <c r="BV404" s="97">
        <v>14093</v>
      </c>
      <c r="BW404" s="97">
        <v>17514</v>
      </c>
      <c r="BX404" s="97">
        <v>15259</v>
      </c>
      <c r="BY404" s="97">
        <v>15851</v>
      </c>
      <c r="BZ404" s="97">
        <v>12664</v>
      </c>
      <c r="CA404" s="97">
        <v>14040</v>
      </c>
      <c r="CB404" s="97">
        <v>900.34100000000001</v>
      </c>
      <c r="CC404" s="97">
        <v>796.495</v>
      </c>
      <c r="CD404" s="97">
        <v>884.56</v>
      </c>
      <c r="CE404" s="97">
        <v>625.27</v>
      </c>
      <c r="CF404" s="97">
        <v>587.89599999999996</v>
      </c>
      <c r="CG404" s="97">
        <v>827.09199999999998</v>
      </c>
      <c r="CH404" s="97">
        <v>1157.02</v>
      </c>
      <c r="CI404" s="97">
        <v>1437.902</v>
      </c>
      <c r="CJ404" s="97">
        <v>1252.712</v>
      </c>
      <c r="CK404" s="97">
        <v>1301.3030000000001</v>
      </c>
      <c r="CL404" s="97">
        <v>1039.7249999999999</v>
      </c>
      <c r="CM404" s="97">
        <v>1152.684</v>
      </c>
      <c r="CN404" s="97">
        <v>147023</v>
      </c>
      <c r="CO404" s="97">
        <v>142160</v>
      </c>
      <c r="CP404" s="97">
        <v>150700</v>
      </c>
      <c r="CQ404" s="97">
        <v>145715</v>
      </c>
      <c r="CR404" s="97">
        <v>11963</v>
      </c>
      <c r="CS404" s="95">
        <v>2020</v>
      </c>
    </row>
    <row r="405" spans="1:97" x14ac:dyDescent="0.3">
      <c r="A405" s="95">
        <v>10759</v>
      </c>
      <c r="B405" s="96" t="s">
        <v>397</v>
      </c>
      <c r="C405" s="95" t="s">
        <v>4326</v>
      </c>
      <c r="D405" s="96" t="s">
        <v>1244</v>
      </c>
      <c r="E405" s="96" t="s">
        <v>1197</v>
      </c>
      <c r="F405" s="95">
        <v>49899</v>
      </c>
      <c r="G405" s="96" t="s">
        <v>19</v>
      </c>
      <c r="H405" s="96" t="s">
        <v>4327</v>
      </c>
      <c r="I405" s="96" t="s">
        <v>4328</v>
      </c>
      <c r="J405" s="96" t="s">
        <v>394</v>
      </c>
      <c r="K405" s="95">
        <v>22</v>
      </c>
      <c r="L405" s="95">
        <v>2</v>
      </c>
      <c r="M405" s="103" t="s">
        <v>4329</v>
      </c>
      <c r="N405" s="96" t="s">
        <v>603</v>
      </c>
      <c r="O405" s="96" t="s">
        <v>604</v>
      </c>
      <c r="P405" s="96" t="s">
        <v>604</v>
      </c>
      <c r="Q405" s="96" t="s">
        <v>394</v>
      </c>
      <c r="R405" s="96" t="s">
        <v>394</v>
      </c>
      <c r="S405" s="96" t="s">
        <v>394</v>
      </c>
      <c r="T405" s="97">
        <v>0</v>
      </c>
      <c r="U405" s="97">
        <v>0</v>
      </c>
      <c r="V405" s="97">
        <v>0</v>
      </c>
      <c r="W405" s="97">
        <v>0</v>
      </c>
      <c r="X405" s="97">
        <v>0</v>
      </c>
      <c r="Y405" s="97">
        <v>0</v>
      </c>
      <c r="Z405" s="97">
        <v>0</v>
      </c>
      <c r="AA405" s="97">
        <v>0</v>
      </c>
      <c r="AB405" s="97">
        <v>0</v>
      </c>
      <c r="AC405" s="97">
        <v>0</v>
      </c>
      <c r="AD405" s="97">
        <v>0</v>
      </c>
      <c r="AE405" s="97">
        <v>0</v>
      </c>
      <c r="AF405" s="97">
        <v>0</v>
      </c>
      <c r="AG405" s="97">
        <v>0</v>
      </c>
      <c r="AH405" s="97">
        <v>0</v>
      </c>
      <c r="AI405" s="97">
        <v>0</v>
      </c>
      <c r="AJ405" s="97">
        <v>0</v>
      </c>
      <c r="AK405" s="97">
        <v>0</v>
      </c>
      <c r="AL405" s="97">
        <v>0</v>
      </c>
      <c r="AM405" s="97">
        <v>0</v>
      </c>
      <c r="AN405" s="97">
        <v>0</v>
      </c>
      <c r="AO405" s="97">
        <v>0</v>
      </c>
      <c r="AP405" s="97">
        <v>0</v>
      </c>
      <c r="AQ405" s="97">
        <v>0</v>
      </c>
      <c r="AR405" s="98">
        <v>0</v>
      </c>
      <c r="AS405" s="98">
        <v>0</v>
      </c>
      <c r="AT405" s="98">
        <v>0</v>
      </c>
      <c r="AU405" s="98">
        <v>0</v>
      </c>
      <c r="AV405" s="98">
        <v>0</v>
      </c>
      <c r="AW405" s="98">
        <v>0</v>
      </c>
      <c r="AX405" s="98">
        <v>0</v>
      </c>
      <c r="AY405" s="98">
        <v>0</v>
      </c>
      <c r="AZ405" s="98">
        <v>0</v>
      </c>
      <c r="BA405" s="98">
        <v>0</v>
      </c>
      <c r="BB405" s="98">
        <v>0</v>
      </c>
      <c r="BC405" s="98">
        <v>0</v>
      </c>
      <c r="BD405" s="97">
        <v>191045</v>
      </c>
      <c r="BE405" s="97">
        <v>209410</v>
      </c>
      <c r="BF405" s="97">
        <v>265694</v>
      </c>
      <c r="BG405" s="97">
        <v>255317</v>
      </c>
      <c r="BH405" s="97">
        <v>252948</v>
      </c>
      <c r="BI405" s="97">
        <v>235595</v>
      </c>
      <c r="BJ405" s="97">
        <v>254627</v>
      </c>
      <c r="BK405" s="97">
        <v>255497</v>
      </c>
      <c r="BL405" s="97">
        <v>239818</v>
      </c>
      <c r="BM405" s="97">
        <v>230366</v>
      </c>
      <c r="BN405" s="97">
        <v>253487</v>
      </c>
      <c r="BO405" s="97">
        <v>248194</v>
      </c>
      <c r="BP405" s="97">
        <v>191045</v>
      </c>
      <c r="BQ405" s="97">
        <v>209410</v>
      </c>
      <c r="BR405" s="97">
        <v>265694</v>
      </c>
      <c r="BS405" s="97">
        <v>255317</v>
      </c>
      <c r="BT405" s="97">
        <v>252948</v>
      </c>
      <c r="BU405" s="97">
        <v>235595</v>
      </c>
      <c r="BV405" s="97">
        <v>254627</v>
      </c>
      <c r="BW405" s="97">
        <v>255497</v>
      </c>
      <c r="BX405" s="97">
        <v>239818</v>
      </c>
      <c r="BY405" s="97">
        <v>230366</v>
      </c>
      <c r="BZ405" s="97">
        <v>253487</v>
      </c>
      <c r="CA405" s="97">
        <v>248194</v>
      </c>
      <c r="CB405" s="97">
        <v>21808.829000000002</v>
      </c>
      <c r="CC405" s="97">
        <v>23905.224999999999</v>
      </c>
      <c r="CD405" s="97">
        <v>30330.314999999999</v>
      </c>
      <c r="CE405" s="97">
        <v>29145.813999999998</v>
      </c>
      <c r="CF405" s="97">
        <v>28875.381000000001</v>
      </c>
      <c r="CG405" s="97">
        <v>26894.441999999999</v>
      </c>
      <c r="CH405" s="97">
        <v>29067.039000000001</v>
      </c>
      <c r="CI405" s="97">
        <v>29166.35</v>
      </c>
      <c r="CJ405" s="97">
        <v>27376.537</v>
      </c>
      <c r="CK405" s="97">
        <v>26297.468000000001</v>
      </c>
      <c r="CL405" s="97">
        <v>28936.901999999998</v>
      </c>
      <c r="CM405" s="97">
        <v>28332.698</v>
      </c>
      <c r="CN405" s="97">
        <v>0</v>
      </c>
      <c r="CO405" s="97">
        <v>0</v>
      </c>
      <c r="CP405" s="97">
        <v>2891998</v>
      </c>
      <c r="CQ405" s="97">
        <v>2891998</v>
      </c>
      <c r="CR405" s="97">
        <v>330137</v>
      </c>
      <c r="CS405" s="95">
        <v>2020</v>
      </c>
    </row>
    <row r="406" spans="1:97" x14ac:dyDescent="0.3">
      <c r="A406" s="95">
        <v>10763</v>
      </c>
      <c r="B406" s="96" t="s">
        <v>397</v>
      </c>
      <c r="C406" s="95" t="s">
        <v>4326</v>
      </c>
      <c r="D406" s="96" t="s">
        <v>1245</v>
      </c>
      <c r="E406" s="96" t="s">
        <v>1168</v>
      </c>
      <c r="F406" s="95">
        <v>34691</v>
      </c>
      <c r="G406" s="96" t="s">
        <v>19</v>
      </c>
      <c r="H406" s="96" t="s">
        <v>4327</v>
      </c>
      <c r="I406" s="96" t="s">
        <v>4328</v>
      </c>
      <c r="J406" s="96" t="s">
        <v>394</v>
      </c>
      <c r="K406" s="95">
        <v>22</v>
      </c>
      <c r="L406" s="95">
        <v>2</v>
      </c>
      <c r="M406" s="103" t="s">
        <v>4329</v>
      </c>
      <c r="N406" s="96" t="s">
        <v>1171</v>
      </c>
      <c r="O406" s="96" t="s">
        <v>604</v>
      </c>
      <c r="P406" s="96" t="s">
        <v>604</v>
      </c>
      <c r="Q406" s="96" t="s">
        <v>394</v>
      </c>
      <c r="R406" s="96" t="s">
        <v>394</v>
      </c>
      <c r="S406" s="96" t="s">
        <v>394</v>
      </c>
      <c r="T406" s="97">
        <v>0</v>
      </c>
      <c r="U406" s="97">
        <v>0</v>
      </c>
      <c r="V406" s="97">
        <v>0</v>
      </c>
      <c r="W406" s="97">
        <v>0</v>
      </c>
      <c r="X406" s="97">
        <v>0</v>
      </c>
      <c r="Y406" s="97">
        <v>0</v>
      </c>
      <c r="Z406" s="97">
        <v>0</v>
      </c>
      <c r="AA406" s="97">
        <v>0</v>
      </c>
      <c r="AB406" s="97">
        <v>0</v>
      </c>
      <c r="AC406" s="97">
        <v>0</v>
      </c>
      <c r="AD406" s="97">
        <v>0</v>
      </c>
      <c r="AE406" s="97">
        <v>0</v>
      </c>
      <c r="AF406" s="97">
        <v>0</v>
      </c>
      <c r="AG406" s="97">
        <v>0</v>
      </c>
      <c r="AH406" s="97">
        <v>0</v>
      </c>
      <c r="AI406" s="97">
        <v>0</v>
      </c>
      <c r="AJ406" s="97">
        <v>0</v>
      </c>
      <c r="AK406" s="97">
        <v>0</v>
      </c>
      <c r="AL406" s="97">
        <v>0</v>
      </c>
      <c r="AM406" s="97">
        <v>0</v>
      </c>
      <c r="AN406" s="97">
        <v>0</v>
      </c>
      <c r="AO406" s="97">
        <v>0</v>
      </c>
      <c r="AP406" s="97">
        <v>0</v>
      </c>
      <c r="AQ406" s="97">
        <v>0</v>
      </c>
      <c r="AR406" s="98">
        <v>0</v>
      </c>
      <c r="AS406" s="98">
        <v>0</v>
      </c>
      <c r="AT406" s="98">
        <v>0</v>
      </c>
      <c r="AU406" s="98">
        <v>0</v>
      </c>
      <c r="AV406" s="98">
        <v>0</v>
      </c>
      <c r="AW406" s="98">
        <v>0</v>
      </c>
      <c r="AX406" s="98">
        <v>0</v>
      </c>
      <c r="AY406" s="98">
        <v>0</v>
      </c>
      <c r="AZ406" s="98">
        <v>0</v>
      </c>
      <c r="BA406" s="98">
        <v>0</v>
      </c>
      <c r="BB406" s="98">
        <v>0</v>
      </c>
      <c r="BC406" s="98">
        <v>0</v>
      </c>
      <c r="BD406" s="97">
        <v>10580</v>
      </c>
      <c r="BE406" s="97">
        <v>11597</v>
      </c>
      <c r="BF406" s="97">
        <v>14714</v>
      </c>
      <c r="BG406" s="97">
        <v>14139</v>
      </c>
      <c r="BH406" s="97">
        <v>14008</v>
      </c>
      <c r="BI406" s="97">
        <v>13047</v>
      </c>
      <c r="BJ406" s="97">
        <v>14101</v>
      </c>
      <c r="BK406" s="97">
        <v>14149</v>
      </c>
      <c r="BL406" s="97">
        <v>13281</v>
      </c>
      <c r="BM406" s="97">
        <v>12758</v>
      </c>
      <c r="BN406" s="97">
        <v>14038</v>
      </c>
      <c r="BO406" s="97">
        <v>13745</v>
      </c>
      <c r="BP406" s="97">
        <v>10580</v>
      </c>
      <c r="BQ406" s="97">
        <v>11597</v>
      </c>
      <c r="BR406" s="97">
        <v>14714</v>
      </c>
      <c r="BS406" s="97">
        <v>14139</v>
      </c>
      <c r="BT406" s="97">
        <v>14008</v>
      </c>
      <c r="BU406" s="97">
        <v>13047</v>
      </c>
      <c r="BV406" s="97">
        <v>14101</v>
      </c>
      <c r="BW406" s="97">
        <v>14149</v>
      </c>
      <c r="BX406" s="97">
        <v>13281</v>
      </c>
      <c r="BY406" s="97">
        <v>12758</v>
      </c>
      <c r="BZ406" s="97">
        <v>14038</v>
      </c>
      <c r="CA406" s="97">
        <v>13745</v>
      </c>
      <c r="CB406" s="97">
        <v>1207.7729999999999</v>
      </c>
      <c r="CC406" s="97">
        <v>1323.8720000000001</v>
      </c>
      <c r="CD406" s="97">
        <v>1679.694</v>
      </c>
      <c r="CE406" s="97">
        <v>1614.096</v>
      </c>
      <c r="CF406" s="97">
        <v>1599.12</v>
      </c>
      <c r="CG406" s="97">
        <v>1489.415</v>
      </c>
      <c r="CH406" s="97">
        <v>1609.7339999999999</v>
      </c>
      <c r="CI406" s="97">
        <v>1615.2339999999999</v>
      </c>
      <c r="CJ406" s="97">
        <v>1516.114</v>
      </c>
      <c r="CK406" s="97">
        <v>1456.355</v>
      </c>
      <c r="CL406" s="97">
        <v>1602.527</v>
      </c>
      <c r="CM406" s="97">
        <v>1569.066</v>
      </c>
      <c r="CN406" s="97">
        <v>0</v>
      </c>
      <c r="CO406" s="97">
        <v>0</v>
      </c>
      <c r="CP406" s="97">
        <v>160157</v>
      </c>
      <c r="CQ406" s="97">
        <v>160157</v>
      </c>
      <c r="CR406" s="97">
        <v>18283</v>
      </c>
      <c r="CS406" s="95">
        <v>2020</v>
      </c>
    </row>
    <row r="407" spans="1:97" x14ac:dyDescent="0.3">
      <c r="A407" s="95">
        <v>10763</v>
      </c>
      <c r="B407" s="96" t="s">
        <v>397</v>
      </c>
      <c r="C407" s="95" t="s">
        <v>4326</v>
      </c>
      <c r="D407" s="96" t="s">
        <v>1245</v>
      </c>
      <c r="E407" s="96" t="s">
        <v>1168</v>
      </c>
      <c r="F407" s="95">
        <v>34691</v>
      </c>
      <c r="G407" s="96" t="s">
        <v>19</v>
      </c>
      <c r="H407" s="96" t="s">
        <v>4327</v>
      </c>
      <c r="I407" s="96" t="s">
        <v>4328</v>
      </c>
      <c r="J407" s="96" t="s">
        <v>394</v>
      </c>
      <c r="K407" s="95">
        <v>22</v>
      </c>
      <c r="L407" s="95">
        <v>2</v>
      </c>
      <c r="M407" s="103" t="s">
        <v>4329</v>
      </c>
      <c r="N407" s="96" t="s">
        <v>603</v>
      </c>
      <c r="O407" s="96" t="s">
        <v>604</v>
      </c>
      <c r="P407" s="96" t="s">
        <v>604</v>
      </c>
      <c r="Q407" s="96" t="s">
        <v>394</v>
      </c>
      <c r="R407" s="96" t="s">
        <v>394</v>
      </c>
      <c r="S407" s="96" t="s">
        <v>394</v>
      </c>
      <c r="T407" s="97">
        <v>0</v>
      </c>
      <c r="U407" s="97">
        <v>0</v>
      </c>
      <c r="V407" s="97">
        <v>0</v>
      </c>
      <c r="W407" s="97">
        <v>0</v>
      </c>
      <c r="X407" s="97">
        <v>0</v>
      </c>
      <c r="Y407" s="97">
        <v>0</v>
      </c>
      <c r="Z407" s="97">
        <v>0</v>
      </c>
      <c r="AA407" s="97">
        <v>0</v>
      </c>
      <c r="AB407" s="97">
        <v>0</v>
      </c>
      <c r="AC407" s="97">
        <v>0</v>
      </c>
      <c r="AD407" s="97">
        <v>0</v>
      </c>
      <c r="AE407" s="97">
        <v>0</v>
      </c>
      <c r="AF407" s="97">
        <v>0</v>
      </c>
      <c r="AG407" s="97">
        <v>0</v>
      </c>
      <c r="AH407" s="97">
        <v>0</v>
      </c>
      <c r="AI407" s="97">
        <v>0</v>
      </c>
      <c r="AJ407" s="97">
        <v>0</v>
      </c>
      <c r="AK407" s="97">
        <v>0</v>
      </c>
      <c r="AL407" s="97">
        <v>0</v>
      </c>
      <c r="AM407" s="97">
        <v>0</v>
      </c>
      <c r="AN407" s="97">
        <v>0</v>
      </c>
      <c r="AO407" s="97">
        <v>0</v>
      </c>
      <c r="AP407" s="97">
        <v>0</v>
      </c>
      <c r="AQ407" s="97">
        <v>0</v>
      </c>
      <c r="AR407" s="98">
        <v>0</v>
      </c>
      <c r="AS407" s="98">
        <v>0</v>
      </c>
      <c r="AT407" s="98">
        <v>0</v>
      </c>
      <c r="AU407" s="98">
        <v>0</v>
      </c>
      <c r="AV407" s="98">
        <v>0</v>
      </c>
      <c r="AW407" s="98">
        <v>0</v>
      </c>
      <c r="AX407" s="98">
        <v>0</v>
      </c>
      <c r="AY407" s="98">
        <v>0</v>
      </c>
      <c r="AZ407" s="98">
        <v>0</v>
      </c>
      <c r="BA407" s="98">
        <v>0</v>
      </c>
      <c r="BB407" s="98">
        <v>0</v>
      </c>
      <c r="BC407" s="98">
        <v>0</v>
      </c>
      <c r="BD407" s="97">
        <v>27893</v>
      </c>
      <c r="BE407" s="97">
        <v>30574</v>
      </c>
      <c r="BF407" s="97">
        <v>38791</v>
      </c>
      <c r="BG407" s="97">
        <v>37276</v>
      </c>
      <c r="BH407" s="97">
        <v>36930</v>
      </c>
      <c r="BI407" s="97">
        <v>34397</v>
      </c>
      <c r="BJ407" s="97">
        <v>37176</v>
      </c>
      <c r="BK407" s="97">
        <v>37303</v>
      </c>
      <c r="BL407" s="97">
        <v>35013</v>
      </c>
      <c r="BM407" s="97">
        <v>33633</v>
      </c>
      <c r="BN407" s="97">
        <v>37009</v>
      </c>
      <c r="BO407" s="97">
        <v>36236</v>
      </c>
      <c r="BP407" s="97">
        <v>27893</v>
      </c>
      <c r="BQ407" s="97">
        <v>30574</v>
      </c>
      <c r="BR407" s="97">
        <v>38791</v>
      </c>
      <c r="BS407" s="97">
        <v>37276</v>
      </c>
      <c r="BT407" s="97">
        <v>36930</v>
      </c>
      <c r="BU407" s="97">
        <v>34397</v>
      </c>
      <c r="BV407" s="97">
        <v>37176</v>
      </c>
      <c r="BW407" s="97">
        <v>37303</v>
      </c>
      <c r="BX407" s="97">
        <v>35013</v>
      </c>
      <c r="BY407" s="97">
        <v>33633</v>
      </c>
      <c r="BZ407" s="97">
        <v>37009</v>
      </c>
      <c r="CA407" s="97">
        <v>36236</v>
      </c>
      <c r="CB407" s="97">
        <v>3184.0880000000002</v>
      </c>
      <c r="CC407" s="97">
        <v>3490.163</v>
      </c>
      <c r="CD407" s="97">
        <v>4428.2259999999997</v>
      </c>
      <c r="CE407" s="97">
        <v>4255.2889999999998</v>
      </c>
      <c r="CF407" s="97">
        <v>4215.8059999999996</v>
      </c>
      <c r="CG407" s="97">
        <v>3926.5880000000002</v>
      </c>
      <c r="CH407" s="97">
        <v>4243.7879999999996</v>
      </c>
      <c r="CI407" s="97">
        <v>4258.2870000000003</v>
      </c>
      <c r="CJ407" s="97">
        <v>3996.9740000000002</v>
      </c>
      <c r="CK407" s="97">
        <v>3839.43</v>
      </c>
      <c r="CL407" s="97">
        <v>4224.7870000000003</v>
      </c>
      <c r="CM407" s="97">
        <v>4136.5739999999996</v>
      </c>
      <c r="CN407" s="97">
        <v>0</v>
      </c>
      <c r="CO407" s="97">
        <v>0</v>
      </c>
      <c r="CP407" s="97">
        <v>422231</v>
      </c>
      <c r="CQ407" s="97">
        <v>422231</v>
      </c>
      <c r="CR407" s="97">
        <v>48200</v>
      </c>
      <c r="CS407" s="95">
        <v>2020</v>
      </c>
    </row>
    <row r="408" spans="1:97" x14ac:dyDescent="0.3">
      <c r="A408" s="95">
        <v>10764</v>
      </c>
      <c r="B408" s="96" t="s">
        <v>397</v>
      </c>
      <c r="C408" s="95" t="s">
        <v>4326</v>
      </c>
      <c r="D408" s="96" t="s">
        <v>1248</v>
      </c>
      <c r="E408" s="96" t="s">
        <v>1248</v>
      </c>
      <c r="F408" s="95">
        <v>56120</v>
      </c>
      <c r="G408" s="96" t="s">
        <v>19</v>
      </c>
      <c r="H408" s="96" t="s">
        <v>4327</v>
      </c>
      <c r="I408" s="96" t="s">
        <v>4328</v>
      </c>
      <c r="J408" s="96" t="s">
        <v>394</v>
      </c>
      <c r="K408" s="95">
        <v>22</v>
      </c>
      <c r="L408" s="95">
        <v>2</v>
      </c>
      <c r="M408" s="103" t="s">
        <v>4329</v>
      </c>
      <c r="N408" s="96" t="s">
        <v>603</v>
      </c>
      <c r="O408" s="96" t="s">
        <v>920</v>
      </c>
      <c r="P408" s="96" t="s">
        <v>4340</v>
      </c>
      <c r="Q408" s="96" t="s">
        <v>394</v>
      </c>
      <c r="R408" s="96" t="s">
        <v>394</v>
      </c>
      <c r="S408" s="96" t="s">
        <v>4334</v>
      </c>
      <c r="T408" s="97">
        <v>0</v>
      </c>
      <c r="U408" s="97">
        <v>0</v>
      </c>
      <c r="V408" s="97">
        <v>0</v>
      </c>
      <c r="W408" s="97">
        <v>0</v>
      </c>
      <c r="X408" s="97">
        <v>0</v>
      </c>
      <c r="Y408" s="97">
        <v>0</v>
      </c>
      <c r="Z408" s="97">
        <v>0</v>
      </c>
      <c r="AA408" s="97">
        <v>0</v>
      </c>
      <c r="AB408" s="97">
        <v>0</v>
      </c>
      <c r="AC408" s="97">
        <v>0</v>
      </c>
      <c r="AD408" s="97">
        <v>0</v>
      </c>
      <c r="AE408" s="97">
        <v>0</v>
      </c>
      <c r="AF408" s="97">
        <v>0</v>
      </c>
      <c r="AG408" s="97">
        <v>0</v>
      </c>
      <c r="AH408" s="97">
        <v>0</v>
      </c>
      <c r="AI408" s="97">
        <v>0</v>
      </c>
      <c r="AJ408" s="97">
        <v>0</v>
      </c>
      <c r="AK408" s="97">
        <v>0</v>
      </c>
      <c r="AL408" s="97">
        <v>0</v>
      </c>
      <c r="AM408" s="97">
        <v>0</v>
      </c>
      <c r="AN408" s="97">
        <v>0</v>
      </c>
      <c r="AO408" s="97">
        <v>0</v>
      </c>
      <c r="AP408" s="97">
        <v>0</v>
      </c>
      <c r="AQ408" s="97">
        <v>0</v>
      </c>
      <c r="AR408" s="98">
        <v>0</v>
      </c>
      <c r="AS408" s="98">
        <v>0</v>
      </c>
      <c r="AT408" s="98">
        <v>0</v>
      </c>
      <c r="AU408" s="98">
        <v>0</v>
      </c>
      <c r="AV408" s="98">
        <v>0</v>
      </c>
      <c r="AW408" s="98">
        <v>0</v>
      </c>
      <c r="AX408" s="98">
        <v>0</v>
      </c>
      <c r="AY408" s="98">
        <v>0</v>
      </c>
      <c r="AZ408" s="98">
        <v>0</v>
      </c>
      <c r="BA408" s="98">
        <v>0</v>
      </c>
      <c r="BB408" s="98">
        <v>0</v>
      </c>
      <c r="BC408" s="98">
        <v>0</v>
      </c>
      <c r="BD408" s="97">
        <v>0</v>
      </c>
      <c r="BE408" s="97">
        <v>0</v>
      </c>
      <c r="BF408" s="97">
        <v>0</v>
      </c>
      <c r="BG408" s="97">
        <v>0</v>
      </c>
      <c r="BH408" s="97">
        <v>0</v>
      </c>
      <c r="BI408" s="97">
        <v>0</v>
      </c>
      <c r="BJ408" s="97">
        <v>0</v>
      </c>
      <c r="BK408" s="97">
        <v>0</v>
      </c>
      <c r="BL408" s="97">
        <v>0</v>
      </c>
      <c r="BM408" s="97">
        <v>0</v>
      </c>
      <c r="BN408" s="97">
        <v>0</v>
      </c>
      <c r="BO408" s="97">
        <v>0</v>
      </c>
      <c r="BP408" s="97">
        <v>0</v>
      </c>
      <c r="BQ408" s="97">
        <v>0</v>
      </c>
      <c r="BR408" s="97">
        <v>0</v>
      </c>
      <c r="BS408" s="97">
        <v>0</v>
      </c>
      <c r="BT408" s="97">
        <v>0</v>
      </c>
      <c r="BU408" s="97">
        <v>0</v>
      </c>
      <c r="BV408" s="97">
        <v>0</v>
      </c>
      <c r="BW408" s="97">
        <v>0</v>
      </c>
      <c r="BX408" s="97">
        <v>0</v>
      </c>
      <c r="BY408" s="97">
        <v>0</v>
      </c>
      <c r="BZ408" s="97">
        <v>0</v>
      </c>
      <c r="CA408" s="97">
        <v>0</v>
      </c>
      <c r="CB408" s="97">
        <v>0</v>
      </c>
      <c r="CC408" s="97">
        <v>0</v>
      </c>
      <c r="CD408" s="97">
        <v>0</v>
      </c>
      <c r="CE408" s="97">
        <v>0</v>
      </c>
      <c r="CF408" s="97">
        <v>0</v>
      </c>
      <c r="CG408" s="97">
        <v>0</v>
      </c>
      <c r="CH408" s="97">
        <v>0</v>
      </c>
      <c r="CI408" s="97">
        <v>0</v>
      </c>
      <c r="CJ408" s="97">
        <v>0</v>
      </c>
      <c r="CK408" s="97">
        <v>0</v>
      </c>
      <c r="CL408" s="97">
        <v>0</v>
      </c>
      <c r="CM408" s="97">
        <v>0</v>
      </c>
      <c r="CN408" s="97">
        <v>0</v>
      </c>
      <c r="CO408" s="97">
        <v>0</v>
      </c>
      <c r="CP408" s="97">
        <v>0</v>
      </c>
      <c r="CQ408" s="97">
        <v>0</v>
      </c>
      <c r="CR408" s="97">
        <v>0</v>
      </c>
      <c r="CS408" s="95">
        <v>2020</v>
      </c>
    </row>
    <row r="409" spans="1:97" x14ac:dyDescent="0.3">
      <c r="A409" s="95">
        <v>10764</v>
      </c>
      <c r="B409" s="96" t="s">
        <v>397</v>
      </c>
      <c r="C409" s="95" t="s">
        <v>4326</v>
      </c>
      <c r="D409" s="96" t="s">
        <v>1248</v>
      </c>
      <c r="E409" s="96" t="s">
        <v>1248</v>
      </c>
      <c r="F409" s="95">
        <v>56120</v>
      </c>
      <c r="G409" s="96" t="s">
        <v>19</v>
      </c>
      <c r="H409" s="96" t="s">
        <v>4327</v>
      </c>
      <c r="I409" s="96" t="s">
        <v>4328</v>
      </c>
      <c r="J409" s="96" t="s">
        <v>394</v>
      </c>
      <c r="K409" s="95">
        <v>22</v>
      </c>
      <c r="L409" s="95">
        <v>2</v>
      </c>
      <c r="M409" s="103" t="s">
        <v>4329</v>
      </c>
      <c r="N409" s="96" t="s">
        <v>603</v>
      </c>
      <c r="O409" s="96" t="s">
        <v>1050</v>
      </c>
      <c r="P409" s="96" t="s">
        <v>4345</v>
      </c>
      <c r="Q409" s="96" t="s">
        <v>394</v>
      </c>
      <c r="R409" s="96" t="s">
        <v>394</v>
      </c>
      <c r="S409" s="96" t="s">
        <v>4346</v>
      </c>
      <c r="T409" s="97">
        <v>0</v>
      </c>
      <c r="U409" s="97">
        <v>0</v>
      </c>
      <c r="V409" s="97">
        <v>0</v>
      </c>
      <c r="W409" s="97">
        <v>0</v>
      </c>
      <c r="X409" s="97">
        <v>0</v>
      </c>
      <c r="Y409" s="97">
        <v>0</v>
      </c>
      <c r="Z409" s="97">
        <v>0</v>
      </c>
      <c r="AA409" s="97">
        <v>0</v>
      </c>
      <c r="AB409" s="97">
        <v>0</v>
      </c>
      <c r="AC409" s="97">
        <v>0</v>
      </c>
      <c r="AD409" s="97">
        <v>0</v>
      </c>
      <c r="AE409" s="97">
        <v>0</v>
      </c>
      <c r="AF409" s="97">
        <v>0</v>
      </c>
      <c r="AG409" s="97">
        <v>0</v>
      </c>
      <c r="AH409" s="97">
        <v>0</v>
      </c>
      <c r="AI409" s="97">
        <v>0</v>
      </c>
      <c r="AJ409" s="97">
        <v>0</v>
      </c>
      <c r="AK409" s="97">
        <v>0</v>
      </c>
      <c r="AL409" s="97">
        <v>0</v>
      </c>
      <c r="AM409" s="97">
        <v>0</v>
      </c>
      <c r="AN409" s="97">
        <v>0</v>
      </c>
      <c r="AO409" s="97">
        <v>0</v>
      </c>
      <c r="AP409" s="97">
        <v>0</v>
      </c>
      <c r="AQ409" s="97">
        <v>0</v>
      </c>
      <c r="AR409" s="98">
        <v>0</v>
      </c>
      <c r="AS409" s="98">
        <v>0</v>
      </c>
      <c r="AT409" s="98">
        <v>0</v>
      </c>
      <c r="AU409" s="98">
        <v>0</v>
      </c>
      <c r="AV409" s="98">
        <v>0</v>
      </c>
      <c r="AW409" s="98">
        <v>0</v>
      </c>
      <c r="AX409" s="98">
        <v>0</v>
      </c>
      <c r="AY409" s="98">
        <v>0</v>
      </c>
      <c r="AZ409" s="98">
        <v>0</v>
      </c>
      <c r="BA409" s="98">
        <v>0</v>
      </c>
      <c r="BB409" s="98">
        <v>0</v>
      </c>
      <c r="BC409" s="98">
        <v>0</v>
      </c>
      <c r="BD409" s="97">
        <v>0</v>
      </c>
      <c r="BE409" s="97">
        <v>0</v>
      </c>
      <c r="BF409" s="97">
        <v>0</v>
      </c>
      <c r="BG409" s="97">
        <v>0</v>
      </c>
      <c r="BH409" s="97">
        <v>0</v>
      </c>
      <c r="BI409" s="97">
        <v>0</v>
      </c>
      <c r="BJ409" s="97">
        <v>0</v>
      </c>
      <c r="BK409" s="97">
        <v>0</v>
      </c>
      <c r="BL409" s="97">
        <v>0</v>
      </c>
      <c r="BM409" s="97">
        <v>0</v>
      </c>
      <c r="BN409" s="97">
        <v>0</v>
      </c>
      <c r="BO409" s="97">
        <v>0</v>
      </c>
      <c r="BP409" s="97">
        <v>0</v>
      </c>
      <c r="BQ409" s="97">
        <v>0</v>
      </c>
      <c r="BR409" s="97">
        <v>0</v>
      </c>
      <c r="BS409" s="97">
        <v>0</v>
      </c>
      <c r="BT409" s="97">
        <v>0</v>
      </c>
      <c r="BU409" s="97">
        <v>0</v>
      </c>
      <c r="BV409" s="97">
        <v>0</v>
      </c>
      <c r="BW409" s="97">
        <v>0</v>
      </c>
      <c r="BX409" s="97">
        <v>0</v>
      </c>
      <c r="BY409" s="97">
        <v>0</v>
      </c>
      <c r="BZ409" s="97">
        <v>0</v>
      </c>
      <c r="CA409" s="97">
        <v>0</v>
      </c>
      <c r="CB409" s="97">
        <v>0</v>
      </c>
      <c r="CC409" s="97">
        <v>0</v>
      </c>
      <c r="CD409" s="97">
        <v>0</v>
      </c>
      <c r="CE409" s="97">
        <v>0</v>
      </c>
      <c r="CF409" s="97">
        <v>0</v>
      </c>
      <c r="CG409" s="97">
        <v>0</v>
      </c>
      <c r="CH409" s="97">
        <v>0</v>
      </c>
      <c r="CI409" s="97">
        <v>0</v>
      </c>
      <c r="CJ409" s="97">
        <v>0</v>
      </c>
      <c r="CK409" s="97">
        <v>0</v>
      </c>
      <c r="CL409" s="97">
        <v>0</v>
      </c>
      <c r="CM409" s="97">
        <v>0</v>
      </c>
      <c r="CN409" s="97">
        <v>0</v>
      </c>
      <c r="CO409" s="97">
        <v>0</v>
      </c>
      <c r="CP409" s="97">
        <v>0</v>
      </c>
      <c r="CQ409" s="97">
        <v>0</v>
      </c>
      <c r="CR409" s="97">
        <v>0</v>
      </c>
      <c r="CS409" s="95">
        <v>2020</v>
      </c>
    </row>
    <row r="410" spans="1:97" x14ac:dyDescent="0.3">
      <c r="A410" s="95">
        <v>10767</v>
      </c>
      <c r="B410" s="96" t="s">
        <v>397</v>
      </c>
      <c r="C410" s="95" t="s">
        <v>4326</v>
      </c>
      <c r="D410" s="96" t="s">
        <v>1249</v>
      </c>
      <c r="E410" s="96" t="s">
        <v>1249</v>
      </c>
      <c r="F410" s="95">
        <v>15986</v>
      </c>
      <c r="G410" s="96" t="s">
        <v>19</v>
      </c>
      <c r="H410" s="96" t="s">
        <v>4327</v>
      </c>
      <c r="I410" s="96" t="s">
        <v>4328</v>
      </c>
      <c r="J410" s="96" t="s">
        <v>394</v>
      </c>
      <c r="K410" s="95">
        <v>22</v>
      </c>
      <c r="L410" s="95">
        <v>2</v>
      </c>
      <c r="M410" s="103" t="s">
        <v>4329</v>
      </c>
      <c r="N410" s="96" t="s">
        <v>603</v>
      </c>
      <c r="O410" s="96" t="s">
        <v>422</v>
      </c>
      <c r="P410" s="96" t="s">
        <v>422</v>
      </c>
      <c r="Q410" s="96" t="s">
        <v>394</v>
      </c>
      <c r="R410" s="96" t="s">
        <v>394</v>
      </c>
      <c r="S410" s="96" t="s">
        <v>4334</v>
      </c>
      <c r="T410" s="97">
        <v>3361</v>
      </c>
      <c r="U410" s="97">
        <v>4170</v>
      </c>
      <c r="V410" s="97">
        <v>4131</v>
      </c>
      <c r="W410" s="97">
        <v>5262</v>
      </c>
      <c r="X410" s="97">
        <v>2873</v>
      </c>
      <c r="Y410" s="97">
        <v>1590</v>
      </c>
      <c r="Z410" s="97">
        <v>3295</v>
      </c>
      <c r="AA410" s="97">
        <v>2383</v>
      </c>
      <c r="AB410" s="97">
        <v>2256</v>
      </c>
      <c r="AC410" s="97">
        <v>2753</v>
      </c>
      <c r="AD410" s="97">
        <v>2035</v>
      </c>
      <c r="AE410" s="97">
        <v>4865</v>
      </c>
      <c r="AF410" s="97">
        <v>3361</v>
      </c>
      <c r="AG410" s="97">
        <v>4170</v>
      </c>
      <c r="AH410" s="97">
        <v>4131</v>
      </c>
      <c r="AI410" s="97">
        <v>5262</v>
      </c>
      <c r="AJ410" s="97">
        <v>2873</v>
      </c>
      <c r="AK410" s="97">
        <v>1590</v>
      </c>
      <c r="AL410" s="97">
        <v>3295</v>
      </c>
      <c r="AM410" s="97">
        <v>2383</v>
      </c>
      <c r="AN410" s="97">
        <v>2256</v>
      </c>
      <c r="AO410" s="97">
        <v>2753</v>
      </c>
      <c r="AP410" s="97">
        <v>2035</v>
      </c>
      <c r="AQ410" s="97">
        <v>4865</v>
      </c>
      <c r="AR410" s="98">
        <v>1.0349999999999999</v>
      </c>
      <c r="AS410" s="98">
        <v>1.0309999999999999</v>
      </c>
      <c r="AT410" s="98">
        <v>1.022</v>
      </c>
      <c r="AU410" s="98">
        <v>1.026</v>
      </c>
      <c r="AV410" s="98">
        <v>1.028</v>
      </c>
      <c r="AW410" s="98">
        <v>1.0269999999999999</v>
      </c>
      <c r="AX410" s="98">
        <v>1.0309999999999999</v>
      </c>
      <c r="AY410" s="98">
        <v>1.038</v>
      </c>
      <c r="AZ410" s="98">
        <v>1.0329999999999999</v>
      </c>
      <c r="BA410" s="98">
        <v>1.0229999999999999</v>
      </c>
      <c r="BB410" s="98">
        <v>1.03</v>
      </c>
      <c r="BC410" s="98">
        <v>1.0409999999999999</v>
      </c>
      <c r="BD410" s="97">
        <v>3479</v>
      </c>
      <c r="BE410" s="97">
        <v>4299</v>
      </c>
      <c r="BF410" s="97">
        <v>4222</v>
      </c>
      <c r="BG410" s="97">
        <v>5399</v>
      </c>
      <c r="BH410" s="97">
        <v>2953</v>
      </c>
      <c r="BI410" s="97">
        <v>1633</v>
      </c>
      <c r="BJ410" s="97">
        <v>3397</v>
      </c>
      <c r="BK410" s="97">
        <v>2474</v>
      </c>
      <c r="BL410" s="97">
        <v>2330</v>
      </c>
      <c r="BM410" s="97">
        <v>2816</v>
      </c>
      <c r="BN410" s="97">
        <v>2096</v>
      </c>
      <c r="BO410" s="97">
        <v>5064</v>
      </c>
      <c r="BP410" s="97">
        <v>3479</v>
      </c>
      <c r="BQ410" s="97">
        <v>4299</v>
      </c>
      <c r="BR410" s="97">
        <v>4222</v>
      </c>
      <c r="BS410" s="97">
        <v>5399</v>
      </c>
      <c r="BT410" s="97">
        <v>2953</v>
      </c>
      <c r="BU410" s="97">
        <v>1633</v>
      </c>
      <c r="BV410" s="97">
        <v>3397</v>
      </c>
      <c r="BW410" s="97">
        <v>2474</v>
      </c>
      <c r="BX410" s="97">
        <v>2330</v>
      </c>
      <c r="BY410" s="97">
        <v>2816</v>
      </c>
      <c r="BZ410" s="97">
        <v>2096</v>
      </c>
      <c r="CA410" s="97">
        <v>5064</v>
      </c>
      <c r="CB410" s="97">
        <v>241.20599999999999</v>
      </c>
      <c r="CC410" s="97">
        <v>294.02800000000002</v>
      </c>
      <c r="CD410" s="97">
        <v>319.74700000000001</v>
      </c>
      <c r="CE410" s="97">
        <v>340.61900000000003</v>
      </c>
      <c r="CF410" s="97">
        <v>212.321</v>
      </c>
      <c r="CG410" s="97">
        <v>99.932000000000002</v>
      </c>
      <c r="CH410" s="97">
        <v>229.024</v>
      </c>
      <c r="CI410" s="97">
        <v>142.09</v>
      </c>
      <c r="CJ410" s="97">
        <v>149.09800000000001</v>
      </c>
      <c r="CK410" s="97">
        <v>172.995</v>
      </c>
      <c r="CL410" s="97">
        <v>139.62899999999999</v>
      </c>
      <c r="CM410" s="97">
        <v>351.49</v>
      </c>
      <c r="CN410" s="97">
        <v>38974</v>
      </c>
      <c r="CO410" s="97">
        <v>38974</v>
      </c>
      <c r="CP410" s="97">
        <v>40162</v>
      </c>
      <c r="CQ410" s="97">
        <v>40162</v>
      </c>
      <c r="CR410" s="97">
        <v>2692.1790000000001</v>
      </c>
      <c r="CS410" s="95">
        <v>2020</v>
      </c>
    </row>
    <row r="411" spans="1:97" x14ac:dyDescent="0.3">
      <c r="A411" s="95">
        <v>10767</v>
      </c>
      <c r="B411" s="96" t="s">
        <v>397</v>
      </c>
      <c r="C411" s="95" t="s">
        <v>4326</v>
      </c>
      <c r="D411" s="96" t="s">
        <v>1249</v>
      </c>
      <c r="E411" s="96" t="s">
        <v>1249</v>
      </c>
      <c r="F411" s="95">
        <v>15986</v>
      </c>
      <c r="G411" s="96" t="s">
        <v>19</v>
      </c>
      <c r="H411" s="96" t="s">
        <v>4327</v>
      </c>
      <c r="I411" s="96" t="s">
        <v>4328</v>
      </c>
      <c r="J411" s="96" t="s">
        <v>394</v>
      </c>
      <c r="K411" s="95">
        <v>22</v>
      </c>
      <c r="L411" s="95">
        <v>2</v>
      </c>
      <c r="M411" s="103" t="s">
        <v>4329</v>
      </c>
      <c r="N411" s="96" t="s">
        <v>603</v>
      </c>
      <c r="O411" s="96" t="s">
        <v>1050</v>
      </c>
      <c r="P411" s="96" t="s">
        <v>4345</v>
      </c>
      <c r="Q411" s="96" t="s">
        <v>394</v>
      </c>
      <c r="R411" s="96" t="s">
        <v>394</v>
      </c>
      <c r="S411" s="96" t="s">
        <v>4346</v>
      </c>
      <c r="T411" s="97">
        <v>16602</v>
      </c>
      <c r="U411" s="97">
        <v>16587</v>
      </c>
      <c r="V411" s="97">
        <v>15237</v>
      </c>
      <c r="W411" s="97">
        <v>10104</v>
      </c>
      <c r="X411" s="97">
        <v>15196</v>
      </c>
      <c r="Y411" s="97">
        <v>16553</v>
      </c>
      <c r="Z411" s="97">
        <v>17304</v>
      </c>
      <c r="AA411" s="97">
        <v>18017</v>
      </c>
      <c r="AB411" s="97">
        <v>17979</v>
      </c>
      <c r="AC411" s="97">
        <v>11732</v>
      </c>
      <c r="AD411" s="97">
        <v>17094</v>
      </c>
      <c r="AE411" s="97">
        <v>16638</v>
      </c>
      <c r="AF411" s="97">
        <v>16602</v>
      </c>
      <c r="AG411" s="97">
        <v>16587</v>
      </c>
      <c r="AH411" s="97">
        <v>15237</v>
      </c>
      <c r="AI411" s="97">
        <v>10104</v>
      </c>
      <c r="AJ411" s="97">
        <v>15196</v>
      </c>
      <c r="AK411" s="97">
        <v>16553</v>
      </c>
      <c r="AL411" s="97">
        <v>17304</v>
      </c>
      <c r="AM411" s="97">
        <v>18017</v>
      </c>
      <c r="AN411" s="97">
        <v>17979</v>
      </c>
      <c r="AO411" s="97">
        <v>11732</v>
      </c>
      <c r="AP411" s="97">
        <v>17094</v>
      </c>
      <c r="AQ411" s="97">
        <v>16638</v>
      </c>
      <c r="AR411" s="98">
        <v>13.93</v>
      </c>
      <c r="AS411" s="98">
        <v>14.48</v>
      </c>
      <c r="AT411" s="98">
        <v>13.62</v>
      </c>
      <c r="AU411" s="98">
        <v>15.54</v>
      </c>
      <c r="AV411" s="98">
        <v>14.57</v>
      </c>
      <c r="AW411" s="98">
        <v>15.76</v>
      </c>
      <c r="AX411" s="98">
        <v>15.14</v>
      </c>
      <c r="AY411" s="98">
        <v>15.93</v>
      </c>
      <c r="AZ411" s="98">
        <v>14.88</v>
      </c>
      <c r="BA411" s="98">
        <v>15.45</v>
      </c>
      <c r="BB411" s="98">
        <v>15.17</v>
      </c>
      <c r="BC411" s="98">
        <v>15.12</v>
      </c>
      <c r="BD411" s="97">
        <v>231266</v>
      </c>
      <c r="BE411" s="97">
        <v>240180</v>
      </c>
      <c r="BF411" s="97">
        <v>207528</v>
      </c>
      <c r="BG411" s="97">
        <v>157016</v>
      </c>
      <c r="BH411" s="97">
        <v>221406</v>
      </c>
      <c r="BI411" s="97">
        <v>260875</v>
      </c>
      <c r="BJ411" s="97">
        <v>261983</v>
      </c>
      <c r="BK411" s="97">
        <v>287011</v>
      </c>
      <c r="BL411" s="97">
        <v>267528</v>
      </c>
      <c r="BM411" s="97">
        <v>181259</v>
      </c>
      <c r="BN411" s="97">
        <v>259316</v>
      </c>
      <c r="BO411" s="97">
        <v>251567</v>
      </c>
      <c r="BP411" s="97">
        <v>231266</v>
      </c>
      <c r="BQ411" s="97">
        <v>240180</v>
      </c>
      <c r="BR411" s="97">
        <v>207528</v>
      </c>
      <c r="BS411" s="97">
        <v>157016</v>
      </c>
      <c r="BT411" s="97">
        <v>221406</v>
      </c>
      <c r="BU411" s="97">
        <v>260875</v>
      </c>
      <c r="BV411" s="97">
        <v>261983</v>
      </c>
      <c r="BW411" s="97">
        <v>287011</v>
      </c>
      <c r="BX411" s="97">
        <v>267528</v>
      </c>
      <c r="BY411" s="97">
        <v>181259</v>
      </c>
      <c r="BZ411" s="97">
        <v>259316</v>
      </c>
      <c r="CA411" s="97">
        <v>251567</v>
      </c>
      <c r="CB411" s="97">
        <v>16035.794</v>
      </c>
      <c r="CC411" s="97">
        <v>16425.972000000002</v>
      </c>
      <c r="CD411" s="97">
        <v>15717.253000000001</v>
      </c>
      <c r="CE411" s="97">
        <v>9906.3809999999994</v>
      </c>
      <c r="CF411" s="97">
        <v>15916.679</v>
      </c>
      <c r="CG411" s="97">
        <v>15965.067999999999</v>
      </c>
      <c r="CH411" s="97">
        <v>17661.975999999999</v>
      </c>
      <c r="CI411" s="97">
        <v>16486.91</v>
      </c>
      <c r="CJ411" s="97">
        <v>17115.901999999998</v>
      </c>
      <c r="CK411" s="97">
        <v>11134.004999999999</v>
      </c>
      <c r="CL411" s="97">
        <v>17274.370999999999</v>
      </c>
      <c r="CM411" s="97">
        <v>17459.509999999998</v>
      </c>
      <c r="CN411" s="97">
        <v>189043</v>
      </c>
      <c r="CO411" s="97">
        <v>189043</v>
      </c>
      <c r="CP411" s="97">
        <v>2826935</v>
      </c>
      <c r="CQ411" s="97">
        <v>2826935</v>
      </c>
      <c r="CR411" s="97">
        <v>187099.82</v>
      </c>
      <c r="CS411" s="95">
        <v>2020</v>
      </c>
    </row>
    <row r="412" spans="1:97" x14ac:dyDescent="0.3">
      <c r="A412" s="95">
        <v>10772</v>
      </c>
      <c r="B412" s="96" t="s">
        <v>397</v>
      </c>
      <c r="C412" s="95" t="s">
        <v>4326</v>
      </c>
      <c r="D412" s="96" t="s">
        <v>1251</v>
      </c>
      <c r="E412" s="96" t="s">
        <v>1251</v>
      </c>
      <c r="F412" s="95">
        <v>16077</v>
      </c>
      <c r="G412" s="96" t="s">
        <v>19</v>
      </c>
      <c r="H412" s="96" t="s">
        <v>4327</v>
      </c>
      <c r="I412" s="96" t="s">
        <v>4328</v>
      </c>
      <c r="J412" s="96" t="s">
        <v>394</v>
      </c>
      <c r="K412" s="95">
        <v>22</v>
      </c>
      <c r="L412" s="95">
        <v>2</v>
      </c>
      <c r="M412" s="103" t="s">
        <v>4329</v>
      </c>
      <c r="N412" s="96" t="s">
        <v>603</v>
      </c>
      <c r="O412" s="96" t="s">
        <v>422</v>
      </c>
      <c r="P412" s="96" t="s">
        <v>422</v>
      </c>
      <c r="Q412" s="96" t="s">
        <v>394</v>
      </c>
      <c r="R412" s="96" t="s">
        <v>394</v>
      </c>
      <c r="S412" s="96" t="s">
        <v>4334</v>
      </c>
      <c r="T412" s="97">
        <v>3788</v>
      </c>
      <c r="U412" s="97">
        <v>3979</v>
      </c>
      <c r="V412" s="97">
        <v>358</v>
      </c>
      <c r="W412" s="97">
        <v>6672</v>
      </c>
      <c r="X412" s="97">
        <v>2368</v>
      </c>
      <c r="Y412" s="97">
        <v>4322</v>
      </c>
      <c r="Z412" s="97">
        <v>4123</v>
      </c>
      <c r="AA412" s="97">
        <v>1900</v>
      </c>
      <c r="AB412" s="97">
        <v>3898</v>
      </c>
      <c r="AC412" s="97">
        <v>2733</v>
      </c>
      <c r="AD412" s="97">
        <v>3421</v>
      </c>
      <c r="AE412" s="97">
        <v>2212</v>
      </c>
      <c r="AF412" s="97">
        <v>3788</v>
      </c>
      <c r="AG412" s="97">
        <v>3979</v>
      </c>
      <c r="AH412" s="97">
        <v>358</v>
      </c>
      <c r="AI412" s="97">
        <v>6672</v>
      </c>
      <c r="AJ412" s="97">
        <v>2368</v>
      </c>
      <c r="AK412" s="97">
        <v>4322</v>
      </c>
      <c r="AL412" s="97">
        <v>4123</v>
      </c>
      <c r="AM412" s="97">
        <v>1900</v>
      </c>
      <c r="AN412" s="97">
        <v>3898</v>
      </c>
      <c r="AO412" s="97">
        <v>2733</v>
      </c>
      <c r="AP412" s="97">
        <v>3421</v>
      </c>
      <c r="AQ412" s="97">
        <v>2212</v>
      </c>
      <c r="AR412" s="98">
        <v>1</v>
      </c>
      <c r="AS412" s="98">
        <v>1</v>
      </c>
      <c r="AT412" s="98">
        <v>1</v>
      </c>
      <c r="AU412" s="98">
        <v>1</v>
      </c>
      <c r="AV412" s="98">
        <v>1</v>
      </c>
      <c r="AW412" s="98">
        <v>1</v>
      </c>
      <c r="AX412" s="98">
        <v>1</v>
      </c>
      <c r="AY412" s="98">
        <v>1</v>
      </c>
      <c r="AZ412" s="98">
        <v>1</v>
      </c>
      <c r="BA412" s="98">
        <v>1</v>
      </c>
      <c r="BB412" s="98">
        <v>1</v>
      </c>
      <c r="BC412" s="98">
        <v>1</v>
      </c>
      <c r="BD412" s="97">
        <v>3788</v>
      </c>
      <c r="BE412" s="97">
        <v>3979</v>
      </c>
      <c r="BF412" s="97">
        <v>358</v>
      </c>
      <c r="BG412" s="97">
        <v>6672</v>
      </c>
      <c r="BH412" s="97">
        <v>2368</v>
      </c>
      <c r="BI412" s="97">
        <v>4322</v>
      </c>
      <c r="BJ412" s="97">
        <v>4123</v>
      </c>
      <c r="BK412" s="97">
        <v>1900</v>
      </c>
      <c r="BL412" s="97">
        <v>3898</v>
      </c>
      <c r="BM412" s="97">
        <v>2733</v>
      </c>
      <c r="BN412" s="97">
        <v>3421</v>
      </c>
      <c r="BO412" s="97">
        <v>2212</v>
      </c>
      <c r="BP412" s="97">
        <v>3788</v>
      </c>
      <c r="BQ412" s="97">
        <v>3979</v>
      </c>
      <c r="BR412" s="97">
        <v>358</v>
      </c>
      <c r="BS412" s="97">
        <v>6672</v>
      </c>
      <c r="BT412" s="97">
        <v>2368</v>
      </c>
      <c r="BU412" s="97">
        <v>4322</v>
      </c>
      <c r="BV412" s="97">
        <v>4123</v>
      </c>
      <c r="BW412" s="97">
        <v>1900</v>
      </c>
      <c r="BX412" s="97">
        <v>3898</v>
      </c>
      <c r="BY412" s="97">
        <v>2733</v>
      </c>
      <c r="BZ412" s="97">
        <v>3421</v>
      </c>
      <c r="CA412" s="97">
        <v>2212</v>
      </c>
      <c r="CB412" s="97">
        <v>255.03899999999999</v>
      </c>
      <c r="CC412" s="97">
        <v>255.26599999999999</v>
      </c>
      <c r="CD412" s="97">
        <v>19.702000000000002</v>
      </c>
      <c r="CE412" s="97">
        <v>477.584</v>
      </c>
      <c r="CF412" s="97">
        <v>155.21899999999999</v>
      </c>
      <c r="CG412" s="97">
        <v>293.44</v>
      </c>
      <c r="CH412" s="97">
        <v>270.66000000000003</v>
      </c>
      <c r="CI412" s="97">
        <v>112.75</v>
      </c>
      <c r="CJ412" s="97">
        <v>243.96199999999999</v>
      </c>
      <c r="CK412" s="97">
        <v>182.667</v>
      </c>
      <c r="CL412" s="97">
        <v>197.37100000000001</v>
      </c>
      <c r="CM412" s="97">
        <v>137.45500000000001</v>
      </c>
      <c r="CN412" s="97">
        <v>39774</v>
      </c>
      <c r="CO412" s="97">
        <v>39774</v>
      </c>
      <c r="CP412" s="97">
        <v>39774</v>
      </c>
      <c r="CQ412" s="97">
        <v>39774</v>
      </c>
      <c r="CR412" s="97">
        <v>2601.1149999999998</v>
      </c>
      <c r="CS412" s="95">
        <v>2020</v>
      </c>
    </row>
    <row r="413" spans="1:97" x14ac:dyDescent="0.3">
      <c r="A413" s="95">
        <v>10772</v>
      </c>
      <c r="B413" s="96" t="s">
        <v>397</v>
      </c>
      <c r="C413" s="95" t="s">
        <v>4326</v>
      </c>
      <c r="D413" s="96" t="s">
        <v>1251</v>
      </c>
      <c r="E413" s="96" t="s">
        <v>1251</v>
      </c>
      <c r="F413" s="95">
        <v>16077</v>
      </c>
      <c r="G413" s="96" t="s">
        <v>19</v>
      </c>
      <c r="H413" s="96" t="s">
        <v>4327</v>
      </c>
      <c r="I413" s="96" t="s">
        <v>4328</v>
      </c>
      <c r="J413" s="96" t="s">
        <v>394</v>
      </c>
      <c r="K413" s="95">
        <v>22</v>
      </c>
      <c r="L413" s="95">
        <v>2</v>
      </c>
      <c r="M413" s="103" t="s">
        <v>4329</v>
      </c>
      <c r="N413" s="96" t="s">
        <v>603</v>
      </c>
      <c r="O413" s="96" t="s">
        <v>1050</v>
      </c>
      <c r="P413" s="96" t="s">
        <v>4345</v>
      </c>
      <c r="Q413" s="96" t="s">
        <v>394</v>
      </c>
      <c r="R413" s="96" t="s">
        <v>394</v>
      </c>
      <c r="S413" s="96" t="s">
        <v>4346</v>
      </c>
      <c r="T413" s="97">
        <v>15279</v>
      </c>
      <c r="U413" s="97">
        <v>12333</v>
      </c>
      <c r="V413" s="97">
        <v>21337</v>
      </c>
      <c r="W413" s="97">
        <v>14538</v>
      </c>
      <c r="X413" s="97">
        <v>9493</v>
      </c>
      <c r="Y413" s="97">
        <v>17198</v>
      </c>
      <c r="Z413" s="97">
        <v>16180</v>
      </c>
      <c r="AA413" s="97">
        <v>19013</v>
      </c>
      <c r="AB413" s="97">
        <v>10753</v>
      </c>
      <c r="AC413" s="97">
        <v>17489</v>
      </c>
      <c r="AD413" s="97">
        <v>16046</v>
      </c>
      <c r="AE413" s="97">
        <v>16880</v>
      </c>
      <c r="AF413" s="97">
        <v>15279</v>
      </c>
      <c r="AG413" s="97">
        <v>12333</v>
      </c>
      <c r="AH413" s="97">
        <v>21337</v>
      </c>
      <c r="AI413" s="97">
        <v>14538</v>
      </c>
      <c r="AJ413" s="97">
        <v>9493</v>
      </c>
      <c r="AK413" s="97">
        <v>17198</v>
      </c>
      <c r="AL413" s="97">
        <v>16180</v>
      </c>
      <c r="AM413" s="97">
        <v>19013</v>
      </c>
      <c r="AN413" s="97">
        <v>10753</v>
      </c>
      <c r="AO413" s="97">
        <v>17489</v>
      </c>
      <c r="AP413" s="97">
        <v>16046</v>
      </c>
      <c r="AQ413" s="97">
        <v>16880</v>
      </c>
      <c r="AR413" s="98">
        <v>15.78</v>
      </c>
      <c r="AS413" s="98">
        <v>15.15</v>
      </c>
      <c r="AT413" s="98">
        <v>15.2</v>
      </c>
      <c r="AU413" s="98">
        <v>13.89</v>
      </c>
      <c r="AV413" s="98">
        <v>15</v>
      </c>
      <c r="AW413" s="98">
        <v>13.77</v>
      </c>
      <c r="AX413" s="98">
        <v>13.97</v>
      </c>
      <c r="AY413" s="98">
        <v>15.75</v>
      </c>
      <c r="AZ413" s="98">
        <v>14.55</v>
      </c>
      <c r="BA413" s="98">
        <v>14.34</v>
      </c>
      <c r="BB413" s="98">
        <v>15.4</v>
      </c>
      <c r="BC413" s="98">
        <v>14.46</v>
      </c>
      <c r="BD413" s="97">
        <v>241103</v>
      </c>
      <c r="BE413" s="97">
        <v>186845</v>
      </c>
      <c r="BF413" s="97">
        <v>324322</v>
      </c>
      <c r="BG413" s="97">
        <v>201933</v>
      </c>
      <c r="BH413" s="97">
        <v>142395</v>
      </c>
      <c r="BI413" s="97">
        <v>236816</v>
      </c>
      <c r="BJ413" s="97">
        <v>226035</v>
      </c>
      <c r="BK413" s="97">
        <v>299455</v>
      </c>
      <c r="BL413" s="97">
        <v>156456</v>
      </c>
      <c r="BM413" s="97">
        <v>250792</v>
      </c>
      <c r="BN413" s="97">
        <v>247108</v>
      </c>
      <c r="BO413" s="97">
        <v>244085</v>
      </c>
      <c r="BP413" s="97">
        <v>241103</v>
      </c>
      <c r="BQ413" s="97">
        <v>186845</v>
      </c>
      <c r="BR413" s="97">
        <v>324322</v>
      </c>
      <c r="BS413" s="97">
        <v>201933</v>
      </c>
      <c r="BT413" s="97">
        <v>142395</v>
      </c>
      <c r="BU413" s="97">
        <v>236816</v>
      </c>
      <c r="BV413" s="97">
        <v>226035</v>
      </c>
      <c r="BW413" s="97">
        <v>299455</v>
      </c>
      <c r="BX413" s="97">
        <v>156456</v>
      </c>
      <c r="BY413" s="97">
        <v>250792</v>
      </c>
      <c r="BZ413" s="97">
        <v>247108</v>
      </c>
      <c r="CA413" s="97">
        <v>244085</v>
      </c>
      <c r="CB413" s="97">
        <v>16232.960999999999</v>
      </c>
      <c r="CC413" s="97">
        <v>11986.734</v>
      </c>
      <c r="CD413" s="97">
        <v>17848.297999999999</v>
      </c>
      <c r="CE413" s="97">
        <v>14454.415999999999</v>
      </c>
      <c r="CF413" s="97">
        <v>9333.7810000000009</v>
      </c>
      <c r="CG413" s="97">
        <v>16078.56</v>
      </c>
      <c r="CH413" s="97">
        <v>14838.34</v>
      </c>
      <c r="CI413" s="97">
        <v>17770.25</v>
      </c>
      <c r="CJ413" s="97">
        <v>9792.0380000000005</v>
      </c>
      <c r="CK413" s="97">
        <v>16762.332999999999</v>
      </c>
      <c r="CL413" s="97">
        <v>14256.629000000001</v>
      </c>
      <c r="CM413" s="97">
        <v>15167.545</v>
      </c>
      <c r="CN413" s="97">
        <v>186539</v>
      </c>
      <c r="CO413" s="97">
        <v>186539</v>
      </c>
      <c r="CP413" s="97">
        <v>2757345</v>
      </c>
      <c r="CQ413" s="97">
        <v>2757345</v>
      </c>
      <c r="CR413" s="97">
        <v>174521.89</v>
      </c>
      <c r="CS413" s="95">
        <v>2020</v>
      </c>
    </row>
    <row r="414" spans="1:97" x14ac:dyDescent="0.3">
      <c r="A414" s="95">
        <v>10776</v>
      </c>
      <c r="B414" s="96" t="s">
        <v>397</v>
      </c>
      <c r="C414" s="95" t="s">
        <v>4326</v>
      </c>
      <c r="D414" s="96" t="s">
        <v>1253</v>
      </c>
      <c r="E414" s="96" t="s">
        <v>1252</v>
      </c>
      <c r="F414" s="95">
        <v>5533</v>
      </c>
      <c r="G414" s="96" t="s">
        <v>19</v>
      </c>
      <c r="H414" s="96" t="s">
        <v>4327</v>
      </c>
      <c r="I414" s="96" t="s">
        <v>4328</v>
      </c>
      <c r="J414" s="96" t="s">
        <v>394</v>
      </c>
      <c r="K414" s="95">
        <v>22</v>
      </c>
      <c r="L414" s="95">
        <v>2</v>
      </c>
      <c r="M414" s="103" t="s">
        <v>4329</v>
      </c>
      <c r="N414" s="96" t="s">
        <v>420</v>
      </c>
      <c r="O414" s="96" t="s">
        <v>422</v>
      </c>
      <c r="P414" s="96" t="s">
        <v>422</v>
      </c>
      <c r="Q414" s="96" t="s">
        <v>394</v>
      </c>
      <c r="R414" s="96" t="s">
        <v>394</v>
      </c>
      <c r="S414" s="96" t="s">
        <v>4334</v>
      </c>
      <c r="T414" s="97">
        <v>122461</v>
      </c>
      <c r="U414" s="97">
        <v>94994</v>
      </c>
      <c r="V414" s="97">
        <v>96824</v>
      </c>
      <c r="W414" s="97">
        <v>122549</v>
      </c>
      <c r="X414" s="97">
        <v>5161</v>
      </c>
      <c r="Y414" s="97">
        <v>12538</v>
      </c>
      <c r="Z414" s="97">
        <v>16424</v>
      </c>
      <c r="AA414" s="97">
        <v>27080</v>
      </c>
      <c r="AB414" s="97">
        <v>16770</v>
      </c>
      <c r="AC414" s="97">
        <v>21691</v>
      </c>
      <c r="AD414" s="97">
        <v>8800</v>
      </c>
      <c r="AE414" s="97">
        <v>773</v>
      </c>
      <c r="AF414" s="97">
        <v>122461</v>
      </c>
      <c r="AG414" s="97">
        <v>94994</v>
      </c>
      <c r="AH414" s="97">
        <v>96824</v>
      </c>
      <c r="AI414" s="97">
        <v>122549</v>
      </c>
      <c r="AJ414" s="97">
        <v>5161</v>
      </c>
      <c r="AK414" s="97">
        <v>12538</v>
      </c>
      <c r="AL414" s="97">
        <v>16424</v>
      </c>
      <c r="AM414" s="97">
        <v>27080</v>
      </c>
      <c r="AN414" s="97">
        <v>16770</v>
      </c>
      <c r="AO414" s="97">
        <v>21691</v>
      </c>
      <c r="AP414" s="97">
        <v>8800</v>
      </c>
      <c r="AQ414" s="97">
        <v>773</v>
      </c>
      <c r="AR414" s="98">
        <v>1.0449999999999999</v>
      </c>
      <c r="AS414" s="98">
        <v>1.046</v>
      </c>
      <c r="AT414" s="98">
        <v>1.0469999999999999</v>
      </c>
      <c r="AU414" s="98">
        <v>1.0429999999999999</v>
      </c>
      <c r="AV414" s="98">
        <v>1.032</v>
      </c>
      <c r="AW414" s="98">
        <v>1.0269999999999999</v>
      </c>
      <c r="AX414" s="98">
        <v>1.024</v>
      </c>
      <c r="AY414" s="98">
        <v>1.024</v>
      </c>
      <c r="AZ414" s="98">
        <v>1.0309999999999999</v>
      </c>
      <c r="BA414" s="98">
        <v>1.0309999999999999</v>
      </c>
      <c r="BB414" s="98">
        <v>1.0409999999999999</v>
      </c>
      <c r="BC414" s="98">
        <v>1.046</v>
      </c>
      <c r="BD414" s="97">
        <v>127972</v>
      </c>
      <c r="BE414" s="97">
        <v>99364</v>
      </c>
      <c r="BF414" s="97">
        <v>101375</v>
      </c>
      <c r="BG414" s="97">
        <v>127819</v>
      </c>
      <c r="BH414" s="97">
        <v>5326</v>
      </c>
      <c r="BI414" s="97">
        <v>12877</v>
      </c>
      <c r="BJ414" s="97">
        <v>16818</v>
      </c>
      <c r="BK414" s="97">
        <v>27730</v>
      </c>
      <c r="BL414" s="97">
        <v>17290</v>
      </c>
      <c r="BM414" s="97">
        <v>22363</v>
      </c>
      <c r="BN414" s="97">
        <v>9161</v>
      </c>
      <c r="BO414" s="97">
        <v>809</v>
      </c>
      <c r="BP414" s="97">
        <v>127972</v>
      </c>
      <c r="BQ414" s="97">
        <v>99364</v>
      </c>
      <c r="BR414" s="97">
        <v>101375</v>
      </c>
      <c r="BS414" s="97">
        <v>127819</v>
      </c>
      <c r="BT414" s="97">
        <v>5326</v>
      </c>
      <c r="BU414" s="97">
        <v>12877</v>
      </c>
      <c r="BV414" s="97">
        <v>16818</v>
      </c>
      <c r="BW414" s="97">
        <v>27730</v>
      </c>
      <c r="BX414" s="97">
        <v>17290</v>
      </c>
      <c r="BY414" s="97">
        <v>22363</v>
      </c>
      <c r="BZ414" s="97">
        <v>9161</v>
      </c>
      <c r="CA414" s="97">
        <v>809</v>
      </c>
      <c r="CB414" s="97">
        <v>13810</v>
      </c>
      <c r="CC414" s="97">
        <v>10719</v>
      </c>
      <c r="CD414" s="97">
        <v>10943</v>
      </c>
      <c r="CE414" s="97">
        <v>13843</v>
      </c>
      <c r="CF414" s="97">
        <v>580</v>
      </c>
      <c r="CG414" s="97">
        <v>1230</v>
      </c>
      <c r="CH414" s="97">
        <v>1708</v>
      </c>
      <c r="CI414" s="97">
        <v>2851</v>
      </c>
      <c r="CJ414" s="97">
        <v>1743</v>
      </c>
      <c r="CK414" s="97">
        <v>2195</v>
      </c>
      <c r="CL414" s="97">
        <v>932</v>
      </c>
      <c r="CM414" s="97">
        <v>61</v>
      </c>
      <c r="CN414" s="97">
        <v>546065</v>
      </c>
      <c r="CO414" s="97">
        <v>546065</v>
      </c>
      <c r="CP414" s="97">
        <v>568904</v>
      </c>
      <c r="CQ414" s="97">
        <v>568904</v>
      </c>
      <c r="CR414" s="97">
        <v>60615</v>
      </c>
      <c r="CS414" s="95">
        <v>2020</v>
      </c>
    </row>
    <row r="415" spans="1:97" x14ac:dyDescent="0.3">
      <c r="A415" s="95">
        <v>10777</v>
      </c>
      <c r="B415" s="96" t="s">
        <v>397</v>
      </c>
      <c r="C415" s="95" t="s">
        <v>4326</v>
      </c>
      <c r="D415" s="96" t="s">
        <v>1256</v>
      </c>
      <c r="E415" s="96" t="s">
        <v>1255</v>
      </c>
      <c r="F415" s="95">
        <v>56866</v>
      </c>
      <c r="G415" s="96" t="s">
        <v>19</v>
      </c>
      <c r="H415" s="96" t="s">
        <v>4327</v>
      </c>
      <c r="I415" s="96" t="s">
        <v>4328</v>
      </c>
      <c r="J415" s="96" t="s">
        <v>394</v>
      </c>
      <c r="K415" s="95">
        <v>22</v>
      </c>
      <c r="L415" s="95">
        <v>2</v>
      </c>
      <c r="M415" s="103" t="s">
        <v>4329</v>
      </c>
      <c r="N415" s="96" t="s">
        <v>603</v>
      </c>
      <c r="O415" s="96" t="s">
        <v>422</v>
      </c>
      <c r="P415" s="96" t="s">
        <v>422</v>
      </c>
      <c r="Q415" s="96" t="s">
        <v>394</v>
      </c>
      <c r="R415" s="96" t="s">
        <v>394</v>
      </c>
      <c r="S415" s="96" t="s">
        <v>4334</v>
      </c>
      <c r="T415" s="97">
        <v>0</v>
      </c>
      <c r="U415" s="97">
        <v>0</v>
      </c>
      <c r="V415" s="97">
        <v>525</v>
      </c>
      <c r="W415" s="97">
        <v>430</v>
      </c>
      <c r="X415" s="97">
        <v>49</v>
      </c>
      <c r="Y415" s="97">
        <v>0</v>
      </c>
      <c r="Z415" s="97">
        <v>412</v>
      </c>
      <c r="AA415" s="97">
        <v>0</v>
      </c>
      <c r="AB415" s="97">
        <v>7952</v>
      </c>
      <c r="AC415" s="97">
        <v>10810</v>
      </c>
      <c r="AD415" s="97">
        <v>585</v>
      </c>
      <c r="AE415" s="97">
        <v>0</v>
      </c>
      <c r="AF415" s="97">
        <v>0</v>
      </c>
      <c r="AG415" s="97">
        <v>0</v>
      </c>
      <c r="AH415" s="97">
        <v>525</v>
      </c>
      <c r="AI415" s="97">
        <v>430</v>
      </c>
      <c r="AJ415" s="97">
        <v>49</v>
      </c>
      <c r="AK415" s="97">
        <v>0</v>
      </c>
      <c r="AL415" s="97">
        <v>412</v>
      </c>
      <c r="AM415" s="97">
        <v>0</v>
      </c>
      <c r="AN415" s="97">
        <v>7952</v>
      </c>
      <c r="AO415" s="97">
        <v>10810</v>
      </c>
      <c r="AP415" s="97">
        <v>585</v>
      </c>
      <c r="AQ415" s="97">
        <v>0</v>
      </c>
      <c r="AR415" s="98">
        <v>0</v>
      </c>
      <c r="AS415" s="98">
        <v>0</v>
      </c>
      <c r="AT415" s="98">
        <v>1.01</v>
      </c>
      <c r="AU415" s="98">
        <v>1.01</v>
      </c>
      <c r="AV415" s="98">
        <v>1.01</v>
      </c>
      <c r="AW415" s="98">
        <v>0</v>
      </c>
      <c r="AX415" s="98">
        <v>1.01</v>
      </c>
      <c r="AY415" s="98">
        <v>0</v>
      </c>
      <c r="AZ415" s="98">
        <v>1.01</v>
      </c>
      <c r="BA415" s="98">
        <v>1.01</v>
      </c>
      <c r="BB415" s="98">
        <v>1.01</v>
      </c>
      <c r="BC415" s="98">
        <v>0</v>
      </c>
      <c r="BD415" s="97">
        <v>0</v>
      </c>
      <c r="BE415" s="97">
        <v>0</v>
      </c>
      <c r="BF415" s="97">
        <v>530</v>
      </c>
      <c r="BG415" s="97">
        <v>434</v>
      </c>
      <c r="BH415" s="97">
        <v>49</v>
      </c>
      <c r="BI415" s="97">
        <v>0</v>
      </c>
      <c r="BJ415" s="97">
        <v>416</v>
      </c>
      <c r="BK415" s="97">
        <v>0</v>
      </c>
      <c r="BL415" s="97">
        <v>8032</v>
      </c>
      <c r="BM415" s="97">
        <v>10918</v>
      </c>
      <c r="BN415" s="97">
        <v>591</v>
      </c>
      <c r="BO415" s="97">
        <v>0</v>
      </c>
      <c r="BP415" s="97">
        <v>0</v>
      </c>
      <c r="BQ415" s="97">
        <v>0</v>
      </c>
      <c r="BR415" s="97">
        <v>530</v>
      </c>
      <c r="BS415" s="97">
        <v>434</v>
      </c>
      <c r="BT415" s="97">
        <v>49</v>
      </c>
      <c r="BU415" s="97">
        <v>0</v>
      </c>
      <c r="BV415" s="97">
        <v>416</v>
      </c>
      <c r="BW415" s="97">
        <v>0</v>
      </c>
      <c r="BX415" s="97">
        <v>8032</v>
      </c>
      <c r="BY415" s="97">
        <v>10918</v>
      </c>
      <c r="BZ415" s="97">
        <v>591</v>
      </c>
      <c r="CA415" s="97">
        <v>0</v>
      </c>
      <c r="CB415" s="97">
        <v>0</v>
      </c>
      <c r="CC415" s="97">
        <v>0</v>
      </c>
      <c r="CD415" s="97">
        <v>37.093000000000004</v>
      </c>
      <c r="CE415" s="97">
        <v>28.748000000000001</v>
      </c>
      <c r="CF415" s="97">
        <v>3.4769999999999999</v>
      </c>
      <c r="CG415" s="97">
        <v>0</v>
      </c>
      <c r="CH415" s="97">
        <v>27.355</v>
      </c>
      <c r="CI415" s="97">
        <v>0</v>
      </c>
      <c r="CJ415" s="97">
        <v>555.30200000000002</v>
      </c>
      <c r="CK415" s="97">
        <v>734.11400000000003</v>
      </c>
      <c r="CL415" s="97">
        <v>42.170999999999999</v>
      </c>
      <c r="CM415" s="97">
        <v>0</v>
      </c>
      <c r="CN415" s="97">
        <v>20763</v>
      </c>
      <c r="CO415" s="97">
        <v>20763</v>
      </c>
      <c r="CP415" s="97">
        <v>20970</v>
      </c>
      <c r="CQ415" s="97">
        <v>20970</v>
      </c>
      <c r="CR415" s="97">
        <v>1428.26</v>
      </c>
      <c r="CS415" s="95">
        <v>2020</v>
      </c>
    </row>
    <row r="416" spans="1:97" x14ac:dyDescent="0.3">
      <c r="A416" s="95">
        <v>10777</v>
      </c>
      <c r="B416" s="96" t="s">
        <v>397</v>
      </c>
      <c r="C416" s="95" t="s">
        <v>4326</v>
      </c>
      <c r="D416" s="96" t="s">
        <v>1256</v>
      </c>
      <c r="E416" s="96" t="s">
        <v>1255</v>
      </c>
      <c r="F416" s="95">
        <v>56866</v>
      </c>
      <c r="G416" s="96" t="s">
        <v>19</v>
      </c>
      <c r="H416" s="96" t="s">
        <v>4327</v>
      </c>
      <c r="I416" s="96" t="s">
        <v>4328</v>
      </c>
      <c r="J416" s="96" t="s">
        <v>394</v>
      </c>
      <c r="K416" s="95">
        <v>22</v>
      </c>
      <c r="L416" s="95">
        <v>2</v>
      </c>
      <c r="M416" s="103" t="s">
        <v>4329</v>
      </c>
      <c r="N416" s="96" t="s">
        <v>603</v>
      </c>
      <c r="O416" s="96" t="s">
        <v>1050</v>
      </c>
      <c r="P416" s="96" t="s">
        <v>4345</v>
      </c>
      <c r="Q416" s="96" t="s">
        <v>394</v>
      </c>
      <c r="R416" s="96" t="s">
        <v>394</v>
      </c>
      <c r="S416" s="96" t="s">
        <v>4346</v>
      </c>
      <c r="T416" s="97">
        <v>17646</v>
      </c>
      <c r="U416" s="97">
        <v>16514</v>
      </c>
      <c r="V416" s="97">
        <v>16033</v>
      </c>
      <c r="W416" s="97">
        <v>7599</v>
      </c>
      <c r="X416" s="97">
        <v>16646</v>
      </c>
      <c r="Y416" s="97">
        <v>15894</v>
      </c>
      <c r="Z416" s="97">
        <v>12667</v>
      </c>
      <c r="AA416" s="97">
        <v>16734</v>
      </c>
      <c r="AB416" s="97">
        <v>14723</v>
      </c>
      <c r="AC416" s="97">
        <v>14185</v>
      </c>
      <c r="AD416" s="97">
        <v>11170</v>
      </c>
      <c r="AE416" s="97">
        <v>16447</v>
      </c>
      <c r="AF416" s="97">
        <v>17646</v>
      </c>
      <c r="AG416" s="97">
        <v>16514</v>
      </c>
      <c r="AH416" s="97">
        <v>16033</v>
      </c>
      <c r="AI416" s="97">
        <v>7599</v>
      </c>
      <c r="AJ416" s="97">
        <v>16646</v>
      </c>
      <c r="AK416" s="97">
        <v>15894</v>
      </c>
      <c r="AL416" s="97">
        <v>12667</v>
      </c>
      <c r="AM416" s="97">
        <v>16734</v>
      </c>
      <c r="AN416" s="97">
        <v>14723</v>
      </c>
      <c r="AO416" s="97">
        <v>14185</v>
      </c>
      <c r="AP416" s="97">
        <v>11170</v>
      </c>
      <c r="AQ416" s="97">
        <v>16447</v>
      </c>
      <c r="AR416" s="98">
        <v>16.36</v>
      </c>
      <c r="AS416" s="98">
        <v>16.57</v>
      </c>
      <c r="AT416" s="98">
        <v>15.99</v>
      </c>
      <c r="AU416" s="98">
        <v>16.73</v>
      </c>
      <c r="AV416" s="98">
        <v>16.739999999999998</v>
      </c>
      <c r="AW416" s="98">
        <v>16.739999999999998</v>
      </c>
      <c r="AX416" s="98">
        <v>16.87</v>
      </c>
      <c r="AY416" s="98">
        <v>16.87</v>
      </c>
      <c r="AZ416" s="98">
        <v>16.47</v>
      </c>
      <c r="BA416" s="98">
        <v>16.79</v>
      </c>
      <c r="BB416" s="98">
        <v>16.43</v>
      </c>
      <c r="BC416" s="98">
        <v>16.43</v>
      </c>
      <c r="BD416" s="97">
        <v>288689</v>
      </c>
      <c r="BE416" s="97">
        <v>273637</v>
      </c>
      <c r="BF416" s="97">
        <v>256368</v>
      </c>
      <c r="BG416" s="97">
        <v>127131</v>
      </c>
      <c r="BH416" s="97">
        <v>278654</v>
      </c>
      <c r="BI416" s="97">
        <v>266066</v>
      </c>
      <c r="BJ416" s="97">
        <v>213692</v>
      </c>
      <c r="BK416" s="97">
        <v>282303</v>
      </c>
      <c r="BL416" s="97">
        <v>242488</v>
      </c>
      <c r="BM416" s="97">
        <v>238166</v>
      </c>
      <c r="BN416" s="97">
        <v>183523</v>
      </c>
      <c r="BO416" s="97">
        <v>270224</v>
      </c>
      <c r="BP416" s="97">
        <v>288689</v>
      </c>
      <c r="BQ416" s="97">
        <v>273637</v>
      </c>
      <c r="BR416" s="97">
        <v>256368</v>
      </c>
      <c r="BS416" s="97">
        <v>127131</v>
      </c>
      <c r="BT416" s="97">
        <v>278654</v>
      </c>
      <c r="BU416" s="97">
        <v>266066</v>
      </c>
      <c r="BV416" s="97">
        <v>213692</v>
      </c>
      <c r="BW416" s="97">
        <v>282303</v>
      </c>
      <c r="BX416" s="97">
        <v>242488</v>
      </c>
      <c r="BY416" s="97">
        <v>238166</v>
      </c>
      <c r="BZ416" s="97">
        <v>183523</v>
      </c>
      <c r="CA416" s="97">
        <v>270224</v>
      </c>
      <c r="CB416" s="97">
        <v>19620</v>
      </c>
      <c r="CC416" s="97">
        <v>18368</v>
      </c>
      <c r="CD416" s="97">
        <v>17933.906999999999</v>
      </c>
      <c r="CE416" s="97">
        <v>8415.2520000000004</v>
      </c>
      <c r="CF416" s="97">
        <v>19579.523000000001</v>
      </c>
      <c r="CG416" s="97">
        <v>18855</v>
      </c>
      <c r="CH416" s="97">
        <v>14047.645</v>
      </c>
      <c r="CI416" s="97">
        <v>19687</v>
      </c>
      <c r="CJ416" s="97">
        <v>16765.698</v>
      </c>
      <c r="CK416" s="97">
        <v>16013.886</v>
      </c>
      <c r="CL416" s="97">
        <v>13098.829</v>
      </c>
      <c r="CM416" s="97">
        <v>19350</v>
      </c>
      <c r="CN416" s="97">
        <v>176258</v>
      </c>
      <c r="CO416" s="97">
        <v>176258</v>
      </c>
      <c r="CP416" s="97">
        <v>2920941</v>
      </c>
      <c r="CQ416" s="97">
        <v>2920941</v>
      </c>
      <c r="CR416" s="97">
        <v>201734.74</v>
      </c>
      <c r="CS416" s="95">
        <v>2020</v>
      </c>
    </row>
    <row r="417" spans="1:97" x14ac:dyDescent="0.3">
      <c r="A417" s="95">
        <v>10836</v>
      </c>
      <c r="B417" s="96" t="s">
        <v>397</v>
      </c>
      <c r="C417" s="95" t="s">
        <v>4326</v>
      </c>
      <c r="D417" s="96" t="s">
        <v>1258</v>
      </c>
      <c r="E417" s="96" t="s">
        <v>1257</v>
      </c>
      <c r="F417" s="95">
        <v>54806</v>
      </c>
      <c r="G417" s="96" t="s">
        <v>19</v>
      </c>
      <c r="H417" s="96" t="s">
        <v>4327</v>
      </c>
      <c r="I417" s="96" t="s">
        <v>4328</v>
      </c>
      <c r="J417" s="96" t="s">
        <v>394</v>
      </c>
      <c r="K417" s="95">
        <v>22</v>
      </c>
      <c r="L417" s="95">
        <v>2</v>
      </c>
      <c r="M417" s="103" t="s">
        <v>4329</v>
      </c>
      <c r="N417" s="96" t="s">
        <v>603</v>
      </c>
      <c r="O417" s="96" t="s">
        <v>422</v>
      </c>
      <c r="P417" s="96" t="s">
        <v>422</v>
      </c>
      <c r="Q417" s="96" t="s">
        <v>394</v>
      </c>
      <c r="R417" s="96" t="s">
        <v>394</v>
      </c>
      <c r="S417" s="96" t="s">
        <v>4334</v>
      </c>
      <c r="T417" s="97">
        <v>1155</v>
      </c>
      <c r="U417" s="97">
        <v>1031</v>
      </c>
      <c r="V417" s="97">
        <v>0</v>
      </c>
      <c r="W417" s="97">
        <v>0</v>
      </c>
      <c r="X417" s="97">
        <v>0</v>
      </c>
      <c r="Y417" s="97">
        <v>0</v>
      </c>
      <c r="Z417" s="97">
        <v>0</v>
      </c>
      <c r="AA417" s="97">
        <v>0</v>
      </c>
      <c r="AB417" s="97">
        <v>0</v>
      </c>
      <c r="AC417" s="97">
        <v>0</v>
      </c>
      <c r="AD417" s="97">
        <v>0</v>
      </c>
      <c r="AE417" s="97">
        <v>0</v>
      </c>
      <c r="AF417" s="97">
        <v>1155</v>
      </c>
      <c r="AG417" s="97">
        <v>1031</v>
      </c>
      <c r="AH417" s="97">
        <v>0</v>
      </c>
      <c r="AI417" s="97">
        <v>0</v>
      </c>
      <c r="AJ417" s="97">
        <v>0</v>
      </c>
      <c r="AK417" s="97">
        <v>0</v>
      </c>
      <c r="AL417" s="97">
        <v>0</v>
      </c>
      <c r="AM417" s="97">
        <v>0</v>
      </c>
      <c r="AN417" s="97">
        <v>0</v>
      </c>
      <c r="AO417" s="97">
        <v>0</v>
      </c>
      <c r="AP417" s="97">
        <v>0</v>
      </c>
      <c r="AQ417" s="97">
        <v>0</v>
      </c>
      <c r="AR417" s="98">
        <v>1</v>
      </c>
      <c r="AS417" s="98">
        <v>1</v>
      </c>
      <c r="AT417" s="98">
        <v>0</v>
      </c>
      <c r="AU417" s="98">
        <v>0</v>
      </c>
      <c r="AV417" s="98">
        <v>0</v>
      </c>
      <c r="AW417" s="98">
        <v>0</v>
      </c>
      <c r="AX417" s="98">
        <v>0</v>
      </c>
      <c r="AY417" s="98">
        <v>0</v>
      </c>
      <c r="AZ417" s="98">
        <v>0</v>
      </c>
      <c r="BA417" s="98">
        <v>0</v>
      </c>
      <c r="BB417" s="98">
        <v>0</v>
      </c>
      <c r="BC417" s="98">
        <v>0</v>
      </c>
      <c r="BD417" s="97">
        <v>1155</v>
      </c>
      <c r="BE417" s="97">
        <v>1031</v>
      </c>
      <c r="BF417" s="97">
        <v>0</v>
      </c>
      <c r="BG417" s="97">
        <v>0</v>
      </c>
      <c r="BH417" s="97">
        <v>0</v>
      </c>
      <c r="BI417" s="97">
        <v>0</v>
      </c>
      <c r="BJ417" s="97">
        <v>0</v>
      </c>
      <c r="BK417" s="97">
        <v>0</v>
      </c>
      <c r="BL417" s="97">
        <v>0</v>
      </c>
      <c r="BM417" s="97">
        <v>0</v>
      </c>
      <c r="BN417" s="97">
        <v>0</v>
      </c>
      <c r="BO417" s="97">
        <v>0</v>
      </c>
      <c r="BP417" s="97">
        <v>1155</v>
      </c>
      <c r="BQ417" s="97">
        <v>1031</v>
      </c>
      <c r="BR417" s="97">
        <v>0</v>
      </c>
      <c r="BS417" s="97">
        <v>0</v>
      </c>
      <c r="BT417" s="97">
        <v>0</v>
      </c>
      <c r="BU417" s="97">
        <v>0</v>
      </c>
      <c r="BV417" s="97">
        <v>0</v>
      </c>
      <c r="BW417" s="97">
        <v>0</v>
      </c>
      <c r="BX417" s="97">
        <v>0</v>
      </c>
      <c r="BY417" s="97">
        <v>0</v>
      </c>
      <c r="BZ417" s="97">
        <v>0</v>
      </c>
      <c r="CA417" s="97">
        <v>0</v>
      </c>
      <c r="CB417" s="97">
        <v>61.036000000000001</v>
      </c>
      <c r="CC417" s="97">
        <v>60.738</v>
      </c>
      <c r="CD417" s="97">
        <v>0</v>
      </c>
      <c r="CE417" s="97">
        <v>0</v>
      </c>
      <c r="CF417" s="97">
        <v>0</v>
      </c>
      <c r="CG417" s="97">
        <v>0</v>
      </c>
      <c r="CH417" s="97">
        <v>0</v>
      </c>
      <c r="CI417" s="97">
        <v>0</v>
      </c>
      <c r="CJ417" s="97">
        <v>0</v>
      </c>
      <c r="CK417" s="97">
        <v>0</v>
      </c>
      <c r="CL417" s="97">
        <v>0</v>
      </c>
      <c r="CM417" s="97">
        <v>0</v>
      </c>
      <c r="CN417" s="97">
        <v>2186</v>
      </c>
      <c r="CO417" s="97">
        <v>2186</v>
      </c>
      <c r="CP417" s="97">
        <v>2186</v>
      </c>
      <c r="CQ417" s="97">
        <v>2186</v>
      </c>
      <c r="CR417" s="97">
        <v>121.774</v>
      </c>
      <c r="CS417" s="95">
        <v>2020</v>
      </c>
    </row>
    <row r="418" spans="1:97" x14ac:dyDescent="0.3">
      <c r="A418" s="95">
        <v>10836</v>
      </c>
      <c r="B418" s="96" t="s">
        <v>397</v>
      </c>
      <c r="C418" s="95" t="s">
        <v>4326</v>
      </c>
      <c r="D418" s="96" t="s">
        <v>1258</v>
      </c>
      <c r="E418" s="96" t="s">
        <v>1257</v>
      </c>
      <c r="F418" s="95">
        <v>54806</v>
      </c>
      <c r="G418" s="96" t="s">
        <v>19</v>
      </c>
      <c r="H418" s="96" t="s">
        <v>4327</v>
      </c>
      <c r="I418" s="96" t="s">
        <v>4328</v>
      </c>
      <c r="J418" s="96" t="s">
        <v>394</v>
      </c>
      <c r="K418" s="95">
        <v>22</v>
      </c>
      <c r="L418" s="95">
        <v>2</v>
      </c>
      <c r="M418" s="103" t="s">
        <v>4329</v>
      </c>
      <c r="N418" s="96" t="s">
        <v>603</v>
      </c>
      <c r="O418" s="96" t="s">
        <v>1050</v>
      </c>
      <c r="P418" s="96" t="s">
        <v>4345</v>
      </c>
      <c r="Q418" s="96" t="s">
        <v>394</v>
      </c>
      <c r="R418" s="96" t="s">
        <v>394</v>
      </c>
      <c r="S418" s="96" t="s">
        <v>4346</v>
      </c>
      <c r="T418" s="97">
        <v>19044</v>
      </c>
      <c r="U418" s="97">
        <v>15811</v>
      </c>
      <c r="V418" s="97">
        <v>0</v>
      </c>
      <c r="W418" s="97">
        <v>0</v>
      </c>
      <c r="X418" s="97">
        <v>0</v>
      </c>
      <c r="Y418" s="97">
        <v>0</v>
      </c>
      <c r="Z418" s="97">
        <v>0</v>
      </c>
      <c r="AA418" s="97">
        <v>0</v>
      </c>
      <c r="AB418" s="97">
        <v>0</v>
      </c>
      <c r="AC418" s="97">
        <v>0</v>
      </c>
      <c r="AD418" s="97">
        <v>0</v>
      </c>
      <c r="AE418" s="97">
        <v>0</v>
      </c>
      <c r="AF418" s="97">
        <v>19044</v>
      </c>
      <c r="AG418" s="97">
        <v>15811</v>
      </c>
      <c r="AH418" s="97">
        <v>0</v>
      </c>
      <c r="AI418" s="97">
        <v>0</v>
      </c>
      <c r="AJ418" s="97">
        <v>0</v>
      </c>
      <c r="AK418" s="97">
        <v>0</v>
      </c>
      <c r="AL418" s="97">
        <v>0</v>
      </c>
      <c r="AM418" s="97">
        <v>0</v>
      </c>
      <c r="AN418" s="97">
        <v>0</v>
      </c>
      <c r="AO418" s="97">
        <v>0</v>
      </c>
      <c r="AP418" s="97">
        <v>0</v>
      </c>
      <c r="AQ418" s="97">
        <v>0</v>
      </c>
      <c r="AR418" s="98">
        <v>16</v>
      </c>
      <c r="AS418" s="98">
        <v>16</v>
      </c>
      <c r="AT418" s="98">
        <v>0</v>
      </c>
      <c r="AU418" s="98">
        <v>0</v>
      </c>
      <c r="AV418" s="98">
        <v>0</v>
      </c>
      <c r="AW418" s="98">
        <v>0</v>
      </c>
      <c r="AX418" s="98">
        <v>0</v>
      </c>
      <c r="AY418" s="98">
        <v>0</v>
      </c>
      <c r="AZ418" s="98">
        <v>0</v>
      </c>
      <c r="BA418" s="98">
        <v>0</v>
      </c>
      <c r="BB418" s="98">
        <v>0</v>
      </c>
      <c r="BC418" s="98">
        <v>0</v>
      </c>
      <c r="BD418" s="97">
        <v>304704</v>
      </c>
      <c r="BE418" s="97">
        <v>252976</v>
      </c>
      <c r="BF418" s="97">
        <v>0</v>
      </c>
      <c r="BG418" s="97">
        <v>0</v>
      </c>
      <c r="BH418" s="97">
        <v>0</v>
      </c>
      <c r="BI418" s="97">
        <v>0</v>
      </c>
      <c r="BJ418" s="97">
        <v>0</v>
      </c>
      <c r="BK418" s="97">
        <v>0</v>
      </c>
      <c r="BL418" s="97">
        <v>0</v>
      </c>
      <c r="BM418" s="97">
        <v>0</v>
      </c>
      <c r="BN418" s="97">
        <v>0</v>
      </c>
      <c r="BO418" s="97">
        <v>0</v>
      </c>
      <c r="BP418" s="97">
        <v>304704</v>
      </c>
      <c r="BQ418" s="97">
        <v>252976</v>
      </c>
      <c r="BR418" s="97">
        <v>0</v>
      </c>
      <c r="BS418" s="97">
        <v>0</v>
      </c>
      <c r="BT418" s="97">
        <v>0</v>
      </c>
      <c r="BU418" s="97">
        <v>0</v>
      </c>
      <c r="BV418" s="97">
        <v>0</v>
      </c>
      <c r="BW418" s="97">
        <v>0</v>
      </c>
      <c r="BX418" s="97">
        <v>0</v>
      </c>
      <c r="BY418" s="97">
        <v>0</v>
      </c>
      <c r="BZ418" s="97">
        <v>0</v>
      </c>
      <c r="CA418" s="97">
        <v>0</v>
      </c>
      <c r="CB418" s="97">
        <v>16101.964</v>
      </c>
      <c r="CC418" s="97">
        <v>14903.262000000001</v>
      </c>
      <c r="CD418" s="97">
        <v>0</v>
      </c>
      <c r="CE418" s="97">
        <v>0</v>
      </c>
      <c r="CF418" s="97">
        <v>0</v>
      </c>
      <c r="CG418" s="97">
        <v>0</v>
      </c>
      <c r="CH418" s="97">
        <v>0</v>
      </c>
      <c r="CI418" s="97">
        <v>0</v>
      </c>
      <c r="CJ418" s="97">
        <v>0</v>
      </c>
      <c r="CK418" s="97">
        <v>0</v>
      </c>
      <c r="CL418" s="97">
        <v>0</v>
      </c>
      <c r="CM418" s="97">
        <v>0</v>
      </c>
      <c r="CN418" s="97">
        <v>34855</v>
      </c>
      <c r="CO418" s="97">
        <v>34855</v>
      </c>
      <c r="CP418" s="97">
        <v>557680</v>
      </c>
      <c r="CQ418" s="97">
        <v>557680</v>
      </c>
      <c r="CR418" s="97">
        <v>31005.225999999999</v>
      </c>
      <c r="CS418" s="95">
        <v>2020</v>
      </c>
    </row>
    <row r="419" spans="1:97" x14ac:dyDescent="0.3">
      <c r="A419" s="95">
        <v>10840</v>
      </c>
      <c r="B419" s="96" t="s">
        <v>397</v>
      </c>
      <c r="C419" s="95" t="s">
        <v>4326</v>
      </c>
      <c r="D419" s="96" t="s">
        <v>1263</v>
      </c>
      <c r="E419" s="96" t="s">
        <v>1262</v>
      </c>
      <c r="F419" s="95">
        <v>56099</v>
      </c>
      <c r="G419" s="96" t="s">
        <v>19</v>
      </c>
      <c r="H419" s="96" t="s">
        <v>4327</v>
      </c>
      <c r="I419" s="96" t="s">
        <v>4328</v>
      </c>
      <c r="J419" s="96" t="s">
        <v>394</v>
      </c>
      <c r="K419" s="95">
        <v>22</v>
      </c>
      <c r="L419" s="95">
        <v>2</v>
      </c>
      <c r="M419" s="103" t="s">
        <v>4329</v>
      </c>
      <c r="N419" s="96" t="s">
        <v>603</v>
      </c>
      <c r="O419" s="96" t="s">
        <v>422</v>
      </c>
      <c r="P419" s="96" t="s">
        <v>422</v>
      </c>
      <c r="Q419" s="96" t="s">
        <v>394</v>
      </c>
      <c r="R419" s="96" t="s">
        <v>394</v>
      </c>
      <c r="S419" s="96" t="s">
        <v>4334</v>
      </c>
      <c r="T419" s="97">
        <v>0</v>
      </c>
      <c r="U419" s="97">
        <v>0</v>
      </c>
      <c r="V419" s="97">
        <v>0</v>
      </c>
      <c r="W419" s="97">
        <v>0</v>
      </c>
      <c r="X419" s="97">
        <v>0</v>
      </c>
      <c r="Y419" s="97">
        <v>0</v>
      </c>
      <c r="Z419" s="97">
        <v>0</v>
      </c>
      <c r="AA419" s="97">
        <v>0</v>
      </c>
      <c r="AB419" s="97">
        <v>0</v>
      </c>
      <c r="AC419" s="97">
        <v>0</v>
      </c>
      <c r="AD419" s="97">
        <v>0</v>
      </c>
      <c r="AE419" s="97">
        <v>0</v>
      </c>
      <c r="AF419" s="97">
        <v>0</v>
      </c>
      <c r="AG419" s="97">
        <v>0</v>
      </c>
      <c r="AH419" s="97">
        <v>0</v>
      </c>
      <c r="AI419" s="97">
        <v>0</v>
      </c>
      <c r="AJ419" s="97">
        <v>0</v>
      </c>
      <c r="AK419" s="97">
        <v>0</v>
      </c>
      <c r="AL419" s="97">
        <v>0</v>
      </c>
      <c r="AM419" s="97">
        <v>0</v>
      </c>
      <c r="AN419" s="97">
        <v>0</v>
      </c>
      <c r="AO419" s="97">
        <v>0</v>
      </c>
      <c r="AP419" s="97">
        <v>0</v>
      </c>
      <c r="AQ419" s="97">
        <v>0</v>
      </c>
      <c r="AR419" s="98">
        <v>0</v>
      </c>
      <c r="AS419" s="98">
        <v>0</v>
      </c>
      <c r="AT419" s="98">
        <v>0</v>
      </c>
      <c r="AU419" s="98">
        <v>0</v>
      </c>
      <c r="AV419" s="98">
        <v>0</v>
      </c>
      <c r="AW419" s="98">
        <v>0</v>
      </c>
      <c r="AX419" s="98">
        <v>0</v>
      </c>
      <c r="AY419" s="98">
        <v>0</v>
      </c>
      <c r="AZ419" s="98">
        <v>0</v>
      </c>
      <c r="BA419" s="98">
        <v>0</v>
      </c>
      <c r="BB419" s="98">
        <v>0</v>
      </c>
      <c r="BC419" s="98">
        <v>0</v>
      </c>
      <c r="BD419" s="97">
        <v>0</v>
      </c>
      <c r="BE419" s="97">
        <v>0</v>
      </c>
      <c r="BF419" s="97">
        <v>0</v>
      </c>
      <c r="BG419" s="97">
        <v>0</v>
      </c>
      <c r="BH419" s="97">
        <v>0</v>
      </c>
      <c r="BI419" s="97">
        <v>0</v>
      </c>
      <c r="BJ419" s="97">
        <v>0</v>
      </c>
      <c r="BK419" s="97">
        <v>0</v>
      </c>
      <c r="BL419" s="97">
        <v>0</v>
      </c>
      <c r="BM419" s="97">
        <v>0</v>
      </c>
      <c r="BN419" s="97">
        <v>0</v>
      </c>
      <c r="BO419" s="97">
        <v>0</v>
      </c>
      <c r="BP419" s="97">
        <v>0</v>
      </c>
      <c r="BQ419" s="97">
        <v>0</v>
      </c>
      <c r="BR419" s="97">
        <v>0</v>
      </c>
      <c r="BS419" s="97">
        <v>0</v>
      </c>
      <c r="BT419" s="97">
        <v>0</v>
      </c>
      <c r="BU419" s="97">
        <v>0</v>
      </c>
      <c r="BV419" s="97">
        <v>0</v>
      </c>
      <c r="BW419" s="97">
        <v>0</v>
      </c>
      <c r="BX419" s="97">
        <v>0</v>
      </c>
      <c r="BY419" s="97">
        <v>0</v>
      </c>
      <c r="BZ419" s="97">
        <v>0</v>
      </c>
      <c r="CA419" s="97">
        <v>0</v>
      </c>
      <c r="CB419" s="97">
        <v>0</v>
      </c>
      <c r="CC419" s="97">
        <v>0</v>
      </c>
      <c r="CD419" s="97">
        <v>0</v>
      </c>
      <c r="CE419" s="97">
        <v>0</v>
      </c>
      <c r="CF419" s="97">
        <v>0</v>
      </c>
      <c r="CG419" s="97">
        <v>0</v>
      </c>
      <c r="CH419" s="97">
        <v>0</v>
      </c>
      <c r="CI419" s="97">
        <v>0</v>
      </c>
      <c r="CJ419" s="97">
        <v>0</v>
      </c>
      <c r="CK419" s="97">
        <v>0</v>
      </c>
      <c r="CL419" s="97">
        <v>0</v>
      </c>
      <c r="CM419" s="97">
        <v>0</v>
      </c>
      <c r="CN419" s="97">
        <v>0</v>
      </c>
      <c r="CO419" s="97">
        <v>0</v>
      </c>
      <c r="CP419" s="97">
        <v>0</v>
      </c>
      <c r="CQ419" s="97">
        <v>0</v>
      </c>
      <c r="CR419" s="97">
        <v>0</v>
      </c>
      <c r="CS419" s="95">
        <v>2020</v>
      </c>
    </row>
    <row r="420" spans="1:97" x14ac:dyDescent="0.3">
      <c r="A420" s="95">
        <v>10840</v>
      </c>
      <c r="B420" s="96" t="s">
        <v>397</v>
      </c>
      <c r="C420" s="95" t="s">
        <v>4326</v>
      </c>
      <c r="D420" s="96" t="s">
        <v>1263</v>
      </c>
      <c r="E420" s="96" t="s">
        <v>1262</v>
      </c>
      <c r="F420" s="95">
        <v>56099</v>
      </c>
      <c r="G420" s="96" t="s">
        <v>19</v>
      </c>
      <c r="H420" s="96" t="s">
        <v>4327</v>
      </c>
      <c r="I420" s="96" t="s">
        <v>4328</v>
      </c>
      <c r="J420" s="96" t="s">
        <v>394</v>
      </c>
      <c r="K420" s="95">
        <v>22</v>
      </c>
      <c r="L420" s="95">
        <v>2</v>
      </c>
      <c r="M420" s="103" t="s">
        <v>4329</v>
      </c>
      <c r="N420" s="96" t="s">
        <v>603</v>
      </c>
      <c r="O420" s="96" t="s">
        <v>1050</v>
      </c>
      <c r="P420" s="96" t="s">
        <v>4345</v>
      </c>
      <c r="Q420" s="96" t="s">
        <v>394</v>
      </c>
      <c r="R420" s="96" t="s">
        <v>394</v>
      </c>
      <c r="S420" s="96" t="s">
        <v>4346</v>
      </c>
      <c r="T420" s="97">
        <v>0</v>
      </c>
      <c r="U420" s="97">
        <v>0</v>
      </c>
      <c r="V420" s="97">
        <v>0</v>
      </c>
      <c r="W420" s="97">
        <v>0</v>
      </c>
      <c r="X420" s="97">
        <v>0</v>
      </c>
      <c r="Y420" s="97">
        <v>0</v>
      </c>
      <c r="Z420" s="97">
        <v>0</v>
      </c>
      <c r="AA420" s="97">
        <v>0</v>
      </c>
      <c r="AB420" s="97">
        <v>0</v>
      </c>
      <c r="AC420" s="97">
        <v>0</v>
      </c>
      <c r="AD420" s="97">
        <v>0</v>
      </c>
      <c r="AE420" s="97">
        <v>0</v>
      </c>
      <c r="AF420" s="97">
        <v>0</v>
      </c>
      <c r="AG420" s="97">
        <v>0</v>
      </c>
      <c r="AH420" s="97">
        <v>0</v>
      </c>
      <c r="AI420" s="97">
        <v>0</v>
      </c>
      <c r="AJ420" s="97">
        <v>0</v>
      </c>
      <c r="AK420" s="97">
        <v>0</v>
      </c>
      <c r="AL420" s="97">
        <v>0</v>
      </c>
      <c r="AM420" s="97">
        <v>0</v>
      </c>
      <c r="AN420" s="97">
        <v>0</v>
      </c>
      <c r="AO420" s="97">
        <v>0</v>
      </c>
      <c r="AP420" s="97">
        <v>0</v>
      </c>
      <c r="AQ420" s="97">
        <v>0</v>
      </c>
      <c r="AR420" s="98">
        <v>0</v>
      </c>
      <c r="AS420" s="98">
        <v>0</v>
      </c>
      <c r="AT420" s="98">
        <v>0</v>
      </c>
      <c r="AU420" s="98">
        <v>0</v>
      </c>
      <c r="AV420" s="98">
        <v>0</v>
      </c>
      <c r="AW420" s="98">
        <v>0</v>
      </c>
      <c r="AX420" s="98">
        <v>0</v>
      </c>
      <c r="AY420" s="98">
        <v>0</v>
      </c>
      <c r="AZ420" s="98">
        <v>0</v>
      </c>
      <c r="BA420" s="98">
        <v>0</v>
      </c>
      <c r="BB420" s="98">
        <v>0</v>
      </c>
      <c r="BC420" s="98">
        <v>0</v>
      </c>
      <c r="BD420" s="97">
        <v>0</v>
      </c>
      <c r="BE420" s="97">
        <v>0</v>
      </c>
      <c r="BF420" s="97">
        <v>0</v>
      </c>
      <c r="BG420" s="97">
        <v>0</v>
      </c>
      <c r="BH420" s="97">
        <v>0</v>
      </c>
      <c r="BI420" s="97">
        <v>0</v>
      </c>
      <c r="BJ420" s="97">
        <v>0</v>
      </c>
      <c r="BK420" s="97">
        <v>0</v>
      </c>
      <c r="BL420" s="97">
        <v>0</v>
      </c>
      <c r="BM420" s="97">
        <v>0</v>
      </c>
      <c r="BN420" s="97">
        <v>0</v>
      </c>
      <c r="BO420" s="97">
        <v>0</v>
      </c>
      <c r="BP420" s="97">
        <v>0</v>
      </c>
      <c r="BQ420" s="97">
        <v>0</v>
      </c>
      <c r="BR420" s="97">
        <v>0</v>
      </c>
      <c r="BS420" s="97">
        <v>0</v>
      </c>
      <c r="BT420" s="97">
        <v>0</v>
      </c>
      <c r="BU420" s="97">
        <v>0</v>
      </c>
      <c r="BV420" s="97">
        <v>0</v>
      </c>
      <c r="BW420" s="97">
        <v>0</v>
      </c>
      <c r="BX420" s="97">
        <v>0</v>
      </c>
      <c r="BY420" s="97">
        <v>0</v>
      </c>
      <c r="BZ420" s="97">
        <v>0</v>
      </c>
      <c r="CA420" s="97">
        <v>0</v>
      </c>
      <c r="CB420" s="97">
        <v>0</v>
      </c>
      <c r="CC420" s="97">
        <v>0</v>
      </c>
      <c r="CD420" s="97">
        <v>0</v>
      </c>
      <c r="CE420" s="97">
        <v>0</v>
      </c>
      <c r="CF420" s="97">
        <v>0</v>
      </c>
      <c r="CG420" s="97">
        <v>0</v>
      </c>
      <c r="CH420" s="97">
        <v>0</v>
      </c>
      <c r="CI420" s="97">
        <v>0</v>
      </c>
      <c r="CJ420" s="97">
        <v>0</v>
      </c>
      <c r="CK420" s="97">
        <v>0</v>
      </c>
      <c r="CL420" s="97">
        <v>0</v>
      </c>
      <c r="CM420" s="97">
        <v>0</v>
      </c>
      <c r="CN420" s="97">
        <v>0</v>
      </c>
      <c r="CO420" s="97">
        <v>0</v>
      </c>
      <c r="CP420" s="97">
        <v>0</v>
      </c>
      <c r="CQ420" s="97">
        <v>0</v>
      </c>
      <c r="CR420" s="97">
        <v>0</v>
      </c>
      <c r="CS420" s="95">
        <v>2020</v>
      </c>
    </row>
    <row r="421" spans="1:97" x14ac:dyDescent="0.3">
      <c r="A421" s="95">
        <v>10873</v>
      </c>
      <c r="B421" s="96" t="s">
        <v>397</v>
      </c>
      <c r="C421" s="95" t="s">
        <v>4326</v>
      </c>
      <c r="D421" s="96" t="s">
        <v>1265</v>
      </c>
      <c r="E421" s="96" t="s">
        <v>1264</v>
      </c>
      <c r="F421" s="95">
        <v>4397</v>
      </c>
      <c r="G421" s="96" t="s">
        <v>19</v>
      </c>
      <c r="H421" s="96" t="s">
        <v>4327</v>
      </c>
      <c r="I421" s="96" t="s">
        <v>4328</v>
      </c>
      <c r="J421" s="96" t="s">
        <v>394</v>
      </c>
      <c r="K421" s="95">
        <v>22</v>
      </c>
      <c r="L421" s="95">
        <v>2</v>
      </c>
      <c r="M421" s="103" t="s">
        <v>4329</v>
      </c>
      <c r="N421" s="96" t="s">
        <v>603</v>
      </c>
      <c r="O421" s="96" t="s">
        <v>604</v>
      </c>
      <c r="P421" s="96" t="s">
        <v>604</v>
      </c>
      <c r="Q421" s="96" t="s">
        <v>394</v>
      </c>
      <c r="R421" s="96" t="s">
        <v>394</v>
      </c>
      <c r="S421" s="96" t="s">
        <v>394</v>
      </c>
      <c r="T421" s="97">
        <v>0</v>
      </c>
      <c r="U421" s="97">
        <v>0</v>
      </c>
      <c r="V421" s="97">
        <v>0</v>
      </c>
      <c r="W421" s="97">
        <v>0</v>
      </c>
      <c r="X421" s="97">
        <v>0</v>
      </c>
      <c r="Y421" s="97">
        <v>0</v>
      </c>
      <c r="Z421" s="97">
        <v>0</v>
      </c>
      <c r="AA421" s="97">
        <v>0</v>
      </c>
      <c r="AB421" s="97">
        <v>0</v>
      </c>
      <c r="AC421" s="97">
        <v>0</v>
      </c>
      <c r="AD421" s="97">
        <v>0</v>
      </c>
      <c r="AE421" s="97">
        <v>0</v>
      </c>
      <c r="AF421" s="97">
        <v>0</v>
      </c>
      <c r="AG421" s="97">
        <v>0</v>
      </c>
      <c r="AH421" s="97">
        <v>0</v>
      </c>
      <c r="AI421" s="97">
        <v>0</v>
      </c>
      <c r="AJ421" s="97">
        <v>0</v>
      </c>
      <c r="AK421" s="97">
        <v>0</v>
      </c>
      <c r="AL421" s="97">
        <v>0</v>
      </c>
      <c r="AM421" s="97">
        <v>0</v>
      </c>
      <c r="AN421" s="97">
        <v>0</v>
      </c>
      <c r="AO421" s="97">
        <v>0</v>
      </c>
      <c r="AP421" s="97">
        <v>0</v>
      </c>
      <c r="AQ421" s="97">
        <v>0</v>
      </c>
      <c r="AR421" s="98">
        <v>0</v>
      </c>
      <c r="AS421" s="98">
        <v>0</v>
      </c>
      <c r="AT421" s="98">
        <v>0</v>
      </c>
      <c r="AU421" s="98">
        <v>0</v>
      </c>
      <c r="AV421" s="98">
        <v>0</v>
      </c>
      <c r="AW421" s="98">
        <v>0</v>
      </c>
      <c r="AX421" s="98">
        <v>0</v>
      </c>
      <c r="AY421" s="98">
        <v>0</v>
      </c>
      <c r="AZ421" s="98">
        <v>0</v>
      </c>
      <c r="BA421" s="98">
        <v>0</v>
      </c>
      <c r="BB421" s="98">
        <v>0</v>
      </c>
      <c r="BC421" s="98">
        <v>0</v>
      </c>
      <c r="BD421" s="97">
        <v>371625</v>
      </c>
      <c r="BE421" s="97">
        <v>309631</v>
      </c>
      <c r="BF421" s="97">
        <v>345091</v>
      </c>
      <c r="BG421" s="97">
        <v>344102</v>
      </c>
      <c r="BH421" s="97">
        <v>356348</v>
      </c>
      <c r="BI421" s="97">
        <v>334203</v>
      </c>
      <c r="BJ421" s="97">
        <v>348341</v>
      </c>
      <c r="BK421" s="97">
        <v>338863</v>
      </c>
      <c r="BL421" s="97">
        <v>331960</v>
      </c>
      <c r="BM421" s="97">
        <v>343348</v>
      </c>
      <c r="BN421" s="97">
        <v>349550</v>
      </c>
      <c r="BO421" s="97">
        <v>363347</v>
      </c>
      <c r="BP421" s="97">
        <v>371625</v>
      </c>
      <c r="BQ421" s="97">
        <v>309631</v>
      </c>
      <c r="BR421" s="97">
        <v>345091</v>
      </c>
      <c r="BS421" s="97">
        <v>344102</v>
      </c>
      <c r="BT421" s="97">
        <v>356348</v>
      </c>
      <c r="BU421" s="97">
        <v>334203</v>
      </c>
      <c r="BV421" s="97">
        <v>348341</v>
      </c>
      <c r="BW421" s="97">
        <v>338863</v>
      </c>
      <c r="BX421" s="97">
        <v>331960</v>
      </c>
      <c r="BY421" s="97">
        <v>343348</v>
      </c>
      <c r="BZ421" s="97">
        <v>349550</v>
      </c>
      <c r="CA421" s="97">
        <v>363347</v>
      </c>
      <c r="CB421" s="97">
        <v>42423</v>
      </c>
      <c r="CC421" s="97">
        <v>35346</v>
      </c>
      <c r="CD421" s="97">
        <v>39394</v>
      </c>
      <c r="CE421" s="97">
        <v>39281</v>
      </c>
      <c r="CF421" s="97">
        <v>40679</v>
      </c>
      <c r="CG421" s="97">
        <v>38151</v>
      </c>
      <c r="CH421" s="97">
        <v>39765</v>
      </c>
      <c r="CI421" s="97">
        <v>38683</v>
      </c>
      <c r="CJ421" s="97">
        <v>37895</v>
      </c>
      <c r="CK421" s="97">
        <v>39195</v>
      </c>
      <c r="CL421" s="97">
        <v>39903</v>
      </c>
      <c r="CM421" s="97">
        <v>41478</v>
      </c>
      <c r="CN421" s="97">
        <v>0</v>
      </c>
      <c r="CO421" s="97">
        <v>0</v>
      </c>
      <c r="CP421" s="97">
        <v>4136409</v>
      </c>
      <c r="CQ421" s="97">
        <v>4136409</v>
      </c>
      <c r="CR421" s="97">
        <v>472193</v>
      </c>
      <c r="CS421" s="95">
        <v>2020</v>
      </c>
    </row>
    <row r="422" spans="1:97" x14ac:dyDescent="0.3">
      <c r="A422" s="95">
        <v>10874</v>
      </c>
      <c r="B422" s="96" t="s">
        <v>397</v>
      </c>
      <c r="C422" s="95" t="s">
        <v>4326</v>
      </c>
      <c r="D422" s="96" t="s">
        <v>1266</v>
      </c>
      <c r="E422" s="96" t="s">
        <v>1264</v>
      </c>
      <c r="F422" s="95">
        <v>4397</v>
      </c>
      <c r="G422" s="96" t="s">
        <v>19</v>
      </c>
      <c r="H422" s="96" t="s">
        <v>4327</v>
      </c>
      <c r="I422" s="96" t="s">
        <v>4328</v>
      </c>
      <c r="J422" s="96" t="s">
        <v>394</v>
      </c>
      <c r="K422" s="95">
        <v>22</v>
      </c>
      <c r="L422" s="95">
        <v>2</v>
      </c>
      <c r="M422" s="103" t="s">
        <v>4329</v>
      </c>
      <c r="N422" s="96" t="s">
        <v>603</v>
      </c>
      <c r="O422" s="96" t="s">
        <v>604</v>
      </c>
      <c r="P422" s="96" t="s">
        <v>604</v>
      </c>
      <c r="Q422" s="96" t="s">
        <v>394</v>
      </c>
      <c r="R422" s="96" t="s">
        <v>394</v>
      </c>
      <c r="S422" s="96" t="s">
        <v>394</v>
      </c>
      <c r="T422" s="97">
        <v>0</v>
      </c>
      <c r="U422" s="97">
        <v>0</v>
      </c>
      <c r="V422" s="97">
        <v>0</v>
      </c>
      <c r="W422" s="97">
        <v>0</v>
      </c>
      <c r="X422" s="97">
        <v>0</v>
      </c>
      <c r="Y422" s="97">
        <v>0</v>
      </c>
      <c r="Z422" s="97">
        <v>0</v>
      </c>
      <c r="AA422" s="97">
        <v>0</v>
      </c>
      <c r="AB422" s="97">
        <v>0</v>
      </c>
      <c r="AC422" s="97">
        <v>0</v>
      </c>
      <c r="AD422" s="97">
        <v>0</v>
      </c>
      <c r="AE422" s="97">
        <v>0</v>
      </c>
      <c r="AF422" s="97">
        <v>0</v>
      </c>
      <c r="AG422" s="97">
        <v>0</v>
      </c>
      <c r="AH422" s="97">
        <v>0</v>
      </c>
      <c r="AI422" s="97">
        <v>0</v>
      </c>
      <c r="AJ422" s="97">
        <v>0</v>
      </c>
      <c r="AK422" s="97">
        <v>0</v>
      </c>
      <c r="AL422" s="97">
        <v>0</v>
      </c>
      <c r="AM422" s="97">
        <v>0</v>
      </c>
      <c r="AN422" s="97">
        <v>0</v>
      </c>
      <c r="AO422" s="97">
        <v>0</v>
      </c>
      <c r="AP422" s="97">
        <v>0</v>
      </c>
      <c r="AQ422" s="97">
        <v>0</v>
      </c>
      <c r="AR422" s="98">
        <v>0</v>
      </c>
      <c r="AS422" s="98">
        <v>0</v>
      </c>
      <c r="AT422" s="98">
        <v>0</v>
      </c>
      <c r="AU422" s="98">
        <v>0</v>
      </c>
      <c r="AV422" s="98">
        <v>0</v>
      </c>
      <c r="AW422" s="98">
        <v>0</v>
      </c>
      <c r="AX422" s="98">
        <v>0</v>
      </c>
      <c r="AY422" s="98">
        <v>0</v>
      </c>
      <c r="AZ422" s="98">
        <v>0</v>
      </c>
      <c r="BA422" s="98">
        <v>0</v>
      </c>
      <c r="BB422" s="98">
        <v>0</v>
      </c>
      <c r="BC422" s="98">
        <v>0</v>
      </c>
      <c r="BD422" s="97">
        <v>327063</v>
      </c>
      <c r="BE422" s="97">
        <v>300617</v>
      </c>
      <c r="BF422" s="97">
        <v>280110</v>
      </c>
      <c r="BG422" s="97">
        <v>307756</v>
      </c>
      <c r="BH422" s="97">
        <v>306153</v>
      </c>
      <c r="BI422" s="97">
        <v>284017</v>
      </c>
      <c r="BJ422" s="97">
        <v>283990</v>
      </c>
      <c r="BK422" s="97">
        <v>268520</v>
      </c>
      <c r="BL422" s="97">
        <v>264298</v>
      </c>
      <c r="BM422" s="97">
        <v>291804</v>
      </c>
      <c r="BN422" s="97">
        <v>276746</v>
      </c>
      <c r="BO422" s="97">
        <v>284726</v>
      </c>
      <c r="BP422" s="97">
        <v>327063</v>
      </c>
      <c r="BQ422" s="97">
        <v>300617</v>
      </c>
      <c r="BR422" s="97">
        <v>280110</v>
      </c>
      <c r="BS422" s="97">
        <v>307756</v>
      </c>
      <c r="BT422" s="97">
        <v>306153</v>
      </c>
      <c r="BU422" s="97">
        <v>284017</v>
      </c>
      <c r="BV422" s="97">
        <v>283990</v>
      </c>
      <c r="BW422" s="97">
        <v>268520</v>
      </c>
      <c r="BX422" s="97">
        <v>264298</v>
      </c>
      <c r="BY422" s="97">
        <v>291804</v>
      </c>
      <c r="BZ422" s="97">
        <v>276746</v>
      </c>
      <c r="CA422" s="97">
        <v>284726</v>
      </c>
      <c r="CB422" s="97">
        <v>37336</v>
      </c>
      <c r="CC422" s="97">
        <v>34317</v>
      </c>
      <c r="CD422" s="97">
        <v>31976</v>
      </c>
      <c r="CE422" s="97">
        <v>35132</v>
      </c>
      <c r="CF422" s="97">
        <v>34949</v>
      </c>
      <c r="CG422" s="97">
        <v>32422</v>
      </c>
      <c r="CH422" s="97">
        <v>32419</v>
      </c>
      <c r="CI422" s="97">
        <v>30653</v>
      </c>
      <c r="CJ422" s="97">
        <v>30171</v>
      </c>
      <c r="CK422" s="97">
        <v>33311</v>
      </c>
      <c r="CL422" s="97">
        <v>31592</v>
      </c>
      <c r="CM422" s="97">
        <v>32503</v>
      </c>
      <c r="CN422" s="97">
        <v>0</v>
      </c>
      <c r="CO422" s="97">
        <v>0</v>
      </c>
      <c r="CP422" s="97">
        <v>3475800</v>
      </c>
      <c r="CQ422" s="97">
        <v>3475800</v>
      </c>
      <c r="CR422" s="97">
        <v>396781</v>
      </c>
      <c r="CS422" s="95">
        <v>2020</v>
      </c>
    </row>
    <row r="423" spans="1:97" x14ac:dyDescent="0.3">
      <c r="A423" s="95">
        <v>10875</v>
      </c>
      <c r="B423" s="96" t="s">
        <v>397</v>
      </c>
      <c r="C423" s="95" t="s">
        <v>4326</v>
      </c>
      <c r="D423" s="96" t="s">
        <v>1267</v>
      </c>
      <c r="E423" s="96" t="s">
        <v>1264</v>
      </c>
      <c r="F423" s="95">
        <v>4397</v>
      </c>
      <c r="G423" s="96" t="s">
        <v>19</v>
      </c>
      <c r="H423" s="96" t="s">
        <v>4327</v>
      </c>
      <c r="I423" s="96" t="s">
        <v>4328</v>
      </c>
      <c r="J423" s="96" t="s">
        <v>394</v>
      </c>
      <c r="K423" s="95">
        <v>22</v>
      </c>
      <c r="L423" s="95">
        <v>2</v>
      </c>
      <c r="M423" s="103" t="s">
        <v>4329</v>
      </c>
      <c r="N423" s="96" t="s">
        <v>603</v>
      </c>
      <c r="O423" s="96" t="s">
        <v>604</v>
      </c>
      <c r="P423" s="96" t="s">
        <v>604</v>
      </c>
      <c r="Q423" s="96" t="s">
        <v>394</v>
      </c>
      <c r="R423" s="96" t="s">
        <v>394</v>
      </c>
      <c r="S423" s="96" t="s">
        <v>394</v>
      </c>
      <c r="T423" s="97">
        <v>0</v>
      </c>
      <c r="U423" s="97">
        <v>0</v>
      </c>
      <c r="V423" s="97">
        <v>0</v>
      </c>
      <c r="W423" s="97">
        <v>0</v>
      </c>
      <c r="X423" s="97">
        <v>0</v>
      </c>
      <c r="Y423" s="97">
        <v>0</v>
      </c>
      <c r="Z423" s="97">
        <v>0</v>
      </c>
      <c r="AA423" s="97">
        <v>0</v>
      </c>
      <c r="AB423" s="97">
        <v>0</v>
      </c>
      <c r="AC423" s="97">
        <v>0</v>
      </c>
      <c r="AD423" s="97">
        <v>0</v>
      </c>
      <c r="AE423" s="97">
        <v>0</v>
      </c>
      <c r="AF423" s="97">
        <v>0</v>
      </c>
      <c r="AG423" s="97">
        <v>0</v>
      </c>
      <c r="AH423" s="97">
        <v>0</v>
      </c>
      <c r="AI423" s="97">
        <v>0</v>
      </c>
      <c r="AJ423" s="97">
        <v>0</v>
      </c>
      <c r="AK423" s="97">
        <v>0</v>
      </c>
      <c r="AL423" s="97">
        <v>0</v>
      </c>
      <c r="AM423" s="97">
        <v>0</v>
      </c>
      <c r="AN423" s="97">
        <v>0</v>
      </c>
      <c r="AO423" s="97">
        <v>0</v>
      </c>
      <c r="AP423" s="97">
        <v>0</v>
      </c>
      <c r="AQ423" s="97">
        <v>0</v>
      </c>
      <c r="AR423" s="98">
        <v>0</v>
      </c>
      <c r="AS423" s="98">
        <v>0</v>
      </c>
      <c r="AT423" s="98">
        <v>0</v>
      </c>
      <c r="AU423" s="98">
        <v>0</v>
      </c>
      <c r="AV423" s="98">
        <v>0</v>
      </c>
      <c r="AW423" s="98">
        <v>0</v>
      </c>
      <c r="AX423" s="98">
        <v>0</v>
      </c>
      <c r="AY423" s="98">
        <v>0</v>
      </c>
      <c r="AZ423" s="98">
        <v>0</v>
      </c>
      <c r="BA423" s="98">
        <v>0</v>
      </c>
      <c r="BB423" s="98">
        <v>0</v>
      </c>
      <c r="BC423" s="98">
        <v>0</v>
      </c>
      <c r="BD423" s="97">
        <v>154736</v>
      </c>
      <c r="BE423" s="97">
        <v>169611</v>
      </c>
      <c r="BF423" s="97">
        <v>215197</v>
      </c>
      <c r="BG423" s="97">
        <v>206793</v>
      </c>
      <c r="BH423" s="97">
        <v>204874</v>
      </c>
      <c r="BI423" s="97">
        <v>190819</v>
      </c>
      <c r="BJ423" s="97">
        <v>206234</v>
      </c>
      <c r="BK423" s="97">
        <v>206939</v>
      </c>
      <c r="BL423" s="97">
        <v>194240</v>
      </c>
      <c r="BM423" s="97">
        <v>186584</v>
      </c>
      <c r="BN423" s="97">
        <v>205311</v>
      </c>
      <c r="BO423" s="97">
        <v>201024</v>
      </c>
      <c r="BP423" s="97">
        <v>154736</v>
      </c>
      <c r="BQ423" s="97">
        <v>169611</v>
      </c>
      <c r="BR423" s="97">
        <v>215197</v>
      </c>
      <c r="BS423" s="97">
        <v>206793</v>
      </c>
      <c r="BT423" s="97">
        <v>204874</v>
      </c>
      <c r="BU423" s="97">
        <v>190819</v>
      </c>
      <c r="BV423" s="97">
        <v>206234</v>
      </c>
      <c r="BW423" s="97">
        <v>206939</v>
      </c>
      <c r="BX423" s="97">
        <v>194240</v>
      </c>
      <c r="BY423" s="97">
        <v>186584</v>
      </c>
      <c r="BZ423" s="97">
        <v>205311</v>
      </c>
      <c r="CA423" s="97">
        <v>201024</v>
      </c>
      <c r="CB423" s="97">
        <v>17663.964</v>
      </c>
      <c r="CC423" s="97">
        <v>19361.931</v>
      </c>
      <c r="CD423" s="97">
        <v>24565.903999999999</v>
      </c>
      <c r="CE423" s="97">
        <v>23606.523000000001</v>
      </c>
      <c r="CF423" s="97">
        <v>23387.487000000001</v>
      </c>
      <c r="CG423" s="97">
        <v>21783.034</v>
      </c>
      <c r="CH423" s="97">
        <v>23542.720000000001</v>
      </c>
      <c r="CI423" s="97">
        <v>23623.155999999999</v>
      </c>
      <c r="CJ423" s="97">
        <v>22173.505000000001</v>
      </c>
      <c r="CK423" s="97">
        <v>21299.518</v>
      </c>
      <c r="CL423" s="97">
        <v>23437.314999999999</v>
      </c>
      <c r="CM423" s="97">
        <v>22947.942999999999</v>
      </c>
      <c r="CN423" s="97">
        <v>0</v>
      </c>
      <c r="CO423" s="97">
        <v>0</v>
      </c>
      <c r="CP423" s="97">
        <v>2342362</v>
      </c>
      <c r="CQ423" s="97">
        <v>2342362</v>
      </c>
      <c r="CR423" s="97">
        <v>267393</v>
      </c>
      <c r="CS423" s="95">
        <v>2020</v>
      </c>
    </row>
    <row r="424" spans="1:97" x14ac:dyDescent="0.3">
      <c r="A424" s="95">
        <v>10878</v>
      </c>
      <c r="B424" s="96" t="s">
        <v>397</v>
      </c>
      <c r="C424" s="95" t="s">
        <v>4326</v>
      </c>
      <c r="D424" s="96" t="s">
        <v>4351</v>
      </c>
      <c r="E424" s="96" t="s">
        <v>1197</v>
      </c>
      <c r="F424" s="95">
        <v>49899</v>
      </c>
      <c r="G424" s="96" t="s">
        <v>19</v>
      </c>
      <c r="H424" s="96" t="s">
        <v>4327</v>
      </c>
      <c r="I424" s="96" t="s">
        <v>4328</v>
      </c>
      <c r="J424" s="96" t="s">
        <v>394</v>
      </c>
      <c r="K424" s="95">
        <v>22</v>
      </c>
      <c r="L424" s="95">
        <v>2</v>
      </c>
      <c r="M424" s="103" t="s">
        <v>4329</v>
      </c>
      <c r="N424" s="96" t="s">
        <v>603</v>
      </c>
      <c r="O424" s="96" t="s">
        <v>604</v>
      </c>
      <c r="P424" s="96" t="s">
        <v>604</v>
      </c>
      <c r="Q424" s="96" t="s">
        <v>394</v>
      </c>
      <c r="R424" s="96" t="s">
        <v>394</v>
      </c>
      <c r="S424" s="96" t="s">
        <v>394</v>
      </c>
      <c r="T424" s="97">
        <v>0</v>
      </c>
      <c r="U424" s="97">
        <v>0</v>
      </c>
      <c r="V424" s="97">
        <v>0</v>
      </c>
      <c r="W424" s="97">
        <v>0</v>
      </c>
      <c r="X424" s="97">
        <v>0</v>
      </c>
      <c r="Y424" s="97">
        <v>0</v>
      </c>
      <c r="Z424" s="97">
        <v>0</v>
      </c>
      <c r="AA424" s="97">
        <v>0</v>
      </c>
      <c r="AB424" s="97">
        <v>0</v>
      </c>
      <c r="AC424" s="97">
        <v>0</v>
      </c>
      <c r="AD424" s="97">
        <v>0</v>
      </c>
      <c r="AE424" s="97">
        <v>0</v>
      </c>
      <c r="AF424" s="97">
        <v>0</v>
      </c>
      <c r="AG424" s="97">
        <v>0</v>
      </c>
      <c r="AH424" s="97">
        <v>0</v>
      </c>
      <c r="AI424" s="97">
        <v>0</v>
      </c>
      <c r="AJ424" s="97">
        <v>0</v>
      </c>
      <c r="AK424" s="97">
        <v>0</v>
      </c>
      <c r="AL424" s="97">
        <v>0</v>
      </c>
      <c r="AM424" s="97">
        <v>0</v>
      </c>
      <c r="AN424" s="97">
        <v>0</v>
      </c>
      <c r="AO424" s="97">
        <v>0</v>
      </c>
      <c r="AP424" s="97">
        <v>0</v>
      </c>
      <c r="AQ424" s="97">
        <v>0</v>
      </c>
      <c r="AR424" s="98">
        <v>0</v>
      </c>
      <c r="AS424" s="98">
        <v>0</v>
      </c>
      <c r="AT424" s="98">
        <v>0</v>
      </c>
      <c r="AU424" s="98">
        <v>0</v>
      </c>
      <c r="AV424" s="98">
        <v>0</v>
      </c>
      <c r="AW424" s="98">
        <v>0</v>
      </c>
      <c r="AX424" s="98">
        <v>0</v>
      </c>
      <c r="AY424" s="98">
        <v>0</v>
      </c>
      <c r="AZ424" s="98">
        <v>0</v>
      </c>
      <c r="BA424" s="98">
        <v>0</v>
      </c>
      <c r="BB424" s="98">
        <v>0</v>
      </c>
      <c r="BC424" s="98">
        <v>0</v>
      </c>
      <c r="BD424" s="97">
        <v>40779</v>
      </c>
      <c r="BE424" s="97">
        <v>44699</v>
      </c>
      <c r="BF424" s="97">
        <v>56713</v>
      </c>
      <c r="BG424" s="97">
        <v>54498</v>
      </c>
      <c r="BH424" s="97">
        <v>53993</v>
      </c>
      <c r="BI424" s="97">
        <v>50289</v>
      </c>
      <c r="BJ424" s="97">
        <v>54351</v>
      </c>
      <c r="BK424" s="97">
        <v>54537</v>
      </c>
      <c r="BL424" s="97">
        <v>51190</v>
      </c>
      <c r="BM424" s="97">
        <v>49172</v>
      </c>
      <c r="BN424" s="97">
        <v>54108</v>
      </c>
      <c r="BO424" s="97">
        <v>52978</v>
      </c>
      <c r="BP424" s="97">
        <v>40779</v>
      </c>
      <c r="BQ424" s="97">
        <v>44699</v>
      </c>
      <c r="BR424" s="97">
        <v>56713</v>
      </c>
      <c r="BS424" s="97">
        <v>54498</v>
      </c>
      <c r="BT424" s="97">
        <v>53993</v>
      </c>
      <c r="BU424" s="97">
        <v>50289</v>
      </c>
      <c r="BV424" s="97">
        <v>54351</v>
      </c>
      <c r="BW424" s="97">
        <v>54537</v>
      </c>
      <c r="BX424" s="97">
        <v>51190</v>
      </c>
      <c r="BY424" s="97">
        <v>49172</v>
      </c>
      <c r="BZ424" s="97">
        <v>54108</v>
      </c>
      <c r="CA424" s="97">
        <v>52978</v>
      </c>
      <c r="CB424" s="97">
        <v>4655.1779999999999</v>
      </c>
      <c r="CC424" s="97">
        <v>5102.6610000000001</v>
      </c>
      <c r="CD424" s="97">
        <v>6474.1210000000001</v>
      </c>
      <c r="CE424" s="97">
        <v>6221.2849999999999</v>
      </c>
      <c r="CF424" s="97">
        <v>6163.56</v>
      </c>
      <c r="CG424" s="97">
        <v>5740.7209999999995</v>
      </c>
      <c r="CH424" s="97">
        <v>6204.47</v>
      </c>
      <c r="CI424" s="97">
        <v>6225.6689999999999</v>
      </c>
      <c r="CJ424" s="97">
        <v>5843.6260000000002</v>
      </c>
      <c r="CK424" s="97">
        <v>5613.2950000000001</v>
      </c>
      <c r="CL424" s="97">
        <v>6176.692</v>
      </c>
      <c r="CM424" s="97">
        <v>6047.7219999999998</v>
      </c>
      <c r="CN424" s="97">
        <v>0</v>
      </c>
      <c r="CO424" s="97">
        <v>0</v>
      </c>
      <c r="CP424" s="97">
        <v>617307</v>
      </c>
      <c r="CQ424" s="97">
        <v>617307</v>
      </c>
      <c r="CR424" s="97">
        <v>70469</v>
      </c>
      <c r="CS424" s="95">
        <v>2020</v>
      </c>
    </row>
    <row r="425" spans="1:97" x14ac:dyDescent="0.3">
      <c r="A425" s="95">
        <v>10879</v>
      </c>
      <c r="B425" s="96" t="s">
        <v>397</v>
      </c>
      <c r="C425" s="95" t="s">
        <v>4326</v>
      </c>
      <c r="D425" s="96" t="s">
        <v>1271</v>
      </c>
      <c r="E425" s="96" t="s">
        <v>1197</v>
      </c>
      <c r="F425" s="95">
        <v>49899</v>
      </c>
      <c r="G425" s="96" t="s">
        <v>19</v>
      </c>
      <c r="H425" s="96" t="s">
        <v>4327</v>
      </c>
      <c r="I425" s="96" t="s">
        <v>4328</v>
      </c>
      <c r="J425" s="96" t="s">
        <v>394</v>
      </c>
      <c r="K425" s="95">
        <v>22</v>
      </c>
      <c r="L425" s="95">
        <v>2</v>
      </c>
      <c r="M425" s="103" t="s">
        <v>4329</v>
      </c>
      <c r="N425" s="96" t="s">
        <v>603</v>
      </c>
      <c r="O425" s="96" t="s">
        <v>604</v>
      </c>
      <c r="P425" s="96" t="s">
        <v>604</v>
      </c>
      <c r="Q425" s="96" t="s">
        <v>394</v>
      </c>
      <c r="R425" s="96" t="s">
        <v>394</v>
      </c>
      <c r="S425" s="96" t="s">
        <v>394</v>
      </c>
      <c r="T425" s="97">
        <v>0</v>
      </c>
      <c r="U425" s="97">
        <v>0</v>
      </c>
      <c r="V425" s="97">
        <v>0</v>
      </c>
      <c r="W425" s="97">
        <v>0</v>
      </c>
      <c r="X425" s="97">
        <v>0</v>
      </c>
      <c r="Y425" s="97">
        <v>0</v>
      </c>
      <c r="Z425" s="97">
        <v>0</v>
      </c>
      <c r="AA425" s="97">
        <v>0</v>
      </c>
      <c r="AB425" s="97">
        <v>0</v>
      </c>
      <c r="AC425" s="97">
        <v>0</v>
      </c>
      <c r="AD425" s="97">
        <v>0</v>
      </c>
      <c r="AE425" s="97">
        <v>0</v>
      </c>
      <c r="AF425" s="97">
        <v>0</v>
      </c>
      <c r="AG425" s="97">
        <v>0</v>
      </c>
      <c r="AH425" s="97">
        <v>0</v>
      </c>
      <c r="AI425" s="97">
        <v>0</v>
      </c>
      <c r="AJ425" s="97">
        <v>0</v>
      </c>
      <c r="AK425" s="97">
        <v>0</v>
      </c>
      <c r="AL425" s="97">
        <v>0</v>
      </c>
      <c r="AM425" s="97">
        <v>0</v>
      </c>
      <c r="AN425" s="97">
        <v>0</v>
      </c>
      <c r="AO425" s="97">
        <v>0</v>
      </c>
      <c r="AP425" s="97">
        <v>0</v>
      </c>
      <c r="AQ425" s="97">
        <v>0</v>
      </c>
      <c r="AR425" s="98">
        <v>0</v>
      </c>
      <c r="AS425" s="98">
        <v>0</v>
      </c>
      <c r="AT425" s="98">
        <v>0</v>
      </c>
      <c r="AU425" s="98">
        <v>0</v>
      </c>
      <c r="AV425" s="98">
        <v>0</v>
      </c>
      <c r="AW425" s="98">
        <v>0</v>
      </c>
      <c r="AX425" s="98">
        <v>0</v>
      </c>
      <c r="AY425" s="98">
        <v>0</v>
      </c>
      <c r="AZ425" s="98">
        <v>0</v>
      </c>
      <c r="BA425" s="98">
        <v>0</v>
      </c>
      <c r="BB425" s="98">
        <v>0</v>
      </c>
      <c r="BC425" s="98">
        <v>0</v>
      </c>
      <c r="BD425" s="97">
        <v>55254</v>
      </c>
      <c r="BE425" s="97">
        <v>60565</v>
      </c>
      <c r="BF425" s="97">
        <v>76844</v>
      </c>
      <c r="BG425" s="97">
        <v>73843</v>
      </c>
      <c r="BH425" s="97">
        <v>73158</v>
      </c>
      <c r="BI425" s="97">
        <v>68139</v>
      </c>
      <c r="BJ425" s="97">
        <v>73643</v>
      </c>
      <c r="BK425" s="97">
        <v>73895</v>
      </c>
      <c r="BL425" s="97">
        <v>69360</v>
      </c>
      <c r="BM425" s="97">
        <v>66626</v>
      </c>
      <c r="BN425" s="97">
        <v>73313</v>
      </c>
      <c r="BO425" s="97">
        <v>71783</v>
      </c>
      <c r="BP425" s="97">
        <v>55254</v>
      </c>
      <c r="BQ425" s="97">
        <v>60565</v>
      </c>
      <c r="BR425" s="97">
        <v>76844</v>
      </c>
      <c r="BS425" s="97">
        <v>73843</v>
      </c>
      <c r="BT425" s="97">
        <v>73158</v>
      </c>
      <c r="BU425" s="97">
        <v>68139</v>
      </c>
      <c r="BV425" s="97">
        <v>73643</v>
      </c>
      <c r="BW425" s="97">
        <v>73895</v>
      </c>
      <c r="BX425" s="97">
        <v>69360</v>
      </c>
      <c r="BY425" s="97">
        <v>66626</v>
      </c>
      <c r="BZ425" s="97">
        <v>73313</v>
      </c>
      <c r="CA425" s="97">
        <v>71783</v>
      </c>
      <c r="CB425" s="97">
        <v>6307.5349999999999</v>
      </c>
      <c r="CC425" s="97">
        <v>6913.8530000000001</v>
      </c>
      <c r="CD425" s="97">
        <v>8772.1129999999994</v>
      </c>
      <c r="CE425" s="97">
        <v>8429.5329999999994</v>
      </c>
      <c r="CF425" s="97">
        <v>8351.3179999999993</v>
      </c>
      <c r="CG425" s="97">
        <v>7778.3919999999998</v>
      </c>
      <c r="CH425" s="97">
        <v>8406.75</v>
      </c>
      <c r="CI425" s="97">
        <v>8435.4719999999998</v>
      </c>
      <c r="CJ425" s="97">
        <v>7917.8230000000003</v>
      </c>
      <c r="CK425" s="97">
        <v>7605.7359999999999</v>
      </c>
      <c r="CL425" s="97">
        <v>8369.1110000000008</v>
      </c>
      <c r="CM425" s="97">
        <v>8194.3639999999996</v>
      </c>
      <c r="CN425" s="97">
        <v>0</v>
      </c>
      <c r="CO425" s="97">
        <v>0</v>
      </c>
      <c r="CP425" s="97">
        <v>836423</v>
      </c>
      <c r="CQ425" s="97">
        <v>836423</v>
      </c>
      <c r="CR425" s="97">
        <v>95482</v>
      </c>
      <c r="CS425" s="95">
        <v>2020</v>
      </c>
    </row>
    <row r="426" spans="1:97" x14ac:dyDescent="0.3">
      <c r="A426" s="95">
        <v>10880</v>
      </c>
      <c r="B426" s="96" t="s">
        <v>397</v>
      </c>
      <c r="C426" s="95" t="s">
        <v>4326</v>
      </c>
      <c r="D426" s="96" t="s">
        <v>1273</v>
      </c>
      <c r="E426" s="96" t="s">
        <v>1272</v>
      </c>
      <c r="F426" s="95">
        <v>12239</v>
      </c>
      <c r="G426" s="96" t="s">
        <v>19</v>
      </c>
      <c r="H426" s="96" t="s">
        <v>4327</v>
      </c>
      <c r="I426" s="96" t="s">
        <v>4328</v>
      </c>
      <c r="J426" s="96" t="s">
        <v>394</v>
      </c>
      <c r="K426" s="95">
        <v>22</v>
      </c>
      <c r="L426" s="95">
        <v>2</v>
      </c>
      <c r="M426" s="103" t="s">
        <v>4329</v>
      </c>
      <c r="N426" s="96" t="s">
        <v>393</v>
      </c>
      <c r="O426" s="96" t="s">
        <v>401</v>
      </c>
      <c r="P426" s="96" t="s">
        <v>4330</v>
      </c>
      <c r="Q426" s="96" t="s">
        <v>394</v>
      </c>
      <c r="R426" s="96" t="s">
        <v>394</v>
      </c>
      <c r="S426" s="96" t="s">
        <v>394</v>
      </c>
      <c r="T426" s="97">
        <v>0</v>
      </c>
      <c r="U426" s="97">
        <v>0</v>
      </c>
      <c r="V426" s="97">
        <v>0</v>
      </c>
      <c r="W426" s="97">
        <v>0</v>
      </c>
      <c r="X426" s="97">
        <v>0</v>
      </c>
      <c r="Y426" s="97">
        <v>0</v>
      </c>
      <c r="Z426" s="97">
        <v>0</v>
      </c>
      <c r="AA426" s="97">
        <v>0</v>
      </c>
      <c r="AB426" s="97">
        <v>0</v>
      </c>
      <c r="AC426" s="97">
        <v>0</v>
      </c>
      <c r="AD426" s="97">
        <v>0</v>
      </c>
      <c r="AE426" s="97">
        <v>0</v>
      </c>
      <c r="AF426" s="97">
        <v>0</v>
      </c>
      <c r="AG426" s="97">
        <v>0</v>
      </c>
      <c r="AH426" s="97">
        <v>0</v>
      </c>
      <c r="AI426" s="97">
        <v>0</v>
      </c>
      <c r="AJ426" s="97">
        <v>0</v>
      </c>
      <c r="AK426" s="97">
        <v>0</v>
      </c>
      <c r="AL426" s="97">
        <v>0</v>
      </c>
      <c r="AM426" s="97">
        <v>0</v>
      </c>
      <c r="AN426" s="97">
        <v>0</v>
      </c>
      <c r="AO426" s="97">
        <v>0</v>
      </c>
      <c r="AP426" s="97">
        <v>0</v>
      </c>
      <c r="AQ426" s="97">
        <v>0</v>
      </c>
      <c r="AR426" s="98">
        <v>0</v>
      </c>
      <c r="AS426" s="98">
        <v>0</v>
      </c>
      <c r="AT426" s="98">
        <v>0</v>
      </c>
      <c r="AU426" s="98">
        <v>0</v>
      </c>
      <c r="AV426" s="98">
        <v>0</v>
      </c>
      <c r="AW426" s="98">
        <v>0</v>
      </c>
      <c r="AX426" s="98">
        <v>0</v>
      </c>
      <c r="AY426" s="98">
        <v>0</v>
      </c>
      <c r="AZ426" s="98">
        <v>0</v>
      </c>
      <c r="BA426" s="98">
        <v>0</v>
      </c>
      <c r="BB426" s="98">
        <v>0</v>
      </c>
      <c r="BC426" s="98">
        <v>0</v>
      </c>
      <c r="BD426" s="97">
        <v>7853</v>
      </c>
      <c r="BE426" s="97">
        <v>5858</v>
      </c>
      <c r="BF426" s="97">
        <v>6202</v>
      </c>
      <c r="BG426" s="97">
        <v>9104</v>
      </c>
      <c r="BH426" s="97">
        <v>12469</v>
      </c>
      <c r="BI426" s="97">
        <v>11651</v>
      </c>
      <c r="BJ426" s="97">
        <v>12318</v>
      </c>
      <c r="BK426" s="97">
        <v>12413</v>
      </c>
      <c r="BL426" s="97">
        <v>8645</v>
      </c>
      <c r="BM426" s="97">
        <v>7109</v>
      </c>
      <c r="BN426" s="97">
        <v>5377</v>
      </c>
      <c r="BO426" s="97">
        <v>4429</v>
      </c>
      <c r="BP426" s="97">
        <v>7853</v>
      </c>
      <c r="BQ426" s="97">
        <v>5858</v>
      </c>
      <c r="BR426" s="97">
        <v>6202</v>
      </c>
      <c r="BS426" s="97">
        <v>9104</v>
      </c>
      <c r="BT426" s="97">
        <v>12469</v>
      </c>
      <c r="BU426" s="97">
        <v>11651</v>
      </c>
      <c r="BV426" s="97">
        <v>12318</v>
      </c>
      <c r="BW426" s="97">
        <v>12413</v>
      </c>
      <c r="BX426" s="97">
        <v>8645</v>
      </c>
      <c r="BY426" s="97">
        <v>7109</v>
      </c>
      <c r="BZ426" s="97">
        <v>5377</v>
      </c>
      <c r="CA426" s="97">
        <v>4429</v>
      </c>
      <c r="CB426" s="97">
        <v>896.41</v>
      </c>
      <c r="CC426" s="97">
        <v>668.77200000000005</v>
      </c>
      <c r="CD426" s="97">
        <v>708.01700000000005</v>
      </c>
      <c r="CE426" s="97">
        <v>1039.299</v>
      </c>
      <c r="CF426" s="97">
        <v>1423.442</v>
      </c>
      <c r="CG426" s="97">
        <v>1330.0139999999999</v>
      </c>
      <c r="CH426" s="97">
        <v>1406.201</v>
      </c>
      <c r="CI426" s="97">
        <v>1416.9649999999999</v>
      </c>
      <c r="CJ426" s="97">
        <v>986.86300000000006</v>
      </c>
      <c r="CK426" s="97">
        <v>811.58100000000002</v>
      </c>
      <c r="CL426" s="97">
        <v>613.81299999999999</v>
      </c>
      <c r="CM426" s="97">
        <v>505.62299999999999</v>
      </c>
      <c r="CN426" s="97">
        <v>0</v>
      </c>
      <c r="CO426" s="97">
        <v>0</v>
      </c>
      <c r="CP426" s="97">
        <v>103428</v>
      </c>
      <c r="CQ426" s="97">
        <v>103428</v>
      </c>
      <c r="CR426" s="97">
        <v>11807</v>
      </c>
      <c r="CS426" s="95">
        <v>2020</v>
      </c>
    </row>
    <row r="427" spans="1:97" x14ac:dyDescent="0.3">
      <c r="A427" s="95">
        <v>10881</v>
      </c>
      <c r="B427" s="96" t="s">
        <v>397</v>
      </c>
      <c r="C427" s="95" t="s">
        <v>4326</v>
      </c>
      <c r="D427" s="96" t="s">
        <v>1275</v>
      </c>
      <c r="E427" s="96" t="s">
        <v>1274</v>
      </c>
      <c r="F427" s="95">
        <v>16997</v>
      </c>
      <c r="G427" s="96" t="s">
        <v>19</v>
      </c>
      <c r="H427" s="96" t="s">
        <v>4327</v>
      </c>
      <c r="I427" s="96" t="s">
        <v>4328</v>
      </c>
      <c r="J427" s="96" t="s">
        <v>394</v>
      </c>
      <c r="K427" s="95">
        <v>22</v>
      </c>
      <c r="L427" s="95">
        <v>2</v>
      </c>
      <c r="M427" s="103" t="s">
        <v>4329</v>
      </c>
      <c r="N427" s="96" t="s">
        <v>393</v>
      </c>
      <c r="O427" s="96" t="s">
        <v>401</v>
      </c>
      <c r="P427" s="96" t="s">
        <v>4330</v>
      </c>
      <c r="Q427" s="96" t="s">
        <v>394</v>
      </c>
      <c r="R427" s="96" t="s">
        <v>394</v>
      </c>
      <c r="S427" s="96" t="s">
        <v>394</v>
      </c>
      <c r="T427" s="97">
        <v>0</v>
      </c>
      <c r="U427" s="97">
        <v>0</v>
      </c>
      <c r="V427" s="97">
        <v>0</v>
      </c>
      <c r="W427" s="97">
        <v>0</v>
      </c>
      <c r="X427" s="97">
        <v>0</v>
      </c>
      <c r="Y427" s="97">
        <v>0</v>
      </c>
      <c r="Z427" s="97">
        <v>0</v>
      </c>
      <c r="AA427" s="97">
        <v>0</v>
      </c>
      <c r="AB427" s="97">
        <v>0</v>
      </c>
      <c r="AC427" s="97">
        <v>0</v>
      </c>
      <c r="AD427" s="97">
        <v>0</v>
      </c>
      <c r="AE427" s="97">
        <v>0</v>
      </c>
      <c r="AF427" s="97">
        <v>0</v>
      </c>
      <c r="AG427" s="97">
        <v>0</v>
      </c>
      <c r="AH427" s="97">
        <v>0</v>
      </c>
      <c r="AI427" s="97">
        <v>0</v>
      </c>
      <c r="AJ427" s="97">
        <v>0</v>
      </c>
      <c r="AK427" s="97">
        <v>0</v>
      </c>
      <c r="AL427" s="97">
        <v>0</v>
      </c>
      <c r="AM427" s="97">
        <v>0</v>
      </c>
      <c r="AN427" s="97">
        <v>0</v>
      </c>
      <c r="AO427" s="97">
        <v>0</v>
      </c>
      <c r="AP427" s="97">
        <v>0</v>
      </c>
      <c r="AQ427" s="97">
        <v>0</v>
      </c>
      <c r="AR427" s="98">
        <v>0</v>
      </c>
      <c r="AS427" s="98">
        <v>0</v>
      </c>
      <c r="AT427" s="98">
        <v>0</v>
      </c>
      <c r="AU427" s="98">
        <v>0</v>
      </c>
      <c r="AV427" s="98">
        <v>0</v>
      </c>
      <c r="AW427" s="98">
        <v>0</v>
      </c>
      <c r="AX427" s="98">
        <v>0</v>
      </c>
      <c r="AY427" s="98">
        <v>0</v>
      </c>
      <c r="AZ427" s="98">
        <v>0</v>
      </c>
      <c r="BA427" s="98">
        <v>0</v>
      </c>
      <c r="BB427" s="98">
        <v>0</v>
      </c>
      <c r="BC427" s="98">
        <v>0</v>
      </c>
      <c r="BD427" s="97">
        <v>2274</v>
      </c>
      <c r="BE427" s="97">
        <v>1696</v>
      </c>
      <c r="BF427" s="97">
        <v>1796</v>
      </c>
      <c r="BG427" s="97">
        <v>2636</v>
      </c>
      <c r="BH427" s="97">
        <v>3611</v>
      </c>
      <c r="BI427" s="97">
        <v>3374</v>
      </c>
      <c r="BJ427" s="97">
        <v>3567</v>
      </c>
      <c r="BK427" s="97">
        <v>3594</v>
      </c>
      <c r="BL427" s="97">
        <v>2503</v>
      </c>
      <c r="BM427" s="97">
        <v>2059</v>
      </c>
      <c r="BN427" s="97">
        <v>1557</v>
      </c>
      <c r="BO427" s="97">
        <v>1283</v>
      </c>
      <c r="BP427" s="97">
        <v>2274</v>
      </c>
      <c r="BQ427" s="97">
        <v>1696</v>
      </c>
      <c r="BR427" s="97">
        <v>1796</v>
      </c>
      <c r="BS427" s="97">
        <v>2636</v>
      </c>
      <c r="BT427" s="97">
        <v>3611</v>
      </c>
      <c r="BU427" s="97">
        <v>3374</v>
      </c>
      <c r="BV427" s="97">
        <v>3567</v>
      </c>
      <c r="BW427" s="97">
        <v>3594</v>
      </c>
      <c r="BX427" s="97">
        <v>2503</v>
      </c>
      <c r="BY427" s="97">
        <v>2059</v>
      </c>
      <c r="BZ427" s="97">
        <v>1557</v>
      </c>
      <c r="CA427" s="97">
        <v>1283</v>
      </c>
      <c r="CB427" s="97">
        <v>259.57799999999997</v>
      </c>
      <c r="CC427" s="97">
        <v>193.65899999999999</v>
      </c>
      <c r="CD427" s="97">
        <v>205.023</v>
      </c>
      <c r="CE427" s="97">
        <v>300.95400000000001</v>
      </c>
      <c r="CF427" s="97">
        <v>412.19200000000001</v>
      </c>
      <c r="CG427" s="97">
        <v>385.137</v>
      </c>
      <c r="CH427" s="97">
        <v>407.19900000000001</v>
      </c>
      <c r="CI427" s="97">
        <v>410.31599999999997</v>
      </c>
      <c r="CJ427" s="97">
        <v>285.77</v>
      </c>
      <c r="CK427" s="97">
        <v>235.01300000000001</v>
      </c>
      <c r="CL427" s="97">
        <v>177.744</v>
      </c>
      <c r="CM427" s="97">
        <v>146.41499999999999</v>
      </c>
      <c r="CN427" s="97">
        <v>0</v>
      </c>
      <c r="CO427" s="97">
        <v>0</v>
      </c>
      <c r="CP427" s="97">
        <v>29950</v>
      </c>
      <c r="CQ427" s="97">
        <v>29950</v>
      </c>
      <c r="CR427" s="97">
        <v>3419</v>
      </c>
      <c r="CS427" s="95">
        <v>2020</v>
      </c>
    </row>
    <row r="428" spans="1:97" x14ac:dyDescent="0.3">
      <c r="A428" s="95">
        <v>10882</v>
      </c>
      <c r="B428" s="96" t="s">
        <v>397</v>
      </c>
      <c r="C428" s="95" t="s">
        <v>4326</v>
      </c>
      <c r="D428" s="96" t="s">
        <v>1276</v>
      </c>
      <c r="E428" s="96" t="s">
        <v>1272</v>
      </c>
      <c r="F428" s="95">
        <v>12239</v>
      </c>
      <c r="G428" s="96" t="s">
        <v>19</v>
      </c>
      <c r="H428" s="96" t="s">
        <v>4327</v>
      </c>
      <c r="I428" s="96" t="s">
        <v>4328</v>
      </c>
      <c r="J428" s="96" t="s">
        <v>394</v>
      </c>
      <c r="K428" s="95">
        <v>22</v>
      </c>
      <c r="L428" s="95">
        <v>2</v>
      </c>
      <c r="M428" s="103" t="s">
        <v>4329</v>
      </c>
      <c r="N428" s="96" t="s">
        <v>393</v>
      </c>
      <c r="O428" s="96" t="s">
        <v>401</v>
      </c>
      <c r="P428" s="96" t="s">
        <v>4330</v>
      </c>
      <c r="Q428" s="96" t="s">
        <v>394</v>
      </c>
      <c r="R428" s="96" t="s">
        <v>394</v>
      </c>
      <c r="S428" s="96" t="s">
        <v>394</v>
      </c>
      <c r="T428" s="97">
        <v>0</v>
      </c>
      <c r="U428" s="97">
        <v>0</v>
      </c>
      <c r="V428" s="97">
        <v>0</v>
      </c>
      <c r="W428" s="97">
        <v>0</v>
      </c>
      <c r="X428" s="97">
        <v>0</v>
      </c>
      <c r="Y428" s="97">
        <v>0</v>
      </c>
      <c r="Z428" s="97">
        <v>0</v>
      </c>
      <c r="AA428" s="97">
        <v>0</v>
      </c>
      <c r="AB428" s="97">
        <v>0</v>
      </c>
      <c r="AC428" s="97">
        <v>0</v>
      </c>
      <c r="AD428" s="97">
        <v>0</v>
      </c>
      <c r="AE428" s="97">
        <v>0</v>
      </c>
      <c r="AF428" s="97">
        <v>0</v>
      </c>
      <c r="AG428" s="97">
        <v>0</v>
      </c>
      <c r="AH428" s="97">
        <v>0</v>
      </c>
      <c r="AI428" s="97">
        <v>0</v>
      </c>
      <c r="AJ428" s="97">
        <v>0</v>
      </c>
      <c r="AK428" s="97">
        <v>0</v>
      </c>
      <c r="AL428" s="97">
        <v>0</v>
      </c>
      <c r="AM428" s="97">
        <v>0</v>
      </c>
      <c r="AN428" s="97">
        <v>0</v>
      </c>
      <c r="AO428" s="97">
        <v>0</v>
      </c>
      <c r="AP428" s="97">
        <v>0</v>
      </c>
      <c r="AQ428" s="97">
        <v>0</v>
      </c>
      <c r="AR428" s="98">
        <v>0</v>
      </c>
      <c r="AS428" s="98">
        <v>0</v>
      </c>
      <c r="AT428" s="98">
        <v>0</v>
      </c>
      <c r="AU428" s="98">
        <v>0</v>
      </c>
      <c r="AV428" s="98">
        <v>0</v>
      </c>
      <c r="AW428" s="98">
        <v>0</v>
      </c>
      <c r="AX428" s="98">
        <v>0</v>
      </c>
      <c r="AY428" s="98">
        <v>0</v>
      </c>
      <c r="AZ428" s="98">
        <v>0</v>
      </c>
      <c r="BA428" s="98">
        <v>0</v>
      </c>
      <c r="BB428" s="98">
        <v>0</v>
      </c>
      <c r="BC428" s="98">
        <v>0</v>
      </c>
      <c r="BD428" s="97">
        <v>6018</v>
      </c>
      <c r="BE428" s="97">
        <v>4489</v>
      </c>
      <c r="BF428" s="97">
        <v>4753</v>
      </c>
      <c r="BG428" s="97">
        <v>6977</v>
      </c>
      <c r="BH428" s="97">
        <v>9556</v>
      </c>
      <c r="BI428" s="97">
        <v>8928</v>
      </c>
      <c r="BJ428" s="97">
        <v>9440</v>
      </c>
      <c r="BK428" s="97">
        <v>9512</v>
      </c>
      <c r="BL428" s="97">
        <v>6625</v>
      </c>
      <c r="BM428" s="97">
        <v>5448</v>
      </c>
      <c r="BN428" s="97">
        <v>4121</v>
      </c>
      <c r="BO428" s="97">
        <v>3394</v>
      </c>
      <c r="BP428" s="97">
        <v>6018</v>
      </c>
      <c r="BQ428" s="97">
        <v>4489</v>
      </c>
      <c r="BR428" s="97">
        <v>4753</v>
      </c>
      <c r="BS428" s="97">
        <v>6977</v>
      </c>
      <c r="BT428" s="97">
        <v>9556</v>
      </c>
      <c r="BU428" s="97">
        <v>8928</v>
      </c>
      <c r="BV428" s="97">
        <v>9440</v>
      </c>
      <c r="BW428" s="97">
        <v>9512</v>
      </c>
      <c r="BX428" s="97">
        <v>6625</v>
      </c>
      <c r="BY428" s="97">
        <v>5448</v>
      </c>
      <c r="BZ428" s="97">
        <v>4121</v>
      </c>
      <c r="CA428" s="97">
        <v>3394</v>
      </c>
      <c r="CB428" s="97">
        <v>686.94100000000003</v>
      </c>
      <c r="CC428" s="97">
        <v>512.49599999999998</v>
      </c>
      <c r="CD428" s="97">
        <v>542.572</v>
      </c>
      <c r="CE428" s="97">
        <v>796.44100000000003</v>
      </c>
      <c r="CF428" s="97">
        <v>1090.819</v>
      </c>
      <c r="CG428" s="97">
        <v>1019.223</v>
      </c>
      <c r="CH428" s="97">
        <v>1077.607</v>
      </c>
      <c r="CI428" s="97">
        <v>1085.856</v>
      </c>
      <c r="CJ428" s="97">
        <v>756.25800000000004</v>
      </c>
      <c r="CK428" s="97">
        <v>621.93499999999995</v>
      </c>
      <c r="CL428" s="97">
        <v>470.38</v>
      </c>
      <c r="CM428" s="97">
        <v>387.47199999999998</v>
      </c>
      <c r="CN428" s="97">
        <v>0</v>
      </c>
      <c r="CO428" s="97">
        <v>0</v>
      </c>
      <c r="CP428" s="97">
        <v>79261</v>
      </c>
      <c r="CQ428" s="97">
        <v>79261</v>
      </c>
      <c r="CR428" s="97">
        <v>9048</v>
      </c>
      <c r="CS428" s="95">
        <v>2020</v>
      </c>
    </row>
    <row r="429" spans="1:97" x14ac:dyDescent="0.3">
      <c r="A429" s="95">
        <v>10884</v>
      </c>
      <c r="B429" s="96" t="s">
        <v>407</v>
      </c>
      <c r="C429" s="95" t="s">
        <v>4326</v>
      </c>
      <c r="D429" s="96" t="s">
        <v>1277</v>
      </c>
      <c r="E429" s="96" t="s">
        <v>1195</v>
      </c>
      <c r="F429" s="95">
        <v>11216</v>
      </c>
      <c r="G429" s="96" t="s">
        <v>19</v>
      </c>
      <c r="H429" s="96" t="s">
        <v>4327</v>
      </c>
      <c r="I429" s="96" t="s">
        <v>4328</v>
      </c>
      <c r="J429" s="96" t="s">
        <v>394</v>
      </c>
      <c r="K429" s="95">
        <v>622</v>
      </c>
      <c r="L429" s="95">
        <v>5</v>
      </c>
      <c r="M429" s="103" t="s">
        <v>4343</v>
      </c>
      <c r="N429" s="96" t="s">
        <v>420</v>
      </c>
      <c r="O429" s="96" t="s">
        <v>421</v>
      </c>
      <c r="P429" s="96" t="s">
        <v>421</v>
      </c>
      <c r="Q429" s="96" t="s">
        <v>394</v>
      </c>
      <c r="R429" s="96" t="s">
        <v>394</v>
      </c>
      <c r="S429" s="96" t="s">
        <v>4333</v>
      </c>
      <c r="T429" s="97">
        <v>0</v>
      </c>
      <c r="U429" s="97">
        <v>0</v>
      </c>
      <c r="V429" s="97">
        <v>0</v>
      </c>
      <c r="W429" s="97">
        <v>0</v>
      </c>
      <c r="X429" s="97">
        <v>0</v>
      </c>
      <c r="Y429" s="97">
        <v>0</v>
      </c>
      <c r="Z429" s="97">
        <v>0</v>
      </c>
      <c r="AA429" s="97">
        <v>0</v>
      </c>
      <c r="AB429" s="97">
        <v>0</v>
      </c>
      <c r="AC429" s="97">
        <v>0</v>
      </c>
      <c r="AD429" s="97">
        <v>0</v>
      </c>
      <c r="AE429" s="97">
        <v>0</v>
      </c>
      <c r="AF429" s="97">
        <v>0</v>
      </c>
      <c r="AG429" s="97">
        <v>0</v>
      </c>
      <c r="AH429" s="97">
        <v>0</v>
      </c>
      <c r="AI429" s="97">
        <v>0</v>
      </c>
      <c r="AJ429" s="97">
        <v>0</v>
      </c>
      <c r="AK429" s="97">
        <v>0</v>
      </c>
      <c r="AL429" s="97">
        <v>0</v>
      </c>
      <c r="AM429" s="97">
        <v>0</v>
      </c>
      <c r="AN429" s="97">
        <v>0</v>
      </c>
      <c r="AO429" s="97">
        <v>0</v>
      </c>
      <c r="AP429" s="97">
        <v>0</v>
      </c>
      <c r="AQ429" s="97">
        <v>0</v>
      </c>
      <c r="AR429" s="98">
        <v>0</v>
      </c>
      <c r="AS429" s="98">
        <v>0</v>
      </c>
      <c r="AT429" s="98">
        <v>0</v>
      </c>
      <c r="AU429" s="98">
        <v>0</v>
      </c>
      <c r="AV429" s="98">
        <v>0</v>
      </c>
      <c r="AW429" s="98">
        <v>0</v>
      </c>
      <c r="AX429" s="98">
        <v>0</v>
      </c>
      <c r="AY429" s="98">
        <v>0</v>
      </c>
      <c r="AZ429" s="98">
        <v>0</v>
      </c>
      <c r="BA429" s="98">
        <v>0</v>
      </c>
      <c r="BB429" s="98">
        <v>0</v>
      </c>
      <c r="BC429" s="98">
        <v>0</v>
      </c>
      <c r="BD429" s="97">
        <v>0</v>
      </c>
      <c r="BE429" s="97">
        <v>0</v>
      </c>
      <c r="BF429" s="97">
        <v>0</v>
      </c>
      <c r="BG429" s="97">
        <v>0</v>
      </c>
      <c r="BH429" s="97">
        <v>0</v>
      </c>
      <c r="BI429" s="97">
        <v>0</v>
      </c>
      <c r="BJ429" s="97">
        <v>0</v>
      </c>
      <c r="BK429" s="97">
        <v>0</v>
      </c>
      <c r="BL429" s="97">
        <v>0</v>
      </c>
      <c r="BM429" s="97">
        <v>0</v>
      </c>
      <c r="BN429" s="97">
        <v>0</v>
      </c>
      <c r="BO429" s="97">
        <v>0</v>
      </c>
      <c r="BP429" s="97">
        <v>0</v>
      </c>
      <c r="BQ429" s="97">
        <v>0</v>
      </c>
      <c r="BR429" s="97">
        <v>0</v>
      </c>
      <c r="BS429" s="97">
        <v>0</v>
      </c>
      <c r="BT429" s="97">
        <v>0</v>
      </c>
      <c r="BU429" s="97">
        <v>0</v>
      </c>
      <c r="BV429" s="97">
        <v>0</v>
      </c>
      <c r="BW429" s="97">
        <v>0</v>
      </c>
      <c r="BX429" s="97">
        <v>0</v>
      </c>
      <c r="BY429" s="97">
        <v>0</v>
      </c>
      <c r="BZ429" s="97">
        <v>0</v>
      </c>
      <c r="CA429" s="97">
        <v>0</v>
      </c>
      <c r="CB429" s="97">
        <v>0</v>
      </c>
      <c r="CC429" s="97">
        <v>0</v>
      </c>
      <c r="CD429" s="97">
        <v>0</v>
      </c>
      <c r="CE429" s="97">
        <v>0</v>
      </c>
      <c r="CF429" s="97">
        <v>0</v>
      </c>
      <c r="CG429" s="97">
        <v>0</v>
      </c>
      <c r="CH429" s="97">
        <v>0</v>
      </c>
      <c r="CI429" s="97">
        <v>0</v>
      </c>
      <c r="CJ429" s="97">
        <v>0</v>
      </c>
      <c r="CK429" s="97">
        <v>0</v>
      </c>
      <c r="CL429" s="97">
        <v>0</v>
      </c>
      <c r="CM429" s="97">
        <v>0</v>
      </c>
      <c r="CN429" s="97">
        <v>0</v>
      </c>
      <c r="CO429" s="97">
        <v>0</v>
      </c>
      <c r="CP429" s="97">
        <v>0</v>
      </c>
      <c r="CQ429" s="97">
        <v>0</v>
      </c>
      <c r="CR429" s="97">
        <v>0</v>
      </c>
      <c r="CS429" s="95">
        <v>2020</v>
      </c>
    </row>
    <row r="430" spans="1:97" x14ac:dyDescent="0.3">
      <c r="A430" s="95">
        <v>10884</v>
      </c>
      <c r="B430" s="96" t="s">
        <v>407</v>
      </c>
      <c r="C430" s="95" t="s">
        <v>4326</v>
      </c>
      <c r="D430" s="96" t="s">
        <v>1277</v>
      </c>
      <c r="E430" s="96" t="s">
        <v>1195</v>
      </c>
      <c r="F430" s="95">
        <v>11216</v>
      </c>
      <c r="G430" s="96" t="s">
        <v>19</v>
      </c>
      <c r="H430" s="96" t="s">
        <v>4327</v>
      </c>
      <c r="I430" s="96" t="s">
        <v>4328</v>
      </c>
      <c r="J430" s="96" t="s">
        <v>394</v>
      </c>
      <c r="K430" s="95">
        <v>622</v>
      </c>
      <c r="L430" s="95">
        <v>5</v>
      </c>
      <c r="M430" s="103" t="s">
        <v>4343</v>
      </c>
      <c r="N430" s="96" t="s">
        <v>420</v>
      </c>
      <c r="O430" s="96" t="s">
        <v>422</v>
      </c>
      <c r="P430" s="96" t="s">
        <v>422</v>
      </c>
      <c r="Q430" s="96" t="s">
        <v>394</v>
      </c>
      <c r="R430" s="96" t="s">
        <v>394</v>
      </c>
      <c r="S430" s="96" t="s">
        <v>4334</v>
      </c>
      <c r="T430" s="97">
        <v>25781</v>
      </c>
      <c r="U430" s="97">
        <v>24354</v>
      </c>
      <c r="V430" s="97">
        <v>26171</v>
      </c>
      <c r="W430" s="97">
        <v>24792</v>
      </c>
      <c r="X430" s="97">
        <v>25684</v>
      </c>
      <c r="Y430" s="97">
        <v>22664</v>
      </c>
      <c r="Z430" s="97">
        <v>22278</v>
      </c>
      <c r="AA430" s="97">
        <v>22510</v>
      </c>
      <c r="AB430" s="97">
        <v>36044</v>
      </c>
      <c r="AC430" s="97">
        <v>25190</v>
      </c>
      <c r="AD430" s="97">
        <v>23461</v>
      </c>
      <c r="AE430" s="97">
        <v>24249</v>
      </c>
      <c r="AF430" s="97">
        <v>6786</v>
      </c>
      <c r="AG430" s="97">
        <v>6510</v>
      </c>
      <c r="AH430" s="97">
        <v>6896</v>
      </c>
      <c r="AI430" s="97">
        <v>6529</v>
      </c>
      <c r="AJ430" s="97">
        <v>6775</v>
      </c>
      <c r="AK430" s="97">
        <v>5708</v>
      </c>
      <c r="AL430" s="97">
        <v>5659</v>
      </c>
      <c r="AM430" s="97">
        <v>5516</v>
      </c>
      <c r="AN430" s="97">
        <v>12169</v>
      </c>
      <c r="AO430" s="97">
        <v>6170</v>
      </c>
      <c r="AP430" s="97">
        <v>5751</v>
      </c>
      <c r="AQ430" s="97">
        <v>5941</v>
      </c>
      <c r="AR430" s="98">
        <v>1.04</v>
      </c>
      <c r="AS430" s="98">
        <v>1.0329999999999999</v>
      </c>
      <c r="AT430" s="98">
        <v>1.0389999999999999</v>
      </c>
      <c r="AU430" s="98">
        <v>1.0389999999999999</v>
      </c>
      <c r="AV430" s="98">
        <v>1.0369999999999999</v>
      </c>
      <c r="AW430" s="98">
        <v>1.0349999999999999</v>
      </c>
      <c r="AX430" s="98">
        <v>1.0369999999999999</v>
      </c>
      <c r="AY430" s="98">
        <v>1.0369999999999999</v>
      </c>
      <c r="AZ430" s="98">
        <v>1.0329999999999999</v>
      </c>
      <c r="BA430" s="98">
        <v>1.0369999999999999</v>
      </c>
      <c r="BB430" s="98">
        <v>1.036</v>
      </c>
      <c r="BC430" s="98">
        <v>1.036</v>
      </c>
      <c r="BD430" s="97">
        <v>26812</v>
      </c>
      <c r="BE430" s="97">
        <v>25158</v>
      </c>
      <c r="BF430" s="97">
        <v>27192</v>
      </c>
      <c r="BG430" s="97">
        <v>25759</v>
      </c>
      <c r="BH430" s="97">
        <v>26634</v>
      </c>
      <c r="BI430" s="97">
        <v>23457</v>
      </c>
      <c r="BJ430" s="97">
        <v>23102</v>
      </c>
      <c r="BK430" s="97">
        <v>23343</v>
      </c>
      <c r="BL430" s="97">
        <v>37233</v>
      </c>
      <c r="BM430" s="97">
        <v>26122</v>
      </c>
      <c r="BN430" s="97">
        <v>24306</v>
      </c>
      <c r="BO430" s="97">
        <v>25122</v>
      </c>
      <c r="BP430" s="97">
        <v>7057</v>
      </c>
      <c r="BQ430" s="97">
        <v>6725</v>
      </c>
      <c r="BR430" s="97">
        <v>7165</v>
      </c>
      <c r="BS430" s="97">
        <v>6784</v>
      </c>
      <c r="BT430" s="97">
        <v>7026</v>
      </c>
      <c r="BU430" s="97">
        <v>5908</v>
      </c>
      <c r="BV430" s="97">
        <v>5868</v>
      </c>
      <c r="BW430" s="97">
        <v>5720</v>
      </c>
      <c r="BX430" s="97">
        <v>12571</v>
      </c>
      <c r="BY430" s="97">
        <v>6398</v>
      </c>
      <c r="BZ430" s="97">
        <v>5958</v>
      </c>
      <c r="CA430" s="97">
        <v>6155</v>
      </c>
      <c r="CB430" s="97">
        <v>1540.56</v>
      </c>
      <c r="CC430" s="97">
        <v>1468.04</v>
      </c>
      <c r="CD430" s="97">
        <v>1564.08</v>
      </c>
      <c r="CE430" s="97">
        <v>1480.78</v>
      </c>
      <c r="CF430" s="97">
        <v>1533.7</v>
      </c>
      <c r="CG430" s="97">
        <v>1289.68</v>
      </c>
      <c r="CH430" s="97">
        <v>1280.8599999999999</v>
      </c>
      <c r="CI430" s="97">
        <v>1248.52</v>
      </c>
      <c r="CJ430" s="97">
        <v>2744</v>
      </c>
      <c r="CK430" s="97">
        <v>1396.5</v>
      </c>
      <c r="CL430" s="97">
        <v>1300.46</v>
      </c>
      <c r="CM430" s="97">
        <v>1371</v>
      </c>
      <c r="CN430" s="97">
        <v>303178</v>
      </c>
      <c r="CO430" s="97">
        <v>80410</v>
      </c>
      <c r="CP430" s="97">
        <v>314240</v>
      </c>
      <c r="CQ430" s="97">
        <v>83335</v>
      </c>
      <c r="CR430" s="97">
        <v>18218.18</v>
      </c>
      <c r="CS430" s="95">
        <v>2020</v>
      </c>
    </row>
    <row r="431" spans="1:97" x14ac:dyDescent="0.3">
      <c r="A431" s="95">
        <v>50003</v>
      </c>
      <c r="B431" s="96" t="s">
        <v>407</v>
      </c>
      <c r="C431" s="95" t="s">
        <v>4326</v>
      </c>
      <c r="D431" s="96" t="s">
        <v>1280</v>
      </c>
      <c r="E431" s="96" t="s">
        <v>1201</v>
      </c>
      <c r="F431" s="95">
        <v>60662</v>
      </c>
      <c r="G431" s="96" t="s">
        <v>19</v>
      </c>
      <c r="H431" s="96" t="s">
        <v>4327</v>
      </c>
      <c r="I431" s="96" t="s">
        <v>4328</v>
      </c>
      <c r="J431" s="96" t="s">
        <v>394</v>
      </c>
      <c r="K431" s="95">
        <v>22</v>
      </c>
      <c r="L431" s="95">
        <v>3</v>
      </c>
      <c r="M431" s="103" t="s">
        <v>4342</v>
      </c>
      <c r="N431" s="96" t="s">
        <v>420</v>
      </c>
      <c r="O431" s="96" t="s">
        <v>422</v>
      </c>
      <c r="P431" s="96" t="s">
        <v>422</v>
      </c>
      <c r="Q431" s="96" t="s">
        <v>394</v>
      </c>
      <c r="R431" s="96" t="s">
        <v>394</v>
      </c>
      <c r="S431" s="96" t="s">
        <v>4334</v>
      </c>
      <c r="T431" s="97">
        <v>0</v>
      </c>
      <c r="U431" s="97">
        <v>651</v>
      </c>
      <c r="V431" s="97">
        <v>0</v>
      </c>
      <c r="W431" s="97">
        <v>0</v>
      </c>
      <c r="X431" s="97">
        <v>2</v>
      </c>
      <c r="Y431" s="97">
        <v>6804</v>
      </c>
      <c r="Z431" s="97">
        <v>12633</v>
      </c>
      <c r="AA431" s="97">
        <v>44094</v>
      </c>
      <c r="AB431" s="97">
        <v>15405</v>
      </c>
      <c r="AC431" s="97">
        <v>37334</v>
      </c>
      <c r="AD431" s="97">
        <v>3048</v>
      </c>
      <c r="AE431" s="97">
        <v>0</v>
      </c>
      <c r="AF431" s="97">
        <v>0</v>
      </c>
      <c r="AG431" s="97">
        <v>496</v>
      </c>
      <c r="AH431" s="97">
        <v>0</v>
      </c>
      <c r="AI431" s="97">
        <v>0</v>
      </c>
      <c r="AJ431" s="97">
        <v>0</v>
      </c>
      <c r="AK431" s="97">
        <v>5213</v>
      </c>
      <c r="AL431" s="97">
        <v>10097</v>
      </c>
      <c r="AM431" s="97">
        <v>33427</v>
      </c>
      <c r="AN431" s="97">
        <v>11672</v>
      </c>
      <c r="AO431" s="97">
        <v>29279</v>
      </c>
      <c r="AP431" s="97">
        <v>2347</v>
      </c>
      <c r="AQ431" s="97">
        <v>0</v>
      </c>
      <c r="AR431" s="98">
        <v>0</v>
      </c>
      <c r="AS431" s="98">
        <v>1.04</v>
      </c>
      <c r="AT431" s="98">
        <v>0</v>
      </c>
      <c r="AU431" s="98">
        <v>0</v>
      </c>
      <c r="AV431" s="98">
        <v>1.04</v>
      </c>
      <c r="AW431" s="98">
        <v>1.04</v>
      </c>
      <c r="AX431" s="98">
        <v>1.04</v>
      </c>
      <c r="AY431" s="98">
        <v>1.04</v>
      </c>
      <c r="AZ431" s="98">
        <v>1.04</v>
      </c>
      <c r="BA431" s="98">
        <v>1.04</v>
      </c>
      <c r="BB431" s="98">
        <v>1.04</v>
      </c>
      <c r="BC431" s="98">
        <v>0</v>
      </c>
      <c r="BD431" s="97">
        <v>0</v>
      </c>
      <c r="BE431" s="97">
        <v>677</v>
      </c>
      <c r="BF431" s="97">
        <v>0</v>
      </c>
      <c r="BG431" s="97">
        <v>0</v>
      </c>
      <c r="BH431" s="97">
        <v>2</v>
      </c>
      <c r="BI431" s="97">
        <v>7076</v>
      </c>
      <c r="BJ431" s="97">
        <v>13138</v>
      </c>
      <c r="BK431" s="97">
        <v>45858</v>
      </c>
      <c r="BL431" s="97">
        <v>16021</v>
      </c>
      <c r="BM431" s="97">
        <v>38827</v>
      </c>
      <c r="BN431" s="97">
        <v>3170</v>
      </c>
      <c r="BO431" s="97">
        <v>0</v>
      </c>
      <c r="BP431" s="97">
        <v>0</v>
      </c>
      <c r="BQ431" s="97">
        <v>516</v>
      </c>
      <c r="BR431" s="97">
        <v>0</v>
      </c>
      <c r="BS431" s="97">
        <v>0</v>
      </c>
      <c r="BT431" s="97">
        <v>0</v>
      </c>
      <c r="BU431" s="97">
        <v>5421</v>
      </c>
      <c r="BV431" s="97">
        <v>10501</v>
      </c>
      <c r="BW431" s="97">
        <v>34764</v>
      </c>
      <c r="BX431" s="97">
        <v>12139</v>
      </c>
      <c r="BY431" s="97">
        <v>30450</v>
      </c>
      <c r="BZ431" s="97">
        <v>2441</v>
      </c>
      <c r="CA431" s="97">
        <v>0</v>
      </c>
      <c r="CB431" s="97">
        <v>0</v>
      </c>
      <c r="CC431" s="97">
        <v>67</v>
      </c>
      <c r="CD431" s="97">
        <v>0</v>
      </c>
      <c r="CE431" s="97">
        <v>0</v>
      </c>
      <c r="CF431" s="97">
        <v>0</v>
      </c>
      <c r="CG431" s="97">
        <v>709</v>
      </c>
      <c r="CH431" s="97">
        <v>1373</v>
      </c>
      <c r="CI431" s="97">
        <v>4541</v>
      </c>
      <c r="CJ431" s="97">
        <v>1586</v>
      </c>
      <c r="CK431" s="97">
        <v>3976</v>
      </c>
      <c r="CL431" s="97">
        <v>317</v>
      </c>
      <c r="CM431" s="97">
        <v>0</v>
      </c>
      <c r="CN431" s="97">
        <v>119971</v>
      </c>
      <c r="CO431" s="97">
        <v>92531</v>
      </c>
      <c r="CP431" s="97">
        <v>124769</v>
      </c>
      <c r="CQ431" s="97">
        <v>96232</v>
      </c>
      <c r="CR431" s="97">
        <v>12569</v>
      </c>
      <c r="CS431" s="95">
        <v>2020</v>
      </c>
    </row>
    <row r="432" spans="1:97" x14ac:dyDescent="0.3">
      <c r="A432" s="95">
        <v>50037</v>
      </c>
      <c r="B432" s="96" t="s">
        <v>397</v>
      </c>
      <c r="C432" s="95" t="s">
        <v>4326</v>
      </c>
      <c r="D432" s="96" t="s">
        <v>1282</v>
      </c>
      <c r="E432" s="96" t="s">
        <v>1281</v>
      </c>
      <c r="F432" s="95">
        <v>30347</v>
      </c>
      <c r="G432" s="96" t="s">
        <v>19</v>
      </c>
      <c r="H432" s="96" t="s">
        <v>4327</v>
      </c>
      <c r="I432" s="96" t="s">
        <v>4328</v>
      </c>
      <c r="J432" s="96" t="s">
        <v>394</v>
      </c>
      <c r="K432" s="95">
        <v>22</v>
      </c>
      <c r="L432" s="95">
        <v>2</v>
      </c>
      <c r="M432" s="103" t="s">
        <v>4329</v>
      </c>
      <c r="N432" s="96" t="s">
        <v>393</v>
      </c>
      <c r="O432" s="96" t="s">
        <v>401</v>
      </c>
      <c r="P432" s="96" t="s">
        <v>4330</v>
      </c>
      <c r="Q432" s="96" t="s">
        <v>394</v>
      </c>
      <c r="R432" s="96" t="s">
        <v>394</v>
      </c>
      <c r="S432" s="96" t="s">
        <v>394</v>
      </c>
      <c r="T432" s="97">
        <v>0</v>
      </c>
      <c r="U432" s="97">
        <v>0</v>
      </c>
      <c r="V432" s="97">
        <v>0</v>
      </c>
      <c r="W432" s="97">
        <v>0</v>
      </c>
      <c r="X432" s="97">
        <v>0</v>
      </c>
      <c r="Y432" s="97">
        <v>0</v>
      </c>
      <c r="Z432" s="97">
        <v>0</v>
      </c>
      <c r="AA432" s="97">
        <v>0</v>
      </c>
      <c r="AB432" s="97">
        <v>0</v>
      </c>
      <c r="AC432" s="97">
        <v>0</v>
      </c>
      <c r="AD432" s="97">
        <v>0</v>
      </c>
      <c r="AE432" s="97">
        <v>0</v>
      </c>
      <c r="AF432" s="97">
        <v>0</v>
      </c>
      <c r="AG432" s="97">
        <v>0</v>
      </c>
      <c r="AH432" s="97">
        <v>0</v>
      </c>
      <c r="AI432" s="97">
        <v>0</v>
      </c>
      <c r="AJ432" s="97">
        <v>0</v>
      </c>
      <c r="AK432" s="97">
        <v>0</v>
      </c>
      <c r="AL432" s="97">
        <v>0</v>
      </c>
      <c r="AM432" s="97">
        <v>0</v>
      </c>
      <c r="AN432" s="97">
        <v>0</v>
      </c>
      <c r="AO432" s="97">
        <v>0</v>
      </c>
      <c r="AP432" s="97">
        <v>0</v>
      </c>
      <c r="AQ432" s="97">
        <v>0</v>
      </c>
      <c r="AR432" s="98">
        <v>0</v>
      </c>
      <c r="AS432" s="98">
        <v>0</v>
      </c>
      <c r="AT432" s="98">
        <v>0</v>
      </c>
      <c r="AU432" s="98">
        <v>0</v>
      </c>
      <c r="AV432" s="98">
        <v>0</v>
      </c>
      <c r="AW432" s="98">
        <v>0</v>
      </c>
      <c r="AX432" s="98">
        <v>0</v>
      </c>
      <c r="AY432" s="98">
        <v>0</v>
      </c>
      <c r="AZ432" s="98">
        <v>0</v>
      </c>
      <c r="BA432" s="98">
        <v>0</v>
      </c>
      <c r="BB432" s="98">
        <v>0</v>
      </c>
      <c r="BC432" s="98">
        <v>0</v>
      </c>
      <c r="BD432" s="97">
        <v>11900</v>
      </c>
      <c r="BE432" s="97">
        <v>8878</v>
      </c>
      <c r="BF432" s="97">
        <v>9399</v>
      </c>
      <c r="BG432" s="97">
        <v>13796</v>
      </c>
      <c r="BH432" s="97">
        <v>18896</v>
      </c>
      <c r="BI432" s="97">
        <v>17655</v>
      </c>
      <c r="BJ432" s="97">
        <v>18667</v>
      </c>
      <c r="BK432" s="97">
        <v>18810</v>
      </c>
      <c r="BL432" s="97">
        <v>13100</v>
      </c>
      <c r="BM432" s="97">
        <v>10773</v>
      </c>
      <c r="BN432" s="97">
        <v>8148</v>
      </c>
      <c r="BO432" s="97">
        <v>6712</v>
      </c>
      <c r="BP432" s="97">
        <v>11900</v>
      </c>
      <c r="BQ432" s="97">
        <v>8878</v>
      </c>
      <c r="BR432" s="97">
        <v>9399</v>
      </c>
      <c r="BS432" s="97">
        <v>13796</v>
      </c>
      <c r="BT432" s="97">
        <v>18896</v>
      </c>
      <c r="BU432" s="97">
        <v>17655</v>
      </c>
      <c r="BV432" s="97">
        <v>18667</v>
      </c>
      <c r="BW432" s="97">
        <v>18810</v>
      </c>
      <c r="BX432" s="97">
        <v>13100</v>
      </c>
      <c r="BY432" s="97">
        <v>10773</v>
      </c>
      <c r="BZ432" s="97">
        <v>8148</v>
      </c>
      <c r="CA432" s="97">
        <v>6712</v>
      </c>
      <c r="CB432" s="97">
        <v>1358.3910000000001</v>
      </c>
      <c r="CC432" s="97">
        <v>1013.438</v>
      </c>
      <c r="CD432" s="97">
        <v>1072.9100000000001</v>
      </c>
      <c r="CE432" s="97">
        <v>1574.925</v>
      </c>
      <c r="CF432" s="97">
        <v>2157.0450000000001</v>
      </c>
      <c r="CG432" s="97">
        <v>2015.4659999999999</v>
      </c>
      <c r="CH432" s="97">
        <v>2130.9180000000001</v>
      </c>
      <c r="CI432" s="97">
        <v>2147.23</v>
      </c>
      <c r="CJ432" s="97">
        <v>1495.4649999999999</v>
      </c>
      <c r="CK432" s="97">
        <v>1229.848</v>
      </c>
      <c r="CL432" s="97">
        <v>930.15599999999995</v>
      </c>
      <c r="CM432" s="97">
        <v>766.20799999999997</v>
      </c>
      <c r="CN432" s="97">
        <v>0</v>
      </c>
      <c r="CO432" s="97">
        <v>0</v>
      </c>
      <c r="CP432" s="97">
        <v>156734</v>
      </c>
      <c r="CQ432" s="97">
        <v>156734</v>
      </c>
      <c r="CR432" s="97">
        <v>17892</v>
      </c>
      <c r="CS432" s="95">
        <v>2020</v>
      </c>
    </row>
    <row r="433" spans="1:97" x14ac:dyDescent="0.3">
      <c r="A433" s="95">
        <v>50049</v>
      </c>
      <c r="B433" s="96" t="s">
        <v>407</v>
      </c>
      <c r="C433" s="95" t="s">
        <v>4326</v>
      </c>
      <c r="D433" s="96" t="s">
        <v>1285</v>
      </c>
      <c r="E433" s="96" t="s">
        <v>1284</v>
      </c>
      <c r="F433" s="95">
        <v>60153</v>
      </c>
      <c r="G433" s="96" t="s">
        <v>19</v>
      </c>
      <c r="H433" s="96" t="s">
        <v>4327</v>
      </c>
      <c r="I433" s="96" t="s">
        <v>4328</v>
      </c>
      <c r="J433" s="96" t="s">
        <v>394</v>
      </c>
      <c r="K433" s="95">
        <v>321</v>
      </c>
      <c r="L433" s="95">
        <v>7</v>
      </c>
      <c r="M433" s="103" t="s">
        <v>4344</v>
      </c>
      <c r="N433" s="96" t="s">
        <v>603</v>
      </c>
      <c r="O433" s="96" t="s">
        <v>421</v>
      </c>
      <c r="P433" s="96" t="s">
        <v>421</v>
      </c>
      <c r="Q433" s="96" t="s">
        <v>394</v>
      </c>
      <c r="R433" s="96" t="s">
        <v>394</v>
      </c>
      <c r="S433" s="96" t="s">
        <v>4333</v>
      </c>
      <c r="T433" s="97">
        <v>198</v>
      </c>
      <c r="U433" s="97">
        <v>98</v>
      </c>
      <c r="V433" s="97">
        <v>61</v>
      </c>
      <c r="W433" s="97">
        <v>157</v>
      </c>
      <c r="X433" s="97">
        <v>96</v>
      </c>
      <c r="Y433" s="97">
        <v>20</v>
      </c>
      <c r="Z433" s="97">
        <v>145</v>
      </c>
      <c r="AA433" s="97">
        <v>80</v>
      </c>
      <c r="AB433" s="97">
        <v>107</v>
      </c>
      <c r="AC433" s="97">
        <v>120</v>
      </c>
      <c r="AD433" s="97">
        <v>0</v>
      </c>
      <c r="AE433" s="97">
        <v>32</v>
      </c>
      <c r="AF433" s="97">
        <v>198</v>
      </c>
      <c r="AG433" s="97">
        <v>16</v>
      </c>
      <c r="AH433" s="97">
        <v>11</v>
      </c>
      <c r="AI433" s="97">
        <v>14</v>
      </c>
      <c r="AJ433" s="97">
        <v>9</v>
      </c>
      <c r="AK433" s="97">
        <v>2</v>
      </c>
      <c r="AL433" s="97">
        <v>145</v>
      </c>
      <c r="AM433" s="97">
        <v>9</v>
      </c>
      <c r="AN433" s="97">
        <v>11</v>
      </c>
      <c r="AO433" s="97">
        <v>11</v>
      </c>
      <c r="AP433" s="97">
        <v>0</v>
      </c>
      <c r="AQ433" s="97">
        <v>3</v>
      </c>
      <c r="AR433" s="98">
        <v>5.5</v>
      </c>
      <c r="AS433" s="98">
        <v>5.5</v>
      </c>
      <c r="AT433" s="98">
        <v>5.5</v>
      </c>
      <c r="AU433" s="98">
        <v>5.5</v>
      </c>
      <c r="AV433" s="98">
        <v>5.5</v>
      </c>
      <c r="AW433" s="98">
        <v>5.5</v>
      </c>
      <c r="AX433" s="98">
        <v>5.5</v>
      </c>
      <c r="AY433" s="98">
        <v>5.5</v>
      </c>
      <c r="AZ433" s="98">
        <v>5.5</v>
      </c>
      <c r="BA433" s="98">
        <v>5.5</v>
      </c>
      <c r="BB433" s="98">
        <v>0</v>
      </c>
      <c r="BC433" s="98">
        <v>5.5</v>
      </c>
      <c r="BD433" s="97">
        <v>1089</v>
      </c>
      <c r="BE433" s="97">
        <v>539</v>
      </c>
      <c r="BF433" s="97">
        <v>336</v>
      </c>
      <c r="BG433" s="97">
        <v>864</v>
      </c>
      <c r="BH433" s="97">
        <v>528</v>
      </c>
      <c r="BI433" s="97">
        <v>110</v>
      </c>
      <c r="BJ433" s="97">
        <v>798</v>
      </c>
      <c r="BK433" s="97">
        <v>440</v>
      </c>
      <c r="BL433" s="97">
        <v>589</v>
      </c>
      <c r="BM433" s="97">
        <v>660</v>
      </c>
      <c r="BN433" s="97">
        <v>0</v>
      </c>
      <c r="BO433" s="97">
        <v>176</v>
      </c>
      <c r="BP433" s="97">
        <v>1089</v>
      </c>
      <c r="BQ433" s="97">
        <v>86</v>
      </c>
      <c r="BR433" s="97">
        <v>61</v>
      </c>
      <c r="BS433" s="97">
        <v>77</v>
      </c>
      <c r="BT433" s="97">
        <v>52</v>
      </c>
      <c r="BU433" s="97">
        <v>13</v>
      </c>
      <c r="BV433" s="97">
        <v>798</v>
      </c>
      <c r="BW433" s="97">
        <v>52</v>
      </c>
      <c r="BX433" s="97">
        <v>62</v>
      </c>
      <c r="BY433" s="97">
        <v>63</v>
      </c>
      <c r="BZ433" s="97">
        <v>0</v>
      </c>
      <c r="CA433" s="97">
        <v>17</v>
      </c>
      <c r="CB433" s="97">
        <v>52.475000000000001</v>
      </c>
      <c r="CC433" s="97">
        <v>2.734</v>
      </c>
      <c r="CD433" s="97">
        <v>2.1859999999999999</v>
      </c>
      <c r="CE433" s="97">
        <v>3.081</v>
      </c>
      <c r="CF433" s="97">
        <v>2.1989999999999998</v>
      </c>
      <c r="CG433" s="97">
        <v>0.56499999999999995</v>
      </c>
      <c r="CH433" s="97">
        <v>42.238999999999997</v>
      </c>
      <c r="CI433" s="97">
        <v>2.2120000000000002</v>
      </c>
      <c r="CJ433" s="97">
        <v>2.6259999999999999</v>
      </c>
      <c r="CK433" s="97">
        <v>2.6680000000000001</v>
      </c>
      <c r="CL433" s="97">
        <v>0</v>
      </c>
      <c r="CM433" s="97">
        <v>0.71799999999999997</v>
      </c>
      <c r="CN433" s="97">
        <v>1114</v>
      </c>
      <c r="CO433" s="97">
        <v>429</v>
      </c>
      <c r="CP433" s="97">
        <v>6129</v>
      </c>
      <c r="CQ433" s="97">
        <v>2370</v>
      </c>
      <c r="CR433" s="97">
        <v>113.703</v>
      </c>
      <c r="CS433" s="95">
        <v>2020</v>
      </c>
    </row>
    <row r="434" spans="1:97" x14ac:dyDescent="0.3">
      <c r="A434" s="95">
        <v>50049</v>
      </c>
      <c r="B434" s="96" t="s">
        <v>407</v>
      </c>
      <c r="C434" s="95" t="s">
        <v>4326</v>
      </c>
      <c r="D434" s="96" t="s">
        <v>1285</v>
      </c>
      <c r="E434" s="96" t="s">
        <v>1284</v>
      </c>
      <c r="F434" s="95">
        <v>60153</v>
      </c>
      <c r="G434" s="96" t="s">
        <v>19</v>
      </c>
      <c r="H434" s="96" t="s">
        <v>4327</v>
      </c>
      <c r="I434" s="96" t="s">
        <v>4328</v>
      </c>
      <c r="J434" s="96" t="s">
        <v>394</v>
      </c>
      <c r="K434" s="95">
        <v>321</v>
      </c>
      <c r="L434" s="95">
        <v>7</v>
      </c>
      <c r="M434" s="103" t="s">
        <v>4344</v>
      </c>
      <c r="N434" s="96" t="s">
        <v>603</v>
      </c>
      <c r="O434" s="96" t="s">
        <v>1050</v>
      </c>
      <c r="P434" s="96" t="s">
        <v>4345</v>
      </c>
      <c r="Q434" s="96" t="s">
        <v>394</v>
      </c>
      <c r="R434" s="96" t="s">
        <v>394</v>
      </c>
      <c r="S434" s="96" t="s">
        <v>4346</v>
      </c>
      <c r="T434" s="97">
        <v>17320</v>
      </c>
      <c r="U434" s="97">
        <v>105338</v>
      </c>
      <c r="V434" s="97">
        <v>118757</v>
      </c>
      <c r="W434" s="97">
        <v>32169</v>
      </c>
      <c r="X434" s="97">
        <v>192905</v>
      </c>
      <c r="Y434" s="97">
        <v>174156</v>
      </c>
      <c r="Z434" s="97">
        <v>15050</v>
      </c>
      <c r="AA434" s="97">
        <v>196463</v>
      </c>
      <c r="AB434" s="97">
        <v>192838</v>
      </c>
      <c r="AC434" s="97">
        <v>228173</v>
      </c>
      <c r="AD434" s="97">
        <v>238452</v>
      </c>
      <c r="AE434" s="97">
        <v>249858</v>
      </c>
      <c r="AF434" s="97">
        <v>17320</v>
      </c>
      <c r="AG434" s="97">
        <v>16858</v>
      </c>
      <c r="AH434" s="97">
        <v>21555</v>
      </c>
      <c r="AI434" s="97">
        <v>2869</v>
      </c>
      <c r="AJ434" s="97">
        <v>19077</v>
      </c>
      <c r="AK434" s="97">
        <v>20885</v>
      </c>
      <c r="AL434" s="97">
        <v>15050</v>
      </c>
      <c r="AM434" s="97">
        <v>23099</v>
      </c>
      <c r="AN434" s="97">
        <v>20274</v>
      </c>
      <c r="AO434" s="97">
        <v>21655</v>
      </c>
      <c r="AP434" s="97">
        <v>23247</v>
      </c>
      <c r="AQ434" s="97">
        <v>23919</v>
      </c>
      <c r="AR434" s="98">
        <v>13.2</v>
      </c>
      <c r="AS434" s="98">
        <v>13.545</v>
      </c>
      <c r="AT434" s="98">
        <v>13.2</v>
      </c>
      <c r="AU434" s="98">
        <v>13.2</v>
      </c>
      <c r="AV434" s="98">
        <v>13.2</v>
      </c>
      <c r="AW434" s="98">
        <v>13.2</v>
      </c>
      <c r="AX434" s="98">
        <v>13.2</v>
      </c>
      <c r="AY434" s="98">
        <v>13.2</v>
      </c>
      <c r="AZ434" s="98">
        <v>13.2</v>
      </c>
      <c r="BA434" s="98">
        <v>13.2</v>
      </c>
      <c r="BB434" s="98">
        <v>13.2</v>
      </c>
      <c r="BC434" s="98">
        <v>13.2</v>
      </c>
      <c r="BD434" s="97">
        <v>228624</v>
      </c>
      <c r="BE434" s="97">
        <v>1426803</v>
      </c>
      <c r="BF434" s="97">
        <v>1567592</v>
      </c>
      <c r="BG434" s="97">
        <v>424631</v>
      </c>
      <c r="BH434" s="97">
        <v>2546346</v>
      </c>
      <c r="BI434" s="97">
        <v>2298859</v>
      </c>
      <c r="BJ434" s="97">
        <v>198660</v>
      </c>
      <c r="BK434" s="97">
        <v>2593312</v>
      </c>
      <c r="BL434" s="97">
        <v>2545462</v>
      </c>
      <c r="BM434" s="97">
        <v>3011884</v>
      </c>
      <c r="BN434" s="97">
        <v>3147566</v>
      </c>
      <c r="BO434" s="97">
        <v>3298126</v>
      </c>
      <c r="BP434" s="97">
        <v>228624</v>
      </c>
      <c r="BQ434" s="97">
        <v>228337</v>
      </c>
      <c r="BR434" s="97">
        <v>284520</v>
      </c>
      <c r="BS434" s="97">
        <v>37876</v>
      </c>
      <c r="BT434" s="97">
        <v>251814</v>
      </c>
      <c r="BU434" s="97">
        <v>275676</v>
      </c>
      <c r="BV434" s="97">
        <v>198660</v>
      </c>
      <c r="BW434" s="97">
        <v>304901</v>
      </c>
      <c r="BX434" s="97">
        <v>267620</v>
      </c>
      <c r="BY434" s="97">
        <v>285843</v>
      </c>
      <c r="BZ434" s="97">
        <v>306859</v>
      </c>
      <c r="CA434" s="97">
        <v>315734</v>
      </c>
      <c r="CB434" s="97">
        <v>11016.525</v>
      </c>
      <c r="CC434" s="97">
        <v>7237.2659999999996</v>
      </c>
      <c r="CD434" s="97">
        <v>10213.814</v>
      </c>
      <c r="CE434" s="97">
        <v>1514.9190000000001</v>
      </c>
      <c r="CF434" s="97">
        <v>10602.800999999999</v>
      </c>
      <c r="CG434" s="97">
        <v>11798.434999999999</v>
      </c>
      <c r="CH434" s="97">
        <v>10521.761</v>
      </c>
      <c r="CI434" s="97">
        <v>13038.788</v>
      </c>
      <c r="CJ434" s="97">
        <v>11358.374</v>
      </c>
      <c r="CK434" s="97">
        <v>12176.332</v>
      </c>
      <c r="CL434" s="97">
        <v>13217</v>
      </c>
      <c r="CM434" s="97">
        <v>13456.281999999999</v>
      </c>
      <c r="CN434" s="97">
        <v>1761479</v>
      </c>
      <c r="CO434" s="97">
        <v>225808</v>
      </c>
      <c r="CP434" s="97">
        <v>23287865</v>
      </c>
      <c r="CQ434" s="97">
        <v>2986464</v>
      </c>
      <c r="CR434" s="97">
        <v>126152.3</v>
      </c>
      <c r="CS434" s="95">
        <v>2020</v>
      </c>
    </row>
    <row r="435" spans="1:97" x14ac:dyDescent="0.3">
      <c r="A435" s="95">
        <v>50061</v>
      </c>
      <c r="B435" s="96" t="s">
        <v>407</v>
      </c>
      <c r="C435" s="95" t="s">
        <v>4326</v>
      </c>
      <c r="D435" s="96" t="s">
        <v>1286</v>
      </c>
      <c r="E435" s="96" t="s">
        <v>1286</v>
      </c>
      <c r="F435" s="95">
        <v>16625</v>
      </c>
      <c r="G435" s="96" t="s">
        <v>19</v>
      </c>
      <c r="H435" s="96" t="s">
        <v>4327</v>
      </c>
      <c r="I435" s="96" t="s">
        <v>4328</v>
      </c>
      <c r="J435" s="96" t="s">
        <v>394</v>
      </c>
      <c r="K435" s="95">
        <v>611</v>
      </c>
      <c r="L435" s="95">
        <v>5</v>
      </c>
      <c r="M435" s="103" t="s">
        <v>4343</v>
      </c>
      <c r="N435" s="96" t="s">
        <v>19</v>
      </c>
      <c r="O435" s="96" t="s">
        <v>422</v>
      </c>
      <c r="P435" s="96" t="s">
        <v>422</v>
      </c>
      <c r="Q435" s="96" t="s">
        <v>394</v>
      </c>
      <c r="R435" s="96" t="s">
        <v>394</v>
      </c>
      <c r="S435" s="96" t="s">
        <v>4334</v>
      </c>
      <c r="T435" s="97">
        <v>0</v>
      </c>
      <c r="U435" s="97">
        <v>0</v>
      </c>
      <c r="V435" s="97">
        <v>0</v>
      </c>
      <c r="W435" s="97">
        <v>0</v>
      </c>
      <c r="X435" s="97">
        <v>0</v>
      </c>
      <c r="Y435" s="97">
        <v>0</v>
      </c>
      <c r="Z435" s="97">
        <v>0</v>
      </c>
      <c r="AA435" s="97">
        <v>0</v>
      </c>
      <c r="AB435" s="97">
        <v>0</v>
      </c>
      <c r="AC435" s="97">
        <v>0</v>
      </c>
      <c r="AD435" s="97">
        <v>0</v>
      </c>
      <c r="AE435" s="97">
        <v>0</v>
      </c>
      <c r="AF435" s="97">
        <v>0</v>
      </c>
      <c r="AG435" s="97">
        <v>0</v>
      </c>
      <c r="AH435" s="97">
        <v>0</v>
      </c>
      <c r="AI435" s="97">
        <v>0</v>
      </c>
      <c r="AJ435" s="97">
        <v>0</v>
      </c>
      <c r="AK435" s="97">
        <v>0</v>
      </c>
      <c r="AL435" s="97">
        <v>0</v>
      </c>
      <c r="AM435" s="97">
        <v>0</v>
      </c>
      <c r="AN435" s="97">
        <v>0</v>
      </c>
      <c r="AO435" s="97">
        <v>0</v>
      </c>
      <c r="AP435" s="97">
        <v>0</v>
      </c>
      <c r="AQ435" s="97">
        <v>0</v>
      </c>
      <c r="AR435" s="98">
        <v>0</v>
      </c>
      <c r="AS435" s="98">
        <v>0</v>
      </c>
      <c r="AT435" s="98">
        <v>0</v>
      </c>
      <c r="AU435" s="98">
        <v>0</v>
      </c>
      <c r="AV435" s="98">
        <v>0</v>
      </c>
      <c r="AW435" s="98">
        <v>0</v>
      </c>
      <c r="AX435" s="98">
        <v>0</v>
      </c>
      <c r="AY435" s="98">
        <v>0</v>
      </c>
      <c r="AZ435" s="98">
        <v>0</v>
      </c>
      <c r="BA435" s="98">
        <v>0</v>
      </c>
      <c r="BB435" s="98">
        <v>0</v>
      </c>
      <c r="BC435" s="98">
        <v>0</v>
      </c>
      <c r="BD435" s="97">
        <v>0</v>
      </c>
      <c r="BE435" s="97">
        <v>0</v>
      </c>
      <c r="BF435" s="97">
        <v>0</v>
      </c>
      <c r="BG435" s="97">
        <v>0</v>
      </c>
      <c r="BH435" s="97">
        <v>0</v>
      </c>
      <c r="BI435" s="97">
        <v>0</v>
      </c>
      <c r="BJ435" s="97">
        <v>0</v>
      </c>
      <c r="BK435" s="97">
        <v>0</v>
      </c>
      <c r="BL435" s="97">
        <v>0</v>
      </c>
      <c r="BM435" s="97">
        <v>0</v>
      </c>
      <c r="BN435" s="97">
        <v>0</v>
      </c>
      <c r="BO435" s="97">
        <v>0</v>
      </c>
      <c r="BP435" s="97">
        <v>0</v>
      </c>
      <c r="BQ435" s="97">
        <v>0</v>
      </c>
      <c r="BR435" s="97">
        <v>0</v>
      </c>
      <c r="BS435" s="97">
        <v>0</v>
      </c>
      <c r="BT435" s="97">
        <v>0</v>
      </c>
      <c r="BU435" s="97">
        <v>0</v>
      </c>
      <c r="BV435" s="97">
        <v>0</v>
      </c>
      <c r="BW435" s="97">
        <v>0</v>
      </c>
      <c r="BX435" s="97">
        <v>0</v>
      </c>
      <c r="BY435" s="97">
        <v>0</v>
      </c>
      <c r="BZ435" s="97">
        <v>0</v>
      </c>
      <c r="CA435" s="97">
        <v>0</v>
      </c>
      <c r="CB435" s="97">
        <v>449</v>
      </c>
      <c r="CC435" s="97">
        <v>364</v>
      </c>
      <c r="CD435" s="97">
        <v>404</v>
      </c>
      <c r="CE435" s="97">
        <v>454</v>
      </c>
      <c r="CF435" s="97">
        <v>451</v>
      </c>
      <c r="CG435" s="97">
        <v>303</v>
      </c>
      <c r="CH435" s="97">
        <v>437</v>
      </c>
      <c r="CI435" s="97">
        <v>540</v>
      </c>
      <c r="CJ435" s="97">
        <v>451</v>
      </c>
      <c r="CK435" s="97">
        <v>556</v>
      </c>
      <c r="CL435" s="97">
        <v>516</v>
      </c>
      <c r="CM435" s="97">
        <v>505</v>
      </c>
      <c r="CN435" s="97">
        <v>0</v>
      </c>
      <c r="CO435" s="97">
        <v>0</v>
      </c>
      <c r="CP435" s="97">
        <v>0</v>
      </c>
      <c r="CQ435" s="97">
        <v>0</v>
      </c>
      <c r="CR435" s="97">
        <v>5430</v>
      </c>
      <c r="CS435" s="95">
        <v>2020</v>
      </c>
    </row>
    <row r="436" spans="1:97" x14ac:dyDescent="0.3">
      <c r="A436" s="95">
        <v>50061</v>
      </c>
      <c r="B436" s="96" t="s">
        <v>407</v>
      </c>
      <c r="C436" s="95" t="s">
        <v>4326</v>
      </c>
      <c r="D436" s="96" t="s">
        <v>1286</v>
      </c>
      <c r="E436" s="96" t="s">
        <v>1286</v>
      </c>
      <c r="F436" s="95">
        <v>16625</v>
      </c>
      <c r="G436" s="96" t="s">
        <v>19</v>
      </c>
      <c r="H436" s="96" t="s">
        <v>4327</v>
      </c>
      <c r="I436" s="96" t="s">
        <v>4328</v>
      </c>
      <c r="J436" s="96" t="s">
        <v>394</v>
      </c>
      <c r="K436" s="95">
        <v>611</v>
      </c>
      <c r="L436" s="95">
        <v>5</v>
      </c>
      <c r="M436" s="103" t="s">
        <v>4343</v>
      </c>
      <c r="N436" s="96" t="s">
        <v>24</v>
      </c>
      <c r="O436" s="96" t="s">
        <v>422</v>
      </c>
      <c r="P436" s="96" t="s">
        <v>422</v>
      </c>
      <c r="Q436" s="96" t="s">
        <v>394</v>
      </c>
      <c r="R436" s="96" t="s">
        <v>394</v>
      </c>
      <c r="S436" s="96" t="s">
        <v>4334</v>
      </c>
      <c r="T436" s="97">
        <v>55578</v>
      </c>
      <c r="U436" s="97">
        <v>52637</v>
      </c>
      <c r="V436" s="97">
        <v>66327</v>
      </c>
      <c r="W436" s="97">
        <v>71676</v>
      </c>
      <c r="X436" s="97">
        <v>8515</v>
      </c>
      <c r="Y436" s="97">
        <v>41706</v>
      </c>
      <c r="Z436" s="97">
        <v>48877</v>
      </c>
      <c r="AA436" s="97">
        <v>50220</v>
      </c>
      <c r="AB436" s="97">
        <v>42937</v>
      </c>
      <c r="AC436" s="97">
        <v>48121</v>
      </c>
      <c r="AD436" s="97">
        <v>45962</v>
      </c>
      <c r="AE436" s="97">
        <v>46003</v>
      </c>
      <c r="AF436" s="97">
        <v>26747</v>
      </c>
      <c r="AG436" s="97">
        <v>24560</v>
      </c>
      <c r="AH436" s="97">
        <v>26252</v>
      </c>
      <c r="AI436" s="97">
        <v>26881</v>
      </c>
      <c r="AJ436" s="97">
        <v>8515</v>
      </c>
      <c r="AK436" s="97">
        <v>23656</v>
      </c>
      <c r="AL436" s="97">
        <v>27416</v>
      </c>
      <c r="AM436" s="97">
        <v>25022</v>
      </c>
      <c r="AN436" s="97">
        <v>20419</v>
      </c>
      <c r="AO436" s="97">
        <v>34020</v>
      </c>
      <c r="AP436" s="97">
        <v>31598</v>
      </c>
      <c r="AQ436" s="97">
        <v>27951</v>
      </c>
      <c r="AR436" s="98">
        <v>1</v>
      </c>
      <c r="AS436" s="98">
        <v>1</v>
      </c>
      <c r="AT436" s="98">
        <v>1</v>
      </c>
      <c r="AU436" s="98">
        <v>1</v>
      </c>
      <c r="AV436" s="98">
        <v>1</v>
      </c>
      <c r="AW436" s="98">
        <v>1</v>
      </c>
      <c r="AX436" s="98">
        <v>1</v>
      </c>
      <c r="AY436" s="98">
        <v>1</v>
      </c>
      <c r="AZ436" s="98">
        <v>1</v>
      </c>
      <c r="BA436" s="98">
        <v>1</v>
      </c>
      <c r="BB436" s="98">
        <v>1</v>
      </c>
      <c r="BC436" s="98">
        <v>1</v>
      </c>
      <c r="BD436" s="97">
        <v>55578</v>
      </c>
      <c r="BE436" s="97">
        <v>52637</v>
      </c>
      <c r="BF436" s="97">
        <v>66327</v>
      </c>
      <c r="BG436" s="97">
        <v>71676</v>
      </c>
      <c r="BH436" s="97">
        <v>8515</v>
      </c>
      <c r="BI436" s="97">
        <v>41706</v>
      </c>
      <c r="BJ436" s="97">
        <v>48877</v>
      </c>
      <c r="BK436" s="97">
        <v>50220</v>
      </c>
      <c r="BL436" s="97">
        <v>42937</v>
      </c>
      <c r="BM436" s="97">
        <v>48121</v>
      </c>
      <c r="BN436" s="97">
        <v>45962</v>
      </c>
      <c r="BO436" s="97">
        <v>46003</v>
      </c>
      <c r="BP436" s="97">
        <v>26747</v>
      </c>
      <c r="BQ436" s="97">
        <v>24560</v>
      </c>
      <c r="BR436" s="97">
        <v>26252</v>
      </c>
      <c r="BS436" s="97">
        <v>26881</v>
      </c>
      <c r="BT436" s="97">
        <v>8515</v>
      </c>
      <c r="BU436" s="97">
        <v>23656</v>
      </c>
      <c r="BV436" s="97">
        <v>27416</v>
      </c>
      <c r="BW436" s="97">
        <v>25022</v>
      </c>
      <c r="BX436" s="97">
        <v>20419</v>
      </c>
      <c r="BY436" s="97">
        <v>34020</v>
      </c>
      <c r="BZ436" s="97">
        <v>31598</v>
      </c>
      <c r="CA436" s="97">
        <v>27951</v>
      </c>
      <c r="CB436" s="97">
        <v>3345</v>
      </c>
      <c r="CC436" s="97">
        <v>3107</v>
      </c>
      <c r="CD436" s="97">
        <v>3332</v>
      </c>
      <c r="CE436" s="97">
        <v>3362</v>
      </c>
      <c r="CF436" s="97">
        <v>3465</v>
      </c>
      <c r="CG436" s="97">
        <v>3054</v>
      </c>
      <c r="CH436" s="97">
        <v>3453</v>
      </c>
      <c r="CI436" s="97">
        <v>3006</v>
      </c>
      <c r="CJ436" s="97">
        <v>2330</v>
      </c>
      <c r="CK436" s="97">
        <v>3836</v>
      </c>
      <c r="CL436" s="97">
        <v>3999</v>
      </c>
      <c r="CM436" s="97">
        <v>3557</v>
      </c>
      <c r="CN436" s="97">
        <v>578559</v>
      </c>
      <c r="CO436" s="97">
        <v>303037</v>
      </c>
      <c r="CP436" s="97">
        <v>578559</v>
      </c>
      <c r="CQ436" s="97">
        <v>303037</v>
      </c>
      <c r="CR436" s="97">
        <v>39846</v>
      </c>
      <c r="CS436" s="95">
        <v>2020</v>
      </c>
    </row>
    <row r="437" spans="1:97" x14ac:dyDescent="0.3">
      <c r="A437" s="95">
        <v>50061</v>
      </c>
      <c r="B437" s="96" t="s">
        <v>407</v>
      </c>
      <c r="C437" s="95" t="s">
        <v>4326</v>
      </c>
      <c r="D437" s="96" t="s">
        <v>1286</v>
      </c>
      <c r="E437" s="96" t="s">
        <v>1286</v>
      </c>
      <c r="F437" s="95">
        <v>16625</v>
      </c>
      <c r="G437" s="96" t="s">
        <v>19</v>
      </c>
      <c r="H437" s="96" t="s">
        <v>4327</v>
      </c>
      <c r="I437" s="96" t="s">
        <v>4328</v>
      </c>
      <c r="J437" s="96" t="s">
        <v>394</v>
      </c>
      <c r="K437" s="95">
        <v>611</v>
      </c>
      <c r="L437" s="95">
        <v>5</v>
      </c>
      <c r="M437" s="103" t="s">
        <v>4343</v>
      </c>
      <c r="N437" s="96" t="s">
        <v>1148</v>
      </c>
      <c r="O437" s="96" t="s">
        <v>1149</v>
      </c>
      <c r="P437" s="96" t="s">
        <v>1149</v>
      </c>
      <c r="Q437" s="96" t="s">
        <v>394</v>
      </c>
      <c r="R437" s="96" t="s">
        <v>394</v>
      </c>
      <c r="S437" s="96" t="s">
        <v>394</v>
      </c>
      <c r="T437" s="97">
        <v>0</v>
      </c>
      <c r="U437" s="97">
        <v>0</v>
      </c>
      <c r="V437" s="97">
        <v>0</v>
      </c>
      <c r="W437" s="97">
        <v>0</v>
      </c>
      <c r="X437" s="97">
        <v>0</v>
      </c>
      <c r="Y437" s="97">
        <v>0</v>
      </c>
      <c r="Z437" s="97">
        <v>0</v>
      </c>
      <c r="AA437" s="97">
        <v>0</v>
      </c>
      <c r="AB437" s="97">
        <v>0</v>
      </c>
      <c r="AC437" s="97">
        <v>0</v>
      </c>
      <c r="AD437" s="97">
        <v>0</v>
      </c>
      <c r="AE437" s="97">
        <v>0</v>
      </c>
      <c r="AF437" s="97">
        <v>0</v>
      </c>
      <c r="AG437" s="97">
        <v>0</v>
      </c>
      <c r="AH437" s="97">
        <v>0</v>
      </c>
      <c r="AI437" s="97">
        <v>0</v>
      </c>
      <c r="AJ437" s="97">
        <v>0</v>
      </c>
      <c r="AK437" s="97">
        <v>0</v>
      </c>
      <c r="AL437" s="97">
        <v>0</v>
      </c>
      <c r="AM437" s="97">
        <v>0</v>
      </c>
      <c r="AN437" s="97">
        <v>0</v>
      </c>
      <c r="AO437" s="97">
        <v>0</v>
      </c>
      <c r="AP437" s="97">
        <v>0</v>
      </c>
      <c r="AQ437" s="97">
        <v>0</v>
      </c>
      <c r="AR437" s="98">
        <v>0</v>
      </c>
      <c r="AS437" s="98">
        <v>0</v>
      </c>
      <c r="AT437" s="98">
        <v>0</v>
      </c>
      <c r="AU437" s="98">
        <v>0</v>
      </c>
      <c r="AV437" s="98">
        <v>0</v>
      </c>
      <c r="AW437" s="98">
        <v>0</v>
      </c>
      <c r="AX437" s="98">
        <v>0</v>
      </c>
      <c r="AY437" s="98">
        <v>0</v>
      </c>
      <c r="AZ437" s="98">
        <v>0</v>
      </c>
      <c r="BA437" s="98">
        <v>0</v>
      </c>
      <c r="BB437" s="98">
        <v>0</v>
      </c>
      <c r="BC437" s="98">
        <v>0</v>
      </c>
      <c r="BD437" s="97">
        <v>832</v>
      </c>
      <c r="BE437" s="97">
        <v>1016</v>
      </c>
      <c r="BF437" s="97">
        <v>1165</v>
      </c>
      <c r="BG437" s="97">
        <v>1270</v>
      </c>
      <c r="BH437" s="97">
        <v>858</v>
      </c>
      <c r="BI437" s="97">
        <v>753</v>
      </c>
      <c r="BJ437" s="97">
        <v>894</v>
      </c>
      <c r="BK437" s="97">
        <v>990</v>
      </c>
      <c r="BL437" s="97">
        <v>701</v>
      </c>
      <c r="BM437" s="97">
        <v>546</v>
      </c>
      <c r="BN437" s="97">
        <v>762</v>
      </c>
      <c r="BO437" s="97">
        <v>648</v>
      </c>
      <c r="BP437" s="97">
        <v>832</v>
      </c>
      <c r="BQ437" s="97">
        <v>1016</v>
      </c>
      <c r="BR437" s="97">
        <v>1165</v>
      </c>
      <c r="BS437" s="97">
        <v>1270</v>
      </c>
      <c r="BT437" s="97">
        <v>858</v>
      </c>
      <c r="BU437" s="97">
        <v>753</v>
      </c>
      <c r="BV437" s="97">
        <v>894</v>
      </c>
      <c r="BW437" s="97">
        <v>990</v>
      </c>
      <c r="BX437" s="97">
        <v>701</v>
      </c>
      <c r="BY437" s="97">
        <v>546</v>
      </c>
      <c r="BZ437" s="97">
        <v>762</v>
      </c>
      <c r="CA437" s="97">
        <v>648</v>
      </c>
      <c r="CB437" s="97">
        <v>95</v>
      </c>
      <c r="CC437" s="97">
        <v>116</v>
      </c>
      <c r="CD437" s="97">
        <v>133</v>
      </c>
      <c r="CE437" s="97">
        <v>145</v>
      </c>
      <c r="CF437" s="97">
        <v>98</v>
      </c>
      <c r="CG437" s="97">
        <v>86</v>
      </c>
      <c r="CH437" s="97">
        <v>102</v>
      </c>
      <c r="CI437" s="97">
        <v>113</v>
      </c>
      <c r="CJ437" s="97">
        <v>80</v>
      </c>
      <c r="CK437" s="97">
        <v>62.37</v>
      </c>
      <c r="CL437" s="97">
        <v>87</v>
      </c>
      <c r="CM437" s="97">
        <v>74</v>
      </c>
      <c r="CN437" s="97">
        <v>0</v>
      </c>
      <c r="CO437" s="97">
        <v>0</v>
      </c>
      <c r="CP437" s="97">
        <v>10435</v>
      </c>
      <c r="CQ437" s="97">
        <v>10435</v>
      </c>
      <c r="CR437" s="97">
        <v>1191.3699999999999</v>
      </c>
      <c r="CS437" s="95">
        <v>2020</v>
      </c>
    </row>
    <row r="438" spans="1:97" x14ac:dyDescent="0.3">
      <c r="A438" s="95">
        <v>50066</v>
      </c>
      <c r="B438" s="96" t="s">
        <v>397</v>
      </c>
      <c r="C438" s="95" t="s">
        <v>4326</v>
      </c>
      <c r="D438" s="96" t="s">
        <v>1291</v>
      </c>
      <c r="E438" s="96" t="s">
        <v>599</v>
      </c>
      <c r="F438" s="95">
        <v>7160</v>
      </c>
      <c r="G438" s="96" t="s">
        <v>19</v>
      </c>
      <c r="H438" s="96" t="s">
        <v>4327</v>
      </c>
      <c r="I438" s="96" t="s">
        <v>4328</v>
      </c>
      <c r="J438" s="96" t="s">
        <v>394</v>
      </c>
      <c r="K438" s="95">
        <v>22</v>
      </c>
      <c r="L438" s="95">
        <v>2</v>
      </c>
      <c r="M438" s="103" t="s">
        <v>4329</v>
      </c>
      <c r="N438" s="96" t="s">
        <v>603</v>
      </c>
      <c r="O438" s="96" t="s">
        <v>604</v>
      </c>
      <c r="P438" s="96" t="s">
        <v>604</v>
      </c>
      <c r="Q438" s="96" t="s">
        <v>394</v>
      </c>
      <c r="R438" s="96" t="s">
        <v>394</v>
      </c>
      <c r="S438" s="96" t="s">
        <v>394</v>
      </c>
      <c r="T438" s="97">
        <v>0</v>
      </c>
      <c r="U438" s="97">
        <v>0</v>
      </c>
      <c r="V438" s="97">
        <v>0</v>
      </c>
      <c r="W438" s="97">
        <v>0</v>
      </c>
      <c r="X438" s="97">
        <v>0</v>
      </c>
      <c r="Y438" s="97">
        <v>0</v>
      </c>
      <c r="Z438" s="97">
        <v>0</v>
      </c>
      <c r="AA438" s="97">
        <v>0</v>
      </c>
      <c r="AB438" s="97">
        <v>0</v>
      </c>
      <c r="AC438" s="97">
        <v>0</v>
      </c>
      <c r="AD438" s="97">
        <v>0</v>
      </c>
      <c r="AE438" s="97">
        <v>0</v>
      </c>
      <c r="AF438" s="97">
        <v>0</v>
      </c>
      <c r="AG438" s="97">
        <v>0</v>
      </c>
      <c r="AH438" s="97">
        <v>0</v>
      </c>
      <c r="AI438" s="97">
        <v>0</v>
      </c>
      <c r="AJ438" s="97">
        <v>0</v>
      </c>
      <c r="AK438" s="97">
        <v>0</v>
      </c>
      <c r="AL438" s="97">
        <v>0</v>
      </c>
      <c r="AM438" s="97">
        <v>0</v>
      </c>
      <c r="AN438" s="97">
        <v>0</v>
      </c>
      <c r="AO438" s="97">
        <v>0</v>
      </c>
      <c r="AP438" s="97">
        <v>0</v>
      </c>
      <c r="AQ438" s="97">
        <v>0</v>
      </c>
      <c r="AR438" s="98">
        <v>0</v>
      </c>
      <c r="AS438" s="98">
        <v>0</v>
      </c>
      <c r="AT438" s="98">
        <v>0</v>
      </c>
      <c r="AU438" s="98">
        <v>0</v>
      </c>
      <c r="AV438" s="98">
        <v>0</v>
      </c>
      <c r="AW438" s="98">
        <v>0</v>
      </c>
      <c r="AX438" s="98">
        <v>0</v>
      </c>
      <c r="AY438" s="98">
        <v>0</v>
      </c>
      <c r="AZ438" s="98">
        <v>0</v>
      </c>
      <c r="BA438" s="98">
        <v>0</v>
      </c>
      <c r="BB438" s="98">
        <v>0</v>
      </c>
      <c r="BC438" s="98">
        <v>0</v>
      </c>
      <c r="BD438" s="97">
        <v>156909</v>
      </c>
      <c r="BE438" s="97">
        <v>420445</v>
      </c>
      <c r="BF438" s="97">
        <v>409355</v>
      </c>
      <c r="BG438" s="97">
        <v>369471</v>
      </c>
      <c r="BH438" s="97">
        <v>370031</v>
      </c>
      <c r="BI438" s="97">
        <v>317489</v>
      </c>
      <c r="BJ438" s="97">
        <v>381989</v>
      </c>
      <c r="BK438" s="97">
        <v>372134</v>
      </c>
      <c r="BL438" s="97">
        <v>317235</v>
      </c>
      <c r="BM438" s="97">
        <v>289387</v>
      </c>
      <c r="BN438" s="97">
        <v>313906</v>
      </c>
      <c r="BO438" s="97">
        <v>389233</v>
      </c>
      <c r="BP438" s="97">
        <v>156909</v>
      </c>
      <c r="BQ438" s="97">
        <v>420445</v>
      </c>
      <c r="BR438" s="97">
        <v>409355</v>
      </c>
      <c r="BS438" s="97">
        <v>369471</v>
      </c>
      <c r="BT438" s="97">
        <v>370031</v>
      </c>
      <c r="BU438" s="97">
        <v>317489</v>
      </c>
      <c r="BV438" s="97">
        <v>381989</v>
      </c>
      <c r="BW438" s="97">
        <v>372134</v>
      </c>
      <c r="BX438" s="97">
        <v>317235</v>
      </c>
      <c r="BY438" s="97">
        <v>289387</v>
      </c>
      <c r="BZ438" s="97">
        <v>313906</v>
      </c>
      <c r="CA438" s="97">
        <v>389233</v>
      </c>
      <c r="CB438" s="97">
        <v>17912</v>
      </c>
      <c r="CC438" s="97">
        <v>47996</v>
      </c>
      <c r="CD438" s="97">
        <v>46730</v>
      </c>
      <c r="CE438" s="97">
        <v>42177</v>
      </c>
      <c r="CF438" s="97">
        <v>42241</v>
      </c>
      <c r="CG438" s="97">
        <v>36243</v>
      </c>
      <c r="CH438" s="97">
        <v>43606</v>
      </c>
      <c r="CI438" s="97">
        <v>42481</v>
      </c>
      <c r="CJ438" s="97">
        <v>36214</v>
      </c>
      <c r="CK438" s="97">
        <v>33035</v>
      </c>
      <c r="CL438" s="97">
        <v>35834</v>
      </c>
      <c r="CM438" s="97">
        <v>44433</v>
      </c>
      <c r="CN438" s="97">
        <v>0</v>
      </c>
      <c r="CO438" s="97">
        <v>0</v>
      </c>
      <c r="CP438" s="97">
        <v>4107584</v>
      </c>
      <c r="CQ438" s="97">
        <v>4107584</v>
      </c>
      <c r="CR438" s="97">
        <v>468902</v>
      </c>
      <c r="CS438" s="95">
        <v>2020</v>
      </c>
    </row>
    <row r="439" spans="1:97" x14ac:dyDescent="0.3">
      <c r="A439" s="95">
        <v>50076</v>
      </c>
      <c r="B439" s="96" t="s">
        <v>397</v>
      </c>
      <c r="C439" s="95" t="s">
        <v>4326</v>
      </c>
      <c r="D439" s="96" t="s">
        <v>1293</v>
      </c>
      <c r="E439" s="96" t="s">
        <v>1292</v>
      </c>
      <c r="F439" s="95">
        <v>19532</v>
      </c>
      <c r="G439" s="96" t="s">
        <v>19</v>
      </c>
      <c r="H439" s="96" t="s">
        <v>4327</v>
      </c>
      <c r="I439" s="96" t="s">
        <v>4328</v>
      </c>
      <c r="J439" s="96" t="s">
        <v>394</v>
      </c>
      <c r="K439" s="95">
        <v>22</v>
      </c>
      <c r="L439" s="95">
        <v>2</v>
      </c>
      <c r="M439" s="103" t="s">
        <v>4329</v>
      </c>
      <c r="N439" s="96" t="s">
        <v>393</v>
      </c>
      <c r="O439" s="96" t="s">
        <v>401</v>
      </c>
      <c r="P439" s="96" t="s">
        <v>4330</v>
      </c>
      <c r="Q439" s="96" t="s">
        <v>394</v>
      </c>
      <c r="R439" s="96" t="s">
        <v>394</v>
      </c>
      <c r="S439" s="96" t="s">
        <v>394</v>
      </c>
      <c r="T439" s="97">
        <v>0</v>
      </c>
      <c r="U439" s="97">
        <v>0</v>
      </c>
      <c r="V439" s="97">
        <v>0</v>
      </c>
      <c r="W439" s="97">
        <v>0</v>
      </c>
      <c r="X439" s="97">
        <v>0</v>
      </c>
      <c r="Y439" s="97">
        <v>0</v>
      </c>
      <c r="Z439" s="97">
        <v>0</v>
      </c>
      <c r="AA439" s="97">
        <v>0</v>
      </c>
      <c r="AB439" s="97">
        <v>0</v>
      </c>
      <c r="AC439" s="97">
        <v>0</v>
      </c>
      <c r="AD439" s="97">
        <v>0</v>
      </c>
      <c r="AE439" s="97">
        <v>0</v>
      </c>
      <c r="AF439" s="97">
        <v>0</v>
      </c>
      <c r="AG439" s="97">
        <v>0</v>
      </c>
      <c r="AH439" s="97">
        <v>0</v>
      </c>
      <c r="AI439" s="97">
        <v>0</v>
      </c>
      <c r="AJ439" s="97">
        <v>0</v>
      </c>
      <c r="AK439" s="97">
        <v>0</v>
      </c>
      <c r="AL439" s="97">
        <v>0</v>
      </c>
      <c r="AM439" s="97">
        <v>0</v>
      </c>
      <c r="AN439" s="97">
        <v>0</v>
      </c>
      <c r="AO439" s="97">
        <v>0</v>
      </c>
      <c r="AP439" s="97">
        <v>0</v>
      </c>
      <c r="AQ439" s="97">
        <v>0</v>
      </c>
      <c r="AR439" s="98">
        <v>0</v>
      </c>
      <c r="AS439" s="98">
        <v>0</v>
      </c>
      <c r="AT439" s="98">
        <v>0</v>
      </c>
      <c r="AU439" s="98">
        <v>0</v>
      </c>
      <c r="AV439" s="98">
        <v>0</v>
      </c>
      <c r="AW439" s="98">
        <v>0</v>
      </c>
      <c r="AX439" s="98">
        <v>0</v>
      </c>
      <c r="AY439" s="98">
        <v>0</v>
      </c>
      <c r="AZ439" s="98">
        <v>0</v>
      </c>
      <c r="BA439" s="98">
        <v>0</v>
      </c>
      <c r="BB439" s="98">
        <v>0</v>
      </c>
      <c r="BC439" s="98">
        <v>0</v>
      </c>
      <c r="BD439" s="97">
        <v>1119</v>
      </c>
      <c r="BE439" s="97">
        <v>835</v>
      </c>
      <c r="BF439" s="97">
        <v>884</v>
      </c>
      <c r="BG439" s="97">
        <v>1298</v>
      </c>
      <c r="BH439" s="97">
        <v>1777</v>
      </c>
      <c r="BI439" s="97">
        <v>1661</v>
      </c>
      <c r="BJ439" s="97">
        <v>1756</v>
      </c>
      <c r="BK439" s="97">
        <v>1769</v>
      </c>
      <c r="BL439" s="97">
        <v>1232</v>
      </c>
      <c r="BM439" s="97">
        <v>1013</v>
      </c>
      <c r="BN439" s="97">
        <v>766</v>
      </c>
      <c r="BO439" s="97">
        <v>631</v>
      </c>
      <c r="BP439" s="97">
        <v>1119</v>
      </c>
      <c r="BQ439" s="97">
        <v>835</v>
      </c>
      <c r="BR439" s="97">
        <v>884</v>
      </c>
      <c r="BS439" s="97">
        <v>1298</v>
      </c>
      <c r="BT439" s="97">
        <v>1777</v>
      </c>
      <c r="BU439" s="97">
        <v>1661</v>
      </c>
      <c r="BV439" s="97">
        <v>1756</v>
      </c>
      <c r="BW439" s="97">
        <v>1769</v>
      </c>
      <c r="BX439" s="97">
        <v>1232</v>
      </c>
      <c r="BY439" s="97">
        <v>1013</v>
      </c>
      <c r="BZ439" s="97">
        <v>766</v>
      </c>
      <c r="CA439" s="97">
        <v>631</v>
      </c>
      <c r="CB439" s="97">
        <v>127.77500000000001</v>
      </c>
      <c r="CC439" s="97">
        <v>95.328000000000003</v>
      </c>
      <c r="CD439" s="97">
        <v>100.923</v>
      </c>
      <c r="CE439" s="97">
        <v>148.14400000000001</v>
      </c>
      <c r="CF439" s="97">
        <v>202.90100000000001</v>
      </c>
      <c r="CG439" s="97">
        <v>189.584</v>
      </c>
      <c r="CH439" s="97">
        <v>200.44399999999999</v>
      </c>
      <c r="CI439" s="97">
        <v>201.97800000000001</v>
      </c>
      <c r="CJ439" s="97">
        <v>140.66999999999999</v>
      </c>
      <c r="CK439" s="97">
        <v>115.685</v>
      </c>
      <c r="CL439" s="97">
        <v>87.495000000000005</v>
      </c>
      <c r="CM439" s="97">
        <v>72.072999999999993</v>
      </c>
      <c r="CN439" s="97">
        <v>0</v>
      </c>
      <c r="CO439" s="97">
        <v>0</v>
      </c>
      <c r="CP439" s="97">
        <v>14741</v>
      </c>
      <c r="CQ439" s="97">
        <v>14741</v>
      </c>
      <c r="CR439" s="97">
        <v>1683</v>
      </c>
      <c r="CS439" s="95">
        <v>2020</v>
      </c>
    </row>
    <row r="440" spans="1:97" x14ac:dyDescent="0.3">
      <c r="A440" s="95">
        <v>50089</v>
      </c>
      <c r="B440" s="96" t="s">
        <v>407</v>
      </c>
      <c r="C440" s="95" t="s">
        <v>4326</v>
      </c>
      <c r="D440" s="96" t="s">
        <v>1296</v>
      </c>
      <c r="E440" s="96" t="s">
        <v>1295</v>
      </c>
      <c r="F440" s="95">
        <v>24010</v>
      </c>
      <c r="G440" s="96" t="s">
        <v>19</v>
      </c>
      <c r="H440" s="96" t="s">
        <v>4327</v>
      </c>
      <c r="I440" s="96" t="s">
        <v>4328</v>
      </c>
      <c r="J440" s="96" t="s">
        <v>394</v>
      </c>
      <c r="K440" s="95">
        <v>611</v>
      </c>
      <c r="L440" s="95">
        <v>5</v>
      </c>
      <c r="M440" s="103" t="s">
        <v>4343</v>
      </c>
      <c r="N440" s="96" t="s">
        <v>502</v>
      </c>
      <c r="O440" s="96" t="s">
        <v>422</v>
      </c>
      <c r="P440" s="96" t="s">
        <v>422</v>
      </c>
      <c r="Q440" s="96" t="s">
        <v>394</v>
      </c>
      <c r="R440" s="96" t="s">
        <v>394</v>
      </c>
      <c r="S440" s="96" t="s">
        <v>4334</v>
      </c>
      <c r="T440" s="97">
        <v>6633</v>
      </c>
      <c r="U440" s="97">
        <v>5867</v>
      </c>
      <c r="V440" s="97">
        <v>6515</v>
      </c>
      <c r="W440" s="97">
        <v>4606</v>
      </c>
      <c r="X440" s="97">
        <v>4330</v>
      </c>
      <c r="Y440" s="97">
        <v>6092</v>
      </c>
      <c r="Z440" s="97">
        <v>8522</v>
      </c>
      <c r="AA440" s="97">
        <v>10591</v>
      </c>
      <c r="AB440" s="97">
        <v>9227</v>
      </c>
      <c r="AC440" s="97">
        <v>9585</v>
      </c>
      <c r="AD440" s="97">
        <v>7658</v>
      </c>
      <c r="AE440" s="97">
        <v>8490</v>
      </c>
      <c r="AF440" s="97">
        <v>4369</v>
      </c>
      <c r="AG440" s="97">
        <v>3866</v>
      </c>
      <c r="AH440" s="97">
        <v>4293</v>
      </c>
      <c r="AI440" s="97">
        <v>3034</v>
      </c>
      <c r="AJ440" s="97">
        <v>2853</v>
      </c>
      <c r="AK440" s="97">
        <v>4014</v>
      </c>
      <c r="AL440" s="97">
        <v>5615</v>
      </c>
      <c r="AM440" s="97">
        <v>6978</v>
      </c>
      <c r="AN440" s="97">
        <v>6079</v>
      </c>
      <c r="AO440" s="97">
        <v>6315</v>
      </c>
      <c r="AP440" s="97">
        <v>5045</v>
      </c>
      <c r="AQ440" s="97">
        <v>5594</v>
      </c>
      <c r="AR440" s="98">
        <v>1.034</v>
      </c>
      <c r="AS440" s="98">
        <v>1.034</v>
      </c>
      <c r="AT440" s="98">
        <v>1.034</v>
      </c>
      <c r="AU440" s="98">
        <v>1.034</v>
      </c>
      <c r="AV440" s="98">
        <v>1.034</v>
      </c>
      <c r="AW440" s="98">
        <v>1.034</v>
      </c>
      <c r="AX440" s="98">
        <v>1.034</v>
      </c>
      <c r="AY440" s="98">
        <v>1.034</v>
      </c>
      <c r="AZ440" s="98">
        <v>1.034</v>
      </c>
      <c r="BA440" s="98">
        <v>1.034</v>
      </c>
      <c r="BB440" s="98">
        <v>1.034</v>
      </c>
      <c r="BC440" s="98">
        <v>1.034</v>
      </c>
      <c r="BD440" s="97">
        <v>6859</v>
      </c>
      <c r="BE440" s="97">
        <v>6066</v>
      </c>
      <c r="BF440" s="97">
        <v>6737</v>
      </c>
      <c r="BG440" s="97">
        <v>4763</v>
      </c>
      <c r="BH440" s="97">
        <v>4477</v>
      </c>
      <c r="BI440" s="97">
        <v>6299</v>
      </c>
      <c r="BJ440" s="97">
        <v>8812</v>
      </c>
      <c r="BK440" s="97">
        <v>10951</v>
      </c>
      <c r="BL440" s="97">
        <v>9541</v>
      </c>
      <c r="BM440" s="97">
        <v>9911</v>
      </c>
      <c r="BN440" s="97">
        <v>7918</v>
      </c>
      <c r="BO440" s="97">
        <v>8779</v>
      </c>
      <c r="BP440" s="97">
        <v>4518</v>
      </c>
      <c r="BQ440" s="97">
        <v>3997</v>
      </c>
      <c r="BR440" s="97">
        <v>4439</v>
      </c>
      <c r="BS440" s="97">
        <v>3137</v>
      </c>
      <c r="BT440" s="97">
        <v>2950</v>
      </c>
      <c r="BU440" s="97">
        <v>4150</v>
      </c>
      <c r="BV440" s="97">
        <v>5806</v>
      </c>
      <c r="BW440" s="97">
        <v>7215</v>
      </c>
      <c r="BX440" s="97">
        <v>6286</v>
      </c>
      <c r="BY440" s="97">
        <v>6530</v>
      </c>
      <c r="BZ440" s="97">
        <v>5217</v>
      </c>
      <c r="CA440" s="97">
        <v>5784</v>
      </c>
      <c r="CB440" s="97">
        <v>537.13300000000004</v>
      </c>
      <c r="CC440" s="97">
        <v>475.18099999999998</v>
      </c>
      <c r="CD440" s="97">
        <v>527.71900000000005</v>
      </c>
      <c r="CE440" s="97">
        <v>373.03</v>
      </c>
      <c r="CF440" s="97">
        <v>350.733</v>
      </c>
      <c r="CG440" s="97">
        <v>493.43400000000003</v>
      </c>
      <c r="CH440" s="97">
        <v>690.26599999999996</v>
      </c>
      <c r="CI440" s="97">
        <v>857.83699999999999</v>
      </c>
      <c r="CJ440" s="97">
        <v>747.35500000000002</v>
      </c>
      <c r="CK440" s="97">
        <v>776.34400000000005</v>
      </c>
      <c r="CL440" s="97">
        <v>620.28899999999999</v>
      </c>
      <c r="CM440" s="97">
        <v>687.67899999999997</v>
      </c>
      <c r="CN440" s="97">
        <v>88116</v>
      </c>
      <c r="CO440" s="97">
        <v>58055</v>
      </c>
      <c r="CP440" s="97">
        <v>91113</v>
      </c>
      <c r="CQ440" s="97">
        <v>60029</v>
      </c>
      <c r="CR440" s="97">
        <v>7137</v>
      </c>
      <c r="CS440" s="95">
        <v>2020</v>
      </c>
    </row>
    <row r="441" spans="1:97" x14ac:dyDescent="0.3">
      <c r="A441" s="95">
        <v>50110</v>
      </c>
      <c r="B441" s="96" t="s">
        <v>407</v>
      </c>
      <c r="C441" s="95" t="s">
        <v>4326</v>
      </c>
      <c r="D441" s="96" t="s">
        <v>1299</v>
      </c>
      <c r="E441" s="96" t="s">
        <v>1065</v>
      </c>
      <c r="F441" s="95">
        <v>17164</v>
      </c>
      <c r="G441" s="96" t="s">
        <v>19</v>
      </c>
      <c r="H441" s="96" t="s">
        <v>4327</v>
      </c>
      <c r="I441" s="96" t="s">
        <v>4328</v>
      </c>
      <c r="J441" s="96" t="s">
        <v>394</v>
      </c>
      <c r="K441" s="95">
        <v>321</v>
      </c>
      <c r="L441" s="95">
        <v>7</v>
      </c>
      <c r="M441" s="103" t="s">
        <v>4344</v>
      </c>
      <c r="N441" s="96" t="s">
        <v>603</v>
      </c>
      <c r="O441" s="96" t="s">
        <v>1050</v>
      </c>
      <c r="P441" s="96" t="s">
        <v>4345</v>
      </c>
      <c r="Q441" s="96" t="s">
        <v>394</v>
      </c>
      <c r="R441" s="96" t="s">
        <v>394</v>
      </c>
      <c r="S441" s="96" t="s">
        <v>4346</v>
      </c>
      <c r="T441" s="97">
        <v>11070</v>
      </c>
      <c r="U441" s="97">
        <v>11733</v>
      </c>
      <c r="V441" s="97">
        <v>13327</v>
      </c>
      <c r="W441" s="97">
        <v>10905</v>
      </c>
      <c r="X441" s="97">
        <v>12577</v>
      </c>
      <c r="Y441" s="97">
        <v>11762</v>
      </c>
      <c r="Z441" s="97">
        <v>13050</v>
      </c>
      <c r="AA441" s="97">
        <v>13774</v>
      </c>
      <c r="AB441" s="97">
        <v>12097</v>
      </c>
      <c r="AC441" s="97">
        <v>13230</v>
      </c>
      <c r="AD441" s="97">
        <v>6510</v>
      </c>
      <c r="AE441" s="97">
        <v>6645</v>
      </c>
      <c r="AF441" s="97">
        <v>2005</v>
      </c>
      <c r="AG441" s="97">
        <v>2175</v>
      </c>
      <c r="AH441" s="97">
        <v>2575</v>
      </c>
      <c r="AI441" s="97">
        <v>2107</v>
      </c>
      <c r="AJ441" s="97">
        <v>2526</v>
      </c>
      <c r="AK441" s="97">
        <v>2331</v>
      </c>
      <c r="AL441" s="97">
        <v>2646</v>
      </c>
      <c r="AM441" s="97">
        <v>2900</v>
      </c>
      <c r="AN441" s="97">
        <v>2420</v>
      </c>
      <c r="AO441" s="97">
        <v>2611</v>
      </c>
      <c r="AP441" s="97">
        <v>992</v>
      </c>
      <c r="AQ441" s="97">
        <v>671</v>
      </c>
      <c r="AR441" s="98">
        <v>18</v>
      </c>
      <c r="AS441" s="98">
        <v>18</v>
      </c>
      <c r="AT441" s="98">
        <v>18</v>
      </c>
      <c r="AU441" s="98">
        <v>18</v>
      </c>
      <c r="AV441" s="98">
        <v>18</v>
      </c>
      <c r="AW441" s="98">
        <v>18</v>
      </c>
      <c r="AX441" s="98">
        <v>18</v>
      </c>
      <c r="AY441" s="98">
        <v>18</v>
      </c>
      <c r="AZ441" s="98">
        <v>18</v>
      </c>
      <c r="BA441" s="98">
        <v>18</v>
      </c>
      <c r="BB441" s="98">
        <v>18</v>
      </c>
      <c r="BC441" s="98">
        <v>18</v>
      </c>
      <c r="BD441" s="97">
        <v>199260</v>
      </c>
      <c r="BE441" s="97">
        <v>211194</v>
      </c>
      <c r="BF441" s="97">
        <v>239886</v>
      </c>
      <c r="BG441" s="97">
        <v>196290</v>
      </c>
      <c r="BH441" s="97">
        <v>226386</v>
      </c>
      <c r="BI441" s="97">
        <v>211716</v>
      </c>
      <c r="BJ441" s="97">
        <v>234900</v>
      </c>
      <c r="BK441" s="97">
        <v>247932</v>
      </c>
      <c r="BL441" s="97">
        <v>217746</v>
      </c>
      <c r="BM441" s="97">
        <v>238140</v>
      </c>
      <c r="BN441" s="97">
        <v>117180</v>
      </c>
      <c r="BO441" s="97">
        <v>119610</v>
      </c>
      <c r="BP441" s="97">
        <v>36094</v>
      </c>
      <c r="BQ441" s="97">
        <v>39156</v>
      </c>
      <c r="BR441" s="97">
        <v>46356</v>
      </c>
      <c r="BS441" s="97">
        <v>37925</v>
      </c>
      <c r="BT441" s="97">
        <v>45462</v>
      </c>
      <c r="BU441" s="97">
        <v>41950</v>
      </c>
      <c r="BV441" s="97">
        <v>47621</v>
      </c>
      <c r="BW441" s="97">
        <v>52208</v>
      </c>
      <c r="BX441" s="97">
        <v>43557</v>
      </c>
      <c r="BY441" s="97">
        <v>47004</v>
      </c>
      <c r="BZ441" s="97">
        <v>17859</v>
      </c>
      <c r="CA441" s="97">
        <v>12080</v>
      </c>
      <c r="CB441" s="97">
        <v>7278</v>
      </c>
      <c r="CC441" s="97">
        <v>7995</v>
      </c>
      <c r="CD441" s="97">
        <v>9551</v>
      </c>
      <c r="CE441" s="97">
        <v>7841</v>
      </c>
      <c r="CF441" s="97">
        <v>9426</v>
      </c>
      <c r="CG441" s="97">
        <v>8664</v>
      </c>
      <c r="CH441" s="97">
        <v>9869</v>
      </c>
      <c r="CI441" s="97">
        <v>10865</v>
      </c>
      <c r="CJ441" s="97">
        <v>8996</v>
      </c>
      <c r="CK441" s="97">
        <v>9677</v>
      </c>
      <c r="CL441" s="97">
        <v>3924</v>
      </c>
      <c r="CM441" s="97">
        <v>2475</v>
      </c>
      <c r="CN441" s="97">
        <v>136680</v>
      </c>
      <c r="CO441" s="97">
        <v>25959</v>
      </c>
      <c r="CP441" s="97">
        <v>2460240</v>
      </c>
      <c r="CQ441" s="97">
        <v>467272</v>
      </c>
      <c r="CR441" s="97">
        <v>96561</v>
      </c>
      <c r="CS441" s="95">
        <v>2020</v>
      </c>
    </row>
    <row r="442" spans="1:97" x14ac:dyDescent="0.3">
      <c r="A442" s="95">
        <v>50112</v>
      </c>
      <c r="B442" s="96" t="s">
        <v>397</v>
      </c>
      <c r="C442" s="95" t="s">
        <v>4326</v>
      </c>
      <c r="D442" s="96" t="s">
        <v>1303</v>
      </c>
      <c r="E442" s="96" t="s">
        <v>1065</v>
      </c>
      <c r="F442" s="95">
        <v>17164</v>
      </c>
      <c r="G442" s="96" t="s">
        <v>19</v>
      </c>
      <c r="H442" s="96" t="s">
        <v>4327</v>
      </c>
      <c r="I442" s="96" t="s">
        <v>4328</v>
      </c>
      <c r="J442" s="96" t="s">
        <v>394</v>
      </c>
      <c r="K442" s="95">
        <v>321</v>
      </c>
      <c r="L442" s="95">
        <v>6</v>
      </c>
      <c r="M442" s="103" t="s">
        <v>4347</v>
      </c>
      <c r="N442" s="96" t="s">
        <v>603</v>
      </c>
      <c r="O442" s="96" t="s">
        <v>1050</v>
      </c>
      <c r="P442" s="96" t="s">
        <v>4345</v>
      </c>
      <c r="Q442" s="96" t="s">
        <v>394</v>
      </c>
      <c r="R442" s="96" t="s">
        <v>394</v>
      </c>
      <c r="S442" s="96" t="s">
        <v>4346</v>
      </c>
      <c r="T442" s="97">
        <v>22529</v>
      </c>
      <c r="U442" s="97">
        <v>22198</v>
      </c>
      <c r="V442" s="97">
        <v>23588</v>
      </c>
      <c r="W442" s="97">
        <v>17365</v>
      </c>
      <c r="X442" s="97">
        <v>22354</v>
      </c>
      <c r="Y442" s="97">
        <v>20613</v>
      </c>
      <c r="Z442" s="97">
        <v>19787</v>
      </c>
      <c r="AA442" s="97">
        <v>23310</v>
      </c>
      <c r="AB442" s="97">
        <v>19489</v>
      </c>
      <c r="AC442" s="97">
        <v>17825</v>
      </c>
      <c r="AD442" s="97">
        <v>16413</v>
      </c>
      <c r="AE442" s="97">
        <v>21170</v>
      </c>
      <c r="AF442" s="97">
        <v>22529</v>
      </c>
      <c r="AG442" s="97">
        <v>22198</v>
      </c>
      <c r="AH442" s="97">
        <v>23588</v>
      </c>
      <c r="AI442" s="97">
        <v>17365</v>
      </c>
      <c r="AJ442" s="97">
        <v>22354</v>
      </c>
      <c r="AK442" s="97">
        <v>20613</v>
      </c>
      <c r="AL442" s="97">
        <v>19787</v>
      </c>
      <c r="AM442" s="97">
        <v>23310</v>
      </c>
      <c r="AN442" s="97">
        <v>19489</v>
      </c>
      <c r="AO442" s="97">
        <v>17825</v>
      </c>
      <c r="AP442" s="97">
        <v>16413</v>
      </c>
      <c r="AQ442" s="97">
        <v>21170</v>
      </c>
      <c r="AR442" s="98">
        <v>18</v>
      </c>
      <c r="AS442" s="98">
        <v>18</v>
      </c>
      <c r="AT442" s="98">
        <v>18</v>
      </c>
      <c r="AU442" s="98">
        <v>18</v>
      </c>
      <c r="AV442" s="98">
        <v>18</v>
      </c>
      <c r="AW442" s="98">
        <v>18</v>
      </c>
      <c r="AX442" s="98">
        <v>18</v>
      </c>
      <c r="AY442" s="98">
        <v>18</v>
      </c>
      <c r="AZ442" s="98">
        <v>18</v>
      </c>
      <c r="BA442" s="98">
        <v>18</v>
      </c>
      <c r="BB442" s="98">
        <v>18</v>
      </c>
      <c r="BC442" s="98">
        <v>18</v>
      </c>
      <c r="BD442" s="97">
        <v>405522</v>
      </c>
      <c r="BE442" s="97">
        <v>399564</v>
      </c>
      <c r="BF442" s="97">
        <v>424584</v>
      </c>
      <c r="BG442" s="97">
        <v>312570</v>
      </c>
      <c r="BH442" s="97">
        <v>402372</v>
      </c>
      <c r="BI442" s="97">
        <v>371034</v>
      </c>
      <c r="BJ442" s="97">
        <v>356166</v>
      </c>
      <c r="BK442" s="97">
        <v>419580</v>
      </c>
      <c r="BL442" s="97">
        <v>350802</v>
      </c>
      <c r="BM442" s="97">
        <v>320850</v>
      </c>
      <c r="BN442" s="97">
        <v>295434</v>
      </c>
      <c r="BO442" s="97">
        <v>381060</v>
      </c>
      <c r="BP442" s="97">
        <v>405522</v>
      </c>
      <c r="BQ442" s="97">
        <v>399564</v>
      </c>
      <c r="BR442" s="97">
        <v>424584</v>
      </c>
      <c r="BS442" s="97">
        <v>312570</v>
      </c>
      <c r="BT442" s="97">
        <v>402372</v>
      </c>
      <c r="BU442" s="97">
        <v>371034</v>
      </c>
      <c r="BV442" s="97">
        <v>356166</v>
      </c>
      <c r="BW442" s="97">
        <v>419580</v>
      </c>
      <c r="BX442" s="97">
        <v>350802</v>
      </c>
      <c r="BY442" s="97">
        <v>320850</v>
      </c>
      <c r="BZ442" s="97">
        <v>295434</v>
      </c>
      <c r="CA442" s="97">
        <v>381060</v>
      </c>
      <c r="CB442" s="97">
        <v>15912</v>
      </c>
      <c r="CC442" s="97">
        <v>15400</v>
      </c>
      <c r="CD442" s="97">
        <v>15686</v>
      </c>
      <c r="CE442" s="97">
        <v>10047</v>
      </c>
      <c r="CF442" s="97">
        <v>15757</v>
      </c>
      <c r="CG442" s="97">
        <v>14247</v>
      </c>
      <c r="CH442" s="97">
        <v>12974</v>
      </c>
      <c r="CI442" s="97">
        <v>16677</v>
      </c>
      <c r="CJ442" s="97">
        <v>13511</v>
      </c>
      <c r="CK442" s="97">
        <v>10442</v>
      </c>
      <c r="CL442" s="97">
        <v>9786</v>
      </c>
      <c r="CM442" s="97">
        <v>12777</v>
      </c>
      <c r="CN442" s="97">
        <v>246641</v>
      </c>
      <c r="CO442" s="97">
        <v>246641</v>
      </c>
      <c r="CP442" s="97">
        <v>4439538</v>
      </c>
      <c r="CQ442" s="97">
        <v>4439538</v>
      </c>
      <c r="CR442" s="97">
        <v>163216</v>
      </c>
      <c r="CS442" s="95">
        <v>2020</v>
      </c>
    </row>
    <row r="443" spans="1:97" x14ac:dyDescent="0.3">
      <c r="A443" s="95">
        <v>50115</v>
      </c>
      <c r="B443" s="96" t="s">
        <v>407</v>
      </c>
      <c r="C443" s="95" t="s">
        <v>4326</v>
      </c>
      <c r="D443" s="96" t="s">
        <v>1306</v>
      </c>
      <c r="E443" s="96" t="s">
        <v>1305</v>
      </c>
      <c r="F443" s="95">
        <v>22669</v>
      </c>
      <c r="G443" s="96" t="s">
        <v>19</v>
      </c>
      <c r="H443" s="96" t="s">
        <v>4327</v>
      </c>
      <c r="I443" s="96" t="s">
        <v>4328</v>
      </c>
      <c r="J443" s="96" t="s">
        <v>394</v>
      </c>
      <c r="K443" s="95">
        <v>2123</v>
      </c>
      <c r="L443" s="95">
        <v>7</v>
      </c>
      <c r="M443" s="103" t="s">
        <v>4344</v>
      </c>
      <c r="N443" s="96" t="s">
        <v>420</v>
      </c>
      <c r="O443" s="96" t="s">
        <v>422</v>
      </c>
      <c r="P443" s="96" t="s">
        <v>422</v>
      </c>
      <c r="Q443" s="96" t="s">
        <v>394</v>
      </c>
      <c r="R443" s="96" t="s">
        <v>394</v>
      </c>
      <c r="S443" s="96" t="s">
        <v>4334</v>
      </c>
      <c r="T443" s="97">
        <v>392414</v>
      </c>
      <c r="U443" s="97">
        <v>345148</v>
      </c>
      <c r="V443" s="97">
        <v>386305</v>
      </c>
      <c r="W443" s="97">
        <v>211604</v>
      </c>
      <c r="X443" s="97">
        <v>351796</v>
      </c>
      <c r="Y443" s="97">
        <v>377923</v>
      </c>
      <c r="Z443" s="97">
        <v>377693</v>
      </c>
      <c r="AA443" s="97">
        <v>375149</v>
      </c>
      <c r="AB443" s="97">
        <v>368123</v>
      </c>
      <c r="AC443" s="97">
        <v>350828</v>
      </c>
      <c r="AD443" s="97">
        <v>370698</v>
      </c>
      <c r="AE443" s="97">
        <v>392246</v>
      </c>
      <c r="AF443" s="97">
        <v>142360</v>
      </c>
      <c r="AG443" s="97">
        <v>124147</v>
      </c>
      <c r="AH443" s="97">
        <v>138223</v>
      </c>
      <c r="AI443" s="97">
        <v>75055</v>
      </c>
      <c r="AJ443" s="97">
        <v>127659</v>
      </c>
      <c r="AK443" s="97">
        <v>135889</v>
      </c>
      <c r="AL443" s="97">
        <v>135338</v>
      </c>
      <c r="AM443" s="97">
        <v>134003</v>
      </c>
      <c r="AN443" s="97">
        <v>130318</v>
      </c>
      <c r="AO443" s="97">
        <v>124020</v>
      </c>
      <c r="AP443" s="97">
        <v>135175</v>
      </c>
      <c r="AQ443" s="97">
        <v>140348</v>
      </c>
      <c r="AR443" s="98">
        <v>1.0429999999999999</v>
      </c>
      <c r="AS443" s="98">
        <v>1.0449999999999999</v>
      </c>
      <c r="AT443" s="98">
        <v>1.0469999999999999</v>
      </c>
      <c r="AU443" s="98">
        <v>1.0429999999999999</v>
      </c>
      <c r="AV443" s="98">
        <v>1.038</v>
      </c>
      <c r="AW443" s="98">
        <v>1.03</v>
      </c>
      <c r="AX443" s="98">
        <v>1.022</v>
      </c>
      <c r="AY443" s="98">
        <v>1.036</v>
      </c>
      <c r="AZ443" s="98">
        <v>1.0429999999999999</v>
      </c>
      <c r="BA443" s="98">
        <v>1.0369999999999999</v>
      </c>
      <c r="BB443" s="98">
        <v>1.044</v>
      </c>
      <c r="BC443" s="98">
        <v>1.048</v>
      </c>
      <c r="BD443" s="97">
        <v>409288</v>
      </c>
      <c r="BE443" s="97">
        <v>360680</v>
      </c>
      <c r="BF443" s="97">
        <v>404461</v>
      </c>
      <c r="BG443" s="97">
        <v>220703</v>
      </c>
      <c r="BH443" s="97">
        <v>365164</v>
      </c>
      <c r="BI443" s="97">
        <v>389261</v>
      </c>
      <c r="BJ443" s="97">
        <v>386002</v>
      </c>
      <c r="BK443" s="97">
        <v>388654</v>
      </c>
      <c r="BL443" s="97">
        <v>383952</v>
      </c>
      <c r="BM443" s="97">
        <v>363809</v>
      </c>
      <c r="BN443" s="97">
        <v>387009</v>
      </c>
      <c r="BO443" s="97">
        <v>411074</v>
      </c>
      <c r="BP443" s="97">
        <v>148482</v>
      </c>
      <c r="BQ443" s="97">
        <v>129734</v>
      </c>
      <c r="BR443" s="97">
        <v>144720</v>
      </c>
      <c r="BS443" s="97">
        <v>78282</v>
      </c>
      <c r="BT443" s="97">
        <v>132510</v>
      </c>
      <c r="BU443" s="97">
        <v>139966</v>
      </c>
      <c r="BV443" s="97">
        <v>138315</v>
      </c>
      <c r="BW443" s="97">
        <v>138827</v>
      </c>
      <c r="BX443" s="97">
        <v>135922</v>
      </c>
      <c r="BY443" s="97">
        <v>128609</v>
      </c>
      <c r="BZ443" s="97">
        <v>141123</v>
      </c>
      <c r="CA443" s="97">
        <v>147085</v>
      </c>
      <c r="CB443" s="97">
        <v>29226</v>
      </c>
      <c r="CC443" s="97">
        <v>25496</v>
      </c>
      <c r="CD443" s="97">
        <v>28430</v>
      </c>
      <c r="CE443" s="97">
        <v>15364</v>
      </c>
      <c r="CF443" s="97">
        <v>26066</v>
      </c>
      <c r="CG443" s="97">
        <v>27504</v>
      </c>
      <c r="CH443" s="97">
        <v>27113</v>
      </c>
      <c r="CI443" s="97">
        <v>27157</v>
      </c>
      <c r="CJ443" s="97">
        <v>26626</v>
      </c>
      <c r="CK443" s="97">
        <v>25354</v>
      </c>
      <c r="CL443" s="97">
        <v>27772</v>
      </c>
      <c r="CM443" s="97">
        <v>28942</v>
      </c>
      <c r="CN443" s="97">
        <v>4299927</v>
      </c>
      <c r="CO443" s="97">
        <v>1542535</v>
      </c>
      <c r="CP443" s="97">
        <v>4470057</v>
      </c>
      <c r="CQ443" s="97">
        <v>1603575</v>
      </c>
      <c r="CR443" s="97">
        <v>315050</v>
      </c>
      <c r="CS443" s="95">
        <v>2020</v>
      </c>
    </row>
    <row r="444" spans="1:97" x14ac:dyDescent="0.3">
      <c r="A444" s="95">
        <v>50119</v>
      </c>
      <c r="B444" s="96" t="s">
        <v>407</v>
      </c>
      <c r="C444" s="95" t="s">
        <v>4326</v>
      </c>
      <c r="D444" s="96" t="s">
        <v>1308</v>
      </c>
      <c r="E444" s="96" t="s">
        <v>1307</v>
      </c>
      <c r="F444" s="95">
        <v>4208</v>
      </c>
      <c r="G444" s="96" t="s">
        <v>19</v>
      </c>
      <c r="H444" s="96" t="s">
        <v>4327</v>
      </c>
      <c r="I444" s="96" t="s">
        <v>4328</v>
      </c>
      <c r="J444" s="96" t="s">
        <v>394</v>
      </c>
      <c r="K444" s="95">
        <v>32411</v>
      </c>
      <c r="L444" s="95">
        <v>7</v>
      </c>
      <c r="M444" s="103" t="s">
        <v>4344</v>
      </c>
      <c r="N444" s="96" t="s">
        <v>420</v>
      </c>
      <c r="O444" s="96" t="s">
        <v>422</v>
      </c>
      <c r="P444" s="96" t="s">
        <v>422</v>
      </c>
      <c r="Q444" s="96" t="s">
        <v>394</v>
      </c>
      <c r="R444" s="96" t="s">
        <v>394</v>
      </c>
      <c r="S444" s="96" t="s">
        <v>4334</v>
      </c>
      <c r="T444" s="97">
        <v>278457</v>
      </c>
      <c r="U444" s="97">
        <v>168823</v>
      </c>
      <c r="V444" s="97">
        <v>131830</v>
      </c>
      <c r="W444" s="97">
        <v>135198</v>
      </c>
      <c r="X444" s="97">
        <v>156897</v>
      </c>
      <c r="Y444" s="97">
        <v>248535</v>
      </c>
      <c r="Z444" s="97">
        <v>213012</v>
      </c>
      <c r="AA444" s="97">
        <v>175377</v>
      </c>
      <c r="AB444" s="97">
        <v>206354</v>
      </c>
      <c r="AC444" s="97">
        <v>176248</v>
      </c>
      <c r="AD444" s="97">
        <v>185400</v>
      </c>
      <c r="AE444" s="97">
        <v>279262</v>
      </c>
      <c r="AF444" s="97">
        <v>74162</v>
      </c>
      <c r="AG444" s="97">
        <v>41666</v>
      </c>
      <c r="AH444" s="97">
        <v>29489</v>
      </c>
      <c r="AI444" s="97">
        <v>34444</v>
      </c>
      <c r="AJ444" s="97">
        <v>37684</v>
      </c>
      <c r="AK444" s="97">
        <v>57547</v>
      </c>
      <c r="AL444" s="97">
        <v>49183</v>
      </c>
      <c r="AM444" s="97">
        <v>41741</v>
      </c>
      <c r="AN444" s="97">
        <v>48869</v>
      </c>
      <c r="AO444" s="97">
        <v>38929</v>
      </c>
      <c r="AP444" s="97">
        <v>41756</v>
      </c>
      <c r="AQ444" s="97">
        <v>64027</v>
      </c>
      <c r="AR444" s="98">
        <v>1.0429999999999999</v>
      </c>
      <c r="AS444" s="98">
        <v>1.0429999999999999</v>
      </c>
      <c r="AT444" s="98">
        <v>1.044</v>
      </c>
      <c r="AU444" s="98">
        <v>1.048</v>
      </c>
      <c r="AV444" s="98">
        <v>1.0409999999999999</v>
      </c>
      <c r="AW444" s="98">
        <v>1.032</v>
      </c>
      <c r="AX444" s="98">
        <v>1.032</v>
      </c>
      <c r="AY444" s="98">
        <v>1.036</v>
      </c>
      <c r="AZ444" s="98">
        <v>1.0389999999999999</v>
      </c>
      <c r="BA444" s="98">
        <v>1.044</v>
      </c>
      <c r="BB444" s="98">
        <v>1.0489999999999999</v>
      </c>
      <c r="BC444" s="98">
        <v>1.042</v>
      </c>
      <c r="BD444" s="97">
        <v>290431</v>
      </c>
      <c r="BE444" s="97">
        <v>176082</v>
      </c>
      <c r="BF444" s="97">
        <v>137631</v>
      </c>
      <c r="BG444" s="97">
        <v>141688</v>
      </c>
      <c r="BH444" s="97">
        <v>163330</v>
      </c>
      <c r="BI444" s="97">
        <v>256488</v>
      </c>
      <c r="BJ444" s="97">
        <v>219828</v>
      </c>
      <c r="BK444" s="97">
        <v>181691</v>
      </c>
      <c r="BL444" s="97">
        <v>214402</v>
      </c>
      <c r="BM444" s="97">
        <v>184003</v>
      </c>
      <c r="BN444" s="97">
        <v>194485</v>
      </c>
      <c r="BO444" s="97">
        <v>290991</v>
      </c>
      <c r="BP444" s="97">
        <v>77351</v>
      </c>
      <c r="BQ444" s="97">
        <v>43458</v>
      </c>
      <c r="BR444" s="97">
        <v>30787</v>
      </c>
      <c r="BS444" s="97">
        <v>36097</v>
      </c>
      <c r="BT444" s="97">
        <v>39229</v>
      </c>
      <c r="BU444" s="97">
        <v>59389</v>
      </c>
      <c r="BV444" s="97">
        <v>50757</v>
      </c>
      <c r="BW444" s="97">
        <v>43244</v>
      </c>
      <c r="BX444" s="97">
        <v>50775</v>
      </c>
      <c r="BY444" s="97">
        <v>40642</v>
      </c>
      <c r="BZ444" s="97">
        <v>43802</v>
      </c>
      <c r="CA444" s="97">
        <v>66716</v>
      </c>
      <c r="CB444" s="97">
        <v>17030.738000000001</v>
      </c>
      <c r="CC444" s="97">
        <v>9526.5249999999996</v>
      </c>
      <c r="CD444" s="97">
        <v>6692.2309999999998</v>
      </c>
      <c r="CE444" s="97">
        <v>7901.8720000000003</v>
      </c>
      <c r="CF444" s="97">
        <v>8580.0740000000005</v>
      </c>
      <c r="CG444" s="97">
        <v>13007.322</v>
      </c>
      <c r="CH444" s="97">
        <v>11103.3</v>
      </c>
      <c r="CI444" s="97">
        <v>9467.3619999999992</v>
      </c>
      <c r="CJ444" s="97">
        <v>11121.084999999999</v>
      </c>
      <c r="CK444" s="97">
        <v>8851.5879999999997</v>
      </c>
      <c r="CL444" s="97">
        <v>9533.5110000000004</v>
      </c>
      <c r="CM444" s="97">
        <v>14624.266</v>
      </c>
      <c r="CN444" s="97">
        <v>2355393</v>
      </c>
      <c r="CO444" s="97">
        <v>559497</v>
      </c>
      <c r="CP444" s="97">
        <v>2451050</v>
      </c>
      <c r="CQ444" s="97">
        <v>582247</v>
      </c>
      <c r="CR444" s="97">
        <v>127439.87</v>
      </c>
      <c r="CS444" s="95">
        <v>2020</v>
      </c>
    </row>
    <row r="445" spans="1:97" x14ac:dyDescent="0.3">
      <c r="A445" s="95">
        <v>50119</v>
      </c>
      <c r="B445" s="96" t="s">
        <v>407</v>
      </c>
      <c r="C445" s="95" t="s">
        <v>4326</v>
      </c>
      <c r="D445" s="96" t="s">
        <v>1308</v>
      </c>
      <c r="E445" s="96" t="s">
        <v>1307</v>
      </c>
      <c r="F445" s="95">
        <v>4208</v>
      </c>
      <c r="G445" s="96" t="s">
        <v>19</v>
      </c>
      <c r="H445" s="96" t="s">
        <v>4327</v>
      </c>
      <c r="I445" s="96" t="s">
        <v>4328</v>
      </c>
      <c r="J445" s="96" t="s">
        <v>394</v>
      </c>
      <c r="K445" s="95">
        <v>32411</v>
      </c>
      <c r="L445" s="95">
        <v>7</v>
      </c>
      <c r="M445" s="103" t="s">
        <v>4344</v>
      </c>
      <c r="N445" s="96" t="s">
        <v>420</v>
      </c>
      <c r="O445" s="96" t="s">
        <v>1095</v>
      </c>
      <c r="P445" s="96" t="s">
        <v>4339</v>
      </c>
      <c r="Q445" s="96" t="s">
        <v>394</v>
      </c>
      <c r="R445" s="96" t="s">
        <v>394</v>
      </c>
      <c r="S445" s="96" t="s">
        <v>4334</v>
      </c>
      <c r="T445" s="97">
        <v>255059</v>
      </c>
      <c r="U445" s="97">
        <v>367722</v>
      </c>
      <c r="V445" s="97">
        <v>325589</v>
      </c>
      <c r="W445" s="97">
        <v>377364</v>
      </c>
      <c r="X445" s="97">
        <v>403058</v>
      </c>
      <c r="Y445" s="97">
        <v>331418</v>
      </c>
      <c r="Z445" s="97">
        <v>376873</v>
      </c>
      <c r="AA445" s="97">
        <v>379672</v>
      </c>
      <c r="AB445" s="97">
        <v>332381</v>
      </c>
      <c r="AC445" s="97">
        <v>453173</v>
      </c>
      <c r="AD445" s="97">
        <v>370908</v>
      </c>
      <c r="AE445" s="97">
        <v>367025</v>
      </c>
      <c r="AF445" s="97">
        <v>67930</v>
      </c>
      <c r="AG445" s="97">
        <v>90756</v>
      </c>
      <c r="AH445" s="97">
        <v>72832</v>
      </c>
      <c r="AI445" s="97">
        <v>96139</v>
      </c>
      <c r="AJ445" s="97">
        <v>96806</v>
      </c>
      <c r="AK445" s="97">
        <v>76738</v>
      </c>
      <c r="AL445" s="97">
        <v>87018</v>
      </c>
      <c r="AM445" s="97">
        <v>90365</v>
      </c>
      <c r="AN445" s="97">
        <v>78715</v>
      </c>
      <c r="AO445" s="97">
        <v>100096</v>
      </c>
      <c r="AP445" s="97">
        <v>83536</v>
      </c>
      <c r="AQ445" s="97">
        <v>84149</v>
      </c>
      <c r="AR445" s="98">
        <v>1.1910000000000001</v>
      </c>
      <c r="AS445" s="98">
        <v>1.1259999999999999</v>
      </c>
      <c r="AT445" s="98">
        <v>1.2190000000000001</v>
      </c>
      <c r="AU445" s="98">
        <v>1.212</v>
      </c>
      <c r="AV445" s="98">
        <v>1.204</v>
      </c>
      <c r="AW445" s="98">
        <v>1.169</v>
      </c>
      <c r="AX445" s="98">
        <v>1.1759999999999999</v>
      </c>
      <c r="AY445" s="98">
        <v>1.18</v>
      </c>
      <c r="AZ445" s="98">
        <v>1.1919999999999999</v>
      </c>
      <c r="BA445" s="98">
        <v>1.054</v>
      </c>
      <c r="BB445" s="98">
        <v>1.0209999999999999</v>
      </c>
      <c r="BC445" s="98">
        <v>1.0229999999999999</v>
      </c>
      <c r="BD445" s="97">
        <v>303775</v>
      </c>
      <c r="BE445" s="97">
        <v>414055</v>
      </c>
      <c r="BF445" s="97">
        <v>396893</v>
      </c>
      <c r="BG445" s="97">
        <v>457365</v>
      </c>
      <c r="BH445" s="97">
        <v>485282</v>
      </c>
      <c r="BI445" s="97">
        <v>387428</v>
      </c>
      <c r="BJ445" s="97">
        <v>443203</v>
      </c>
      <c r="BK445" s="97">
        <v>448013</v>
      </c>
      <c r="BL445" s="97">
        <v>396198</v>
      </c>
      <c r="BM445" s="97">
        <v>477644</v>
      </c>
      <c r="BN445" s="97">
        <v>378697</v>
      </c>
      <c r="BO445" s="97">
        <v>375467</v>
      </c>
      <c r="BP445" s="97">
        <v>80905</v>
      </c>
      <c r="BQ445" s="97">
        <v>102191</v>
      </c>
      <c r="BR445" s="97">
        <v>88782</v>
      </c>
      <c r="BS445" s="97">
        <v>116520</v>
      </c>
      <c r="BT445" s="97">
        <v>116555</v>
      </c>
      <c r="BU445" s="97">
        <v>89707</v>
      </c>
      <c r="BV445" s="97">
        <v>102333</v>
      </c>
      <c r="BW445" s="97">
        <v>106631</v>
      </c>
      <c r="BX445" s="97">
        <v>93828</v>
      </c>
      <c r="BY445" s="97">
        <v>105501</v>
      </c>
      <c r="BZ445" s="97">
        <v>85290</v>
      </c>
      <c r="CA445" s="97">
        <v>86084</v>
      </c>
      <c r="CB445" s="97">
        <v>17813.261999999999</v>
      </c>
      <c r="CC445" s="97">
        <v>22401.474999999999</v>
      </c>
      <c r="CD445" s="97">
        <v>19298.769</v>
      </c>
      <c r="CE445" s="97">
        <v>25507.128000000001</v>
      </c>
      <c r="CF445" s="97">
        <v>25492.925999999999</v>
      </c>
      <c r="CG445" s="97">
        <v>19647.678</v>
      </c>
      <c r="CH445" s="97">
        <v>22385.7</v>
      </c>
      <c r="CI445" s="97">
        <v>23344.637999999999</v>
      </c>
      <c r="CJ445" s="97">
        <v>20550.915000000001</v>
      </c>
      <c r="CK445" s="97">
        <v>22977.412</v>
      </c>
      <c r="CL445" s="97">
        <v>18563.489000000001</v>
      </c>
      <c r="CM445" s="97">
        <v>18869.734</v>
      </c>
      <c r="CN445" s="97">
        <v>4340242</v>
      </c>
      <c r="CO445" s="97">
        <v>1025080</v>
      </c>
      <c r="CP445" s="97">
        <v>4964020</v>
      </c>
      <c r="CQ445" s="97">
        <v>1174327</v>
      </c>
      <c r="CR445" s="97">
        <v>256853.13</v>
      </c>
      <c r="CS445" s="95">
        <v>2020</v>
      </c>
    </row>
    <row r="446" spans="1:97" x14ac:dyDescent="0.3">
      <c r="A446" s="95">
        <v>50129</v>
      </c>
      <c r="B446" s="96" t="s">
        <v>397</v>
      </c>
      <c r="C446" s="95" t="s">
        <v>4326</v>
      </c>
      <c r="D446" s="96" t="s">
        <v>1316</v>
      </c>
      <c r="E446" s="96" t="s">
        <v>1313</v>
      </c>
      <c r="F446" s="95">
        <v>22079</v>
      </c>
      <c r="G446" s="96" t="s">
        <v>19</v>
      </c>
      <c r="H446" s="96" t="s">
        <v>4327</v>
      </c>
      <c r="I446" s="96" t="s">
        <v>4328</v>
      </c>
      <c r="J446" s="96" t="s">
        <v>394</v>
      </c>
      <c r="K446" s="95">
        <v>22</v>
      </c>
      <c r="L446" s="95">
        <v>2</v>
      </c>
      <c r="M446" s="103" t="s">
        <v>4329</v>
      </c>
      <c r="N446" s="96" t="s">
        <v>393</v>
      </c>
      <c r="O446" s="96" t="s">
        <v>401</v>
      </c>
      <c r="P446" s="96" t="s">
        <v>4330</v>
      </c>
      <c r="Q446" s="96" t="s">
        <v>394</v>
      </c>
      <c r="R446" s="96" t="s">
        <v>394</v>
      </c>
      <c r="S446" s="96" t="s">
        <v>394</v>
      </c>
      <c r="T446" s="97">
        <v>0</v>
      </c>
      <c r="U446" s="97">
        <v>0</v>
      </c>
      <c r="V446" s="97">
        <v>0</v>
      </c>
      <c r="W446" s="97">
        <v>0</v>
      </c>
      <c r="X446" s="97">
        <v>0</v>
      </c>
      <c r="Y446" s="97">
        <v>0</v>
      </c>
      <c r="Z446" s="97">
        <v>0</v>
      </c>
      <c r="AA446" s="97">
        <v>0</v>
      </c>
      <c r="AB446" s="97">
        <v>0</v>
      </c>
      <c r="AC446" s="97">
        <v>0</v>
      </c>
      <c r="AD446" s="97">
        <v>0</v>
      </c>
      <c r="AE446" s="97">
        <v>0</v>
      </c>
      <c r="AF446" s="97">
        <v>0</v>
      </c>
      <c r="AG446" s="97">
        <v>0</v>
      </c>
      <c r="AH446" s="97">
        <v>0</v>
      </c>
      <c r="AI446" s="97">
        <v>0</v>
      </c>
      <c r="AJ446" s="97">
        <v>0</v>
      </c>
      <c r="AK446" s="97">
        <v>0</v>
      </c>
      <c r="AL446" s="97">
        <v>0</v>
      </c>
      <c r="AM446" s="97">
        <v>0</v>
      </c>
      <c r="AN446" s="97">
        <v>0</v>
      </c>
      <c r="AO446" s="97">
        <v>0</v>
      </c>
      <c r="AP446" s="97">
        <v>0</v>
      </c>
      <c r="AQ446" s="97">
        <v>0</v>
      </c>
      <c r="AR446" s="98">
        <v>0</v>
      </c>
      <c r="AS446" s="98">
        <v>0</v>
      </c>
      <c r="AT446" s="98">
        <v>0</v>
      </c>
      <c r="AU446" s="98">
        <v>0</v>
      </c>
      <c r="AV446" s="98">
        <v>0</v>
      </c>
      <c r="AW446" s="98">
        <v>0</v>
      </c>
      <c r="AX446" s="98">
        <v>0</v>
      </c>
      <c r="AY446" s="98">
        <v>0</v>
      </c>
      <c r="AZ446" s="98">
        <v>0</v>
      </c>
      <c r="BA446" s="98">
        <v>0</v>
      </c>
      <c r="BB446" s="98">
        <v>0</v>
      </c>
      <c r="BC446" s="98">
        <v>0</v>
      </c>
      <c r="BD446" s="97">
        <v>6397</v>
      </c>
      <c r="BE446" s="97">
        <v>4773</v>
      </c>
      <c r="BF446" s="97">
        <v>5053</v>
      </c>
      <c r="BG446" s="97">
        <v>7417</v>
      </c>
      <c r="BH446" s="97">
        <v>10159</v>
      </c>
      <c r="BI446" s="97">
        <v>9492</v>
      </c>
      <c r="BJ446" s="97">
        <v>10036</v>
      </c>
      <c r="BK446" s="97">
        <v>10112</v>
      </c>
      <c r="BL446" s="97">
        <v>7043</v>
      </c>
      <c r="BM446" s="97">
        <v>5792</v>
      </c>
      <c r="BN446" s="97">
        <v>4381</v>
      </c>
      <c r="BO446" s="97">
        <v>3608</v>
      </c>
      <c r="BP446" s="97">
        <v>6397</v>
      </c>
      <c r="BQ446" s="97">
        <v>4773</v>
      </c>
      <c r="BR446" s="97">
        <v>5053</v>
      </c>
      <c r="BS446" s="97">
        <v>7417</v>
      </c>
      <c r="BT446" s="97">
        <v>10159</v>
      </c>
      <c r="BU446" s="97">
        <v>9492</v>
      </c>
      <c r="BV446" s="97">
        <v>10036</v>
      </c>
      <c r="BW446" s="97">
        <v>10112</v>
      </c>
      <c r="BX446" s="97">
        <v>7043</v>
      </c>
      <c r="BY446" s="97">
        <v>5792</v>
      </c>
      <c r="BZ446" s="97">
        <v>4381</v>
      </c>
      <c r="CA446" s="97">
        <v>3608</v>
      </c>
      <c r="CB446" s="97">
        <v>730.29100000000005</v>
      </c>
      <c r="CC446" s="97">
        <v>544.83900000000006</v>
      </c>
      <c r="CD446" s="97">
        <v>576.81200000000001</v>
      </c>
      <c r="CE446" s="97">
        <v>846.70299999999997</v>
      </c>
      <c r="CF446" s="97">
        <v>1159.6590000000001</v>
      </c>
      <c r="CG446" s="97">
        <v>1083.5440000000001</v>
      </c>
      <c r="CH446" s="97">
        <v>1145.6130000000001</v>
      </c>
      <c r="CI446" s="97">
        <v>1154.3820000000001</v>
      </c>
      <c r="CJ446" s="97">
        <v>803.98400000000004</v>
      </c>
      <c r="CK446" s="97">
        <v>661.18399999999997</v>
      </c>
      <c r="CL446" s="97">
        <v>500.065</v>
      </c>
      <c r="CM446" s="97">
        <v>411.92399999999998</v>
      </c>
      <c r="CN446" s="97">
        <v>0</v>
      </c>
      <c r="CO446" s="97">
        <v>0</v>
      </c>
      <c r="CP446" s="97">
        <v>84263</v>
      </c>
      <c r="CQ446" s="97">
        <v>84263</v>
      </c>
      <c r="CR446" s="97">
        <v>9619</v>
      </c>
      <c r="CS446" s="95">
        <v>2020</v>
      </c>
    </row>
    <row r="447" spans="1:97" x14ac:dyDescent="0.3">
      <c r="A447" s="95">
        <v>50131</v>
      </c>
      <c r="B447" s="96" t="s">
        <v>407</v>
      </c>
      <c r="C447" s="95" t="s">
        <v>4326</v>
      </c>
      <c r="D447" s="96" t="s">
        <v>1321</v>
      </c>
      <c r="E447" s="96" t="s">
        <v>1320</v>
      </c>
      <c r="F447" s="95">
        <v>3852</v>
      </c>
      <c r="G447" s="96" t="s">
        <v>19</v>
      </c>
      <c r="H447" s="96" t="s">
        <v>4327</v>
      </c>
      <c r="I447" s="96" t="s">
        <v>4328</v>
      </c>
      <c r="J447" s="96" t="s">
        <v>394</v>
      </c>
      <c r="K447" s="95">
        <v>22</v>
      </c>
      <c r="L447" s="95">
        <v>3</v>
      </c>
      <c r="M447" s="103" t="s">
        <v>4342</v>
      </c>
      <c r="N447" s="96" t="s">
        <v>420</v>
      </c>
      <c r="O447" s="96" t="s">
        <v>422</v>
      </c>
      <c r="P447" s="96" t="s">
        <v>422</v>
      </c>
      <c r="Q447" s="96" t="s">
        <v>394</v>
      </c>
      <c r="R447" s="96" t="s">
        <v>394</v>
      </c>
      <c r="S447" s="96" t="s">
        <v>4334</v>
      </c>
      <c r="T447" s="97">
        <v>0</v>
      </c>
      <c r="U447" s="97">
        <v>0</v>
      </c>
      <c r="V447" s="97">
        <v>0</v>
      </c>
      <c r="W447" s="97">
        <v>0</v>
      </c>
      <c r="X447" s="97">
        <v>0</v>
      </c>
      <c r="Y447" s="97">
        <v>0</v>
      </c>
      <c r="Z447" s="97">
        <v>0</v>
      </c>
      <c r="AA447" s="97">
        <v>0</v>
      </c>
      <c r="AB447" s="97">
        <v>0</v>
      </c>
      <c r="AC447" s="97">
        <v>0</v>
      </c>
      <c r="AD447" s="97">
        <v>0</v>
      </c>
      <c r="AE447" s="97">
        <v>0</v>
      </c>
      <c r="AF447" s="97">
        <v>0</v>
      </c>
      <c r="AG447" s="97">
        <v>0</v>
      </c>
      <c r="AH447" s="97">
        <v>0</v>
      </c>
      <c r="AI447" s="97">
        <v>0</v>
      </c>
      <c r="AJ447" s="97">
        <v>0</v>
      </c>
      <c r="AK447" s="97">
        <v>0</v>
      </c>
      <c r="AL447" s="97">
        <v>0</v>
      </c>
      <c r="AM447" s="97">
        <v>0</v>
      </c>
      <c r="AN447" s="97">
        <v>0</v>
      </c>
      <c r="AO447" s="97">
        <v>0</v>
      </c>
      <c r="AP447" s="97">
        <v>0</v>
      </c>
      <c r="AQ447" s="97">
        <v>0</v>
      </c>
      <c r="AR447" s="98">
        <v>0</v>
      </c>
      <c r="AS447" s="98">
        <v>0</v>
      </c>
      <c r="AT447" s="98">
        <v>0</v>
      </c>
      <c r="AU447" s="98">
        <v>0</v>
      </c>
      <c r="AV447" s="98">
        <v>0</v>
      </c>
      <c r="AW447" s="98">
        <v>0</v>
      </c>
      <c r="AX447" s="98">
        <v>0</v>
      </c>
      <c r="AY447" s="98">
        <v>0</v>
      </c>
      <c r="AZ447" s="98">
        <v>0</v>
      </c>
      <c r="BA447" s="98">
        <v>0</v>
      </c>
      <c r="BB447" s="98">
        <v>0</v>
      </c>
      <c r="BC447" s="98">
        <v>0</v>
      </c>
      <c r="BD447" s="97">
        <v>0</v>
      </c>
      <c r="BE447" s="97">
        <v>0</v>
      </c>
      <c r="BF447" s="97">
        <v>0</v>
      </c>
      <c r="BG447" s="97">
        <v>0</v>
      </c>
      <c r="BH447" s="97">
        <v>0</v>
      </c>
      <c r="BI447" s="97">
        <v>0</v>
      </c>
      <c r="BJ447" s="97">
        <v>0</v>
      </c>
      <c r="BK447" s="97">
        <v>0</v>
      </c>
      <c r="BL447" s="97">
        <v>0</v>
      </c>
      <c r="BM447" s="97">
        <v>0</v>
      </c>
      <c r="BN447" s="97">
        <v>0</v>
      </c>
      <c r="BO447" s="97">
        <v>0</v>
      </c>
      <c r="BP447" s="97">
        <v>0</v>
      </c>
      <c r="BQ447" s="97">
        <v>0</v>
      </c>
      <c r="BR447" s="97">
        <v>0</v>
      </c>
      <c r="BS447" s="97">
        <v>0</v>
      </c>
      <c r="BT447" s="97">
        <v>0</v>
      </c>
      <c r="BU447" s="97">
        <v>0</v>
      </c>
      <c r="BV447" s="97">
        <v>0</v>
      </c>
      <c r="BW447" s="97">
        <v>0</v>
      </c>
      <c r="BX447" s="97">
        <v>0</v>
      </c>
      <c r="BY447" s="97">
        <v>0</v>
      </c>
      <c r="BZ447" s="97">
        <v>0</v>
      </c>
      <c r="CA447" s="97">
        <v>0</v>
      </c>
      <c r="CB447" s="97">
        <v>0</v>
      </c>
      <c r="CC447" s="97">
        <v>0</v>
      </c>
      <c r="CD447" s="97">
        <v>0</v>
      </c>
      <c r="CE447" s="97">
        <v>0</v>
      </c>
      <c r="CF447" s="97">
        <v>0</v>
      </c>
      <c r="CG447" s="97">
        <v>0</v>
      </c>
      <c r="CH447" s="97">
        <v>0</v>
      </c>
      <c r="CI447" s="97">
        <v>0</v>
      </c>
      <c r="CJ447" s="97">
        <v>0</v>
      </c>
      <c r="CK447" s="97">
        <v>0</v>
      </c>
      <c r="CL447" s="97">
        <v>0</v>
      </c>
      <c r="CM447" s="97">
        <v>0</v>
      </c>
      <c r="CN447" s="97">
        <v>0</v>
      </c>
      <c r="CO447" s="97">
        <v>0</v>
      </c>
      <c r="CP447" s="97">
        <v>0</v>
      </c>
      <c r="CQ447" s="97">
        <v>0</v>
      </c>
      <c r="CR447" s="97">
        <v>0</v>
      </c>
      <c r="CS447" s="95">
        <v>2020</v>
      </c>
    </row>
    <row r="448" spans="1:97" x14ac:dyDescent="0.3">
      <c r="A448" s="95">
        <v>50134</v>
      </c>
      <c r="B448" s="96" t="s">
        <v>407</v>
      </c>
      <c r="C448" s="95" t="s">
        <v>4326</v>
      </c>
      <c r="D448" s="96" t="s">
        <v>1323</v>
      </c>
      <c r="E448" s="96" t="s">
        <v>1322</v>
      </c>
      <c r="F448" s="95">
        <v>18390</v>
      </c>
      <c r="G448" s="96" t="s">
        <v>19</v>
      </c>
      <c r="H448" s="96" t="s">
        <v>4327</v>
      </c>
      <c r="I448" s="96" t="s">
        <v>4328</v>
      </c>
      <c r="J448" s="96" t="s">
        <v>394</v>
      </c>
      <c r="K448" s="95">
        <v>22</v>
      </c>
      <c r="L448" s="95">
        <v>3</v>
      </c>
      <c r="M448" s="103" t="s">
        <v>4342</v>
      </c>
      <c r="N448" s="96" t="s">
        <v>420</v>
      </c>
      <c r="O448" s="96" t="s">
        <v>422</v>
      </c>
      <c r="P448" s="96" t="s">
        <v>422</v>
      </c>
      <c r="Q448" s="96" t="s">
        <v>394</v>
      </c>
      <c r="R448" s="96" t="s">
        <v>394</v>
      </c>
      <c r="S448" s="96" t="s">
        <v>4334</v>
      </c>
      <c r="T448" s="97">
        <v>690436</v>
      </c>
      <c r="U448" s="97">
        <v>632137</v>
      </c>
      <c r="V448" s="97">
        <v>482022</v>
      </c>
      <c r="W448" s="97">
        <v>615165</v>
      </c>
      <c r="X448" s="97">
        <v>659475</v>
      </c>
      <c r="Y448" s="97">
        <v>656277</v>
      </c>
      <c r="Z448" s="97">
        <v>669203</v>
      </c>
      <c r="AA448" s="97">
        <v>841301</v>
      </c>
      <c r="AB448" s="97">
        <v>759383</v>
      </c>
      <c r="AC448" s="97">
        <v>765831</v>
      </c>
      <c r="AD448" s="97">
        <v>701804</v>
      </c>
      <c r="AE448" s="97">
        <v>706506</v>
      </c>
      <c r="AF448" s="97">
        <v>362623</v>
      </c>
      <c r="AG448" s="97">
        <v>354445</v>
      </c>
      <c r="AH448" s="97">
        <v>261535</v>
      </c>
      <c r="AI448" s="97">
        <v>321578</v>
      </c>
      <c r="AJ448" s="97">
        <v>377043</v>
      </c>
      <c r="AK448" s="97">
        <v>373031</v>
      </c>
      <c r="AL448" s="97">
        <v>372128</v>
      </c>
      <c r="AM448" s="97">
        <v>424557</v>
      </c>
      <c r="AN448" s="97">
        <v>394371</v>
      </c>
      <c r="AO448" s="97">
        <v>399448</v>
      </c>
      <c r="AP448" s="97">
        <v>372140</v>
      </c>
      <c r="AQ448" s="97">
        <v>372213</v>
      </c>
      <c r="AR448" s="98">
        <v>1.03</v>
      </c>
      <c r="AS448" s="98">
        <v>1.03</v>
      </c>
      <c r="AT448" s="98">
        <v>1.03</v>
      </c>
      <c r="AU448" s="98">
        <v>1.03</v>
      </c>
      <c r="AV448" s="98">
        <v>1.03</v>
      </c>
      <c r="AW448" s="98">
        <v>1.03</v>
      </c>
      <c r="AX448" s="98">
        <v>1.03</v>
      </c>
      <c r="AY448" s="98">
        <v>1.03</v>
      </c>
      <c r="AZ448" s="98">
        <v>1.03</v>
      </c>
      <c r="BA448" s="98">
        <v>1.03</v>
      </c>
      <c r="BB448" s="98">
        <v>1.03</v>
      </c>
      <c r="BC448" s="98">
        <v>1.03</v>
      </c>
      <c r="BD448" s="97">
        <v>711149</v>
      </c>
      <c r="BE448" s="97">
        <v>651101</v>
      </c>
      <c r="BF448" s="97">
        <v>496483</v>
      </c>
      <c r="BG448" s="97">
        <v>633620</v>
      </c>
      <c r="BH448" s="97">
        <v>679259</v>
      </c>
      <c r="BI448" s="97">
        <v>675965</v>
      </c>
      <c r="BJ448" s="97">
        <v>689279</v>
      </c>
      <c r="BK448" s="97">
        <v>866540</v>
      </c>
      <c r="BL448" s="97">
        <v>782164</v>
      </c>
      <c r="BM448" s="97">
        <v>788806</v>
      </c>
      <c r="BN448" s="97">
        <v>722858</v>
      </c>
      <c r="BO448" s="97">
        <v>727701</v>
      </c>
      <c r="BP448" s="97">
        <v>373502</v>
      </c>
      <c r="BQ448" s="97">
        <v>365078</v>
      </c>
      <c r="BR448" s="97">
        <v>269381</v>
      </c>
      <c r="BS448" s="97">
        <v>331225</v>
      </c>
      <c r="BT448" s="97">
        <v>388354</v>
      </c>
      <c r="BU448" s="97">
        <v>384222</v>
      </c>
      <c r="BV448" s="97">
        <v>383292</v>
      </c>
      <c r="BW448" s="97">
        <v>437294</v>
      </c>
      <c r="BX448" s="97">
        <v>406202</v>
      </c>
      <c r="BY448" s="97">
        <v>411431</v>
      </c>
      <c r="BZ448" s="97">
        <v>383304</v>
      </c>
      <c r="CA448" s="97">
        <v>383379</v>
      </c>
      <c r="CB448" s="97">
        <v>59715</v>
      </c>
      <c r="CC448" s="97">
        <v>54928</v>
      </c>
      <c r="CD448" s="97">
        <v>43057</v>
      </c>
      <c r="CE448" s="97">
        <v>53032</v>
      </c>
      <c r="CF448" s="97">
        <v>57189</v>
      </c>
      <c r="CG448" s="97">
        <v>56778</v>
      </c>
      <c r="CH448" s="97">
        <v>57801</v>
      </c>
      <c r="CI448" s="97">
        <v>69951</v>
      </c>
      <c r="CJ448" s="97">
        <v>65008</v>
      </c>
      <c r="CK448" s="97">
        <v>65869</v>
      </c>
      <c r="CL448" s="97">
        <v>61397</v>
      </c>
      <c r="CM448" s="97">
        <v>61376</v>
      </c>
      <c r="CN448" s="97">
        <v>8179540</v>
      </c>
      <c r="CO448" s="97">
        <v>4385112</v>
      </c>
      <c r="CP448" s="97">
        <v>8424925</v>
      </c>
      <c r="CQ448" s="97">
        <v>4516664</v>
      </c>
      <c r="CR448" s="97">
        <v>706101</v>
      </c>
      <c r="CS448" s="95">
        <v>2020</v>
      </c>
    </row>
    <row r="449" spans="1:97" x14ac:dyDescent="0.3">
      <c r="A449" s="95">
        <v>50156</v>
      </c>
      <c r="B449" s="96" t="s">
        <v>397</v>
      </c>
      <c r="C449" s="95" t="s">
        <v>4326</v>
      </c>
      <c r="D449" s="96" t="s">
        <v>1330</v>
      </c>
      <c r="E449" s="96" t="s">
        <v>1329</v>
      </c>
      <c r="F449" s="95">
        <v>64078</v>
      </c>
      <c r="G449" s="96" t="s">
        <v>19</v>
      </c>
      <c r="H449" s="96" t="s">
        <v>4327</v>
      </c>
      <c r="I449" s="96" t="s">
        <v>4328</v>
      </c>
      <c r="J449" s="96" t="s">
        <v>394</v>
      </c>
      <c r="K449" s="95">
        <v>22</v>
      </c>
      <c r="L449" s="95">
        <v>2</v>
      </c>
      <c r="M449" s="103" t="s">
        <v>4329</v>
      </c>
      <c r="N449" s="96" t="s">
        <v>393</v>
      </c>
      <c r="O449" s="96" t="s">
        <v>401</v>
      </c>
      <c r="P449" s="96" t="s">
        <v>4330</v>
      </c>
      <c r="Q449" s="96" t="s">
        <v>394</v>
      </c>
      <c r="R449" s="96" t="s">
        <v>394</v>
      </c>
      <c r="S449" s="96" t="s">
        <v>394</v>
      </c>
      <c r="T449" s="97">
        <v>0</v>
      </c>
      <c r="U449" s="97">
        <v>0</v>
      </c>
      <c r="V449" s="97">
        <v>0</v>
      </c>
      <c r="W449" s="97">
        <v>0</v>
      </c>
      <c r="X449" s="97">
        <v>0</v>
      </c>
      <c r="Y449" s="97">
        <v>0</v>
      </c>
      <c r="Z449" s="97">
        <v>0</v>
      </c>
      <c r="AA449" s="97">
        <v>0</v>
      </c>
      <c r="AB449" s="97">
        <v>0</v>
      </c>
      <c r="AC449" s="97">
        <v>0</v>
      </c>
      <c r="AD449" s="97">
        <v>0</v>
      </c>
      <c r="AE449" s="97">
        <v>0</v>
      </c>
      <c r="AF449" s="97">
        <v>0</v>
      </c>
      <c r="AG449" s="97">
        <v>0</v>
      </c>
      <c r="AH449" s="97">
        <v>0</v>
      </c>
      <c r="AI449" s="97">
        <v>0</v>
      </c>
      <c r="AJ449" s="97">
        <v>0</v>
      </c>
      <c r="AK449" s="97">
        <v>0</v>
      </c>
      <c r="AL449" s="97">
        <v>0</v>
      </c>
      <c r="AM449" s="97">
        <v>0</v>
      </c>
      <c r="AN449" s="97">
        <v>0</v>
      </c>
      <c r="AO449" s="97">
        <v>0</v>
      </c>
      <c r="AP449" s="97">
        <v>0</v>
      </c>
      <c r="AQ449" s="97">
        <v>0</v>
      </c>
      <c r="AR449" s="98">
        <v>0</v>
      </c>
      <c r="AS449" s="98">
        <v>0</v>
      </c>
      <c r="AT449" s="98">
        <v>0</v>
      </c>
      <c r="AU449" s="98">
        <v>0</v>
      </c>
      <c r="AV449" s="98">
        <v>0</v>
      </c>
      <c r="AW449" s="98">
        <v>0</v>
      </c>
      <c r="AX449" s="98">
        <v>0</v>
      </c>
      <c r="AY449" s="98">
        <v>0</v>
      </c>
      <c r="AZ449" s="98">
        <v>0</v>
      </c>
      <c r="BA449" s="98">
        <v>0</v>
      </c>
      <c r="BB449" s="98">
        <v>0</v>
      </c>
      <c r="BC449" s="98">
        <v>0</v>
      </c>
      <c r="BD449" s="97">
        <v>1</v>
      </c>
      <c r="BE449" s="97">
        <v>1</v>
      </c>
      <c r="BF449" s="97">
        <v>1</v>
      </c>
      <c r="BG449" s="97">
        <v>2</v>
      </c>
      <c r="BH449" s="97">
        <v>2</v>
      </c>
      <c r="BI449" s="97">
        <v>2</v>
      </c>
      <c r="BJ449" s="97">
        <v>2</v>
      </c>
      <c r="BK449" s="97">
        <v>2</v>
      </c>
      <c r="BL449" s="97">
        <v>1</v>
      </c>
      <c r="BM449" s="97">
        <v>1</v>
      </c>
      <c r="BN449" s="97">
        <v>1</v>
      </c>
      <c r="BO449" s="97">
        <v>1</v>
      </c>
      <c r="BP449" s="97">
        <v>1</v>
      </c>
      <c r="BQ449" s="97">
        <v>1</v>
      </c>
      <c r="BR449" s="97">
        <v>1</v>
      </c>
      <c r="BS449" s="97">
        <v>2</v>
      </c>
      <c r="BT449" s="97">
        <v>2</v>
      </c>
      <c r="BU449" s="97">
        <v>2</v>
      </c>
      <c r="BV449" s="97">
        <v>2</v>
      </c>
      <c r="BW449" s="97">
        <v>2</v>
      </c>
      <c r="BX449" s="97">
        <v>1</v>
      </c>
      <c r="BY449" s="97">
        <v>1</v>
      </c>
      <c r="BZ449" s="97">
        <v>1</v>
      </c>
      <c r="CA449" s="97">
        <v>1</v>
      </c>
      <c r="CB449" s="97">
        <v>0.153</v>
      </c>
      <c r="CC449" s="97">
        <v>0.113</v>
      </c>
      <c r="CD449" s="97">
        <v>0.12</v>
      </c>
      <c r="CE449" s="97">
        <v>0.17599999999999999</v>
      </c>
      <c r="CF449" s="97">
        <v>0.24099999999999999</v>
      </c>
      <c r="CG449" s="97">
        <v>0.22500000000000001</v>
      </c>
      <c r="CH449" s="97">
        <v>0.23799999999999999</v>
      </c>
      <c r="CI449" s="97">
        <v>0.24</v>
      </c>
      <c r="CJ449" s="97">
        <v>0.16700000000000001</v>
      </c>
      <c r="CK449" s="97">
        <v>0.13700000000000001</v>
      </c>
      <c r="CL449" s="97">
        <v>0.104</v>
      </c>
      <c r="CM449" s="97">
        <v>8.5999999999999993E-2</v>
      </c>
      <c r="CN449" s="97">
        <v>0</v>
      </c>
      <c r="CO449" s="97">
        <v>0</v>
      </c>
      <c r="CP449" s="97">
        <v>17</v>
      </c>
      <c r="CQ449" s="97">
        <v>17</v>
      </c>
      <c r="CR449" s="97">
        <v>2</v>
      </c>
      <c r="CS449" s="95">
        <v>2020</v>
      </c>
    </row>
    <row r="450" spans="1:97" x14ac:dyDescent="0.3">
      <c r="A450" s="95">
        <v>50170</v>
      </c>
      <c r="B450" s="96" t="s">
        <v>407</v>
      </c>
      <c r="C450" s="95" t="s">
        <v>4326</v>
      </c>
      <c r="D450" s="96" t="s">
        <v>1332</v>
      </c>
      <c r="E450" s="96" t="s">
        <v>1331</v>
      </c>
      <c r="F450" s="95">
        <v>1569</v>
      </c>
      <c r="G450" s="96" t="s">
        <v>19</v>
      </c>
      <c r="H450" s="96" t="s">
        <v>4327</v>
      </c>
      <c r="I450" s="96" t="s">
        <v>4328</v>
      </c>
      <c r="J450" s="96" t="s">
        <v>394</v>
      </c>
      <c r="K450" s="95">
        <v>211</v>
      </c>
      <c r="L450" s="95">
        <v>7</v>
      </c>
      <c r="M450" s="103" t="s">
        <v>4344</v>
      </c>
      <c r="N450" s="96" t="s">
        <v>420</v>
      </c>
      <c r="O450" s="96" t="s">
        <v>422</v>
      </c>
      <c r="P450" s="96" t="s">
        <v>422</v>
      </c>
      <c r="Q450" s="96" t="s">
        <v>394</v>
      </c>
      <c r="R450" s="96" t="s">
        <v>394</v>
      </c>
      <c r="S450" s="96" t="s">
        <v>4334</v>
      </c>
      <c r="T450" s="97">
        <v>330103</v>
      </c>
      <c r="U450" s="97">
        <v>197629</v>
      </c>
      <c r="V450" s="97">
        <v>322462</v>
      </c>
      <c r="W450" s="97">
        <v>294619</v>
      </c>
      <c r="X450" s="97">
        <v>327886</v>
      </c>
      <c r="Y450" s="97">
        <v>340018</v>
      </c>
      <c r="Z450" s="97">
        <v>316566</v>
      </c>
      <c r="AA450" s="97">
        <v>289564</v>
      </c>
      <c r="AB450" s="97">
        <v>243912</v>
      </c>
      <c r="AC450" s="97">
        <v>280655</v>
      </c>
      <c r="AD450" s="97">
        <v>315927</v>
      </c>
      <c r="AE450" s="97">
        <v>332393</v>
      </c>
      <c r="AF450" s="97">
        <v>126402</v>
      </c>
      <c r="AG450" s="97">
        <v>75111</v>
      </c>
      <c r="AH450" s="97">
        <v>123396</v>
      </c>
      <c r="AI450" s="97">
        <v>112270</v>
      </c>
      <c r="AJ450" s="97">
        <v>124586</v>
      </c>
      <c r="AK450" s="97">
        <v>118239</v>
      </c>
      <c r="AL450" s="97">
        <v>118607</v>
      </c>
      <c r="AM450" s="97">
        <v>107523</v>
      </c>
      <c r="AN450" s="97">
        <v>93414</v>
      </c>
      <c r="AO450" s="97">
        <v>107216</v>
      </c>
      <c r="AP450" s="97">
        <v>125409</v>
      </c>
      <c r="AQ450" s="97">
        <v>126751</v>
      </c>
      <c r="AR450" s="98">
        <v>1.046</v>
      </c>
      <c r="AS450" s="98">
        <v>1.0449999999999999</v>
      </c>
      <c r="AT450" s="98">
        <v>1.0469999999999999</v>
      </c>
      <c r="AU450" s="98">
        <v>1.044</v>
      </c>
      <c r="AV450" s="98">
        <v>1.0369999999999999</v>
      </c>
      <c r="AW450" s="98">
        <v>1.0369999999999999</v>
      </c>
      <c r="AX450" s="98">
        <v>1.0369999999999999</v>
      </c>
      <c r="AY450" s="98">
        <v>1.036</v>
      </c>
      <c r="AZ450" s="98">
        <v>1.036</v>
      </c>
      <c r="BA450" s="98">
        <v>1.044</v>
      </c>
      <c r="BB450" s="98">
        <v>1.0189999999999999</v>
      </c>
      <c r="BC450" s="98">
        <v>1.018</v>
      </c>
      <c r="BD450" s="97">
        <v>345288</v>
      </c>
      <c r="BE450" s="97">
        <v>206522</v>
      </c>
      <c r="BF450" s="97">
        <v>337618</v>
      </c>
      <c r="BG450" s="97">
        <v>307582</v>
      </c>
      <c r="BH450" s="97">
        <v>340018</v>
      </c>
      <c r="BI450" s="97">
        <v>352599</v>
      </c>
      <c r="BJ450" s="97">
        <v>328279</v>
      </c>
      <c r="BK450" s="97">
        <v>299988</v>
      </c>
      <c r="BL450" s="97">
        <v>252693</v>
      </c>
      <c r="BM450" s="97">
        <v>293004</v>
      </c>
      <c r="BN450" s="97">
        <v>321930</v>
      </c>
      <c r="BO450" s="97">
        <v>338376</v>
      </c>
      <c r="BP450" s="97">
        <v>132217</v>
      </c>
      <c r="BQ450" s="97">
        <v>78491</v>
      </c>
      <c r="BR450" s="97">
        <v>129196</v>
      </c>
      <c r="BS450" s="97">
        <v>117210</v>
      </c>
      <c r="BT450" s="97">
        <v>129196</v>
      </c>
      <c r="BU450" s="97">
        <v>122614</v>
      </c>
      <c r="BV450" s="97">
        <v>122995</v>
      </c>
      <c r="BW450" s="97">
        <v>111394</v>
      </c>
      <c r="BX450" s="97">
        <v>96777</v>
      </c>
      <c r="BY450" s="97">
        <v>111933</v>
      </c>
      <c r="BZ450" s="97">
        <v>127792</v>
      </c>
      <c r="CA450" s="97">
        <v>129033</v>
      </c>
      <c r="CB450" s="97">
        <v>26219</v>
      </c>
      <c r="CC450" s="97">
        <v>15543</v>
      </c>
      <c r="CD450" s="97">
        <v>25625</v>
      </c>
      <c r="CE450" s="97">
        <v>23233</v>
      </c>
      <c r="CF450" s="97">
        <v>25615</v>
      </c>
      <c r="CG450" s="97">
        <v>24296</v>
      </c>
      <c r="CH450" s="97">
        <v>24364</v>
      </c>
      <c r="CI450" s="97">
        <v>22053</v>
      </c>
      <c r="CJ450" s="97">
        <v>19154</v>
      </c>
      <c r="CK450" s="97">
        <v>22151</v>
      </c>
      <c r="CL450" s="97">
        <v>25338</v>
      </c>
      <c r="CM450" s="97">
        <v>25578</v>
      </c>
      <c r="CN450" s="97">
        <v>3591734</v>
      </c>
      <c r="CO450" s="97">
        <v>1358924</v>
      </c>
      <c r="CP450" s="97">
        <v>3723897</v>
      </c>
      <c r="CQ450" s="97">
        <v>1408848</v>
      </c>
      <c r="CR450" s="97">
        <v>279169</v>
      </c>
      <c r="CS450" s="95">
        <v>2020</v>
      </c>
    </row>
    <row r="451" spans="1:97" x14ac:dyDescent="0.3">
      <c r="A451" s="95">
        <v>50179</v>
      </c>
      <c r="B451" s="96" t="s">
        <v>397</v>
      </c>
      <c r="C451" s="95" t="s">
        <v>4326</v>
      </c>
      <c r="D451" s="96" t="s">
        <v>1335</v>
      </c>
      <c r="E451" s="96" t="s">
        <v>1334</v>
      </c>
      <c r="F451" s="95">
        <v>58896</v>
      </c>
      <c r="G451" s="96" t="s">
        <v>19</v>
      </c>
      <c r="H451" s="96" t="s">
        <v>4327</v>
      </c>
      <c r="I451" s="96" t="s">
        <v>4328</v>
      </c>
      <c r="J451" s="96" t="s">
        <v>394</v>
      </c>
      <c r="K451" s="95">
        <v>22</v>
      </c>
      <c r="L451" s="95">
        <v>2</v>
      </c>
      <c r="M451" s="103" t="s">
        <v>4329</v>
      </c>
      <c r="N451" s="96" t="s">
        <v>393</v>
      </c>
      <c r="O451" s="96" t="s">
        <v>401</v>
      </c>
      <c r="P451" s="96" t="s">
        <v>4330</v>
      </c>
      <c r="Q451" s="96" t="s">
        <v>394</v>
      </c>
      <c r="R451" s="96" t="s">
        <v>394</v>
      </c>
      <c r="S451" s="96" t="s">
        <v>394</v>
      </c>
      <c r="T451" s="97">
        <v>0</v>
      </c>
      <c r="U451" s="97">
        <v>0</v>
      </c>
      <c r="V451" s="97">
        <v>0</v>
      </c>
      <c r="W451" s="97">
        <v>0</v>
      </c>
      <c r="X451" s="97">
        <v>0</v>
      </c>
      <c r="Y451" s="97">
        <v>0</v>
      </c>
      <c r="Z451" s="97">
        <v>0</v>
      </c>
      <c r="AA451" s="97">
        <v>0</v>
      </c>
      <c r="AB451" s="97">
        <v>0</v>
      </c>
      <c r="AC451" s="97">
        <v>0</v>
      </c>
      <c r="AD451" s="97">
        <v>0</v>
      </c>
      <c r="AE451" s="97">
        <v>0</v>
      </c>
      <c r="AF451" s="97">
        <v>0</v>
      </c>
      <c r="AG451" s="97">
        <v>0</v>
      </c>
      <c r="AH451" s="97">
        <v>0</v>
      </c>
      <c r="AI451" s="97">
        <v>0</v>
      </c>
      <c r="AJ451" s="97">
        <v>0</v>
      </c>
      <c r="AK451" s="97">
        <v>0</v>
      </c>
      <c r="AL451" s="97">
        <v>0</v>
      </c>
      <c r="AM451" s="97">
        <v>0</v>
      </c>
      <c r="AN451" s="97">
        <v>0</v>
      </c>
      <c r="AO451" s="97">
        <v>0</v>
      </c>
      <c r="AP451" s="97">
        <v>0</v>
      </c>
      <c r="AQ451" s="97">
        <v>0</v>
      </c>
      <c r="AR451" s="98">
        <v>0</v>
      </c>
      <c r="AS451" s="98">
        <v>0</v>
      </c>
      <c r="AT451" s="98">
        <v>0</v>
      </c>
      <c r="AU451" s="98">
        <v>0</v>
      </c>
      <c r="AV451" s="98">
        <v>0</v>
      </c>
      <c r="AW451" s="98">
        <v>0</v>
      </c>
      <c r="AX451" s="98">
        <v>0</v>
      </c>
      <c r="AY451" s="98">
        <v>0</v>
      </c>
      <c r="AZ451" s="98">
        <v>0</v>
      </c>
      <c r="BA451" s="98">
        <v>0</v>
      </c>
      <c r="BB451" s="98">
        <v>0</v>
      </c>
      <c r="BC451" s="98">
        <v>0</v>
      </c>
      <c r="BD451" s="97">
        <v>5170</v>
      </c>
      <c r="BE451" s="97">
        <v>3857</v>
      </c>
      <c r="BF451" s="97">
        <v>4084</v>
      </c>
      <c r="BG451" s="97">
        <v>5994</v>
      </c>
      <c r="BH451" s="97">
        <v>8210</v>
      </c>
      <c r="BI451" s="97">
        <v>7671</v>
      </c>
      <c r="BJ451" s="97">
        <v>8111</v>
      </c>
      <c r="BK451" s="97">
        <v>8173</v>
      </c>
      <c r="BL451" s="97">
        <v>5692</v>
      </c>
      <c r="BM451" s="97">
        <v>4681</v>
      </c>
      <c r="BN451" s="97">
        <v>3540</v>
      </c>
      <c r="BO451" s="97">
        <v>2916</v>
      </c>
      <c r="BP451" s="97">
        <v>5170</v>
      </c>
      <c r="BQ451" s="97">
        <v>3857</v>
      </c>
      <c r="BR451" s="97">
        <v>4084</v>
      </c>
      <c r="BS451" s="97">
        <v>5994</v>
      </c>
      <c r="BT451" s="97">
        <v>8210</v>
      </c>
      <c r="BU451" s="97">
        <v>7671</v>
      </c>
      <c r="BV451" s="97">
        <v>8111</v>
      </c>
      <c r="BW451" s="97">
        <v>8173</v>
      </c>
      <c r="BX451" s="97">
        <v>5692</v>
      </c>
      <c r="BY451" s="97">
        <v>4681</v>
      </c>
      <c r="BZ451" s="97">
        <v>3540</v>
      </c>
      <c r="CA451" s="97">
        <v>2916</v>
      </c>
      <c r="CB451" s="97">
        <v>590.21500000000003</v>
      </c>
      <c r="CC451" s="97">
        <v>440.33499999999998</v>
      </c>
      <c r="CD451" s="97">
        <v>466.17500000000001</v>
      </c>
      <c r="CE451" s="97">
        <v>684.298</v>
      </c>
      <c r="CF451" s="97">
        <v>937.22699999999998</v>
      </c>
      <c r="CG451" s="97">
        <v>875.71199999999999</v>
      </c>
      <c r="CH451" s="97">
        <v>925.875</v>
      </c>
      <c r="CI451" s="97">
        <v>932.96199999999999</v>
      </c>
      <c r="CJ451" s="97">
        <v>649.774</v>
      </c>
      <c r="CK451" s="97">
        <v>534.36400000000003</v>
      </c>
      <c r="CL451" s="97">
        <v>404.149</v>
      </c>
      <c r="CM451" s="97">
        <v>332.91399999999999</v>
      </c>
      <c r="CN451" s="97">
        <v>0</v>
      </c>
      <c r="CO451" s="97">
        <v>0</v>
      </c>
      <c r="CP451" s="97">
        <v>68099</v>
      </c>
      <c r="CQ451" s="97">
        <v>68099</v>
      </c>
      <c r="CR451" s="97">
        <v>7774</v>
      </c>
      <c r="CS451" s="95">
        <v>2020</v>
      </c>
    </row>
    <row r="452" spans="1:97" x14ac:dyDescent="0.3">
      <c r="A452" s="95">
        <v>50180</v>
      </c>
      <c r="B452" s="96" t="s">
        <v>397</v>
      </c>
      <c r="C452" s="95" t="s">
        <v>4326</v>
      </c>
      <c r="D452" s="96" t="s">
        <v>1337</v>
      </c>
      <c r="E452" s="96" t="s">
        <v>1336</v>
      </c>
      <c r="F452" s="95">
        <v>60821</v>
      </c>
      <c r="G452" s="96" t="s">
        <v>19</v>
      </c>
      <c r="H452" s="96" t="s">
        <v>4327</v>
      </c>
      <c r="I452" s="96" t="s">
        <v>4328</v>
      </c>
      <c r="J452" s="96" t="s">
        <v>394</v>
      </c>
      <c r="K452" s="95">
        <v>22</v>
      </c>
      <c r="L452" s="95">
        <v>2</v>
      </c>
      <c r="M452" s="103" t="s">
        <v>4329</v>
      </c>
      <c r="N452" s="96" t="s">
        <v>393</v>
      </c>
      <c r="O452" s="96" t="s">
        <v>401</v>
      </c>
      <c r="P452" s="96" t="s">
        <v>4330</v>
      </c>
      <c r="Q452" s="96" t="s">
        <v>394</v>
      </c>
      <c r="R452" s="96" t="s">
        <v>394</v>
      </c>
      <c r="S452" s="96" t="s">
        <v>394</v>
      </c>
      <c r="T452" s="97">
        <v>0</v>
      </c>
      <c r="U452" s="97">
        <v>0</v>
      </c>
      <c r="V452" s="97">
        <v>0</v>
      </c>
      <c r="W452" s="97">
        <v>0</v>
      </c>
      <c r="X452" s="97">
        <v>0</v>
      </c>
      <c r="Y452" s="97">
        <v>0</v>
      </c>
      <c r="Z452" s="97">
        <v>0</v>
      </c>
      <c r="AA452" s="97">
        <v>0</v>
      </c>
      <c r="AB452" s="97">
        <v>0</v>
      </c>
      <c r="AC452" s="97">
        <v>0</v>
      </c>
      <c r="AD452" s="97">
        <v>0</v>
      </c>
      <c r="AE452" s="97">
        <v>0</v>
      </c>
      <c r="AF452" s="97">
        <v>0</v>
      </c>
      <c r="AG452" s="97">
        <v>0</v>
      </c>
      <c r="AH452" s="97">
        <v>0</v>
      </c>
      <c r="AI452" s="97">
        <v>0</v>
      </c>
      <c r="AJ452" s="97">
        <v>0</v>
      </c>
      <c r="AK452" s="97">
        <v>0</v>
      </c>
      <c r="AL452" s="97">
        <v>0</v>
      </c>
      <c r="AM452" s="97">
        <v>0</v>
      </c>
      <c r="AN452" s="97">
        <v>0</v>
      </c>
      <c r="AO452" s="97">
        <v>0</v>
      </c>
      <c r="AP452" s="97">
        <v>0</v>
      </c>
      <c r="AQ452" s="97">
        <v>0</v>
      </c>
      <c r="AR452" s="98">
        <v>0</v>
      </c>
      <c r="AS452" s="98">
        <v>0</v>
      </c>
      <c r="AT452" s="98">
        <v>0</v>
      </c>
      <c r="AU452" s="98">
        <v>0</v>
      </c>
      <c r="AV452" s="98">
        <v>0</v>
      </c>
      <c r="AW452" s="98">
        <v>0</v>
      </c>
      <c r="AX452" s="98">
        <v>0</v>
      </c>
      <c r="AY452" s="98">
        <v>0</v>
      </c>
      <c r="AZ452" s="98">
        <v>0</v>
      </c>
      <c r="BA452" s="98">
        <v>0</v>
      </c>
      <c r="BB452" s="98">
        <v>0</v>
      </c>
      <c r="BC452" s="98">
        <v>0</v>
      </c>
      <c r="BD452" s="97">
        <v>5923</v>
      </c>
      <c r="BE452" s="97">
        <v>4419</v>
      </c>
      <c r="BF452" s="97">
        <v>4678</v>
      </c>
      <c r="BG452" s="97">
        <v>6867</v>
      </c>
      <c r="BH452" s="97">
        <v>9405</v>
      </c>
      <c r="BI452" s="97">
        <v>8787</v>
      </c>
      <c r="BJ452" s="97">
        <v>9291</v>
      </c>
      <c r="BK452" s="97">
        <v>9362</v>
      </c>
      <c r="BL452" s="97">
        <v>6520</v>
      </c>
      <c r="BM452" s="97">
        <v>5362</v>
      </c>
      <c r="BN452" s="97">
        <v>4055</v>
      </c>
      <c r="BO452" s="97">
        <v>3341</v>
      </c>
      <c r="BP452" s="97">
        <v>5923</v>
      </c>
      <c r="BQ452" s="97">
        <v>4419</v>
      </c>
      <c r="BR452" s="97">
        <v>4678</v>
      </c>
      <c r="BS452" s="97">
        <v>6867</v>
      </c>
      <c r="BT452" s="97">
        <v>9405</v>
      </c>
      <c r="BU452" s="97">
        <v>8787</v>
      </c>
      <c r="BV452" s="97">
        <v>9291</v>
      </c>
      <c r="BW452" s="97">
        <v>9362</v>
      </c>
      <c r="BX452" s="97">
        <v>6520</v>
      </c>
      <c r="BY452" s="97">
        <v>5362</v>
      </c>
      <c r="BZ452" s="97">
        <v>4055</v>
      </c>
      <c r="CA452" s="97">
        <v>3341</v>
      </c>
      <c r="CB452" s="97">
        <v>676.08500000000004</v>
      </c>
      <c r="CC452" s="97">
        <v>504.39699999999999</v>
      </c>
      <c r="CD452" s="97">
        <v>533.99599999999998</v>
      </c>
      <c r="CE452" s="97">
        <v>783.85299999999995</v>
      </c>
      <c r="CF452" s="97">
        <v>1073.579</v>
      </c>
      <c r="CG452" s="97">
        <v>1003.114</v>
      </c>
      <c r="CH452" s="97">
        <v>1060.576</v>
      </c>
      <c r="CI452" s="97">
        <v>1068.694</v>
      </c>
      <c r="CJ452" s="97">
        <v>744.30600000000004</v>
      </c>
      <c r="CK452" s="97">
        <v>612.10599999999999</v>
      </c>
      <c r="CL452" s="97">
        <v>462.94600000000003</v>
      </c>
      <c r="CM452" s="97">
        <v>381.34800000000001</v>
      </c>
      <c r="CN452" s="97">
        <v>0</v>
      </c>
      <c r="CO452" s="97">
        <v>0</v>
      </c>
      <c r="CP452" s="97">
        <v>78010</v>
      </c>
      <c r="CQ452" s="97">
        <v>78010</v>
      </c>
      <c r="CR452" s="97">
        <v>8905</v>
      </c>
      <c r="CS452" s="95">
        <v>2020</v>
      </c>
    </row>
    <row r="453" spans="1:97" x14ac:dyDescent="0.3">
      <c r="A453" s="95">
        <v>50200</v>
      </c>
      <c r="B453" s="96" t="s">
        <v>407</v>
      </c>
      <c r="C453" s="95" t="s">
        <v>4326</v>
      </c>
      <c r="D453" s="96" t="s">
        <v>1339</v>
      </c>
      <c r="E453" s="96" t="s">
        <v>1338</v>
      </c>
      <c r="F453" s="95">
        <v>1058</v>
      </c>
      <c r="G453" s="96" t="s">
        <v>19</v>
      </c>
      <c r="H453" s="96" t="s">
        <v>4327</v>
      </c>
      <c r="I453" s="96" t="s">
        <v>4328</v>
      </c>
      <c r="J453" s="96" t="s">
        <v>394</v>
      </c>
      <c r="K453" s="95">
        <v>339</v>
      </c>
      <c r="L453" s="95">
        <v>7</v>
      </c>
      <c r="M453" s="103" t="s">
        <v>4344</v>
      </c>
      <c r="N453" s="96" t="s">
        <v>420</v>
      </c>
      <c r="O453" s="96" t="s">
        <v>422</v>
      </c>
      <c r="P453" s="96" t="s">
        <v>422</v>
      </c>
      <c r="Q453" s="96" t="s">
        <v>394</v>
      </c>
      <c r="R453" s="96" t="s">
        <v>394</v>
      </c>
      <c r="S453" s="96" t="s">
        <v>4334</v>
      </c>
      <c r="T453" s="97">
        <v>42534</v>
      </c>
      <c r="U453" s="97">
        <v>37629</v>
      </c>
      <c r="V453" s="97">
        <v>41789</v>
      </c>
      <c r="W453" s="97">
        <v>29540</v>
      </c>
      <c r="X453" s="97">
        <v>27774</v>
      </c>
      <c r="Y453" s="97">
        <v>39074</v>
      </c>
      <c r="Z453" s="97">
        <v>54661</v>
      </c>
      <c r="AA453" s="97">
        <v>67931</v>
      </c>
      <c r="AB453" s="97">
        <v>59182</v>
      </c>
      <c r="AC453" s="97">
        <v>61477</v>
      </c>
      <c r="AD453" s="97">
        <v>49120</v>
      </c>
      <c r="AE453" s="97">
        <v>54456</v>
      </c>
      <c r="AF453" s="97">
        <v>13307</v>
      </c>
      <c r="AG453" s="97">
        <v>11772</v>
      </c>
      <c r="AH453" s="97">
        <v>13073</v>
      </c>
      <c r="AI453" s="97">
        <v>9241</v>
      </c>
      <c r="AJ453" s="97">
        <v>8688</v>
      </c>
      <c r="AK453" s="97">
        <v>12224</v>
      </c>
      <c r="AL453" s="97">
        <v>17100</v>
      </c>
      <c r="AM453" s="97">
        <v>21251</v>
      </c>
      <c r="AN453" s="97">
        <v>18515</v>
      </c>
      <c r="AO453" s="97">
        <v>19232</v>
      </c>
      <c r="AP453" s="97">
        <v>15367</v>
      </c>
      <c r="AQ453" s="97">
        <v>17036</v>
      </c>
      <c r="AR453" s="98">
        <v>1.03</v>
      </c>
      <c r="AS453" s="98">
        <v>1.03</v>
      </c>
      <c r="AT453" s="98">
        <v>1.03</v>
      </c>
      <c r="AU453" s="98">
        <v>1.03</v>
      </c>
      <c r="AV453" s="98">
        <v>1.03</v>
      </c>
      <c r="AW453" s="98">
        <v>1.03</v>
      </c>
      <c r="AX453" s="98">
        <v>1.03</v>
      </c>
      <c r="AY453" s="98">
        <v>1.03</v>
      </c>
      <c r="AZ453" s="98">
        <v>1.03</v>
      </c>
      <c r="BA453" s="98">
        <v>1.03</v>
      </c>
      <c r="BB453" s="98">
        <v>1.03</v>
      </c>
      <c r="BC453" s="98">
        <v>1.03</v>
      </c>
      <c r="BD453" s="97">
        <v>43810</v>
      </c>
      <c r="BE453" s="97">
        <v>38758</v>
      </c>
      <c r="BF453" s="97">
        <v>43043</v>
      </c>
      <c r="BG453" s="97">
        <v>30426</v>
      </c>
      <c r="BH453" s="97">
        <v>28607</v>
      </c>
      <c r="BI453" s="97">
        <v>40246</v>
      </c>
      <c r="BJ453" s="97">
        <v>56301</v>
      </c>
      <c r="BK453" s="97">
        <v>69969</v>
      </c>
      <c r="BL453" s="97">
        <v>60957</v>
      </c>
      <c r="BM453" s="97">
        <v>63321</v>
      </c>
      <c r="BN453" s="97">
        <v>50594</v>
      </c>
      <c r="BO453" s="97">
        <v>56090</v>
      </c>
      <c r="BP453" s="97">
        <v>13706</v>
      </c>
      <c r="BQ453" s="97">
        <v>12125</v>
      </c>
      <c r="BR453" s="97">
        <v>13465</v>
      </c>
      <c r="BS453" s="97">
        <v>9518</v>
      </c>
      <c r="BT453" s="97">
        <v>8949</v>
      </c>
      <c r="BU453" s="97">
        <v>12591</v>
      </c>
      <c r="BV453" s="97">
        <v>17613</v>
      </c>
      <c r="BW453" s="97">
        <v>21889</v>
      </c>
      <c r="BX453" s="97">
        <v>19070</v>
      </c>
      <c r="BY453" s="97">
        <v>19809</v>
      </c>
      <c r="BZ453" s="97">
        <v>15828</v>
      </c>
      <c r="CA453" s="97">
        <v>17547</v>
      </c>
      <c r="CB453" s="97">
        <v>2731.5010000000002</v>
      </c>
      <c r="CC453" s="97">
        <v>2416.451</v>
      </c>
      <c r="CD453" s="97">
        <v>2683.627</v>
      </c>
      <c r="CE453" s="97">
        <v>1896.979</v>
      </c>
      <c r="CF453" s="97">
        <v>1783.5909999999999</v>
      </c>
      <c r="CG453" s="97">
        <v>2509.2759999999998</v>
      </c>
      <c r="CH453" s="97">
        <v>3510.2289999999998</v>
      </c>
      <c r="CI453" s="97">
        <v>4362.384</v>
      </c>
      <c r="CJ453" s="97">
        <v>3800.547</v>
      </c>
      <c r="CK453" s="97">
        <v>3947.9650000000001</v>
      </c>
      <c r="CL453" s="97">
        <v>3154.3739999999998</v>
      </c>
      <c r="CM453" s="97">
        <v>3497.076</v>
      </c>
      <c r="CN453" s="97">
        <v>565167</v>
      </c>
      <c r="CO453" s="97">
        <v>176806</v>
      </c>
      <c r="CP453" s="97">
        <v>582122</v>
      </c>
      <c r="CQ453" s="97">
        <v>182110</v>
      </c>
      <c r="CR453" s="97">
        <v>36294</v>
      </c>
      <c r="CS453" s="95">
        <v>2020</v>
      </c>
    </row>
    <row r="454" spans="1:97" x14ac:dyDescent="0.3">
      <c r="A454" s="95">
        <v>50210</v>
      </c>
      <c r="B454" s="96" t="s">
        <v>397</v>
      </c>
      <c r="C454" s="95" t="s">
        <v>4326</v>
      </c>
      <c r="D454" s="96" t="s">
        <v>1340</v>
      </c>
      <c r="E454" s="96" t="s">
        <v>1197</v>
      </c>
      <c r="F454" s="95">
        <v>49899</v>
      </c>
      <c r="G454" s="96" t="s">
        <v>19</v>
      </c>
      <c r="H454" s="96" t="s">
        <v>4327</v>
      </c>
      <c r="I454" s="96" t="s">
        <v>4328</v>
      </c>
      <c r="J454" s="96" t="s">
        <v>394</v>
      </c>
      <c r="K454" s="95">
        <v>22</v>
      </c>
      <c r="L454" s="95">
        <v>2</v>
      </c>
      <c r="M454" s="103" t="s">
        <v>4329</v>
      </c>
      <c r="N454" s="96" t="s">
        <v>603</v>
      </c>
      <c r="O454" s="96" t="s">
        <v>604</v>
      </c>
      <c r="P454" s="96" t="s">
        <v>604</v>
      </c>
      <c r="Q454" s="96" t="s">
        <v>394</v>
      </c>
      <c r="R454" s="96" t="s">
        <v>394</v>
      </c>
      <c r="S454" s="96" t="s">
        <v>394</v>
      </c>
      <c r="T454" s="97">
        <v>0</v>
      </c>
      <c r="U454" s="97">
        <v>0</v>
      </c>
      <c r="V454" s="97">
        <v>0</v>
      </c>
      <c r="W454" s="97">
        <v>0</v>
      </c>
      <c r="X454" s="97">
        <v>0</v>
      </c>
      <c r="Y454" s="97">
        <v>0</v>
      </c>
      <c r="Z454" s="97">
        <v>0</v>
      </c>
      <c r="AA454" s="97">
        <v>0</v>
      </c>
      <c r="AB454" s="97">
        <v>0</v>
      </c>
      <c r="AC454" s="97">
        <v>0</v>
      </c>
      <c r="AD454" s="97">
        <v>0</v>
      </c>
      <c r="AE454" s="97">
        <v>0</v>
      </c>
      <c r="AF454" s="97">
        <v>0</v>
      </c>
      <c r="AG454" s="97">
        <v>0</v>
      </c>
      <c r="AH454" s="97">
        <v>0</v>
      </c>
      <c r="AI454" s="97">
        <v>0</v>
      </c>
      <c r="AJ454" s="97">
        <v>0</v>
      </c>
      <c r="AK454" s="97">
        <v>0</v>
      </c>
      <c r="AL454" s="97">
        <v>0</v>
      </c>
      <c r="AM454" s="97">
        <v>0</v>
      </c>
      <c r="AN454" s="97">
        <v>0</v>
      </c>
      <c r="AO454" s="97">
        <v>0</v>
      </c>
      <c r="AP454" s="97">
        <v>0</v>
      </c>
      <c r="AQ454" s="97">
        <v>0</v>
      </c>
      <c r="AR454" s="98">
        <v>0</v>
      </c>
      <c r="AS454" s="98">
        <v>0</v>
      </c>
      <c r="AT454" s="98">
        <v>0</v>
      </c>
      <c r="AU454" s="98">
        <v>0</v>
      </c>
      <c r="AV454" s="98">
        <v>0</v>
      </c>
      <c r="AW454" s="98">
        <v>0</v>
      </c>
      <c r="AX454" s="98">
        <v>0</v>
      </c>
      <c r="AY454" s="98">
        <v>0</v>
      </c>
      <c r="AZ454" s="98">
        <v>0</v>
      </c>
      <c r="BA454" s="98">
        <v>0</v>
      </c>
      <c r="BB454" s="98">
        <v>0</v>
      </c>
      <c r="BC454" s="98">
        <v>0</v>
      </c>
      <c r="BD454" s="97">
        <v>150659</v>
      </c>
      <c r="BE454" s="97">
        <v>165141</v>
      </c>
      <c r="BF454" s="97">
        <v>209527</v>
      </c>
      <c r="BG454" s="97">
        <v>201344</v>
      </c>
      <c r="BH454" s="97">
        <v>199476</v>
      </c>
      <c r="BI454" s="97">
        <v>185791</v>
      </c>
      <c r="BJ454" s="97">
        <v>200800</v>
      </c>
      <c r="BK454" s="97">
        <v>201486</v>
      </c>
      <c r="BL454" s="97">
        <v>189122</v>
      </c>
      <c r="BM454" s="97">
        <v>181667</v>
      </c>
      <c r="BN454" s="97">
        <v>199901</v>
      </c>
      <c r="BO454" s="97">
        <v>195727</v>
      </c>
      <c r="BP454" s="97">
        <v>150659</v>
      </c>
      <c r="BQ454" s="97">
        <v>165141</v>
      </c>
      <c r="BR454" s="97">
        <v>209527</v>
      </c>
      <c r="BS454" s="97">
        <v>201344</v>
      </c>
      <c r="BT454" s="97">
        <v>199476</v>
      </c>
      <c r="BU454" s="97">
        <v>185791</v>
      </c>
      <c r="BV454" s="97">
        <v>200800</v>
      </c>
      <c r="BW454" s="97">
        <v>201486</v>
      </c>
      <c r="BX454" s="97">
        <v>189122</v>
      </c>
      <c r="BY454" s="97">
        <v>181667</v>
      </c>
      <c r="BZ454" s="97">
        <v>199901</v>
      </c>
      <c r="CA454" s="97">
        <v>195727</v>
      </c>
      <c r="CB454" s="97">
        <v>17198.505000000001</v>
      </c>
      <c r="CC454" s="97">
        <v>18851.73</v>
      </c>
      <c r="CD454" s="97">
        <v>23918.575000000001</v>
      </c>
      <c r="CE454" s="97">
        <v>22984.473999999998</v>
      </c>
      <c r="CF454" s="97">
        <v>22771.21</v>
      </c>
      <c r="CG454" s="97">
        <v>21209.035</v>
      </c>
      <c r="CH454" s="97">
        <v>22922.351999999999</v>
      </c>
      <c r="CI454" s="97">
        <v>23000.669000000002</v>
      </c>
      <c r="CJ454" s="97">
        <v>21589.217000000001</v>
      </c>
      <c r="CK454" s="97">
        <v>20738.259999999998</v>
      </c>
      <c r="CL454" s="97">
        <v>22819.724999999999</v>
      </c>
      <c r="CM454" s="97">
        <v>22343.248</v>
      </c>
      <c r="CN454" s="97">
        <v>0</v>
      </c>
      <c r="CO454" s="97">
        <v>0</v>
      </c>
      <c r="CP454" s="97">
        <v>2280641</v>
      </c>
      <c r="CQ454" s="97">
        <v>2280641</v>
      </c>
      <c r="CR454" s="97">
        <v>260347</v>
      </c>
      <c r="CS454" s="95">
        <v>2020</v>
      </c>
    </row>
    <row r="455" spans="1:97" x14ac:dyDescent="0.3">
      <c r="A455" s="95">
        <v>50216</v>
      </c>
      <c r="B455" s="96" t="s">
        <v>407</v>
      </c>
      <c r="C455" s="95" t="s">
        <v>4326</v>
      </c>
      <c r="D455" s="96" t="s">
        <v>1342</v>
      </c>
      <c r="E455" s="96" t="s">
        <v>1341</v>
      </c>
      <c r="F455" s="95">
        <v>867</v>
      </c>
      <c r="G455" s="96" t="s">
        <v>19</v>
      </c>
      <c r="H455" s="96" t="s">
        <v>4327</v>
      </c>
      <c r="I455" s="96" t="s">
        <v>4328</v>
      </c>
      <c r="J455" s="96" t="s">
        <v>394</v>
      </c>
      <c r="K455" s="95">
        <v>32411</v>
      </c>
      <c r="L455" s="95">
        <v>7</v>
      </c>
      <c r="M455" s="103" t="s">
        <v>4344</v>
      </c>
      <c r="N455" s="96" t="s">
        <v>19</v>
      </c>
      <c r="O455" s="96" t="s">
        <v>422</v>
      </c>
      <c r="P455" s="96" t="s">
        <v>422</v>
      </c>
      <c r="Q455" s="96" t="s">
        <v>394</v>
      </c>
      <c r="R455" s="96" t="s">
        <v>394</v>
      </c>
      <c r="S455" s="96" t="s">
        <v>4334</v>
      </c>
      <c r="T455" s="97">
        <v>115879</v>
      </c>
      <c r="U455" s="97">
        <v>233230</v>
      </c>
      <c r="V455" s="97">
        <v>28667</v>
      </c>
      <c r="W455" s="97">
        <v>43824</v>
      </c>
      <c r="X455" s="97">
        <v>261850</v>
      </c>
      <c r="Y455" s="97">
        <v>129381</v>
      </c>
      <c r="Z455" s="97">
        <v>126107</v>
      </c>
      <c r="AA455" s="97">
        <v>62630</v>
      </c>
      <c r="AB455" s="97">
        <v>102356</v>
      </c>
      <c r="AC455" s="97">
        <v>235113</v>
      </c>
      <c r="AD455" s="97">
        <v>158035</v>
      </c>
      <c r="AE455" s="97">
        <v>178815</v>
      </c>
      <c r="AF455" s="97">
        <v>67752</v>
      </c>
      <c r="AG455" s="97">
        <v>50824</v>
      </c>
      <c r="AH455" s="97">
        <v>28667</v>
      </c>
      <c r="AI455" s="97">
        <v>43824</v>
      </c>
      <c r="AJ455" s="97">
        <v>52070</v>
      </c>
      <c r="AK455" s="97">
        <v>63511</v>
      </c>
      <c r="AL455" s="97">
        <v>67469</v>
      </c>
      <c r="AM455" s="97">
        <v>58439</v>
      </c>
      <c r="AN455" s="97">
        <v>79028</v>
      </c>
      <c r="AO455" s="97">
        <v>62846</v>
      </c>
      <c r="AP455" s="97">
        <v>57594</v>
      </c>
      <c r="AQ455" s="97">
        <v>54186</v>
      </c>
      <c r="AR455" s="98">
        <v>1.038</v>
      </c>
      <c r="AS455" s="98">
        <v>1.0389999999999999</v>
      </c>
      <c r="AT455" s="98">
        <v>1.0349999999999999</v>
      </c>
      <c r="AU455" s="98">
        <v>1.0369999999999999</v>
      </c>
      <c r="AV455" s="98">
        <v>1.0369999999999999</v>
      </c>
      <c r="AW455" s="98">
        <v>1.036</v>
      </c>
      <c r="AX455" s="98">
        <v>1.0209999999999999</v>
      </c>
      <c r="AY455" s="98">
        <v>1.0209999999999999</v>
      </c>
      <c r="AZ455" s="98">
        <v>1.0269999999999999</v>
      </c>
      <c r="BA455" s="98">
        <v>1.0229999999999999</v>
      </c>
      <c r="BB455" s="98">
        <v>1.03</v>
      </c>
      <c r="BC455" s="98">
        <v>1.0349999999999999</v>
      </c>
      <c r="BD455" s="97">
        <v>120282</v>
      </c>
      <c r="BE455" s="97">
        <v>242326</v>
      </c>
      <c r="BF455" s="97">
        <v>29670</v>
      </c>
      <c r="BG455" s="97">
        <v>45445</v>
      </c>
      <c r="BH455" s="97">
        <v>271538</v>
      </c>
      <c r="BI455" s="97">
        <v>134039</v>
      </c>
      <c r="BJ455" s="97">
        <v>128755</v>
      </c>
      <c r="BK455" s="97">
        <v>63945</v>
      </c>
      <c r="BL455" s="97">
        <v>105120</v>
      </c>
      <c r="BM455" s="97">
        <v>240521</v>
      </c>
      <c r="BN455" s="97">
        <v>162776</v>
      </c>
      <c r="BO455" s="97">
        <v>185074</v>
      </c>
      <c r="BP455" s="97">
        <v>70327</v>
      </c>
      <c r="BQ455" s="97">
        <v>52806</v>
      </c>
      <c r="BR455" s="97">
        <v>29670</v>
      </c>
      <c r="BS455" s="97">
        <v>45445</v>
      </c>
      <c r="BT455" s="97">
        <v>53997</v>
      </c>
      <c r="BU455" s="97">
        <v>65797</v>
      </c>
      <c r="BV455" s="97">
        <v>68886</v>
      </c>
      <c r="BW455" s="97">
        <v>59666</v>
      </c>
      <c r="BX455" s="97">
        <v>81162</v>
      </c>
      <c r="BY455" s="97">
        <v>64291</v>
      </c>
      <c r="BZ455" s="97">
        <v>59322</v>
      </c>
      <c r="CA455" s="97">
        <v>56082</v>
      </c>
      <c r="CB455" s="97">
        <v>12779.316000000001</v>
      </c>
      <c r="CC455" s="97">
        <v>9595.384</v>
      </c>
      <c r="CD455" s="97">
        <v>9620.2669999999998</v>
      </c>
      <c r="CE455" s="97">
        <v>10240.937</v>
      </c>
      <c r="CF455" s="97">
        <v>9811.9509999999991</v>
      </c>
      <c r="CG455" s="97">
        <v>11956.065000000001</v>
      </c>
      <c r="CH455" s="97">
        <v>12517.307000000001</v>
      </c>
      <c r="CI455" s="97">
        <v>10841.95</v>
      </c>
      <c r="CJ455" s="97">
        <v>14748.034</v>
      </c>
      <c r="CK455" s="97">
        <v>11682.446</v>
      </c>
      <c r="CL455" s="97">
        <v>10779.468999999999</v>
      </c>
      <c r="CM455" s="97">
        <v>10190.839</v>
      </c>
      <c r="CN455" s="97">
        <v>1675887</v>
      </c>
      <c r="CO455" s="97">
        <v>686210</v>
      </c>
      <c r="CP455" s="97">
        <v>1729491</v>
      </c>
      <c r="CQ455" s="97">
        <v>707451</v>
      </c>
      <c r="CR455" s="97">
        <v>134763.97</v>
      </c>
      <c r="CS455" s="95">
        <v>2020</v>
      </c>
    </row>
    <row r="456" spans="1:97" x14ac:dyDescent="0.3">
      <c r="A456" s="95">
        <v>50216</v>
      </c>
      <c r="B456" s="96" t="s">
        <v>407</v>
      </c>
      <c r="C456" s="95" t="s">
        <v>4326</v>
      </c>
      <c r="D456" s="96" t="s">
        <v>1342</v>
      </c>
      <c r="E456" s="96" t="s">
        <v>1341</v>
      </c>
      <c r="F456" s="95">
        <v>867</v>
      </c>
      <c r="G456" s="96" t="s">
        <v>19</v>
      </c>
      <c r="H456" s="96" t="s">
        <v>4327</v>
      </c>
      <c r="I456" s="96" t="s">
        <v>4328</v>
      </c>
      <c r="J456" s="96" t="s">
        <v>394</v>
      </c>
      <c r="K456" s="95">
        <v>32411</v>
      </c>
      <c r="L456" s="95">
        <v>7</v>
      </c>
      <c r="M456" s="103" t="s">
        <v>4344</v>
      </c>
      <c r="N456" s="96" t="s">
        <v>19</v>
      </c>
      <c r="O456" s="96" t="s">
        <v>1095</v>
      </c>
      <c r="P456" s="96" t="s">
        <v>4339</v>
      </c>
      <c r="Q456" s="96" t="s">
        <v>394</v>
      </c>
      <c r="R456" s="96" t="s">
        <v>394</v>
      </c>
      <c r="S456" s="96" t="s">
        <v>4334</v>
      </c>
      <c r="T456" s="97">
        <v>101243</v>
      </c>
      <c r="U456" s="97">
        <v>116373</v>
      </c>
      <c r="V456" s="97">
        <v>222434</v>
      </c>
      <c r="W456" s="97">
        <v>166095</v>
      </c>
      <c r="X456" s="97">
        <v>115229</v>
      </c>
      <c r="Y456" s="97">
        <v>121087</v>
      </c>
      <c r="Z456" s="97">
        <v>220102</v>
      </c>
      <c r="AA456" s="97">
        <v>193737</v>
      </c>
      <c r="AB456" s="97">
        <v>121833</v>
      </c>
      <c r="AC456" s="97">
        <v>70563</v>
      </c>
      <c r="AD456" s="97">
        <v>31851</v>
      </c>
      <c r="AE456" s="97">
        <v>76888</v>
      </c>
      <c r="AF456" s="97">
        <v>7861</v>
      </c>
      <c r="AG456" s="97">
        <v>15983</v>
      </c>
      <c r="AH456" s="97">
        <v>16750</v>
      </c>
      <c r="AI456" s="97">
        <v>11231</v>
      </c>
      <c r="AJ456" s="97">
        <v>13491</v>
      </c>
      <c r="AK456" s="97">
        <v>11347</v>
      </c>
      <c r="AL456" s="97">
        <v>25431</v>
      </c>
      <c r="AM456" s="97">
        <v>18516</v>
      </c>
      <c r="AN456" s="97">
        <v>11692</v>
      </c>
      <c r="AO456" s="97">
        <v>9035</v>
      </c>
      <c r="AP456" s="97">
        <v>4238</v>
      </c>
      <c r="AQ456" s="97">
        <v>3024</v>
      </c>
      <c r="AR456" s="98">
        <v>1.0029999999999999</v>
      </c>
      <c r="AS456" s="98">
        <v>1.1870000000000001</v>
      </c>
      <c r="AT456" s="98">
        <v>1.1100000000000001</v>
      </c>
      <c r="AU456" s="98">
        <v>1.0429999999999999</v>
      </c>
      <c r="AV456" s="98">
        <v>0.999</v>
      </c>
      <c r="AW456" s="98">
        <v>0.97399999999999998</v>
      </c>
      <c r="AX456" s="98">
        <v>0.92700000000000005</v>
      </c>
      <c r="AY456" s="98">
        <v>0.995</v>
      </c>
      <c r="AZ456" s="98">
        <v>1.0389999999999999</v>
      </c>
      <c r="BA456" s="98">
        <v>1.046</v>
      </c>
      <c r="BB456" s="98">
        <v>1.0609999999999999</v>
      </c>
      <c r="BC456" s="98">
        <v>1.01</v>
      </c>
      <c r="BD456" s="97">
        <v>101547</v>
      </c>
      <c r="BE456" s="97">
        <v>138135</v>
      </c>
      <c r="BF456" s="97">
        <v>246902</v>
      </c>
      <c r="BG456" s="97">
        <v>173237</v>
      </c>
      <c r="BH456" s="97">
        <v>115114</v>
      </c>
      <c r="BI456" s="97">
        <v>117939</v>
      </c>
      <c r="BJ456" s="97">
        <v>204035</v>
      </c>
      <c r="BK456" s="97">
        <v>192768</v>
      </c>
      <c r="BL456" s="97">
        <v>126584</v>
      </c>
      <c r="BM456" s="97">
        <v>73809</v>
      </c>
      <c r="BN456" s="97">
        <v>33794</v>
      </c>
      <c r="BO456" s="97">
        <v>77657</v>
      </c>
      <c r="BP456" s="97">
        <v>7885</v>
      </c>
      <c r="BQ456" s="97">
        <v>18972</v>
      </c>
      <c r="BR456" s="97">
        <v>18592</v>
      </c>
      <c r="BS456" s="97">
        <v>11714</v>
      </c>
      <c r="BT456" s="97">
        <v>13478</v>
      </c>
      <c r="BU456" s="97">
        <v>11052</v>
      </c>
      <c r="BV456" s="97">
        <v>23575</v>
      </c>
      <c r="BW456" s="97">
        <v>18423</v>
      </c>
      <c r="BX456" s="97">
        <v>12148</v>
      </c>
      <c r="BY456" s="97">
        <v>9451</v>
      </c>
      <c r="BZ456" s="97">
        <v>4497</v>
      </c>
      <c r="CA456" s="97">
        <v>3054</v>
      </c>
      <c r="CB456" s="97">
        <v>1432.8530000000001</v>
      </c>
      <c r="CC456" s="97">
        <v>3447.3560000000002</v>
      </c>
      <c r="CD456" s="97">
        <v>3378.4209999999998</v>
      </c>
      <c r="CE456" s="97">
        <v>2128.5929999999998</v>
      </c>
      <c r="CF456" s="97">
        <v>2449.1529999999998</v>
      </c>
      <c r="CG456" s="97">
        <v>2008.299</v>
      </c>
      <c r="CH456" s="97">
        <v>4283.8029999999999</v>
      </c>
      <c r="CI456" s="97">
        <v>3347.6379999999999</v>
      </c>
      <c r="CJ456" s="97">
        <v>2207.35</v>
      </c>
      <c r="CK456" s="97">
        <v>1717.3409999999999</v>
      </c>
      <c r="CL456" s="97">
        <v>817.16499999999996</v>
      </c>
      <c r="CM456" s="97">
        <v>554.89099999999996</v>
      </c>
      <c r="CN456" s="97">
        <v>1557435</v>
      </c>
      <c r="CO456" s="97">
        <v>148599</v>
      </c>
      <c r="CP456" s="97">
        <v>1601521</v>
      </c>
      <c r="CQ456" s="97">
        <v>152841</v>
      </c>
      <c r="CR456" s="97">
        <v>27772.863000000001</v>
      </c>
      <c r="CS456" s="95">
        <v>2020</v>
      </c>
    </row>
    <row r="457" spans="1:97" x14ac:dyDescent="0.3">
      <c r="A457" s="95">
        <v>50216</v>
      </c>
      <c r="B457" s="96" t="s">
        <v>407</v>
      </c>
      <c r="C457" s="95" t="s">
        <v>4326</v>
      </c>
      <c r="D457" s="96" t="s">
        <v>1342</v>
      </c>
      <c r="E457" s="96" t="s">
        <v>1341</v>
      </c>
      <c r="F457" s="95">
        <v>867</v>
      </c>
      <c r="G457" s="96" t="s">
        <v>19</v>
      </c>
      <c r="H457" s="96" t="s">
        <v>4327</v>
      </c>
      <c r="I457" s="96" t="s">
        <v>4328</v>
      </c>
      <c r="J457" s="96" t="s">
        <v>394</v>
      </c>
      <c r="K457" s="95">
        <v>32411</v>
      </c>
      <c r="L457" s="95">
        <v>7</v>
      </c>
      <c r="M457" s="103" t="s">
        <v>4344</v>
      </c>
      <c r="N457" s="96" t="s">
        <v>19</v>
      </c>
      <c r="O457" s="96" t="s">
        <v>1167</v>
      </c>
      <c r="P457" s="96" t="s">
        <v>4340</v>
      </c>
      <c r="Q457" s="96" t="s">
        <v>394</v>
      </c>
      <c r="R457" s="96" t="s">
        <v>394</v>
      </c>
      <c r="S457" s="96" t="s">
        <v>4333</v>
      </c>
      <c r="T457" s="97">
        <v>0</v>
      </c>
      <c r="U457" s="97">
        <v>0</v>
      </c>
      <c r="V457" s="97">
        <v>0</v>
      </c>
      <c r="W457" s="97">
        <v>0</v>
      </c>
      <c r="X457" s="97">
        <v>0</v>
      </c>
      <c r="Y457" s="97">
        <v>0</v>
      </c>
      <c r="Z457" s="97">
        <v>0</v>
      </c>
      <c r="AA457" s="97">
        <v>0</v>
      </c>
      <c r="AB457" s="97">
        <v>0</v>
      </c>
      <c r="AC457" s="97">
        <v>0</v>
      </c>
      <c r="AD457" s="97">
        <v>0</v>
      </c>
      <c r="AE457" s="97">
        <v>0</v>
      </c>
      <c r="AF457" s="97">
        <v>0</v>
      </c>
      <c r="AG457" s="97">
        <v>0</v>
      </c>
      <c r="AH457" s="97">
        <v>0</v>
      </c>
      <c r="AI457" s="97">
        <v>0</v>
      </c>
      <c r="AJ457" s="97">
        <v>0</v>
      </c>
      <c r="AK457" s="97">
        <v>0</v>
      </c>
      <c r="AL457" s="97">
        <v>0</v>
      </c>
      <c r="AM457" s="97">
        <v>0</v>
      </c>
      <c r="AN457" s="97">
        <v>0</v>
      </c>
      <c r="AO457" s="97">
        <v>0</v>
      </c>
      <c r="AP457" s="97">
        <v>0</v>
      </c>
      <c r="AQ457" s="97">
        <v>0</v>
      </c>
      <c r="AR457" s="98">
        <v>0</v>
      </c>
      <c r="AS457" s="98">
        <v>0</v>
      </c>
      <c r="AT457" s="98">
        <v>0</v>
      </c>
      <c r="AU457" s="98">
        <v>0</v>
      </c>
      <c r="AV457" s="98">
        <v>0</v>
      </c>
      <c r="AW457" s="98">
        <v>0</v>
      </c>
      <c r="AX457" s="98">
        <v>0</v>
      </c>
      <c r="AY457" s="98">
        <v>0</v>
      </c>
      <c r="AZ457" s="98">
        <v>0</v>
      </c>
      <c r="BA457" s="98">
        <v>0</v>
      </c>
      <c r="BB457" s="98">
        <v>0</v>
      </c>
      <c r="BC457" s="98">
        <v>0</v>
      </c>
      <c r="BD457" s="97">
        <v>0</v>
      </c>
      <c r="BE457" s="97">
        <v>0</v>
      </c>
      <c r="BF457" s="97">
        <v>0</v>
      </c>
      <c r="BG457" s="97">
        <v>0</v>
      </c>
      <c r="BH457" s="97">
        <v>0</v>
      </c>
      <c r="BI457" s="97">
        <v>0</v>
      </c>
      <c r="BJ457" s="97">
        <v>0</v>
      </c>
      <c r="BK457" s="97">
        <v>0</v>
      </c>
      <c r="BL457" s="97">
        <v>0</v>
      </c>
      <c r="BM457" s="97">
        <v>0</v>
      </c>
      <c r="BN457" s="97">
        <v>0</v>
      </c>
      <c r="BO457" s="97">
        <v>0</v>
      </c>
      <c r="BP457" s="97">
        <v>0</v>
      </c>
      <c r="BQ457" s="97">
        <v>0</v>
      </c>
      <c r="BR457" s="97">
        <v>0</v>
      </c>
      <c r="BS457" s="97">
        <v>0</v>
      </c>
      <c r="BT457" s="97">
        <v>0</v>
      </c>
      <c r="BU457" s="97">
        <v>0</v>
      </c>
      <c r="BV457" s="97">
        <v>0</v>
      </c>
      <c r="BW457" s="97">
        <v>0</v>
      </c>
      <c r="BX457" s="97">
        <v>0</v>
      </c>
      <c r="BY457" s="97">
        <v>0</v>
      </c>
      <c r="BZ457" s="97">
        <v>0</v>
      </c>
      <c r="CA457" s="97">
        <v>0</v>
      </c>
      <c r="CB457" s="97">
        <v>19.831</v>
      </c>
      <c r="CC457" s="97">
        <v>19.260000000000002</v>
      </c>
      <c r="CD457" s="97">
        <v>4.3120000000000003</v>
      </c>
      <c r="CE457" s="97">
        <v>3.47</v>
      </c>
      <c r="CF457" s="97">
        <v>47.896000000000001</v>
      </c>
      <c r="CG457" s="97">
        <v>15.635999999999999</v>
      </c>
      <c r="CH457" s="97">
        <v>19.89</v>
      </c>
      <c r="CI457" s="97">
        <v>27.411999999999999</v>
      </c>
      <c r="CJ457" s="97">
        <v>24.616</v>
      </c>
      <c r="CK457" s="97">
        <v>20.213000000000001</v>
      </c>
      <c r="CL457" s="97">
        <v>22.366</v>
      </c>
      <c r="CM457" s="97">
        <v>12.27</v>
      </c>
      <c r="CN457" s="97">
        <v>0</v>
      </c>
      <c r="CO457" s="97">
        <v>0</v>
      </c>
      <c r="CP457" s="97">
        <v>0</v>
      </c>
      <c r="CQ457" s="97">
        <v>0</v>
      </c>
      <c r="CR457" s="97">
        <v>237.172</v>
      </c>
      <c r="CS457" s="95">
        <v>2020</v>
      </c>
    </row>
    <row r="458" spans="1:97" x14ac:dyDescent="0.3">
      <c r="A458" s="95">
        <v>50216</v>
      </c>
      <c r="B458" s="96" t="s">
        <v>407</v>
      </c>
      <c r="C458" s="95" t="s">
        <v>4326</v>
      </c>
      <c r="D458" s="96" t="s">
        <v>1342</v>
      </c>
      <c r="E458" s="96" t="s">
        <v>1341</v>
      </c>
      <c r="F458" s="95">
        <v>867</v>
      </c>
      <c r="G458" s="96" t="s">
        <v>19</v>
      </c>
      <c r="H458" s="96" t="s">
        <v>4327</v>
      </c>
      <c r="I458" s="96" t="s">
        <v>4328</v>
      </c>
      <c r="J458" s="96" t="s">
        <v>394</v>
      </c>
      <c r="K458" s="95">
        <v>32411</v>
      </c>
      <c r="L458" s="95">
        <v>7</v>
      </c>
      <c r="M458" s="103" t="s">
        <v>4344</v>
      </c>
      <c r="N458" s="96" t="s">
        <v>24</v>
      </c>
      <c r="O458" s="96" t="s">
        <v>422</v>
      </c>
      <c r="P458" s="96" t="s">
        <v>422</v>
      </c>
      <c r="Q458" s="96" t="s">
        <v>394</v>
      </c>
      <c r="R458" s="96" t="s">
        <v>394</v>
      </c>
      <c r="S458" s="96" t="s">
        <v>4334</v>
      </c>
      <c r="T458" s="97">
        <v>2512699</v>
      </c>
      <c r="U458" s="97">
        <v>1619482</v>
      </c>
      <c r="V458" s="97">
        <v>2281352</v>
      </c>
      <c r="W458" s="97">
        <v>2398703</v>
      </c>
      <c r="X458" s="97">
        <v>1982397</v>
      </c>
      <c r="Y458" s="97">
        <v>2400809</v>
      </c>
      <c r="Z458" s="97">
        <v>2102369</v>
      </c>
      <c r="AA458" s="97">
        <v>2287994</v>
      </c>
      <c r="AB458" s="97">
        <v>2474442</v>
      </c>
      <c r="AC458" s="97">
        <v>2117626</v>
      </c>
      <c r="AD458" s="97">
        <v>2514122</v>
      </c>
      <c r="AE458" s="97">
        <v>2670010</v>
      </c>
      <c r="AF458" s="97">
        <v>1218672</v>
      </c>
      <c r="AG458" s="97">
        <v>761111</v>
      </c>
      <c r="AH458" s="97">
        <v>1104068</v>
      </c>
      <c r="AI458" s="97">
        <v>1139315</v>
      </c>
      <c r="AJ458" s="97">
        <v>927974</v>
      </c>
      <c r="AK458" s="97">
        <v>1132671</v>
      </c>
      <c r="AL458" s="97">
        <v>997912</v>
      </c>
      <c r="AM458" s="97">
        <v>1067925</v>
      </c>
      <c r="AN458" s="97">
        <v>1150851</v>
      </c>
      <c r="AO458" s="97">
        <v>971104</v>
      </c>
      <c r="AP458" s="97">
        <v>1185850</v>
      </c>
      <c r="AQ458" s="97">
        <v>1273500</v>
      </c>
      <c r="AR458" s="98">
        <v>1.038</v>
      </c>
      <c r="AS458" s="98">
        <v>1.0389999999999999</v>
      </c>
      <c r="AT458" s="98">
        <v>1.0349999999999999</v>
      </c>
      <c r="AU458" s="98">
        <v>1.0369999999999999</v>
      </c>
      <c r="AV458" s="98">
        <v>1.0369999999999999</v>
      </c>
      <c r="AW458" s="98">
        <v>1.036</v>
      </c>
      <c r="AX458" s="98">
        <v>1.0209999999999999</v>
      </c>
      <c r="AY458" s="98">
        <v>1.0209999999999999</v>
      </c>
      <c r="AZ458" s="98">
        <v>1.0269999999999999</v>
      </c>
      <c r="BA458" s="98">
        <v>1.0229999999999999</v>
      </c>
      <c r="BB458" s="98">
        <v>1.03</v>
      </c>
      <c r="BC458" s="98">
        <v>1.0349999999999999</v>
      </c>
      <c r="BD458" s="97">
        <v>2608182</v>
      </c>
      <c r="BE458" s="97">
        <v>1682642</v>
      </c>
      <c r="BF458" s="97">
        <v>2361199</v>
      </c>
      <c r="BG458" s="97">
        <v>2487455</v>
      </c>
      <c r="BH458" s="97">
        <v>2055746</v>
      </c>
      <c r="BI458" s="97">
        <v>2487238</v>
      </c>
      <c r="BJ458" s="97">
        <v>2146519</v>
      </c>
      <c r="BK458" s="97">
        <v>2336042</v>
      </c>
      <c r="BL458" s="97">
        <v>2541252</v>
      </c>
      <c r="BM458" s="97">
        <v>2166331</v>
      </c>
      <c r="BN458" s="97">
        <v>2589546</v>
      </c>
      <c r="BO458" s="97">
        <v>2763460</v>
      </c>
      <c r="BP458" s="97">
        <v>1264982</v>
      </c>
      <c r="BQ458" s="97">
        <v>790794</v>
      </c>
      <c r="BR458" s="97">
        <v>1142710</v>
      </c>
      <c r="BS458" s="97">
        <v>1181470</v>
      </c>
      <c r="BT458" s="97">
        <v>962309</v>
      </c>
      <c r="BU458" s="97">
        <v>1173447</v>
      </c>
      <c r="BV458" s="97">
        <v>1018868</v>
      </c>
      <c r="BW458" s="97">
        <v>1090351</v>
      </c>
      <c r="BX458" s="97">
        <v>1181924</v>
      </c>
      <c r="BY458" s="97">
        <v>993439</v>
      </c>
      <c r="BZ458" s="97">
        <v>1221425</v>
      </c>
      <c r="CA458" s="97">
        <v>1318073</v>
      </c>
      <c r="CB458" s="97">
        <v>229861.94</v>
      </c>
      <c r="CC458" s="97">
        <v>143696.51</v>
      </c>
      <c r="CD458" s="97">
        <v>203414.7</v>
      </c>
      <c r="CE458" s="97">
        <v>212703.74</v>
      </c>
      <c r="CF458" s="97">
        <v>174862.7</v>
      </c>
      <c r="CG458" s="97">
        <v>213228.95</v>
      </c>
      <c r="CH458" s="97">
        <v>185140.23</v>
      </c>
      <c r="CI458" s="97">
        <v>198129.4</v>
      </c>
      <c r="CJ458" s="97">
        <v>214769.39</v>
      </c>
      <c r="CK458" s="97">
        <v>180519.48</v>
      </c>
      <c r="CL458" s="97">
        <v>221947.1</v>
      </c>
      <c r="CM458" s="97">
        <v>239509.17</v>
      </c>
      <c r="CN458" s="97">
        <v>27362005</v>
      </c>
      <c r="CO458" s="97">
        <v>12930953</v>
      </c>
      <c r="CP458" s="97">
        <v>28225612</v>
      </c>
      <c r="CQ458" s="97">
        <v>13339792</v>
      </c>
      <c r="CR458" s="97">
        <v>2417783.2999999998</v>
      </c>
      <c r="CS458" s="95">
        <v>2020</v>
      </c>
    </row>
    <row r="459" spans="1:97" x14ac:dyDescent="0.3">
      <c r="A459" s="95">
        <v>50216</v>
      </c>
      <c r="B459" s="96" t="s">
        <v>407</v>
      </c>
      <c r="C459" s="95" t="s">
        <v>4326</v>
      </c>
      <c r="D459" s="96" t="s">
        <v>1342</v>
      </c>
      <c r="E459" s="96" t="s">
        <v>1341</v>
      </c>
      <c r="F459" s="95">
        <v>867</v>
      </c>
      <c r="G459" s="96" t="s">
        <v>19</v>
      </c>
      <c r="H459" s="96" t="s">
        <v>4327</v>
      </c>
      <c r="I459" s="96" t="s">
        <v>4328</v>
      </c>
      <c r="J459" s="96" t="s">
        <v>394</v>
      </c>
      <c r="K459" s="95">
        <v>32411</v>
      </c>
      <c r="L459" s="95">
        <v>7</v>
      </c>
      <c r="M459" s="103" t="s">
        <v>4344</v>
      </c>
      <c r="N459" s="96" t="s">
        <v>24</v>
      </c>
      <c r="O459" s="96" t="s">
        <v>1095</v>
      </c>
      <c r="P459" s="96" t="s">
        <v>4339</v>
      </c>
      <c r="Q459" s="96" t="s">
        <v>394</v>
      </c>
      <c r="R459" s="96" t="s">
        <v>394</v>
      </c>
      <c r="S459" s="96" t="s">
        <v>4334</v>
      </c>
      <c r="T459" s="97">
        <v>203765</v>
      </c>
      <c r="U459" s="97">
        <v>466262</v>
      </c>
      <c r="V459" s="97">
        <v>533980</v>
      </c>
      <c r="W459" s="97">
        <v>338667</v>
      </c>
      <c r="X459" s="97">
        <v>466264</v>
      </c>
      <c r="Y459" s="97">
        <v>330971</v>
      </c>
      <c r="Z459" s="97">
        <v>619885</v>
      </c>
      <c r="AA459" s="97">
        <v>551024</v>
      </c>
      <c r="AB459" s="97">
        <v>259384</v>
      </c>
      <c r="AC459" s="97">
        <v>267689</v>
      </c>
      <c r="AD459" s="97">
        <v>164800</v>
      </c>
      <c r="AE459" s="97">
        <v>82070</v>
      </c>
      <c r="AF459" s="97">
        <v>98828</v>
      </c>
      <c r="AG459" s="97">
        <v>219130</v>
      </c>
      <c r="AH459" s="97">
        <v>253159</v>
      </c>
      <c r="AI459" s="97">
        <v>159371</v>
      </c>
      <c r="AJ459" s="97">
        <v>218261</v>
      </c>
      <c r="AK459" s="97">
        <v>156148</v>
      </c>
      <c r="AL459" s="97">
        <v>294235</v>
      </c>
      <c r="AM459" s="97">
        <v>257191</v>
      </c>
      <c r="AN459" s="97">
        <v>120638</v>
      </c>
      <c r="AO459" s="97">
        <v>122757</v>
      </c>
      <c r="AP459" s="97">
        <v>77732</v>
      </c>
      <c r="AQ459" s="97">
        <v>39145</v>
      </c>
      <c r="AR459" s="98">
        <v>1.0029999999999999</v>
      </c>
      <c r="AS459" s="98">
        <v>1.1870000000000001</v>
      </c>
      <c r="AT459" s="98">
        <v>1.1100000000000001</v>
      </c>
      <c r="AU459" s="98">
        <v>1.0429999999999999</v>
      </c>
      <c r="AV459" s="98">
        <v>0.999</v>
      </c>
      <c r="AW459" s="98">
        <v>0.97399999999999998</v>
      </c>
      <c r="AX459" s="98">
        <v>0.92700000000000005</v>
      </c>
      <c r="AY459" s="98">
        <v>0.995</v>
      </c>
      <c r="AZ459" s="98">
        <v>1.0389999999999999</v>
      </c>
      <c r="BA459" s="98">
        <v>1.046</v>
      </c>
      <c r="BB459" s="98">
        <v>1.0609999999999999</v>
      </c>
      <c r="BC459" s="98">
        <v>1.01</v>
      </c>
      <c r="BD459" s="97">
        <v>204376</v>
      </c>
      <c r="BE459" s="97">
        <v>553453</v>
      </c>
      <c r="BF459" s="97">
        <v>592718</v>
      </c>
      <c r="BG459" s="97">
        <v>353230</v>
      </c>
      <c r="BH459" s="97">
        <v>465798</v>
      </c>
      <c r="BI459" s="97">
        <v>322366</v>
      </c>
      <c r="BJ459" s="97">
        <v>574633</v>
      </c>
      <c r="BK459" s="97">
        <v>548269</v>
      </c>
      <c r="BL459" s="97">
        <v>269500</v>
      </c>
      <c r="BM459" s="97">
        <v>280003</v>
      </c>
      <c r="BN459" s="97">
        <v>174853</v>
      </c>
      <c r="BO459" s="97">
        <v>82891</v>
      </c>
      <c r="BP459" s="97">
        <v>99124</v>
      </c>
      <c r="BQ459" s="97">
        <v>260107</v>
      </c>
      <c r="BR459" s="97">
        <v>281006</v>
      </c>
      <c r="BS459" s="97">
        <v>166224</v>
      </c>
      <c r="BT459" s="97">
        <v>218043</v>
      </c>
      <c r="BU459" s="97">
        <v>152088</v>
      </c>
      <c r="BV459" s="97">
        <v>272756</v>
      </c>
      <c r="BW459" s="97">
        <v>255905</v>
      </c>
      <c r="BX459" s="97">
        <v>125343</v>
      </c>
      <c r="BY459" s="97">
        <v>128404</v>
      </c>
      <c r="BZ459" s="97">
        <v>82474</v>
      </c>
      <c r="CA459" s="97">
        <v>39536</v>
      </c>
      <c r="CB459" s="97">
        <v>18011.91</v>
      </c>
      <c r="CC459" s="97">
        <v>47264.525000000001</v>
      </c>
      <c r="CD459" s="97">
        <v>51061.981</v>
      </c>
      <c r="CE459" s="97">
        <v>30204.878000000001</v>
      </c>
      <c r="CF459" s="97">
        <v>39620.974999999999</v>
      </c>
      <c r="CG459" s="97">
        <v>27636.16</v>
      </c>
      <c r="CH459" s="97">
        <v>49562.93</v>
      </c>
      <c r="CI459" s="97">
        <v>46500.957000000002</v>
      </c>
      <c r="CJ459" s="97">
        <v>22776.312000000002</v>
      </c>
      <c r="CK459" s="97">
        <v>23332.506000000001</v>
      </c>
      <c r="CL459" s="97">
        <v>14986.44</v>
      </c>
      <c r="CM459" s="97">
        <v>7184.1390000000001</v>
      </c>
      <c r="CN459" s="97">
        <v>4284761</v>
      </c>
      <c r="CO459" s="97">
        <v>2016595</v>
      </c>
      <c r="CP459" s="97">
        <v>4422090</v>
      </c>
      <c r="CQ459" s="97">
        <v>2081010</v>
      </c>
      <c r="CR459" s="97">
        <v>378143.71</v>
      </c>
      <c r="CS459" s="95">
        <v>2020</v>
      </c>
    </row>
    <row r="460" spans="1:97" x14ac:dyDescent="0.3">
      <c r="A460" s="95">
        <v>50216</v>
      </c>
      <c r="B460" s="96" t="s">
        <v>407</v>
      </c>
      <c r="C460" s="95" t="s">
        <v>4326</v>
      </c>
      <c r="D460" s="96" t="s">
        <v>1342</v>
      </c>
      <c r="E460" s="96" t="s">
        <v>1341</v>
      </c>
      <c r="F460" s="95">
        <v>867</v>
      </c>
      <c r="G460" s="96" t="s">
        <v>19</v>
      </c>
      <c r="H460" s="96" t="s">
        <v>4327</v>
      </c>
      <c r="I460" s="96" t="s">
        <v>4328</v>
      </c>
      <c r="J460" s="96" t="s">
        <v>394</v>
      </c>
      <c r="K460" s="95">
        <v>32411</v>
      </c>
      <c r="L460" s="95">
        <v>7</v>
      </c>
      <c r="M460" s="103" t="s">
        <v>4344</v>
      </c>
      <c r="N460" s="96" t="s">
        <v>24</v>
      </c>
      <c r="O460" s="96" t="s">
        <v>1167</v>
      </c>
      <c r="P460" s="96" t="s">
        <v>4340</v>
      </c>
      <c r="Q460" s="96" t="s">
        <v>394</v>
      </c>
      <c r="R460" s="96" t="s">
        <v>394</v>
      </c>
      <c r="S460" s="96" t="s">
        <v>4333</v>
      </c>
      <c r="T460" s="97">
        <v>972</v>
      </c>
      <c r="U460" s="97">
        <v>887</v>
      </c>
      <c r="V460" s="97">
        <v>246</v>
      </c>
      <c r="W460" s="97">
        <v>197</v>
      </c>
      <c r="X460" s="97">
        <v>2608</v>
      </c>
      <c r="Y460" s="97">
        <v>787</v>
      </c>
      <c r="Z460" s="97">
        <v>830</v>
      </c>
      <c r="AA460" s="97">
        <v>1393</v>
      </c>
      <c r="AB460" s="97">
        <v>1014</v>
      </c>
      <c r="AC460" s="97">
        <v>956</v>
      </c>
      <c r="AD460" s="97">
        <v>1311</v>
      </c>
      <c r="AE460" s="97">
        <v>815</v>
      </c>
      <c r="AF460" s="97">
        <v>497</v>
      </c>
      <c r="AG460" s="97">
        <v>441</v>
      </c>
      <c r="AH460" s="97">
        <v>122</v>
      </c>
      <c r="AI460" s="97">
        <v>97</v>
      </c>
      <c r="AJ460" s="97">
        <v>1281</v>
      </c>
      <c r="AK460" s="97">
        <v>391</v>
      </c>
      <c r="AL460" s="97">
        <v>419</v>
      </c>
      <c r="AM460" s="97">
        <v>685</v>
      </c>
      <c r="AN460" s="97">
        <v>503</v>
      </c>
      <c r="AO460" s="97">
        <v>464</v>
      </c>
      <c r="AP460" s="97">
        <v>647</v>
      </c>
      <c r="AQ460" s="97">
        <v>404</v>
      </c>
      <c r="AR460" s="98">
        <v>4.3559999999999999</v>
      </c>
      <c r="AS460" s="98">
        <v>4.3559999999999999</v>
      </c>
      <c r="AT460" s="98">
        <v>4.3559999999999999</v>
      </c>
      <c r="AU460" s="98">
        <v>4.3559999999999999</v>
      </c>
      <c r="AV460" s="98">
        <v>4.3559999999999999</v>
      </c>
      <c r="AW460" s="98">
        <v>4.3559999999999999</v>
      </c>
      <c r="AX460" s="98">
        <v>4.3559999999999999</v>
      </c>
      <c r="AY460" s="98">
        <v>4.3559999999999999</v>
      </c>
      <c r="AZ460" s="98">
        <v>4.3559999999999999</v>
      </c>
      <c r="BA460" s="98">
        <v>4.3559999999999999</v>
      </c>
      <c r="BB460" s="98">
        <v>4.3559999999999999</v>
      </c>
      <c r="BC460" s="98">
        <v>4.3559999999999999</v>
      </c>
      <c r="BD460" s="97">
        <v>4234</v>
      </c>
      <c r="BE460" s="97">
        <v>3864</v>
      </c>
      <c r="BF460" s="97">
        <v>1072</v>
      </c>
      <c r="BG460" s="97">
        <v>858</v>
      </c>
      <c r="BH460" s="97">
        <v>11360</v>
      </c>
      <c r="BI460" s="97">
        <v>3428</v>
      </c>
      <c r="BJ460" s="97">
        <v>3615</v>
      </c>
      <c r="BK460" s="97">
        <v>6068</v>
      </c>
      <c r="BL460" s="97">
        <v>4417</v>
      </c>
      <c r="BM460" s="97">
        <v>4164</v>
      </c>
      <c r="BN460" s="97">
        <v>5711</v>
      </c>
      <c r="BO460" s="97">
        <v>3550</v>
      </c>
      <c r="BP460" s="97">
        <v>2163</v>
      </c>
      <c r="BQ460" s="97">
        <v>1922</v>
      </c>
      <c r="BR460" s="97">
        <v>532</v>
      </c>
      <c r="BS460" s="97">
        <v>423</v>
      </c>
      <c r="BT460" s="97">
        <v>5582</v>
      </c>
      <c r="BU460" s="97">
        <v>1703</v>
      </c>
      <c r="BV460" s="97">
        <v>1825</v>
      </c>
      <c r="BW460" s="97">
        <v>2983</v>
      </c>
      <c r="BX460" s="97">
        <v>2189</v>
      </c>
      <c r="BY460" s="97">
        <v>2021</v>
      </c>
      <c r="BZ460" s="97">
        <v>2817</v>
      </c>
      <c r="CA460" s="97">
        <v>1761</v>
      </c>
      <c r="CB460" s="97">
        <v>373.15</v>
      </c>
      <c r="CC460" s="97">
        <v>329.964</v>
      </c>
      <c r="CD460" s="97">
        <v>92.314999999999998</v>
      </c>
      <c r="CE460" s="97">
        <v>73.379000000000005</v>
      </c>
      <c r="CF460" s="97">
        <v>966.32500000000005</v>
      </c>
      <c r="CG460" s="97">
        <v>293.89400000000001</v>
      </c>
      <c r="CH460" s="97">
        <v>311.83999999999997</v>
      </c>
      <c r="CI460" s="97">
        <v>514.64400000000001</v>
      </c>
      <c r="CJ460" s="97">
        <v>373.29399999999998</v>
      </c>
      <c r="CK460" s="97">
        <v>347.012</v>
      </c>
      <c r="CL460" s="97">
        <v>489.459</v>
      </c>
      <c r="CM460" s="97">
        <v>307.69099999999997</v>
      </c>
      <c r="CN460" s="97">
        <v>12016</v>
      </c>
      <c r="CO460" s="97">
        <v>5951</v>
      </c>
      <c r="CP460" s="97">
        <v>52341</v>
      </c>
      <c r="CQ460" s="97">
        <v>25921</v>
      </c>
      <c r="CR460" s="97">
        <v>4472.9669999999996</v>
      </c>
      <c r="CS460" s="95">
        <v>2020</v>
      </c>
    </row>
    <row r="461" spans="1:97" x14ac:dyDescent="0.3">
      <c r="A461" s="95">
        <v>50218</v>
      </c>
      <c r="B461" s="96" t="s">
        <v>397</v>
      </c>
      <c r="C461" s="95" t="s">
        <v>4326</v>
      </c>
      <c r="D461" s="96" t="s">
        <v>1350</v>
      </c>
      <c r="E461" s="96" t="s">
        <v>426</v>
      </c>
      <c r="F461" s="95">
        <v>19281</v>
      </c>
      <c r="G461" s="96" t="s">
        <v>19</v>
      </c>
      <c r="H461" s="96" t="s">
        <v>4327</v>
      </c>
      <c r="I461" s="96" t="s">
        <v>4328</v>
      </c>
      <c r="J461" s="96" t="s">
        <v>394</v>
      </c>
      <c r="K461" s="95">
        <v>22</v>
      </c>
      <c r="L461" s="95">
        <v>2</v>
      </c>
      <c r="M461" s="103" t="s">
        <v>4329</v>
      </c>
      <c r="N461" s="96" t="s">
        <v>393</v>
      </c>
      <c r="O461" s="96" t="s">
        <v>401</v>
      </c>
      <c r="P461" s="96" t="s">
        <v>4330</v>
      </c>
      <c r="Q461" s="96" t="s">
        <v>394</v>
      </c>
      <c r="R461" s="96" t="s">
        <v>394</v>
      </c>
      <c r="S461" s="96" t="s">
        <v>394</v>
      </c>
      <c r="T461" s="97">
        <v>0</v>
      </c>
      <c r="U461" s="97">
        <v>0</v>
      </c>
      <c r="V461" s="97">
        <v>0</v>
      </c>
      <c r="W461" s="97">
        <v>0</v>
      </c>
      <c r="X461" s="97">
        <v>0</v>
      </c>
      <c r="Y461" s="97">
        <v>0</v>
      </c>
      <c r="Z461" s="97">
        <v>0</v>
      </c>
      <c r="AA461" s="97">
        <v>0</v>
      </c>
      <c r="AB461" s="97">
        <v>0</v>
      </c>
      <c r="AC461" s="97">
        <v>0</v>
      </c>
      <c r="AD461" s="97">
        <v>0</v>
      </c>
      <c r="AE461" s="97">
        <v>0</v>
      </c>
      <c r="AF461" s="97">
        <v>0</v>
      </c>
      <c r="AG461" s="97">
        <v>0</v>
      </c>
      <c r="AH461" s="97">
        <v>0</v>
      </c>
      <c r="AI461" s="97">
        <v>0</v>
      </c>
      <c r="AJ461" s="97">
        <v>0</v>
      </c>
      <c r="AK461" s="97">
        <v>0</v>
      </c>
      <c r="AL461" s="97">
        <v>0</v>
      </c>
      <c r="AM461" s="97">
        <v>0</v>
      </c>
      <c r="AN461" s="97">
        <v>0</v>
      </c>
      <c r="AO461" s="97">
        <v>0</v>
      </c>
      <c r="AP461" s="97">
        <v>0</v>
      </c>
      <c r="AQ461" s="97">
        <v>0</v>
      </c>
      <c r="AR461" s="98">
        <v>0</v>
      </c>
      <c r="AS461" s="98">
        <v>0</v>
      </c>
      <c r="AT461" s="98">
        <v>0</v>
      </c>
      <c r="AU461" s="98">
        <v>0</v>
      </c>
      <c r="AV461" s="98">
        <v>0</v>
      </c>
      <c r="AW461" s="98">
        <v>0</v>
      </c>
      <c r="AX461" s="98">
        <v>0</v>
      </c>
      <c r="AY461" s="98">
        <v>0</v>
      </c>
      <c r="AZ461" s="98">
        <v>0</v>
      </c>
      <c r="BA461" s="98">
        <v>0</v>
      </c>
      <c r="BB461" s="98">
        <v>0</v>
      </c>
      <c r="BC461" s="98">
        <v>0</v>
      </c>
      <c r="BD461" s="97">
        <v>1241</v>
      </c>
      <c r="BE461" s="97">
        <v>926</v>
      </c>
      <c r="BF461" s="97">
        <v>980</v>
      </c>
      <c r="BG461" s="97">
        <v>1439</v>
      </c>
      <c r="BH461" s="97">
        <v>1971</v>
      </c>
      <c r="BI461" s="97">
        <v>1841</v>
      </c>
      <c r="BJ461" s="97">
        <v>1947</v>
      </c>
      <c r="BK461" s="97">
        <v>1962</v>
      </c>
      <c r="BL461" s="97">
        <v>1366</v>
      </c>
      <c r="BM461" s="97">
        <v>1124</v>
      </c>
      <c r="BN461" s="97">
        <v>850</v>
      </c>
      <c r="BO461" s="97">
        <v>700</v>
      </c>
      <c r="BP461" s="97">
        <v>1241</v>
      </c>
      <c r="BQ461" s="97">
        <v>926</v>
      </c>
      <c r="BR461" s="97">
        <v>980</v>
      </c>
      <c r="BS461" s="97">
        <v>1439</v>
      </c>
      <c r="BT461" s="97">
        <v>1971</v>
      </c>
      <c r="BU461" s="97">
        <v>1841</v>
      </c>
      <c r="BV461" s="97">
        <v>1947</v>
      </c>
      <c r="BW461" s="97">
        <v>1962</v>
      </c>
      <c r="BX461" s="97">
        <v>1366</v>
      </c>
      <c r="BY461" s="97">
        <v>1124</v>
      </c>
      <c r="BZ461" s="97">
        <v>850</v>
      </c>
      <c r="CA461" s="97">
        <v>700</v>
      </c>
      <c r="CB461" s="97">
        <v>141.66900000000001</v>
      </c>
      <c r="CC461" s="97">
        <v>105.694</v>
      </c>
      <c r="CD461" s="97">
        <v>111.896</v>
      </c>
      <c r="CE461" s="97">
        <v>164.25299999999999</v>
      </c>
      <c r="CF461" s="97">
        <v>224.96299999999999</v>
      </c>
      <c r="CG461" s="97">
        <v>210.19800000000001</v>
      </c>
      <c r="CH461" s="97">
        <v>222.239</v>
      </c>
      <c r="CI461" s="97">
        <v>223.94</v>
      </c>
      <c r="CJ461" s="97">
        <v>155.96600000000001</v>
      </c>
      <c r="CK461" s="97">
        <v>128.26400000000001</v>
      </c>
      <c r="CL461" s="97">
        <v>97.007999999999996</v>
      </c>
      <c r="CM461" s="97">
        <v>79.91</v>
      </c>
      <c r="CN461" s="97">
        <v>0</v>
      </c>
      <c r="CO461" s="97">
        <v>0</v>
      </c>
      <c r="CP461" s="97">
        <v>16347</v>
      </c>
      <c r="CQ461" s="97">
        <v>16347</v>
      </c>
      <c r="CR461" s="97">
        <v>1866</v>
      </c>
      <c r="CS461" s="95">
        <v>2020</v>
      </c>
    </row>
    <row r="462" spans="1:97" x14ac:dyDescent="0.3">
      <c r="A462" s="95">
        <v>50223</v>
      </c>
      <c r="B462" s="96" t="s">
        <v>397</v>
      </c>
      <c r="C462" s="95" t="s">
        <v>4326</v>
      </c>
      <c r="D462" s="96" t="s">
        <v>1356</v>
      </c>
      <c r="E462" s="96" t="s">
        <v>1355</v>
      </c>
      <c r="F462" s="95">
        <v>13353</v>
      </c>
      <c r="G462" s="96" t="s">
        <v>19</v>
      </c>
      <c r="H462" s="96" t="s">
        <v>4327</v>
      </c>
      <c r="I462" s="96" t="s">
        <v>4328</v>
      </c>
      <c r="J462" s="96" t="s">
        <v>394</v>
      </c>
      <c r="K462" s="95">
        <v>22</v>
      </c>
      <c r="L462" s="95">
        <v>2</v>
      </c>
      <c r="M462" s="103" t="s">
        <v>4329</v>
      </c>
      <c r="N462" s="96" t="s">
        <v>393</v>
      </c>
      <c r="O462" s="96" t="s">
        <v>401</v>
      </c>
      <c r="P462" s="96" t="s">
        <v>4330</v>
      </c>
      <c r="Q462" s="96" t="s">
        <v>394</v>
      </c>
      <c r="R462" s="96" t="s">
        <v>394</v>
      </c>
      <c r="S462" s="96" t="s">
        <v>394</v>
      </c>
      <c r="T462" s="97">
        <v>0</v>
      </c>
      <c r="U462" s="97">
        <v>0</v>
      </c>
      <c r="V462" s="97">
        <v>0</v>
      </c>
      <c r="W462" s="97">
        <v>0</v>
      </c>
      <c r="X462" s="97">
        <v>0</v>
      </c>
      <c r="Y462" s="97">
        <v>0</v>
      </c>
      <c r="Z462" s="97">
        <v>0</v>
      </c>
      <c r="AA462" s="97">
        <v>0</v>
      </c>
      <c r="AB462" s="97">
        <v>0</v>
      </c>
      <c r="AC462" s="97">
        <v>0</v>
      </c>
      <c r="AD462" s="97">
        <v>0</v>
      </c>
      <c r="AE462" s="97">
        <v>0</v>
      </c>
      <c r="AF462" s="97">
        <v>0</v>
      </c>
      <c r="AG462" s="97">
        <v>0</v>
      </c>
      <c r="AH462" s="97">
        <v>0</v>
      </c>
      <c r="AI462" s="97">
        <v>0</v>
      </c>
      <c r="AJ462" s="97">
        <v>0</v>
      </c>
      <c r="AK462" s="97">
        <v>0</v>
      </c>
      <c r="AL462" s="97">
        <v>0</v>
      </c>
      <c r="AM462" s="97">
        <v>0</v>
      </c>
      <c r="AN462" s="97">
        <v>0</v>
      </c>
      <c r="AO462" s="97">
        <v>0</v>
      </c>
      <c r="AP462" s="97">
        <v>0</v>
      </c>
      <c r="AQ462" s="97">
        <v>0</v>
      </c>
      <c r="AR462" s="98">
        <v>0</v>
      </c>
      <c r="AS462" s="98">
        <v>0</v>
      </c>
      <c r="AT462" s="98">
        <v>0</v>
      </c>
      <c r="AU462" s="98">
        <v>0</v>
      </c>
      <c r="AV462" s="98">
        <v>0</v>
      </c>
      <c r="AW462" s="98">
        <v>0</v>
      </c>
      <c r="AX462" s="98">
        <v>0</v>
      </c>
      <c r="AY462" s="98">
        <v>0</v>
      </c>
      <c r="AZ462" s="98">
        <v>0</v>
      </c>
      <c r="BA462" s="98">
        <v>0</v>
      </c>
      <c r="BB462" s="98">
        <v>0</v>
      </c>
      <c r="BC462" s="98">
        <v>0</v>
      </c>
      <c r="BD462" s="97">
        <v>720</v>
      </c>
      <c r="BE462" s="97">
        <v>537</v>
      </c>
      <c r="BF462" s="97">
        <v>568</v>
      </c>
      <c r="BG462" s="97">
        <v>834</v>
      </c>
      <c r="BH462" s="97">
        <v>1143</v>
      </c>
      <c r="BI462" s="97">
        <v>1068</v>
      </c>
      <c r="BJ462" s="97">
        <v>1129</v>
      </c>
      <c r="BK462" s="97">
        <v>1137</v>
      </c>
      <c r="BL462" s="97">
        <v>792</v>
      </c>
      <c r="BM462" s="97">
        <v>652</v>
      </c>
      <c r="BN462" s="97">
        <v>493</v>
      </c>
      <c r="BO462" s="97">
        <v>406</v>
      </c>
      <c r="BP462" s="97">
        <v>720</v>
      </c>
      <c r="BQ462" s="97">
        <v>537</v>
      </c>
      <c r="BR462" s="97">
        <v>568</v>
      </c>
      <c r="BS462" s="97">
        <v>834</v>
      </c>
      <c r="BT462" s="97">
        <v>1143</v>
      </c>
      <c r="BU462" s="97">
        <v>1068</v>
      </c>
      <c r="BV462" s="97">
        <v>1129</v>
      </c>
      <c r="BW462" s="97">
        <v>1137</v>
      </c>
      <c r="BX462" s="97">
        <v>792</v>
      </c>
      <c r="BY462" s="97">
        <v>652</v>
      </c>
      <c r="BZ462" s="97">
        <v>493</v>
      </c>
      <c r="CA462" s="97">
        <v>406</v>
      </c>
      <c r="CB462" s="97">
        <v>82.147000000000006</v>
      </c>
      <c r="CC462" s="97">
        <v>61.286999999999999</v>
      </c>
      <c r="CD462" s="97">
        <v>64.882999999999996</v>
      </c>
      <c r="CE462" s="97">
        <v>95.242000000000004</v>
      </c>
      <c r="CF462" s="97">
        <v>130.44499999999999</v>
      </c>
      <c r="CG462" s="97">
        <v>121.883</v>
      </c>
      <c r="CH462" s="97">
        <v>128.86500000000001</v>
      </c>
      <c r="CI462" s="97">
        <v>129.851</v>
      </c>
      <c r="CJ462" s="97">
        <v>90.436999999999998</v>
      </c>
      <c r="CK462" s="97">
        <v>74.373999999999995</v>
      </c>
      <c r="CL462" s="97">
        <v>56.25</v>
      </c>
      <c r="CM462" s="97">
        <v>46.335999999999999</v>
      </c>
      <c r="CN462" s="97">
        <v>0</v>
      </c>
      <c r="CO462" s="97">
        <v>0</v>
      </c>
      <c r="CP462" s="97">
        <v>9479</v>
      </c>
      <c r="CQ462" s="97">
        <v>9479</v>
      </c>
      <c r="CR462" s="97">
        <v>1082</v>
      </c>
      <c r="CS462" s="95">
        <v>2020</v>
      </c>
    </row>
    <row r="463" spans="1:97" x14ac:dyDescent="0.3">
      <c r="A463" s="95">
        <v>50224</v>
      </c>
      <c r="B463" s="96" t="s">
        <v>407</v>
      </c>
      <c r="C463" s="95" t="s">
        <v>4326</v>
      </c>
      <c r="D463" s="96" t="s">
        <v>1359</v>
      </c>
      <c r="E463" s="96" t="s">
        <v>1358</v>
      </c>
      <c r="F463" s="95">
        <v>22045</v>
      </c>
      <c r="G463" s="96" t="s">
        <v>19</v>
      </c>
      <c r="H463" s="96" t="s">
        <v>4327</v>
      </c>
      <c r="I463" s="96" t="s">
        <v>4328</v>
      </c>
      <c r="J463" s="96" t="s">
        <v>394</v>
      </c>
      <c r="K463" s="95">
        <v>22132</v>
      </c>
      <c r="L463" s="95">
        <v>5</v>
      </c>
      <c r="M463" s="103" t="s">
        <v>4343</v>
      </c>
      <c r="N463" s="96" t="s">
        <v>502</v>
      </c>
      <c r="O463" s="96" t="s">
        <v>422</v>
      </c>
      <c r="P463" s="96" t="s">
        <v>422</v>
      </c>
      <c r="Q463" s="96" t="s">
        <v>394</v>
      </c>
      <c r="R463" s="96" t="s">
        <v>394</v>
      </c>
      <c r="S463" s="96" t="s">
        <v>4334</v>
      </c>
      <c r="T463" s="97">
        <v>864</v>
      </c>
      <c r="U463" s="97">
        <v>848</v>
      </c>
      <c r="V463" s="97">
        <v>998</v>
      </c>
      <c r="W463" s="97">
        <v>1037</v>
      </c>
      <c r="X463" s="97">
        <v>402</v>
      </c>
      <c r="Y463" s="97">
        <v>1464</v>
      </c>
      <c r="Z463" s="97">
        <v>2155</v>
      </c>
      <c r="AA463" s="97">
        <v>2265</v>
      </c>
      <c r="AB463" s="97">
        <v>1710</v>
      </c>
      <c r="AC463" s="97">
        <v>1290</v>
      </c>
      <c r="AD463" s="97">
        <v>1309</v>
      </c>
      <c r="AE463" s="97">
        <v>1345</v>
      </c>
      <c r="AF463" s="97">
        <v>597</v>
      </c>
      <c r="AG463" s="97">
        <v>593</v>
      </c>
      <c r="AH463" s="97">
        <v>697</v>
      </c>
      <c r="AI463" s="97">
        <v>720</v>
      </c>
      <c r="AJ463" s="97">
        <v>373</v>
      </c>
      <c r="AK463" s="97">
        <v>982</v>
      </c>
      <c r="AL463" s="97">
        <v>1472</v>
      </c>
      <c r="AM463" s="97">
        <v>1462</v>
      </c>
      <c r="AN463" s="97">
        <v>973</v>
      </c>
      <c r="AO463" s="97">
        <v>740</v>
      </c>
      <c r="AP463" s="97">
        <v>858</v>
      </c>
      <c r="AQ463" s="97">
        <v>890</v>
      </c>
      <c r="AR463" s="98">
        <v>1</v>
      </c>
      <c r="AS463" s="98">
        <v>1</v>
      </c>
      <c r="AT463" s="98">
        <v>1</v>
      </c>
      <c r="AU463" s="98">
        <v>1</v>
      </c>
      <c r="AV463" s="98">
        <v>1</v>
      </c>
      <c r="AW463" s="98">
        <v>1</v>
      </c>
      <c r="AX463" s="98">
        <v>1</v>
      </c>
      <c r="AY463" s="98">
        <v>1</v>
      </c>
      <c r="AZ463" s="98">
        <v>1</v>
      </c>
      <c r="BA463" s="98">
        <v>1</v>
      </c>
      <c r="BB463" s="98">
        <v>1</v>
      </c>
      <c r="BC463" s="98">
        <v>1</v>
      </c>
      <c r="BD463" s="97">
        <v>864</v>
      </c>
      <c r="BE463" s="97">
        <v>848</v>
      </c>
      <c r="BF463" s="97">
        <v>998</v>
      </c>
      <c r="BG463" s="97">
        <v>1037</v>
      </c>
      <c r="BH463" s="97">
        <v>402</v>
      </c>
      <c r="BI463" s="97">
        <v>1464</v>
      </c>
      <c r="BJ463" s="97">
        <v>2155</v>
      </c>
      <c r="BK463" s="97">
        <v>2265</v>
      </c>
      <c r="BL463" s="97">
        <v>1710</v>
      </c>
      <c r="BM463" s="97">
        <v>1290</v>
      </c>
      <c r="BN463" s="97">
        <v>1309</v>
      </c>
      <c r="BO463" s="97">
        <v>1345</v>
      </c>
      <c r="BP463" s="97">
        <v>597</v>
      </c>
      <c r="BQ463" s="97">
        <v>593</v>
      </c>
      <c r="BR463" s="97">
        <v>697</v>
      </c>
      <c r="BS463" s="97">
        <v>720</v>
      </c>
      <c r="BT463" s="97">
        <v>373</v>
      </c>
      <c r="BU463" s="97">
        <v>982</v>
      </c>
      <c r="BV463" s="97">
        <v>1472</v>
      </c>
      <c r="BW463" s="97">
        <v>1462</v>
      </c>
      <c r="BX463" s="97">
        <v>973</v>
      </c>
      <c r="BY463" s="97">
        <v>740</v>
      </c>
      <c r="BZ463" s="97">
        <v>858</v>
      </c>
      <c r="CA463" s="97">
        <v>890</v>
      </c>
      <c r="CB463" s="97">
        <v>71.778000000000006</v>
      </c>
      <c r="CC463" s="97">
        <v>71.302999999999997</v>
      </c>
      <c r="CD463" s="97">
        <v>83.721999999999994</v>
      </c>
      <c r="CE463" s="97">
        <v>86.492000000000004</v>
      </c>
      <c r="CF463" s="97">
        <v>44.819000000000003</v>
      </c>
      <c r="CG463" s="97">
        <v>118.036</v>
      </c>
      <c r="CH463" s="97">
        <v>176.93100000000001</v>
      </c>
      <c r="CI463" s="97">
        <v>175.732</v>
      </c>
      <c r="CJ463" s="97">
        <v>116.88</v>
      </c>
      <c r="CK463" s="97">
        <v>88.884</v>
      </c>
      <c r="CL463" s="97">
        <v>103.105</v>
      </c>
      <c r="CM463" s="97">
        <v>106.956</v>
      </c>
      <c r="CN463" s="97">
        <v>15687</v>
      </c>
      <c r="CO463" s="97">
        <v>10357</v>
      </c>
      <c r="CP463" s="97">
        <v>15687</v>
      </c>
      <c r="CQ463" s="97">
        <v>10357</v>
      </c>
      <c r="CR463" s="97">
        <v>1244.6379999999999</v>
      </c>
      <c r="CS463" s="95">
        <v>2020</v>
      </c>
    </row>
    <row r="464" spans="1:97" x14ac:dyDescent="0.3">
      <c r="A464" s="95">
        <v>50224</v>
      </c>
      <c r="B464" s="96" t="s">
        <v>407</v>
      </c>
      <c r="C464" s="95" t="s">
        <v>4326</v>
      </c>
      <c r="D464" s="96" t="s">
        <v>1359</v>
      </c>
      <c r="E464" s="96" t="s">
        <v>1358</v>
      </c>
      <c r="F464" s="95">
        <v>22045</v>
      </c>
      <c r="G464" s="96" t="s">
        <v>19</v>
      </c>
      <c r="H464" s="96" t="s">
        <v>4327</v>
      </c>
      <c r="I464" s="96" t="s">
        <v>4328</v>
      </c>
      <c r="J464" s="96" t="s">
        <v>394</v>
      </c>
      <c r="K464" s="95">
        <v>22132</v>
      </c>
      <c r="L464" s="95">
        <v>5</v>
      </c>
      <c r="M464" s="103" t="s">
        <v>4343</v>
      </c>
      <c r="N464" s="96" t="s">
        <v>502</v>
      </c>
      <c r="O464" s="96" t="s">
        <v>504</v>
      </c>
      <c r="P464" s="96" t="s">
        <v>4335</v>
      </c>
      <c r="Q464" s="96" t="s">
        <v>394</v>
      </c>
      <c r="R464" s="96" t="s">
        <v>394</v>
      </c>
      <c r="S464" s="96" t="s">
        <v>4336</v>
      </c>
      <c r="T464" s="97">
        <v>8952</v>
      </c>
      <c r="U464" s="97">
        <v>8319</v>
      </c>
      <c r="V464" s="97">
        <v>8767</v>
      </c>
      <c r="W464" s="97">
        <v>8223</v>
      </c>
      <c r="X464" s="97">
        <v>4024</v>
      </c>
      <c r="Y464" s="97">
        <v>8578</v>
      </c>
      <c r="Z464" s="97">
        <v>7898</v>
      </c>
      <c r="AA464" s="97">
        <v>8448</v>
      </c>
      <c r="AB464" s="97">
        <v>8391</v>
      </c>
      <c r="AC464" s="97">
        <v>7719</v>
      </c>
      <c r="AD464" s="97">
        <v>7975</v>
      </c>
      <c r="AE464" s="97">
        <v>7609</v>
      </c>
      <c r="AF464" s="97">
        <v>6188</v>
      </c>
      <c r="AG464" s="97">
        <v>5822</v>
      </c>
      <c r="AH464" s="97">
        <v>6120</v>
      </c>
      <c r="AI464" s="97">
        <v>5708</v>
      </c>
      <c r="AJ464" s="97">
        <v>3733</v>
      </c>
      <c r="AK464" s="97">
        <v>5755</v>
      </c>
      <c r="AL464" s="97">
        <v>5397</v>
      </c>
      <c r="AM464" s="97">
        <v>5455</v>
      </c>
      <c r="AN464" s="97">
        <v>4773</v>
      </c>
      <c r="AO464" s="97">
        <v>4427</v>
      </c>
      <c r="AP464" s="97">
        <v>5228</v>
      </c>
      <c r="AQ464" s="97">
        <v>5035</v>
      </c>
      <c r="AR464" s="98">
        <v>0.6</v>
      </c>
      <c r="AS464" s="98">
        <v>0.6</v>
      </c>
      <c r="AT464" s="98">
        <v>0.6</v>
      </c>
      <c r="AU464" s="98">
        <v>0.6</v>
      </c>
      <c r="AV464" s="98">
        <v>0.6</v>
      </c>
      <c r="AW464" s="98">
        <v>0.6</v>
      </c>
      <c r="AX464" s="98">
        <v>0.6</v>
      </c>
      <c r="AY464" s="98">
        <v>0.6</v>
      </c>
      <c r="AZ464" s="98">
        <v>0.6</v>
      </c>
      <c r="BA464" s="98">
        <v>0.6</v>
      </c>
      <c r="BB464" s="98">
        <v>0.6</v>
      </c>
      <c r="BC464" s="98">
        <v>0.6</v>
      </c>
      <c r="BD464" s="97">
        <v>5371</v>
      </c>
      <c r="BE464" s="97">
        <v>4991</v>
      </c>
      <c r="BF464" s="97">
        <v>5260</v>
      </c>
      <c r="BG464" s="97">
        <v>4934</v>
      </c>
      <c r="BH464" s="97">
        <v>2414</v>
      </c>
      <c r="BI464" s="97">
        <v>5147</v>
      </c>
      <c r="BJ464" s="97">
        <v>4739</v>
      </c>
      <c r="BK464" s="97">
        <v>5069</v>
      </c>
      <c r="BL464" s="97">
        <v>5035</v>
      </c>
      <c r="BM464" s="97">
        <v>4631</v>
      </c>
      <c r="BN464" s="97">
        <v>4785</v>
      </c>
      <c r="BO464" s="97">
        <v>4565</v>
      </c>
      <c r="BP464" s="97">
        <v>3713</v>
      </c>
      <c r="BQ464" s="97">
        <v>3493</v>
      </c>
      <c r="BR464" s="97">
        <v>3672</v>
      </c>
      <c r="BS464" s="97">
        <v>3425</v>
      </c>
      <c r="BT464" s="97">
        <v>2240</v>
      </c>
      <c r="BU464" s="97">
        <v>3453</v>
      </c>
      <c r="BV464" s="97">
        <v>3238</v>
      </c>
      <c r="BW464" s="97">
        <v>3273</v>
      </c>
      <c r="BX464" s="97">
        <v>2864</v>
      </c>
      <c r="BY464" s="97">
        <v>2656</v>
      </c>
      <c r="BZ464" s="97">
        <v>3137</v>
      </c>
      <c r="CA464" s="97">
        <v>3021</v>
      </c>
      <c r="CB464" s="97">
        <v>446.22199999999998</v>
      </c>
      <c r="CC464" s="97">
        <v>419.697</v>
      </c>
      <c r="CD464" s="97">
        <v>441.27800000000002</v>
      </c>
      <c r="CE464" s="97">
        <v>411.50799999999998</v>
      </c>
      <c r="CF464" s="97">
        <v>269.18099999999998</v>
      </c>
      <c r="CG464" s="97">
        <v>414.964</v>
      </c>
      <c r="CH464" s="97">
        <v>389.06900000000002</v>
      </c>
      <c r="CI464" s="97">
        <v>393.26799999999997</v>
      </c>
      <c r="CJ464" s="97">
        <v>344.12</v>
      </c>
      <c r="CK464" s="97">
        <v>319.11599999999999</v>
      </c>
      <c r="CL464" s="97">
        <v>376.89499999999998</v>
      </c>
      <c r="CM464" s="97">
        <v>363.04399999999998</v>
      </c>
      <c r="CN464" s="97">
        <v>94903</v>
      </c>
      <c r="CO464" s="97">
        <v>63641</v>
      </c>
      <c r="CP464" s="97">
        <v>56941</v>
      </c>
      <c r="CQ464" s="97">
        <v>38185</v>
      </c>
      <c r="CR464" s="97">
        <v>4588.3620000000001</v>
      </c>
      <c r="CS464" s="95">
        <v>2020</v>
      </c>
    </row>
    <row r="465" spans="1:97" x14ac:dyDescent="0.3">
      <c r="A465" s="95">
        <v>50224</v>
      </c>
      <c r="B465" s="96" t="s">
        <v>407</v>
      </c>
      <c r="C465" s="95" t="s">
        <v>4326</v>
      </c>
      <c r="D465" s="96" t="s">
        <v>1359</v>
      </c>
      <c r="E465" s="96" t="s">
        <v>1358</v>
      </c>
      <c r="F465" s="95">
        <v>22045</v>
      </c>
      <c r="G465" s="96" t="s">
        <v>19</v>
      </c>
      <c r="H465" s="96" t="s">
        <v>4327</v>
      </c>
      <c r="I465" s="96" t="s">
        <v>4328</v>
      </c>
      <c r="J465" s="96" t="s">
        <v>394</v>
      </c>
      <c r="K465" s="95">
        <v>22132</v>
      </c>
      <c r="L465" s="95">
        <v>5</v>
      </c>
      <c r="M465" s="103" t="s">
        <v>4343</v>
      </c>
      <c r="N465" s="96" t="s">
        <v>502</v>
      </c>
      <c r="O465" s="96" t="s">
        <v>920</v>
      </c>
      <c r="P465" s="96" t="s">
        <v>4340</v>
      </c>
      <c r="Q465" s="96" t="s">
        <v>394</v>
      </c>
      <c r="R465" s="96" t="s">
        <v>394</v>
      </c>
      <c r="S465" s="96" t="s">
        <v>4334</v>
      </c>
      <c r="T465" s="97">
        <v>0</v>
      </c>
      <c r="U465" s="97">
        <v>0</v>
      </c>
      <c r="V465" s="97">
        <v>0</v>
      </c>
      <c r="W465" s="97">
        <v>0</v>
      </c>
      <c r="X465" s="97">
        <v>0</v>
      </c>
      <c r="Y465" s="97">
        <v>0</v>
      </c>
      <c r="Z465" s="97">
        <v>0</v>
      </c>
      <c r="AA465" s="97">
        <v>0</v>
      </c>
      <c r="AB465" s="97">
        <v>0</v>
      </c>
      <c r="AC465" s="97">
        <v>0</v>
      </c>
      <c r="AD465" s="97">
        <v>0</v>
      </c>
      <c r="AE465" s="97">
        <v>0</v>
      </c>
      <c r="AF465" s="97">
        <v>0</v>
      </c>
      <c r="AG465" s="97">
        <v>0</v>
      </c>
      <c r="AH465" s="97">
        <v>0</v>
      </c>
      <c r="AI465" s="97">
        <v>0</v>
      </c>
      <c r="AJ465" s="97">
        <v>0</v>
      </c>
      <c r="AK465" s="97">
        <v>0</v>
      </c>
      <c r="AL465" s="97">
        <v>0</v>
      </c>
      <c r="AM465" s="97">
        <v>0</v>
      </c>
      <c r="AN465" s="97">
        <v>0</v>
      </c>
      <c r="AO465" s="97">
        <v>0</v>
      </c>
      <c r="AP465" s="97">
        <v>0</v>
      </c>
      <c r="AQ465" s="97">
        <v>0</v>
      </c>
      <c r="AR465" s="98">
        <v>0</v>
      </c>
      <c r="AS465" s="98">
        <v>0</v>
      </c>
      <c r="AT465" s="98">
        <v>0</v>
      </c>
      <c r="AU465" s="98">
        <v>0</v>
      </c>
      <c r="AV465" s="98">
        <v>0</v>
      </c>
      <c r="AW465" s="98">
        <v>0</v>
      </c>
      <c r="AX465" s="98">
        <v>0</v>
      </c>
      <c r="AY465" s="98">
        <v>0</v>
      </c>
      <c r="AZ465" s="98">
        <v>0</v>
      </c>
      <c r="BA465" s="98">
        <v>0</v>
      </c>
      <c r="BB465" s="98">
        <v>0</v>
      </c>
      <c r="BC465" s="98">
        <v>0</v>
      </c>
      <c r="BD465" s="97">
        <v>0</v>
      </c>
      <c r="BE465" s="97">
        <v>0</v>
      </c>
      <c r="BF465" s="97">
        <v>0</v>
      </c>
      <c r="BG465" s="97">
        <v>0</v>
      </c>
      <c r="BH465" s="97">
        <v>0</v>
      </c>
      <c r="BI465" s="97">
        <v>0</v>
      </c>
      <c r="BJ465" s="97">
        <v>0</v>
      </c>
      <c r="BK465" s="97">
        <v>0</v>
      </c>
      <c r="BL465" s="97">
        <v>0</v>
      </c>
      <c r="BM465" s="97">
        <v>0</v>
      </c>
      <c r="BN465" s="97">
        <v>0</v>
      </c>
      <c r="BO465" s="97">
        <v>0</v>
      </c>
      <c r="BP465" s="97">
        <v>0</v>
      </c>
      <c r="BQ465" s="97">
        <v>0</v>
      </c>
      <c r="BR465" s="97">
        <v>0</v>
      </c>
      <c r="BS465" s="97">
        <v>0</v>
      </c>
      <c r="BT465" s="97">
        <v>0</v>
      </c>
      <c r="BU465" s="97">
        <v>0</v>
      </c>
      <c r="BV465" s="97">
        <v>0</v>
      </c>
      <c r="BW465" s="97">
        <v>0</v>
      </c>
      <c r="BX465" s="97">
        <v>0</v>
      </c>
      <c r="BY465" s="97">
        <v>0</v>
      </c>
      <c r="BZ465" s="97">
        <v>0</v>
      </c>
      <c r="CA465" s="97">
        <v>0</v>
      </c>
      <c r="CB465" s="97">
        <v>0</v>
      </c>
      <c r="CC465" s="97">
        <v>0</v>
      </c>
      <c r="CD465" s="97">
        <v>0</v>
      </c>
      <c r="CE465" s="97">
        <v>0</v>
      </c>
      <c r="CF465" s="97">
        <v>0</v>
      </c>
      <c r="CG465" s="97">
        <v>0</v>
      </c>
      <c r="CH465" s="97">
        <v>0</v>
      </c>
      <c r="CI465" s="97">
        <v>0</v>
      </c>
      <c r="CJ465" s="97">
        <v>0</v>
      </c>
      <c r="CK465" s="97">
        <v>0</v>
      </c>
      <c r="CL465" s="97">
        <v>0</v>
      </c>
      <c r="CM465" s="97">
        <v>0</v>
      </c>
      <c r="CN465" s="97">
        <v>0</v>
      </c>
      <c r="CO465" s="97">
        <v>0</v>
      </c>
      <c r="CP465" s="97">
        <v>0</v>
      </c>
      <c r="CQ465" s="97">
        <v>0</v>
      </c>
      <c r="CR465" s="97">
        <v>0</v>
      </c>
      <c r="CS465" s="95">
        <v>2020</v>
      </c>
    </row>
    <row r="466" spans="1:97" x14ac:dyDescent="0.3">
      <c r="A466" s="95">
        <v>50234</v>
      </c>
      <c r="B466" s="96" t="s">
        <v>407</v>
      </c>
      <c r="C466" s="95" t="s">
        <v>4326</v>
      </c>
      <c r="D466" s="96" t="s">
        <v>1366</v>
      </c>
      <c r="E466" s="96" t="s">
        <v>1366</v>
      </c>
      <c r="F466" s="95">
        <v>16583</v>
      </c>
      <c r="G466" s="96" t="s">
        <v>19</v>
      </c>
      <c r="H466" s="96" t="s">
        <v>4327</v>
      </c>
      <c r="I466" s="96" t="s">
        <v>4328</v>
      </c>
      <c r="J466" s="96" t="s">
        <v>394</v>
      </c>
      <c r="K466" s="95">
        <v>622</v>
      </c>
      <c r="L466" s="95">
        <v>5</v>
      </c>
      <c r="M466" s="103" t="s">
        <v>4343</v>
      </c>
      <c r="N466" s="96" t="s">
        <v>502</v>
      </c>
      <c r="O466" s="96" t="s">
        <v>422</v>
      </c>
      <c r="P466" s="96" t="s">
        <v>422</v>
      </c>
      <c r="Q466" s="96" t="s">
        <v>394</v>
      </c>
      <c r="R466" s="96" t="s">
        <v>394</v>
      </c>
      <c r="S466" s="96" t="s">
        <v>4334</v>
      </c>
      <c r="T466" s="97">
        <v>8585</v>
      </c>
      <c r="U466" s="97">
        <v>7596</v>
      </c>
      <c r="V466" s="97">
        <v>8436</v>
      </c>
      <c r="W466" s="97">
        <v>5963</v>
      </c>
      <c r="X466" s="97">
        <v>5607</v>
      </c>
      <c r="Y466" s="97">
        <v>7888</v>
      </c>
      <c r="Z466" s="97">
        <v>11034</v>
      </c>
      <c r="AA466" s="97">
        <v>13713</v>
      </c>
      <c r="AB466" s="97">
        <v>11947</v>
      </c>
      <c r="AC466" s="97">
        <v>12410</v>
      </c>
      <c r="AD466" s="97">
        <v>9916</v>
      </c>
      <c r="AE466" s="97">
        <v>10993</v>
      </c>
      <c r="AF466" s="97">
        <v>8585</v>
      </c>
      <c r="AG466" s="97">
        <v>7596</v>
      </c>
      <c r="AH466" s="97">
        <v>8436</v>
      </c>
      <c r="AI466" s="97">
        <v>5963</v>
      </c>
      <c r="AJ466" s="97">
        <v>5607</v>
      </c>
      <c r="AK466" s="97">
        <v>7888</v>
      </c>
      <c r="AL466" s="97">
        <v>11034</v>
      </c>
      <c r="AM466" s="97">
        <v>13713</v>
      </c>
      <c r="AN466" s="97">
        <v>11947</v>
      </c>
      <c r="AO466" s="97">
        <v>12410</v>
      </c>
      <c r="AP466" s="97">
        <v>9916</v>
      </c>
      <c r="AQ466" s="97">
        <v>10993</v>
      </c>
      <c r="AR466" s="98">
        <v>1.2</v>
      </c>
      <c r="AS466" s="98">
        <v>1.2</v>
      </c>
      <c r="AT466" s="98">
        <v>1.2</v>
      </c>
      <c r="AU466" s="98">
        <v>1.2</v>
      </c>
      <c r="AV466" s="98">
        <v>1.2</v>
      </c>
      <c r="AW466" s="98">
        <v>1.2</v>
      </c>
      <c r="AX466" s="98">
        <v>1.2</v>
      </c>
      <c r="AY466" s="98">
        <v>1.2</v>
      </c>
      <c r="AZ466" s="98">
        <v>1.2</v>
      </c>
      <c r="BA466" s="98">
        <v>1.2</v>
      </c>
      <c r="BB466" s="98">
        <v>1.2</v>
      </c>
      <c r="BC466" s="98">
        <v>1.2</v>
      </c>
      <c r="BD466" s="97">
        <v>10302</v>
      </c>
      <c r="BE466" s="97">
        <v>9115</v>
      </c>
      <c r="BF466" s="97">
        <v>10123</v>
      </c>
      <c r="BG466" s="97">
        <v>7156</v>
      </c>
      <c r="BH466" s="97">
        <v>6728</v>
      </c>
      <c r="BI466" s="97">
        <v>9466</v>
      </c>
      <c r="BJ466" s="97">
        <v>13241</v>
      </c>
      <c r="BK466" s="97">
        <v>16456</v>
      </c>
      <c r="BL466" s="97">
        <v>14336</v>
      </c>
      <c r="BM466" s="97">
        <v>14892</v>
      </c>
      <c r="BN466" s="97">
        <v>11899</v>
      </c>
      <c r="BO466" s="97">
        <v>13192</v>
      </c>
      <c r="BP466" s="97">
        <v>10302</v>
      </c>
      <c r="BQ466" s="97">
        <v>9115</v>
      </c>
      <c r="BR466" s="97">
        <v>10123</v>
      </c>
      <c r="BS466" s="97">
        <v>7156</v>
      </c>
      <c r="BT466" s="97">
        <v>6728</v>
      </c>
      <c r="BU466" s="97">
        <v>9466</v>
      </c>
      <c r="BV466" s="97">
        <v>13241</v>
      </c>
      <c r="BW466" s="97">
        <v>16456</v>
      </c>
      <c r="BX466" s="97">
        <v>14336</v>
      </c>
      <c r="BY466" s="97">
        <v>14892</v>
      </c>
      <c r="BZ466" s="97">
        <v>11899</v>
      </c>
      <c r="CA466" s="97">
        <v>13192</v>
      </c>
      <c r="CB466" s="97">
        <v>962.06200000000001</v>
      </c>
      <c r="CC466" s="97">
        <v>851.09900000000005</v>
      </c>
      <c r="CD466" s="97">
        <v>945.20100000000002</v>
      </c>
      <c r="CE466" s="97">
        <v>668.13599999999997</v>
      </c>
      <c r="CF466" s="97">
        <v>628.19899999999996</v>
      </c>
      <c r="CG466" s="97">
        <v>883.79300000000001</v>
      </c>
      <c r="CH466" s="97">
        <v>1236.3389999999999</v>
      </c>
      <c r="CI466" s="97">
        <v>1536.4760000000001</v>
      </c>
      <c r="CJ466" s="97">
        <v>1338.5920000000001</v>
      </c>
      <c r="CK466" s="97">
        <v>1390.5139999999999</v>
      </c>
      <c r="CL466" s="97">
        <v>1111.0029999999999</v>
      </c>
      <c r="CM466" s="97">
        <v>1231.7059999999999</v>
      </c>
      <c r="CN466" s="97">
        <v>114088</v>
      </c>
      <c r="CO466" s="97">
        <v>114088</v>
      </c>
      <c r="CP466" s="97">
        <v>136906</v>
      </c>
      <c r="CQ466" s="97">
        <v>136906</v>
      </c>
      <c r="CR466" s="97">
        <v>12783.12</v>
      </c>
      <c r="CS466" s="95">
        <v>2020</v>
      </c>
    </row>
    <row r="467" spans="1:97" x14ac:dyDescent="0.3">
      <c r="A467" s="95">
        <v>50276</v>
      </c>
      <c r="B467" s="96" t="s">
        <v>397</v>
      </c>
      <c r="C467" s="95" t="s">
        <v>4326</v>
      </c>
      <c r="D467" s="96" t="s">
        <v>1374</v>
      </c>
      <c r="E467" s="96" t="s">
        <v>1374</v>
      </c>
      <c r="F467" s="95">
        <v>20707</v>
      </c>
      <c r="G467" s="96" t="s">
        <v>19</v>
      </c>
      <c r="H467" s="96" t="s">
        <v>4327</v>
      </c>
      <c r="I467" s="96" t="s">
        <v>4328</v>
      </c>
      <c r="J467" s="96" t="s">
        <v>394</v>
      </c>
      <c r="K467" s="95">
        <v>22</v>
      </c>
      <c r="L467" s="95">
        <v>2</v>
      </c>
      <c r="M467" s="103" t="s">
        <v>4329</v>
      </c>
      <c r="N467" s="96" t="s">
        <v>1002</v>
      </c>
      <c r="O467" s="96" t="s">
        <v>1003</v>
      </c>
      <c r="P467" s="96" t="s">
        <v>1003</v>
      </c>
      <c r="Q467" s="96" t="s">
        <v>394</v>
      </c>
      <c r="R467" s="96" t="s">
        <v>394</v>
      </c>
      <c r="S467" s="96" t="s">
        <v>394</v>
      </c>
      <c r="T467" s="97">
        <v>0</v>
      </c>
      <c r="U467" s="97">
        <v>0</v>
      </c>
      <c r="V467" s="97">
        <v>0</v>
      </c>
      <c r="W467" s="97">
        <v>0</v>
      </c>
      <c r="X467" s="97">
        <v>0</v>
      </c>
      <c r="Y467" s="97">
        <v>0</v>
      </c>
      <c r="Z467" s="97">
        <v>0</v>
      </c>
      <c r="AA467" s="97">
        <v>0</v>
      </c>
      <c r="AB467" s="97">
        <v>0</v>
      </c>
      <c r="AC467" s="97">
        <v>0</v>
      </c>
      <c r="AD467" s="97">
        <v>0</v>
      </c>
      <c r="AE467" s="97">
        <v>0</v>
      </c>
      <c r="AF467" s="97">
        <v>0</v>
      </c>
      <c r="AG467" s="97">
        <v>0</v>
      </c>
      <c r="AH467" s="97">
        <v>0</v>
      </c>
      <c r="AI467" s="97">
        <v>0</v>
      </c>
      <c r="AJ467" s="97">
        <v>0</v>
      </c>
      <c r="AK467" s="97">
        <v>0</v>
      </c>
      <c r="AL467" s="97">
        <v>0</v>
      </c>
      <c r="AM467" s="97">
        <v>0</v>
      </c>
      <c r="AN467" s="97">
        <v>0</v>
      </c>
      <c r="AO467" s="97">
        <v>0</v>
      </c>
      <c r="AP467" s="97">
        <v>0</v>
      </c>
      <c r="AQ467" s="97">
        <v>0</v>
      </c>
      <c r="AR467" s="98">
        <v>0</v>
      </c>
      <c r="AS467" s="98">
        <v>0</v>
      </c>
      <c r="AT467" s="98">
        <v>0</v>
      </c>
      <c r="AU467" s="98">
        <v>0</v>
      </c>
      <c r="AV467" s="98">
        <v>0</v>
      </c>
      <c r="AW467" s="98">
        <v>0</v>
      </c>
      <c r="AX467" s="98">
        <v>0</v>
      </c>
      <c r="AY467" s="98">
        <v>0</v>
      </c>
      <c r="AZ467" s="98">
        <v>0</v>
      </c>
      <c r="BA467" s="98">
        <v>0</v>
      </c>
      <c r="BB467" s="98">
        <v>0</v>
      </c>
      <c r="BC467" s="98">
        <v>0</v>
      </c>
      <c r="BD467" s="97">
        <v>285</v>
      </c>
      <c r="BE467" s="97">
        <v>292</v>
      </c>
      <c r="BF467" s="97">
        <v>424</v>
      </c>
      <c r="BG467" s="97">
        <v>571</v>
      </c>
      <c r="BH467" s="97">
        <v>583</v>
      </c>
      <c r="BI467" s="97">
        <v>647</v>
      </c>
      <c r="BJ467" s="97">
        <v>635</v>
      </c>
      <c r="BK467" s="97">
        <v>541</v>
      </c>
      <c r="BL467" s="97">
        <v>299</v>
      </c>
      <c r="BM467" s="97">
        <v>326</v>
      </c>
      <c r="BN467" s="97">
        <v>250</v>
      </c>
      <c r="BO467" s="97">
        <v>245</v>
      </c>
      <c r="BP467" s="97">
        <v>285</v>
      </c>
      <c r="BQ467" s="97">
        <v>292</v>
      </c>
      <c r="BR467" s="97">
        <v>424</v>
      </c>
      <c r="BS467" s="97">
        <v>571</v>
      </c>
      <c r="BT467" s="97">
        <v>583</v>
      </c>
      <c r="BU467" s="97">
        <v>647</v>
      </c>
      <c r="BV467" s="97">
        <v>635</v>
      </c>
      <c r="BW467" s="97">
        <v>541</v>
      </c>
      <c r="BX467" s="97">
        <v>299</v>
      </c>
      <c r="BY467" s="97">
        <v>326</v>
      </c>
      <c r="BZ467" s="97">
        <v>250</v>
      </c>
      <c r="CA467" s="97">
        <v>245</v>
      </c>
      <c r="CB467" s="97">
        <v>32.555</v>
      </c>
      <c r="CC467" s="97">
        <v>33.372</v>
      </c>
      <c r="CD467" s="97">
        <v>48.378</v>
      </c>
      <c r="CE467" s="97">
        <v>65.224000000000004</v>
      </c>
      <c r="CF467" s="97">
        <v>66.552999999999997</v>
      </c>
      <c r="CG467" s="97">
        <v>73.807000000000002</v>
      </c>
      <c r="CH467" s="97">
        <v>72.466999999999999</v>
      </c>
      <c r="CI467" s="97">
        <v>61.74</v>
      </c>
      <c r="CJ467" s="97">
        <v>34.18</v>
      </c>
      <c r="CK467" s="97">
        <v>37.24</v>
      </c>
      <c r="CL467" s="97">
        <v>28.498000000000001</v>
      </c>
      <c r="CM467" s="97">
        <v>27.986000000000001</v>
      </c>
      <c r="CN467" s="97">
        <v>0</v>
      </c>
      <c r="CO467" s="97">
        <v>0</v>
      </c>
      <c r="CP467" s="97">
        <v>5098</v>
      </c>
      <c r="CQ467" s="97">
        <v>5098</v>
      </c>
      <c r="CR467" s="97">
        <v>582</v>
      </c>
      <c r="CS467" s="95">
        <v>2020</v>
      </c>
    </row>
    <row r="468" spans="1:97" x14ac:dyDescent="0.3">
      <c r="A468" s="95">
        <v>50281</v>
      </c>
      <c r="B468" s="96" t="s">
        <v>397</v>
      </c>
      <c r="C468" s="95" t="s">
        <v>4326</v>
      </c>
      <c r="D468" s="96" t="s">
        <v>1375</v>
      </c>
      <c r="E468" s="96" t="s">
        <v>1228</v>
      </c>
      <c r="F468" s="95">
        <v>16630</v>
      </c>
      <c r="G468" s="96" t="s">
        <v>19</v>
      </c>
      <c r="H468" s="96" t="s">
        <v>4327</v>
      </c>
      <c r="I468" s="96" t="s">
        <v>4328</v>
      </c>
      <c r="J468" s="96" t="s">
        <v>394</v>
      </c>
      <c r="K468" s="95">
        <v>22</v>
      </c>
      <c r="L468" s="95">
        <v>2</v>
      </c>
      <c r="M468" s="103" t="s">
        <v>4329</v>
      </c>
      <c r="N468" s="96" t="s">
        <v>1002</v>
      </c>
      <c r="O468" s="96" t="s">
        <v>1003</v>
      </c>
      <c r="P468" s="96" t="s">
        <v>1003</v>
      </c>
      <c r="Q468" s="96" t="s">
        <v>394</v>
      </c>
      <c r="R468" s="96" t="s">
        <v>394</v>
      </c>
      <c r="S468" s="96" t="s">
        <v>394</v>
      </c>
      <c r="T468" s="97">
        <v>0</v>
      </c>
      <c r="U468" s="97">
        <v>0</v>
      </c>
      <c r="V468" s="97">
        <v>0</v>
      </c>
      <c r="W468" s="97">
        <v>0</v>
      </c>
      <c r="X468" s="97">
        <v>0</v>
      </c>
      <c r="Y468" s="97">
        <v>0</v>
      </c>
      <c r="Z468" s="97">
        <v>0</v>
      </c>
      <c r="AA468" s="97">
        <v>0</v>
      </c>
      <c r="AB468" s="97">
        <v>0</v>
      </c>
      <c r="AC468" s="97">
        <v>0</v>
      </c>
      <c r="AD468" s="97">
        <v>0</v>
      </c>
      <c r="AE468" s="97">
        <v>0</v>
      </c>
      <c r="AF468" s="97">
        <v>0</v>
      </c>
      <c r="AG468" s="97">
        <v>0</v>
      </c>
      <c r="AH468" s="97">
        <v>0</v>
      </c>
      <c r="AI468" s="97">
        <v>0</v>
      </c>
      <c r="AJ468" s="97">
        <v>0</v>
      </c>
      <c r="AK468" s="97">
        <v>0</v>
      </c>
      <c r="AL468" s="97">
        <v>0</v>
      </c>
      <c r="AM468" s="97">
        <v>0</v>
      </c>
      <c r="AN468" s="97">
        <v>0</v>
      </c>
      <c r="AO468" s="97">
        <v>0</v>
      </c>
      <c r="AP468" s="97">
        <v>0</v>
      </c>
      <c r="AQ468" s="97">
        <v>0</v>
      </c>
      <c r="AR468" s="98">
        <v>0</v>
      </c>
      <c r="AS468" s="98">
        <v>0</v>
      </c>
      <c r="AT468" s="98">
        <v>0</v>
      </c>
      <c r="AU468" s="98">
        <v>0</v>
      </c>
      <c r="AV468" s="98">
        <v>0</v>
      </c>
      <c r="AW468" s="98">
        <v>0</v>
      </c>
      <c r="AX468" s="98">
        <v>0</v>
      </c>
      <c r="AY468" s="98">
        <v>0</v>
      </c>
      <c r="AZ468" s="98">
        <v>0</v>
      </c>
      <c r="BA468" s="98">
        <v>0</v>
      </c>
      <c r="BB468" s="98">
        <v>0</v>
      </c>
      <c r="BC468" s="98">
        <v>0</v>
      </c>
      <c r="BD468" s="97">
        <v>42132</v>
      </c>
      <c r="BE468" s="97">
        <v>43188</v>
      </c>
      <c r="BF468" s="97">
        <v>62607</v>
      </c>
      <c r="BG468" s="97">
        <v>84408</v>
      </c>
      <c r="BH468" s="97">
        <v>86129</v>
      </c>
      <c r="BI468" s="97">
        <v>95517</v>
      </c>
      <c r="BJ468" s="97">
        <v>93782</v>
      </c>
      <c r="BK468" s="97">
        <v>79900</v>
      </c>
      <c r="BL468" s="97">
        <v>44233</v>
      </c>
      <c r="BM468" s="97">
        <v>48193</v>
      </c>
      <c r="BN468" s="97">
        <v>36880</v>
      </c>
      <c r="BO468" s="97">
        <v>36217</v>
      </c>
      <c r="BP468" s="97">
        <v>42132</v>
      </c>
      <c r="BQ468" s="97">
        <v>43188</v>
      </c>
      <c r="BR468" s="97">
        <v>62607</v>
      </c>
      <c r="BS468" s="97">
        <v>84408</v>
      </c>
      <c r="BT468" s="97">
        <v>86129</v>
      </c>
      <c r="BU468" s="97">
        <v>95517</v>
      </c>
      <c r="BV468" s="97">
        <v>93782</v>
      </c>
      <c r="BW468" s="97">
        <v>79900</v>
      </c>
      <c r="BX468" s="97">
        <v>44233</v>
      </c>
      <c r="BY468" s="97">
        <v>48193</v>
      </c>
      <c r="BZ468" s="97">
        <v>36880</v>
      </c>
      <c r="CA468" s="97">
        <v>36217</v>
      </c>
      <c r="CB468" s="97">
        <v>4809.5640000000003</v>
      </c>
      <c r="CC468" s="97">
        <v>4930.13</v>
      </c>
      <c r="CD468" s="97">
        <v>7146.9049999999997</v>
      </c>
      <c r="CE468" s="97">
        <v>9635.5990000000002</v>
      </c>
      <c r="CF468" s="97">
        <v>9832.0229999999992</v>
      </c>
      <c r="CG468" s="97">
        <v>10903.724</v>
      </c>
      <c r="CH468" s="97">
        <v>10705.665999999999</v>
      </c>
      <c r="CI468" s="97">
        <v>9121.009</v>
      </c>
      <c r="CJ468" s="97">
        <v>5049.4229999999998</v>
      </c>
      <c r="CK468" s="97">
        <v>5501.491</v>
      </c>
      <c r="CL468" s="97">
        <v>4210.0959999999995</v>
      </c>
      <c r="CM468" s="97">
        <v>4134.37</v>
      </c>
      <c r="CN468" s="97">
        <v>0</v>
      </c>
      <c r="CO468" s="97">
        <v>0</v>
      </c>
      <c r="CP468" s="97">
        <v>753186</v>
      </c>
      <c r="CQ468" s="97">
        <v>753186</v>
      </c>
      <c r="CR468" s="97">
        <v>85980</v>
      </c>
      <c r="CS468" s="95">
        <v>2020</v>
      </c>
    </row>
    <row r="469" spans="1:97" x14ac:dyDescent="0.3">
      <c r="A469" s="95">
        <v>50293</v>
      </c>
      <c r="B469" s="96" t="s">
        <v>397</v>
      </c>
      <c r="C469" s="95" t="s">
        <v>4326</v>
      </c>
      <c r="D469" s="96" t="s">
        <v>1379</v>
      </c>
      <c r="E469" s="96" t="s">
        <v>1378</v>
      </c>
      <c r="F469" s="95">
        <v>19946</v>
      </c>
      <c r="G469" s="96" t="s">
        <v>19</v>
      </c>
      <c r="H469" s="96" t="s">
        <v>4327</v>
      </c>
      <c r="I469" s="96" t="s">
        <v>4328</v>
      </c>
      <c r="J469" s="96" t="s">
        <v>394</v>
      </c>
      <c r="K469" s="95">
        <v>22</v>
      </c>
      <c r="L469" s="95">
        <v>2</v>
      </c>
      <c r="M469" s="103" t="s">
        <v>4329</v>
      </c>
      <c r="N469" s="96" t="s">
        <v>603</v>
      </c>
      <c r="O469" s="96" t="s">
        <v>1116</v>
      </c>
      <c r="P469" s="96" t="s">
        <v>4335</v>
      </c>
      <c r="Q469" s="96" t="s">
        <v>394</v>
      </c>
      <c r="R469" s="96" t="s">
        <v>394</v>
      </c>
      <c r="S469" s="96" t="s">
        <v>4346</v>
      </c>
      <c r="T469" s="97">
        <v>17566</v>
      </c>
      <c r="U469" s="97">
        <v>16249</v>
      </c>
      <c r="V469" s="97">
        <v>17311</v>
      </c>
      <c r="W469" s="97">
        <v>11554</v>
      </c>
      <c r="X469" s="97">
        <v>20584</v>
      </c>
      <c r="Y469" s="97">
        <v>18183</v>
      </c>
      <c r="Z469" s="97">
        <v>20562</v>
      </c>
      <c r="AA469" s="97">
        <v>14621</v>
      </c>
      <c r="AB469" s="97">
        <v>15993</v>
      </c>
      <c r="AC469" s="97">
        <v>1181</v>
      </c>
      <c r="AD469" s="97">
        <v>0</v>
      </c>
      <c r="AE469" s="97">
        <v>6264</v>
      </c>
      <c r="AF469" s="97">
        <v>17566</v>
      </c>
      <c r="AG469" s="97">
        <v>16249</v>
      </c>
      <c r="AH469" s="97">
        <v>17311</v>
      </c>
      <c r="AI469" s="97">
        <v>11554</v>
      </c>
      <c r="AJ469" s="97">
        <v>20584</v>
      </c>
      <c r="AK469" s="97">
        <v>18183</v>
      </c>
      <c r="AL469" s="97">
        <v>20562</v>
      </c>
      <c r="AM469" s="97">
        <v>14621</v>
      </c>
      <c r="AN469" s="97">
        <v>15993</v>
      </c>
      <c r="AO469" s="97">
        <v>1181</v>
      </c>
      <c r="AP469" s="97">
        <v>0</v>
      </c>
      <c r="AQ469" s="97">
        <v>6264</v>
      </c>
      <c r="AR469" s="98">
        <v>12</v>
      </c>
      <c r="AS469" s="98">
        <v>12</v>
      </c>
      <c r="AT469" s="98">
        <v>12</v>
      </c>
      <c r="AU469" s="98">
        <v>12</v>
      </c>
      <c r="AV469" s="98">
        <v>12</v>
      </c>
      <c r="AW469" s="98">
        <v>12</v>
      </c>
      <c r="AX469" s="98">
        <v>12</v>
      </c>
      <c r="AY469" s="98">
        <v>12</v>
      </c>
      <c r="AZ469" s="98">
        <v>12</v>
      </c>
      <c r="BA469" s="98">
        <v>12</v>
      </c>
      <c r="BB469" s="98">
        <v>0</v>
      </c>
      <c r="BC469" s="98">
        <v>12</v>
      </c>
      <c r="BD469" s="97">
        <v>210792</v>
      </c>
      <c r="BE469" s="97">
        <v>194988</v>
      </c>
      <c r="BF469" s="97">
        <v>207732</v>
      </c>
      <c r="BG469" s="97">
        <v>138648</v>
      </c>
      <c r="BH469" s="97">
        <v>247008</v>
      </c>
      <c r="BI469" s="97">
        <v>218196</v>
      </c>
      <c r="BJ469" s="97">
        <v>246744</v>
      </c>
      <c r="BK469" s="97">
        <v>175452</v>
      </c>
      <c r="BL469" s="97">
        <v>191916</v>
      </c>
      <c r="BM469" s="97">
        <v>14172</v>
      </c>
      <c r="BN469" s="97">
        <v>0</v>
      </c>
      <c r="BO469" s="97">
        <v>75168</v>
      </c>
      <c r="BP469" s="97">
        <v>210792</v>
      </c>
      <c r="BQ469" s="97">
        <v>194988</v>
      </c>
      <c r="BR469" s="97">
        <v>207732</v>
      </c>
      <c r="BS469" s="97">
        <v>138648</v>
      </c>
      <c r="BT469" s="97">
        <v>247008</v>
      </c>
      <c r="BU469" s="97">
        <v>218196</v>
      </c>
      <c r="BV469" s="97">
        <v>246744</v>
      </c>
      <c r="BW469" s="97">
        <v>175452</v>
      </c>
      <c r="BX469" s="97">
        <v>191916</v>
      </c>
      <c r="BY469" s="97">
        <v>14172</v>
      </c>
      <c r="BZ469" s="97">
        <v>0</v>
      </c>
      <c r="CA469" s="97">
        <v>75168</v>
      </c>
      <c r="CB469" s="97">
        <v>16233.989</v>
      </c>
      <c r="CC469" s="97">
        <v>15059.892</v>
      </c>
      <c r="CD469" s="97">
        <v>14879.795</v>
      </c>
      <c r="CE469" s="97">
        <v>10074.043</v>
      </c>
      <c r="CF469" s="97">
        <v>18472.638999999999</v>
      </c>
      <c r="CG469" s="97">
        <v>17217.967000000001</v>
      </c>
      <c r="CH469" s="97">
        <v>17881.954000000002</v>
      </c>
      <c r="CI469" s="97">
        <v>14432.253000000001</v>
      </c>
      <c r="CJ469" s="97">
        <v>15387.602999999999</v>
      </c>
      <c r="CK469" s="97">
        <v>1032.925</v>
      </c>
      <c r="CL469" s="97">
        <v>0</v>
      </c>
      <c r="CM469" s="97">
        <v>5447</v>
      </c>
      <c r="CN469" s="97">
        <v>160068</v>
      </c>
      <c r="CO469" s="97">
        <v>160068</v>
      </c>
      <c r="CP469" s="97">
        <v>1920816</v>
      </c>
      <c r="CQ469" s="97">
        <v>1920816</v>
      </c>
      <c r="CR469" s="97">
        <v>146120.06</v>
      </c>
      <c r="CS469" s="95">
        <v>2020</v>
      </c>
    </row>
    <row r="470" spans="1:97" x14ac:dyDescent="0.3">
      <c r="A470" s="95">
        <v>50293</v>
      </c>
      <c r="B470" s="96" t="s">
        <v>397</v>
      </c>
      <c r="C470" s="95" t="s">
        <v>4326</v>
      </c>
      <c r="D470" s="96" t="s">
        <v>1379</v>
      </c>
      <c r="E470" s="96" t="s">
        <v>1378</v>
      </c>
      <c r="F470" s="95">
        <v>19946</v>
      </c>
      <c r="G470" s="96" t="s">
        <v>19</v>
      </c>
      <c r="H470" s="96" t="s">
        <v>4327</v>
      </c>
      <c r="I470" s="96" t="s">
        <v>4328</v>
      </c>
      <c r="J470" s="96" t="s">
        <v>394</v>
      </c>
      <c r="K470" s="95">
        <v>22</v>
      </c>
      <c r="L470" s="95">
        <v>2</v>
      </c>
      <c r="M470" s="103" t="s">
        <v>4329</v>
      </c>
      <c r="N470" s="96" t="s">
        <v>603</v>
      </c>
      <c r="O470" s="96" t="s">
        <v>422</v>
      </c>
      <c r="P470" s="96" t="s">
        <v>422</v>
      </c>
      <c r="Q470" s="96" t="s">
        <v>394</v>
      </c>
      <c r="R470" s="96" t="s">
        <v>394</v>
      </c>
      <c r="S470" s="96" t="s">
        <v>4334</v>
      </c>
      <c r="T470" s="97">
        <v>924</v>
      </c>
      <c r="U470" s="97">
        <v>809</v>
      </c>
      <c r="V470" s="97">
        <v>411</v>
      </c>
      <c r="W470" s="97">
        <v>925</v>
      </c>
      <c r="X470" s="97">
        <v>122</v>
      </c>
      <c r="Y470" s="97">
        <v>408</v>
      </c>
      <c r="Z470" s="97">
        <v>162</v>
      </c>
      <c r="AA470" s="97">
        <v>1016</v>
      </c>
      <c r="AB470" s="97">
        <v>564</v>
      </c>
      <c r="AC470" s="97">
        <v>1</v>
      </c>
      <c r="AD470" s="97">
        <v>0</v>
      </c>
      <c r="AE470" s="97">
        <v>0</v>
      </c>
      <c r="AF470" s="97">
        <v>924</v>
      </c>
      <c r="AG470" s="97">
        <v>809</v>
      </c>
      <c r="AH470" s="97">
        <v>411</v>
      </c>
      <c r="AI470" s="97">
        <v>925</v>
      </c>
      <c r="AJ470" s="97">
        <v>122</v>
      </c>
      <c r="AK470" s="97">
        <v>408</v>
      </c>
      <c r="AL470" s="97">
        <v>162</v>
      </c>
      <c r="AM470" s="97">
        <v>1016</v>
      </c>
      <c r="AN470" s="97">
        <v>564</v>
      </c>
      <c r="AO470" s="97">
        <v>1</v>
      </c>
      <c r="AP470" s="97">
        <v>0</v>
      </c>
      <c r="AQ470" s="97">
        <v>0</v>
      </c>
      <c r="AR470" s="98">
        <v>1.026</v>
      </c>
      <c r="AS470" s="98">
        <v>1.026</v>
      </c>
      <c r="AT470" s="98">
        <v>1.026</v>
      </c>
      <c r="AU470" s="98">
        <v>1.026</v>
      </c>
      <c r="AV470" s="98">
        <v>1.026</v>
      </c>
      <c r="AW470" s="98">
        <v>1.026</v>
      </c>
      <c r="AX470" s="98">
        <v>1.026</v>
      </c>
      <c r="AY470" s="98">
        <v>1.026</v>
      </c>
      <c r="AZ470" s="98">
        <v>1.026</v>
      </c>
      <c r="BA470" s="98">
        <v>1.026</v>
      </c>
      <c r="BB470" s="98">
        <v>0</v>
      </c>
      <c r="BC470" s="98">
        <v>0</v>
      </c>
      <c r="BD470" s="97">
        <v>948</v>
      </c>
      <c r="BE470" s="97">
        <v>830</v>
      </c>
      <c r="BF470" s="97">
        <v>422</v>
      </c>
      <c r="BG470" s="97">
        <v>949</v>
      </c>
      <c r="BH470" s="97">
        <v>125</v>
      </c>
      <c r="BI470" s="97">
        <v>419</v>
      </c>
      <c r="BJ470" s="97">
        <v>166</v>
      </c>
      <c r="BK470" s="97">
        <v>1042</v>
      </c>
      <c r="BL470" s="97">
        <v>579</v>
      </c>
      <c r="BM470" s="97">
        <v>1</v>
      </c>
      <c r="BN470" s="97">
        <v>0</v>
      </c>
      <c r="BO470" s="97">
        <v>0</v>
      </c>
      <c r="BP470" s="97">
        <v>948</v>
      </c>
      <c r="BQ470" s="97">
        <v>830</v>
      </c>
      <c r="BR470" s="97">
        <v>422</v>
      </c>
      <c r="BS470" s="97">
        <v>949</v>
      </c>
      <c r="BT470" s="97">
        <v>125</v>
      </c>
      <c r="BU470" s="97">
        <v>419</v>
      </c>
      <c r="BV470" s="97">
        <v>166</v>
      </c>
      <c r="BW470" s="97">
        <v>1042</v>
      </c>
      <c r="BX470" s="97">
        <v>579</v>
      </c>
      <c r="BY470" s="97">
        <v>1</v>
      </c>
      <c r="BZ470" s="97">
        <v>0</v>
      </c>
      <c r="CA470" s="97">
        <v>0</v>
      </c>
      <c r="CB470" s="97">
        <v>73.010999999999996</v>
      </c>
      <c r="CC470" s="97">
        <v>64.108000000000004</v>
      </c>
      <c r="CD470" s="97">
        <v>30.204999999999998</v>
      </c>
      <c r="CE470" s="97">
        <v>68.956999999999994</v>
      </c>
      <c r="CF470" s="97">
        <v>9.3610000000000007</v>
      </c>
      <c r="CG470" s="97">
        <v>33.033000000000001</v>
      </c>
      <c r="CH470" s="97">
        <v>12.045999999999999</v>
      </c>
      <c r="CI470" s="97">
        <v>85.747</v>
      </c>
      <c r="CJ470" s="97">
        <v>46.396999999999998</v>
      </c>
      <c r="CK470" s="97">
        <v>7.4999999999999997E-2</v>
      </c>
      <c r="CL470" s="97">
        <v>0</v>
      </c>
      <c r="CM470" s="97">
        <v>0</v>
      </c>
      <c r="CN470" s="97">
        <v>5342</v>
      </c>
      <c r="CO470" s="97">
        <v>5342</v>
      </c>
      <c r="CP470" s="97">
        <v>5481</v>
      </c>
      <c r="CQ470" s="97">
        <v>5481</v>
      </c>
      <c r="CR470" s="97">
        <v>422.94</v>
      </c>
      <c r="CS470" s="95">
        <v>2020</v>
      </c>
    </row>
    <row r="471" spans="1:97" x14ac:dyDescent="0.3">
      <c r="A471" s="95">
        <v>50299</v>
      </c>
      <c r="B471" s="96" t="s">
        <v>397</v>
      </c>
      <c r="C471" s="95" t="s">
        <v>4326</v>
      </c>
      <c r="D471" s="96" t="s">
        <v>1382</v>
      </c>
      <c r="E471" s="96" t="s">
        <v>1382</v>
      </c>
      <c r="F471" s="95">
        <v>60134</v>
      </c>
      <c r="G471" s="96" t="s">
        <v>19</v>
      </c>
      <c r="H471" s="96" t="s">
        <v>4327</v>
      </c>
      <c r="I471" s="96" t="s">
        <v>4328</v>
      </c>
      <c r="J471" s="96" t="s">
        <v>394</v>
      </c>
      <c r="K471" s="95">
        <v>22</v>
      </c>
      <c r="L471" s="95">
        <v>2</v>
      </c>
      <c r="M471" s="103" t="s">
        <v>4329</v>
      </c>
      <c r="N471" s="96" t="s">
        <v>420</v>
      </c>
      <c r="O471" s="96" t="s">
        <v>422</v>
      </c>
      <c r="P471" s="96" t="s">
        <v>422</v>
      </c>
      <c r="Q471" s="96" t="s">
        <v>394</v>
      </c>
      <c r="R471" s="96" t="s">
        <v>394</v>
      </c>
      <c r="S471" s="96" t="s">
        <v>4334</v>
      </c>
      <c r="T471" s="97">
        <v>837</v>
      </c>
      <c r="U471" s="97">
        <v>1369</v>
      </c>
      <c r="V471" s="97">
        <v>7095</v>
      </c>
      <c r="W471" s="97">
        <v>857</v>
      </c>
      <c r="X471" s="97">
        <v>7224</v>
      </c>
      <c r="Y471" s="97">
        <v>3038</v>
      </c>
      <c r="Z471" s="97">
        <v>2991</v>
      </c>
      <c r="AA471" s="97">
        <v>20220</v>
      </c>
      <c r="AB471" s="97">
        <v>8510</v>
      </c>
      <c r="AC471" s="97">
        <v>8393</v>
      </c>
      <c r="AD471" s="97">
        <v>3933</v>
      </c>
      <c r="AE471" s="97">
        <v>4078</v>
      </c>
      <c r="AF471" s="97">
        <v>837</v>
      </c>
      <c r="AG471" s="97">
        <v>1369</v>
      </c>
      <c r="AH471" s="97">
        <v>7095</v>
      </c>
      <c r="AI471" s="97">
        <v>857</v>
      </c>
      <c r="AJ471" s="97">
        <v>7224</v>
      </c>
      <c r="AK471" s="97">
        <v>3038</v>
      </c>
      <c r="AL471" s="97">
        <v>2991</v>
      </c>
      <c r="AM471" s="97">
        <v>20220</v>
      </c>
      <c r="AN471" s="97">
        <v>8510</v>
      </c>
      <c r="AO471" s="97">
        <v>8393</v>
      </c>
      <c r="AP471" s="97">
        <v>3933</v>
      </c>
      <c r="AQ471" s="97">
        <v>4078</v>
      </c>
      <c r="AR471" s="98">
        <v>1.0429999999999999</v>
      </c>
      <c r="AS471" s="98">
        <v>1.0429999999999999</v>
      </c>
      <c r="AT471" s="98">
        <v>1.0429999999999999</v>
      </c>
      <c r="AU471" s="98">
        <v>1.0469999999999999</v>
      </c>
      <c r="AV471" s="98">
        <v>1.04</v>
      </c>
      <c r="AW471" s="98">
        <v>1.034</v>
      </c>
      <c r="AX471" s="98">
        <v>1.0329999999999999</v>
      </c>
      <c r="AY471" s="98">
        <v>1.0369999999999999</v>
      </c>
      <c r="AZ471" s="98">
        <v>1.0389999999999999</v>
      </c>
      <c r="BA471" s="98">
        <v>1.0469999999999999</v>
      </c>
      <c r="BB471" s="98">
        <v>1.0469999999999999</v>
      </c>
      <c r="BC471" s="98">
        <v>1.042</v>
      </c>
      <c r="BD471" s="97">
        <v>873</v>
      </c>
      <c r="BE471" s="97">
        <v>1428</v>
      </c>
      <c r="BF471" s="97">
        <v>7400</v>
      </c>
      <c r="BG471" s="97">
        <v>897</v>
      </c>
      <c r="BH471" s="97">
        <v>7513</v>
      </c>
      <c r="BI471" s="97">
        <v>3141</v>
      </c>
      <c r="BJ471" s="97">
        <v>3090</v>
      </c>
      <c r="BK471" s="97">
        <v>20968</v>
      </c>
      <c r="BL471" s="97">
        <v>8842</v>
      </c>
      <c r="BM471" s="97">
        <v>8787</v>
      </c>
      <c r="BN471" s="97">
        <v>4118</v>
      </c>
      <c r="BO471" s="97">
        <v>4249</v>
      </c>
      <c r="BP471" s="97">
        <v>873</v>
      </c>
      <c r="BQ471" s="97">
        <v>1428</v>
      </c>
      <c r="BR471" s="97">
        <v>7400</v>
      </c>
      <c r="BS471" s="97">
        <v>897</v>
      </c>
      <c r="BT471" s="97">
        <v>7513</v>
      </c>
      <c r="BU471" s="97">
        <v>3141</v>
      </c>
      <c r="BV471" s="97">
        <v>3090</v>
      </c>
      <c r="BW471" s="97">
        <v>20968</v>
      </c>
      <c r="BX471" s="97">
        <v>8842</v>
      </c>
      <c r="BY471" s="97">
        <v>8787</v>
      </c>
      <c r="BZ471" s="97">
        <v>4118</v>
      </c>
      <c r="CA471" s="97">
        <v>4249</v>
      </c>
      <c r="CB471" s="97">
        <v>74</v>
      </c>
      <c r="CC471" s="97">
        <v>130</v>
      </c>
      <c r="CD471" s="97">
        <v>752</v>
      </c>
      <c r="CE471" s="97">
        <v>77</v>
      </c>
      <c r="CF471" s="97">
        <v>739</v>
      </c>
      <c r="CG471" s="97">
        <v>284</v>
      </c>
      <c r="CH471" s="97">
        <v>292</v>
      </c>
      <c r="CI471" s="97">
        <v>2082</v>
      </c>
      <c r="CJ471" s="97">
        <v>838</v>
      </c>
      <c r="CK471" s="97">
        <v>828</v>
      </c>
      <c r="CL471" s="97">
        <v>387</v>
      </c>
      <c r="CM471" s="97">
        <v>418</v>
      </c>
      <c r="CN471" s="97">
        <v>68545</v>
      </c>
      <c r="CO471" s="97">
        <v>68545</v>
      </c>
      <c r="CP471" s="97">
        <v>71306</v>
      </c>
      <c r="CQ471" s="97">
        <v>71306</v>
      </c>
      <c r="CR471" s="97">
        <v>6901</v>
      </c>
      <c r="CS471" s="95">
        <v>2020</v>
      </c>
    </row>
    <row r="472" spans="1:97" x14ac:dyDescent="0.3">
      <c r="A472" s="95">
        <v>50300</v>
      </c>
      <c r="B472" s="96" t="s">
        <v>397</v>
      </c>
      <c r="C472" s="95" t="s">
        <v>4326</v>
      </c>
      <c r="D472" s="96" t="s">
        <v>1385</v>
      </c>
      <c r="E472" s="96" t="s">
        <v>1384</v>
      </c>
      <c r="F472" s="95">
        <v>54736</v>
      </c>
      <c r="G472" s="96" t="s">
        <v>19</v>
      </c>
      <c r="H472" s="96" t="s">
        <v>4327</v>
      </c>
      <c r="I472" s="96" t="s">
        <v>4328</v>
      </c>
      <c r="J472" s="96" t="s">
        <v>394</v>
      </c>
      <c r="K472" s="95">
        <v>22</v>
      </c>
      <c r="L472" s="95">
        <v>2</v>
      </c>
      <c r="M472" s="103" t="s">
        <v>4329</v>
      </c>
      <c r="N472" s="96" t="s">
        <v>735</v>
      </c>
      <c r="O472" s="96" t="s">
        <v>736</v>
      </c>
      <c r="P472" s="96" t="s">
        <v>875</v>
      </c>
      <c r="Q472" s="96" t="s">
        <v>394</v>
      </c>
      <c r="R472" s="96" t="s">
        <v>394</v>
      </c>
      <c r="S472" s="96" t="s">
        <v>4332</v>
      </c>
      <c r="T472" s="97">
        <v>1537</v>
      </c>
      <c r="U472" s="97">
        <v>1821</v>
      </c>
      <c r="V472" s="97">
        <v>2232</v>
      </c>
      <c r="W472" s="97">
        <v>1676</v>
      </c>
      <c r="X472" s="97">
        <v>1617</v>
      </c>
      <c r="Y472" s="97">
        <v>1041</v>
      </c>
      <c r="Z472" s="97">
        <v>1243</v>
      </c>
      <c r="AA472" s="97">
        <v>1216</v>
      </c>
      <c r="AB472" s="97">
        <v>1383</v>
      </c>
      <c r="AC472" s="97">
        <v>1522</v>
      </c>
      <c r="AD472" s="97">
        <v>2289</v>
      </c>
      <c r="AE472" s="97">
        <v>2273</v>
      </c>
      <c r="AF472" s="97">
        <v>1537</v>
      </c>
      <c r="AG472" s="97">
        <v>1821</v>
      </c>
      <c r="AH472" s="97">
        <v>2232</v>
      </c>
      <c r="AI472" s="97">
        <v>1676</v>
      </c>
      <c r="AJ472" s="97">
        <v>1617</v>
      </c>
      <c r="AK472" s="97">
        <v>1041</v>
      </c>
      <c r="AL472" s="97">
        <v>1243</v>
      </c>
      <c r="AM472" s="97">
        <v>1216</v>
      </c>
      <c r="AN472" s="97">
        <v>1383</v>
      </c>
      <c r="AO472" s="97">
        <v>1522</v>
      </c>
      <c r="AP472" s="97">
        <v>2289</v>
      </c>
      <c r="AQ472" s="97">
        <v>2273</v>
      </c>
      <c r="AR472" s="98">
        <v>0</v>
      </c>
      <c r="AS472" s="98">
        <v>0</v>
      </c>
      <c r="AT472" s="98">
        <v>0</v>
      </c>
      <c r="AU472" s="98">
        <v>0</v>
      </c>
      <c r="AV472" s="98">
        <v>0</v>
      </c>
      <c r="AW472" s="98">
        <v>0</v>
      </c>
      <c r="AX472" s="98">
        <v>0</v>
      </c>
      <c r="AY472" s="98">
        <v>0</v>
      </c>
      <c r="AZ472" s="98">
        <v>0</v>
      </c>
      <c r="BA472" s="98">
        <v>0</v>
      </c>
      <c r="BB472" s="98">
        <v>0</v>
      </c>
      <c r="BC472" s="98">
        <v>0</v>
      </c>
      <c r="BD472" s="97">
        <v>0</v>
      </c>
      <c r="BE472" s="97">
        <v>0</v>
      </c>
      <c r="BF472" s="97">
        <v>0</v>
      </c>
      <c r="BG472" s="97">
        <v>0</v>
      </c>
      <c r="BH472" s="97">
        <v>0</v>
      </c>
      <c r="BI472" s="97">
        <v>0</v>
      </c>
      <c r="BJ472" s="97">
        <v>0</v>
      </c>
      <c r="BK472" s="97">
        <v>0</v>
      </c>
      <c r="BL472" s="97">
        <v>0</v>
      </c>
      <c r="BM472" s="97">
        <v>0</v>
      </c>
      <c r="BN472" s="97">
        <v>0</v>
      </c>
      <c r="BO472" s="97">
        <v>0</v>
      </c>
      <c r="BP472" s="97">
        <v>0</v>
      </c>
      <c r="BQ472" s="97">
        <v>0</v>
      </c>
      <c r="BR472" s="97">
        <v>0</v>
      </c>
      <c r="BS472" s="97">
        <v>0</v>
      </c>
      <c r="BT472" s="97">
        <v>0</v>
      </c>
      <c r="BU472" s="97">
        <v>0</v>
      </c>
      <c r="BV472" s="97">
        <v>0</v>
      </c>
      <c r="BW472" s="97">
        <v>0</v>
      </c>
      <c r="BX472" s="97">
        <v>0</v>
      </c>
      <c r="BY472" s="97">
        <v>0</v>
      </c>
      <c r="BZ472" s="97">
        <v>0</v>
      </c>
      <c r="CA472" s="97">
        <v>0</v>
      </c>
      <c r="CB472" s="97">
        <v>-178</v>
      </c>
      <c r="CC472" s="97">
        <v>-212</v>
      </c>
      <c r="CD472" s="97">
        <v>-218</v>
      </c>
      <c r="CE472" s="97">
        <v>-174</v>
      </c>
      <c r="CF472" s="97">
        <v>-227</v>
      </c>
      <c r="CG472" s="97">
        <v>-88</v>
      </c>
      <c r="CH472" s="97">
        <v>-208</v>
      </c>
      <c r="CI472" s="97">
        <v>-200</v>
      </c>
      <c r="CJ472" s="97">
        <v>-172</v>
      </c>
      <c r="CK472" s="97">
        <v>-195</v>
      </c>
      <c r="CL472" s="97">
        <v>-212</v>
      </c>
      <c r="CM472" s="97">
        <v>-286</v>
      </c>
      <c r="CN472" s="97">
        <v>19850</v>
      </c>
      <c r="CO472" s="97">
        <v>19850</v>
      </c>
      <c r="CP472" s="97">
        <v>0</v>
      </c>
      <c r="CQ472" s="97">
        <v>0</v>
      </c>
      <c r="CR472" s="97">
        <v>-2370</v>
      </c>
      <c r="CS472" s="95">
        <v>2020</v>
      </c>
    </row>
    <row r="473" spans="1:97" x14ac:dyDescent="0.3">
      <c r="A473" s="95">
        <v>50300</v>
      </c>
      <c r="B473" s="96" t="s">
        <v>397</v>
      </c>
      <c r="C473" s="95" t="s">
        <v>4326</v>
      </c>
      <c r="D473" s="96" t="s">
        <v>1385</v>
      </c>
      <c r="E473" s="96" t="s">
        <v>1384</v>
      </c>
      <c r="F473" s="95">
        <v>54736</v>
      </c>
      <c r="G473" s="96" t="s">
        <v>19</v>
      </c>
      <c r="H473" s="96" t="s">
        <v>4327</v>
      </c>
      <c r="I473" s="96" t="s">
        <v>4328</v>
      </c>
      <c r="J473" s="96" t="s">
        <v>394</v>
      </c>
      <c r="K473" s="95">
        <v>22</v>
      </c>
      <c r="L473" s="95">
        <v>2</v>
      </c>
      <c r="M473" s="103" t="s">
        <v>4329</v>
      </c>
      <c r="N473" s="96" t="s">
        <v>603</v>
      </c>
      <c r="O473" s="96" t="s">
        <v>422</v>
      </c>
      <c r="P473" s="96" t="s">
        <v>422</v>
      </c>
      <c r="Q473" s="96" t="s">
        <v>394</v>
      </c>
      <c r="R473" s="96" t="s">
        <v>394</v>
      </c>
      <c r="S473" s="96" t="s">
        <v>4334</v>
      </c>
      <c r="T473" s="97">
        <v>0</v>
      </c>
      <c r="U473" s="97">
        <v>0</v>
      </c>
      <c r="V473" s="97">
        <v>0</v>
      </c>
      <c r="W473" s="97">
        <v>0</v>
      </c>
      <c r="X473" s="97">
        <v>0</v>
      </c>
      <c r="Y473" s="97">
        <v>0</v>
      </c>
      <c r="Z473" s="97">
        <v>0</v>
      </c>
      <c r="AA473" s="97">
        <v>0</v>
      </c>
      <c r="AB473" s="97">
        <v>0</v>
      </c>
      <c r="AC473" s="97">
        <v>0</v>
      </c>
      <c r="AD473" s="97">
        <v>0</v>
      </c>
      <c r="AE473" s="97">
        <v>0</v>
      </c>
      <c r="AF473" s="97">
        <v>0</v>
      </c>
      <c r="AG473" s="97">
        <v>0</v>
      </c>
      <c r="AH473" s="97">
        <v>0</v>
      </c>
      <c r="AI473" s="97">
        <v>0</v>
      </c>
      <c r="AJ473" s="97">
        <v>0</v>
      </c>
      <c r="AK473" s="97">
        <v>0</v>
      </c>
      <c r="AL473" s="97">
        <v>0</v>
      </c>
      <c r="AM473" s="97">
        <v>0</v>
      </c>
      <c r="AN473" s="97">
        <v>0</v>
      </c>
      <c r="AO473" s="97">
        <v>0</v>
      </c>
      <c r="AP473" s="97">
        <v>0</v>
      </c>
      <c r="AQ473" s="97">
        <v>0</v>
      </c>
      <c r="AR473" s="98">
        <v>0</v>
      </c>
      <c r="AS473" s="98">
        <v>0</v>
      </c>
      <c r="AT473" s="98">
        <v>0</v>
      </c>
      <c r="AU473" s="98">
        <v>0</v>
      </c>
      <c r="AV473" s="98">
        <v>0</v>
      </c>
      <c r="AW473" s="98">
        <v>0</v>
      </c>
      <c r="AX473" s="98">
        <v>0</v>
      </c>
      <c r="AY473" s="98">
        <v>0</v>
      </c>
      <c r="AZ473" s="98">
        <v>0</v>
      </c>
      <c r="BA473" s="98">
        <v>0</v>
      </c>
      <c r="BB473" s="98">
        <v>0</v>
      </c>
      <c r="BC473" s="98">
        <v>0</v>
      </c>
      <c r="BD473" s="97">
        <v>0</v>
      </c>
      <c r="BE473" s="97">
        <v>0</v>
      </c>
      <c r="BF473" s="97">
        <v>0</v>
      </c>
      <c r="BG473" s="97">
        <v>0</v>
      </c>
      <c r="BH473" s="97">
        <v>0</v>
      </c>
      <c r="BI473" s="97">
        <v>0</v>
      </c>
      <c r="BJ473" s="97">
        <v>0</v>
      </c>
      <c r="BK473" s="97">
        <v>0</v>
      </c>
      <c r="BL473" s="97">
        <v>0</v>
      </c>
      <c r="BM473" s="97">
        <v>0</v>
      </c>
      <c r="BN473" s="97">
        <v>0</v>
      </c>
      <c r="BO473" s="97">
        <v>0</v>
      </c>
      <c r="BP473" s="97">
        <v>0</v>
      </c>
      <c r="BQ473" s="97">
        <v>0</v>
      </c>
      <c r="BR473" s="97">
        <v>0</v>
      </c>
      <c r="BS473" s="97">
        <v>0</v>
      </c>
      <c r="BT473" s="97">
        <v>0</v>
      </c>
      <c r="BU473" s="97">
        <v>0</v>
      </c>
      <c r="BV473" s="97">
        <v>0</v>
      </c>
      <c r="BW473" s="97">
        <v>0</v>
      </c>
      <c r="BX473" s="97">
        <v>0</v>
      </c>
      <c r="BY473" s="97">
        <v>0</v>
      </c>
      <c r="BZ473" s="97">
        <v>0</v>
      </c>
      <c r="CA473" s="97">
        <v>0</v>
      </c>
      <c r="CB473" s="97">
        <v>0</v>
      </c>
      <c r="CC473" s="97">
        <v>0</v>
      </c>
      <c r="CD473" s="97">
        <v>0</v>
      </c>
      <c r="CE473" s="97">
        <v>0</v>
      </c>
      <c r="CF473" s="97">
        <v>0</v>
      </c>
      <c r="CG473" s="97">
        <v>0</v>
      </c>
      <c r="CH473" s="97">
        <v>0</v>
      </c>
      <c r="CI473" s="97">
        <v>0</v>
      </c>
      <c r="CJ473" s="97">
        <v>0</v>
      </c>
      <c r="CK473" s="97">
        <v>0</v>
      </c>
      <c r="CL473" s="97">
        <v>0</v>
      </c>
      <c r="CM473" s="97">
        <v>0</v>
      </c>
      <c r="CN473" s="97">
        <v>0</v>
      </c>
      <c r="CO473" s="97">
        <v>0</v>
      </c>
      <c r="CP473" s="97">
        <v>0</v>
      </c>
      <c r="CQ473" s="97">
        <v>0</v>
      </c>
      <c r="CR473" s="97">
        <v>0</v>
      </c>
      <c r="CS473" s="95">
        <v>2020</v>
      </c>
    </row>
    <row r="474" spans="1:97" x14ac:dyDescent="0.3">
      <c r="A474" s="95">
        <v>50322</v>
      </c>
      <c r="B474" s="96" t="s">
        <v>397</v>
      </c>
      <c r="C474" s="95" t="s">
        <v>4326</v>
      </c>
      <c r="D474" s="96" t="s">
        <v>1388</v>
      </c>
      <c r="E474" s="96" t="s">
        <v>1387</v>
      </c>
      <c r="F474" s="95">
        <v>26287</v>
      </c>
      <c r="G474" s="96" t="s">
        <v>19</v>
      </c>
      <c r="H474" s="96" t="s">
        <v>4327</v>
      </c>
      <c r="I474" s="96" t="s">
        <v>4328</v>
      </c>
      <c r="J474" s="96" t="s">
        <v>394</v>
      </c>
      <c r="K474" s="95">
        <v>22</v>
      </c>
      <c r="L474" s="95">
        <v>2</v>
      </c>
      <c r="M474" s="103" t="s">
        <v>4329</v>
      </c>
      <c r="N474" s="96" t="s">
        <v>393</v>
      </c>
      <c r="O474" s="96" t="s">
        <v>401</v>
      </c>
      <c r="P474" s="96" t="s">
        <v>4330</v>
      </c>
      <c r="Q474" s="96" t="s">
        <v>394</v>
      </c>
      <c r="R474" s="96" t="s">
        <v>394</v>
      </c>
      <c r="S474" s="96" t="s">
        <v>394</v>
      </c>
      <c r="T474" s="97">
        <v>0</v>
      </c>
      <c r="U474" s="97">
        <v>0</v>
      </c>
      <c r="V474" s="97">
        <v>0</v>
      </c>
      <c r="W474" s="97">
        <v>0</v>
      </c>
      <c r="X474" s="97">
        <v>0</v>
      </c>
      <c r="Y474" s="97">
        <v>0</v>
      </c>
      <c r="Z474" s="97">
        <v>0</v>
      </c>
      <c r="AA474" s="97">
        <v>0</v>
      </c>
      <c r="AB474" s="97">
        <v>0</v>
      </c>
      <c r="AC474" s="97">
        <v>0</v>
      </c>
      <c r="AD474" s="97">
        <v>0</v>
      </c>
      <c r="AE474" s="97">
        <v>0</v>
      </c>
      <c r="AF474" s="97">
        <v>0</v>
      </c>
      <c r="AG474" s="97">
        <v>0</v>
      </c>
      <c r="AH474" s="97">
        <v>0</v>
      </c>
      <c r="AI474" s="97">
        <v>0</v>
      </c>
      <c r="AJ474" s="97">
        <v>0</v>
      </c>
      <c r="AK474" s="97">
        <v>0</v>
      </c>
      <c r="AL474" s="97">
        <v>0</v>
      </c>
      <c r="AM474" s="97">
        <v>0</v>
      </c>
      <c r="AN474" s="97">
        <v>0</v>
      </c>
      <c r="AO474" s="97">
        <v>0</v>
      </c>
      <c r="AP474" s="97">
        <v>0</v>
      </c>
      <c r="AQ474" s="97">
        <v>0</v>
      </c>
      <c r="AR474" s="98">
        <v>0</v>
      </c>
      <c r="AS474" s="98">
        <v>0</v>
      </c>
      <c r="AT474" s="98">
        <v>0</v>
      </c>
      <c r="AU474" s="98">
        <v>0</v>
      </c>
      <c r="AV474" s="98">
        <v>0</v>
      </c>
      <c r="AW474" s="98">
        <v>0</v>
      </c>
      <c r="AX474" s="98">
        <v>0</v>
      </c>
      <c r="AY474" s="98">
        <v>0</v>
      </c>
      <c r="AZ474" s="98">
        <v>0</v>
      </c>
      <c r="BA474" s="98">
        <v>0</v>
      </c>
      <c r="BB474" s="98">
        <v>0</v>
      </c>
      <c r="BC474" s="98">
        <v>0</v>
      </c>
      <c r="BD474" s="97">
        <v>1387</v>
      </c>
      <c r="BE474" s="97">
        <v>1035</v>
      </c>
      <c r="BF474" s="97">
        <v>1095</v>
      </c>
      <c r="BG474" s="97">
        <v>1608</v>
      </c>
      <c r="BH474" s="97">
        <v>2202</v>
      </c>
      <c r="BI474" s="97">
        <v>2057</v>
      </c>
      <c r="BJ474" s="97">
        <v>2175</v>
      </c>
      <c r="BK474" s="97">
        <v>2192</v>
      </c>
      <c r="BL474" s="97">
        <v>1527</v>
      </c>
      <c r="BM474" s="97">
        <v>1255</v>
      </c>
      <c r="BN474" s="97">
        <v>950</v>
      </c>
      <c r="BO474" s="97">
        <v>782</v>
      </c>
      <c r="BP474" s="97">
        <v>1387</v>
      </c>
      <c r="BQ474" s="97">
        <v>1035</v>
      </c>
      <c r="BR474" s="97">
        <v>1095</v>
      </c>
      <c r="BS474" s="97">
        <v>1608</v>
      </c>
      <c r="BT474" s="97">
        <v>2202</v>
      </c>
      <c r="BU474" s="97">
        <v>2057</v>
      </c>
      <c r="BV474" s="97">
        <v>2175</v>
      </c>
      <c r="BW474" s="97">
        <v>2192</v>
      </c>
      <c r="BX474" s="97">
        <v>1527</v>
      </c>
      <c r="BY474" s="97">
        <v>1255</v>
      </c>
      <c r="BZ474" s="97">
        <v>950</v>
      </c>
      <c r="CA474" s="97">
        <v>782</v>
      </c>
      <c r="CB474" s="97">
        <v>158.29900000000001</v>
      </c>
      <c r="CC474" s="97">
        <v>118.098</v>
      </c>
      <c r="CD474" s="97">
        <v>125.029</v>
      </c>
      <c r="CE474" s="97">
        <v>183.53</v>
      </c>
      <c r="CF474" s="97">
        <v>251.36600000000001</v>
      </c>
      <c r="CG474" s="97">
        <v>234.86699999999999</v>
      </c>
      <c r="CH474" s="97">
        <v>248.321</v>
      </c>
      <c r="CI474" s="97">
        <v>250.22200000000001</v>
      </c>
      <c r="CJ474" s="97">
        <v>174.27</v>
      </c>
      <c r="CK474" s="97">
        <v>143.31700000000001</v>
      </c>
      <c r="CL474" s="97">
        <v>108.393</v>
      </c>
      <c r="CM474" s="97">
        <v>89.287999999999997</v>
      </c>
      <c r="CN474" s="97">
        <v>0</v>
      </c>
      <c r="CO474" s="97">
        <v>0</v>
      </c>
      <c r="CP474" s="97">
        <v>18265</v>
      </c>
      <c r="CQ474" s="97">
        <v>18265</v>
      </c>
      <c r="CR474" s="97">
        <v>2085</v>
      </c>
      <c r="CS474" s="95">
        <v>2020</v>
      </c>
    </row>
    <row r="475" spans="1:97" x14ac:dyDescent="0.3">
      <c r="A475" s="95">
        <v>50350</v>
      </c>
      <c r="B475" s="96" t="s">
        <v>397</v>
      </c>
      <c r="C475" s="95" t="s">
        <v>4326</v>
      </c>
      <c r="D475" s="96" t="s">
        <v>1390</v>
      </c>
      <c r="E475" s="96" t="s">
        <v>1389</v>
      </c>
      <c r="F475" s="95">
        <v>8530</v>
      </c>
      <c r="G475" s="96" t="s">
        <v>19</v>
      </c>
      <c r="H475" s="96" t="s">
        <v>4327</v>
      </c>
      <c r="I475" s="96" t="s">
        <v>4328</v>
      </c>
      <c r="J475" s="96" t="s">
        <v>394</v>
      </c>
      <c r="K475" s="95">
        <v>22</v>
      </c>
      <c r="L475" s="95">
        <v>2</v>
      </c>
      <c r="M475" s="103" t="s">
        <v>4329</v>
      </c>
      <c r="N475" s="96" t="s">
        <v>393</v>
      </c>
      <c r="O475" s="96" t="s">
        <v>401</v>
      </c>
      <c r="P475" s="96" t="s">
        <v>4330</v>
      </c>
      <c r="Q475" s="96" t="s">
        <v>394</v>
      </c>
      <c r="R475" s="96" t="s">
        <v>394</v>
      </c>
      <c r="S475" s="96" t="s">
        <v>394</v>
      </c>
      <c r="T475" s="97">
        <v>0</v>
      </c>
      <c r="U475" s="97">
        <v>0</v>
      </c>
      <c r="V475" s="97">
        <v>0</v>
      </c>
      <c r="W475" s="97">
        <v>0</v>
      </c>
      <c r="X475" s="97">
        <v>0</v>
      </c>
      <c r="Y475" s="97">
        <v>0</v>
      </c>
      <c r="Z475" s="97">
        <v>0</v>
      </c>
      <c r="AA475" s="97">
        <v>0</v>
      </c>
      <c r="AB475" s="97">
        <v>0</v>
      </c>
      <c r="AC475" s="97">
        <v>0</v>
      </c>
      <c r="AD475" s="97">
        <v>0</v>
      </c>
      <c r="AE475" s="97">
        <v>0</v>
      </c>
      <c r="AF475" s="97">
        <v>0</v>
      </c>
      <c r="AG475" s="97">
        <v>0</v>
      </c>
      <c r="AH475" s="97">
        <v>0</v>
      </c>
      <c r="AI475" s="97">
        <v>0</v>
      </c>
      <c r="AJ475" s="97">
        <v>0</v>
      </c>
      <c r="AK475" s="97">
        <v>0</v>
      </c>
      <c r="AL475" s="97">
        <v>0</v>
      </c>
      <c r="AM475" s="97">
        <v>0</v>
      </c>
      <c r="AN475" s="97">
        <v>0</v>
      </c>
      <c r="AO475" s="97">
        <v>0</v>
      </c>
      <c r="AP475" s="97">
        <v>0</v>
      </c>
      <c r="AQ475" s="97">
        <v>0</v>
      </c>
      <c r="AR475" s="98">
        <v>0</v>
      </c>
      <c r="AS475" s="98">
        <v>0</v>
      </c>
      <c r="AT475" s="98">
        <v>0</v>
      </c>
      <c r="AU475" s="98">
        <v>0</v>
      </c>
      <c r="AV475" s="98">
        <v>0</v>
      </c>
      <c r="AW475" s="98">
        <v>0</v>
      </c>
      <c r="AX475" s="98">
        <v>0</v>
      </c>
      <c r="AY475" s="98">
        <v>0</v>
      </c>
      <c r="AZ475" s="98">
        <v>0</v>
      </c>
      <c r="BA475" s="98">
        <v>0</v>
      </c>
      <c r="BB475" s="98">
        <v>0</v>
      </c>
      <c r="BC475" s="98">
        <v>0</v>
      </c>
      <c r="BD475" s="97">
        <v>9936</v>
      </c>
      <c r="BE475" s="97">
        <v>7413</v>
      </c>
      <c r="BF475" s="97">
        <v>7848</v>
      </c>
      <c r="BG475" s="97">
        <v>11520</v>
      </c>
      <c r="BH475" s="97">
        <v>15778</v>
      </c>
      <c r="BI475" s="97">
        <v>14743</v>
      </c>
      <c r="BJ475" s="97">
        <v>15587</v>
      </c>
      <c r="BK475" s="97">
        <v>15706</v>
      </c>
      <c r="BL475" s="97">
        <v>10939</v>
      </c>
      <c r="BM475" s="97">
        <v>8996</v>
      </c>
      <c r="BN475" s="97">
        <v>6804</v>
      </c>
      <c r="BO475" s="97">
        <v>5605</v>
      </c>
      <c r="BP475" s="97">
        <v>9936</v>
      </c>
      <c r="BQ475" s="97">
        <v>7413</v>
      </c>
      <c r="BR475" s="97">
        <v>7848</v>
      </c>
      <c r="BS475" s="97">
        <v>11520</v>
      </c>
      <c r="BT475" s="97">
        <v>15778</v>
      </c>
      <c r="BU475" s="97">
        <v>14743</v>
      </c>
      <c r="BV475" s="97">
        <v>15587</v>
      </c>
      <c r="BW475" s="97">
        <v>15706</v>
      </c>
      <c r="BX475" s="97">
        <v>10939</v>
      </c>
      <c r="BY475" s="97">
        <v>8996</v>
      </c>
      <c r="BZ475" s="97">
        <v>6804</v>
      </c>
      <c r="CA475" s="97">
        <v>5605</v>
      </c>
      <c r="CB475" s="97">
        <v>1134.2719999999999</v>
      </c>
      <c r="CC475" s="97">
        <v>846.23099999999999</v>
      </c>
      <c r="CD475" s="97">
        <v>895.89099999999996</v>
      </c>
      <c r="CE475" s="97">
        <v>1315.078</v>
      </c>
      <c r="CF475" s="97">
        <v>1801.154</v>
      </c>
      <c r="CG475" s="97">
        <v>1682.934</v>
      </c>
      <c r="CH475" s="97">
        <v>1779.338</v>
      </c>
      <c r="CI475" s="97">
        <v>1792.9580000000001</v>
      </c>
      <c r="CJ475" s="97">
        <v>1248.729</v>
      </c>
      <c r="CK475" s="97">
        <v>1026.9349999999999</v>
      </c>
      <c r="CL475" s="97">
        <v>776.68899999999996</v>
      </c>
      <c r="CM475" s="97">
        <v>639.79100000000005</v>
      </c>
      <c r="CN475" s="97">
        <v>0</v>
      </c>
      <c r="CO475" s="97">
        <v>0</v>
      </c>
      <c r="CP475" s="97">
        <v>130875</v>
      </c>
      <c r="CQ475" s="97">
        <v>130875</v>
      </c>
      <c r="CR475" s="97">
        <v>14940</v>
      </c>
      <c r="CS475" s="95">
        <v>2020</v>
      </c>
    </row>
    <row r="476" spans="1:97" x14ac:dyDescent="0.3">
      <c r="A476" s="95">
        <v>50375</v>
      </c>
      <c r="B476" s="96" t="s">
        <v>397</v>
      </c>
      <c r="C476" s="95" t="s">
        <v>4326</v>
      </c>
      <c r="D476" s="96" t="s">
        <v>1397</v>
      </c>
      <c r="E476" s="96" t="s">
        <v>1396</v>
      </c>
      <c r="F476" s="95">
        <v>30076</v>
      </c>
      <c r="G476" s="96" t="s">
        <v>19</v>
      </c>
      <c r="H476" s="96" t="s">
        <v>4327</v>
      </c>
      <c r="I476" s="96" t="s">
        <v>4328</v>
      </c>
      <c r="J476" s="96" t="s">
        <v>394</v>
      </c>
      <c r="K476" s="95">
        <v>22</v>
      </c>
      <c r="L476" s="95">
        <v>2</v>
      </c>
      <c r="M476" s="103" t="s">
        <v>4329</v>
      </c>
      <c r="N476" s="96" t="s">
        <v>393</v>
      </c>
      <c r="O476" s="96" t="s">
        <v>401</v>
      </c>
      <c r="P476" s="96" t="s">
        <v>4330</v>
      </c>
      <c r="Q476" s="96" t="s">
        <v>394</v>
      </c>
      <c r="R476" s="96" t="s">
        <v>394</v>
      </c>
      <c r="S476" s="96" t="s">
        <v>394</v>
      </c>
      <c r="T476" s="97">
        <v>0</v>
      </c>
      <c r="U476" s="97">
        <v>0</v>
      </c>
      <c r="V476" s="97">
        <v>0</v>
      </c>
      <c r="W476" s="97">
        <v>0</v>
      </c>
      <c r="X476" s="97">
        <v>0</v>
      </c>
      <c r="Y476" s="97">
        <v>0</v>
      </c>
      <c r="Z476" s="97">
        <v>0</v>
      </c>
      <c r="AA476" s="97">
        <v>0</v>
      </c>
      <c r="AB476" s="97">
        <v>0</v>
      </c>
      <c r="AC476" s="97">
        <v>0</v>
      </c>
      <c r="AD476" s="97">
        <v>0</v>
      </c>
      <c r="AE476" s="97">
        <v>0</v>
      </c>
      <c r="AF476" s="97">
        <v>0</v>
      </c>
      <c r="AG476" s="97">
        <v>0</v>
      </c>
      <c r="AH476" s="97">
        <v>0</v>
      </c>
      <c r="AI476" s="97">
        <v>0</v>
      </c>
      <c r="AJ476" s="97">
        <v>0</v>
      </c>
      <c r="AK476" s="97">
        <v>0</v>
      </c>
      <c r="AL476" s="97">
        <v>0</v>
      </c>
      <c r="AM476" s="97">
        <v>0</v>
      </c>
      <c r="AN476" s="97">
        <v>0</v>
      </c>
      <c r="AO476" s="97">
        <v>0</v>
      </c>
      <c r="AP476" s="97">
        <v>0</v>
      </c>
      <c r="AQ476" s="97">
        <v>0</v>
      </c>
      <c r="AR476" s="98">
        <v>0</v>
      </c>
      <c r="AS476" s="98">
        <v>0</v>
      </c>
      <c r="AT476" s="98">
        <v>0</v>
      </c>
      <c r="AU476" s="98">
        <v>0</v>
      </c>
      <c r="AV476" s="98">
        <v>0</v>
      </c>
      <c r="AW476" s="98">
        <v>0</v>
      </c>
      <c r="AX476" s="98">
        <v>0</v>
      </c>
      <c r="AY476" s="98">
        <v>0</v>
      </c>
      <c r="AZ476" s="98">
        <v>0</v>
      </c>
      <c r="BA476" s="98">
        <v>0</v>
      </c>
      <c r="BB476" s="98">
        <v>0</v>
      </c>
      <c r="BC476" s="98">
        <v>0</v>
      </c>
      <c r="BD476" s="97">
        <v>4241</v>
      </c>
      <c r="BE476" s="97">
        <v>3164</v>
      </c>
      <c r="BF476" s="97">
        <v>3349</v>
      </c>
      <c r="BG476" s="97">
        <v>4916</v>
      </c>
      <c r="BH476" s="97">
        <v>6734</v>
      </c>
      <c r="BI476" s="97">
        <v>6292</v>
      </c>
      <c r="BJ476" s="97">
        <v>6652</v>
      </c>
      <c r="BK476" s="97">
        <v>6703</v>
      </c>
      <c r="BL476" s="97">
        <v>4668</v>
      </c>
      <c r="BM476" s="97">
        <v>3839</v>
      </c>
      <c r="BN476" s="97">
        <v>2904</v>
      </c>
      <c r="BO476" s="97">
        <v>2392</v>
      </c>
      <c r="BP476" s="97">
        <v>4241</v>
      </c>
      <c r="BQ476" s="97">
        <v>3164</v>
      </c>
      <c r="BR476" s="97">
        <v>3349</v>
      </c>
      <c r="BS476" s="97">
        <v>4916</v>
      </c>
      <c r="BT476" s="97">
        <v>6734</v>
      </c>
      <c r="BU476" s="97">
        <v>6292</v>
      </c>
      <c r="BV476" s="97">
        <v>6652</v>
      </c>
      <c r="BW476" s="97">
        <v>6703</v>
      </c>
      <c r="BX476" s="97">
        <v>4668</v>
      </c>
      <c r="BY476" s="97">
        <v>3839</v>
      </c>
      <c r="BZ476" s="97">
        <v>2904</v>
      </c>
      <c r="CA476" s="97">
        <v>2392</v>
      </c>
      <c r="CB476" s="97">
        <v>484.07600000000002</v>
      </c>
      <c r="CC476" s="97">
        <v>361.149</v>
      </c>
      <c r="CD476" s="97">
        <v>382.34300000000002</v>
      </c>
      <c r="CE476" s="97">
        <v>561.24099999999999</v>
      </c>
      <c r="CF476" s="97">
        <v>768.68499999999995</v>
      </c>
      <c r="CG476" s="97">
        <v>718.23199999999997</v>
      </c>
      <c r="CH476" s="97">
        <v>759.375</v>
      </c>
      <c r="CI476" s="97">
        <v>765.18799999999999</v>
      </c>
      <c r="CJ476" s="97">
        <v>532.92499999999995</v>
      </c>
      <c r="CK476" s="97">
        <v>438.26900000000001</v>
      </c>
      <c r="CL476" s="97">
        <v>331.471</v>
      </c>
      <c r="CM476" s="97">
        <v>273.04599999999999</v>
      </c>
      <c r="CN476" s="97">
        <v>0</v>
      </c>
      <c r="CO476" s="97">
        <v>0</v>
      </c>
      <c r="CP476" s="97">
        <v>55854</v>
      </c>
      <c r="CQ476" s="97">
        <v>55854</v>
      </c>
      <c r="CR476" s="97">
        <v>6376</v>
      </c>
      <c r="CS476" s="95">
        <v>2020</v>
      </c>
    </row>
    <row r="477" spans="1:97" x14ac:dyDescent="0.3">
      <c r="A477" s="95">
        <v>50386</v>
      </c>
      <c r="B477" s="96" t="s">
        <v>397</v>
      </c>
      <c r="C477" s="95" t="s">
        <v>4326</v>
      </c>
      <c r="D477" s="96" t="s">
        <v>4352</v>
      </c>
      <c r="E477" s="96" t="s">
        <v>1187</v>
      </c>
      <c r="F477" s="95">
        <v>2770</v>
      </c>
      <c r="G477" s="96" t="s">
        <v>19</v>
      </c>
      <c r="H477" s="96" t="s">
        <v>4327</v>
      </c>
      <c r="I477" s="96" t="s">
        <v>4328</v>
      </c>
      <c r="J477" s="96" t="s">
        <v>394</v>
      </c>
      <c r="K477" s="95">
        <v>22</v>
      </c>
      <c r="L477" s="95">
        <v>2</v>
      </c>
      <c r="M477" s="103" t="s">
        <v>4329</v>
      </c>
      <c r="N477" s="96" t="s">
        <v>1002</v>
      </c>
      <c r="O477" s="96" t="s">
        <v>1003</v>
      </c>
      <c r="P477" s="96" t="s">
        <v>1003</v>
      </c>
      <c r="Q477" s="96" t="s">
        <v>394</v>
      </c>
      <c r="R477" s="96" t="s">
        <v>394</v>
      </c>
      <c r="S477" s="96" t="s">
        <v>394</v>
      </c>
      <c r="T477" s="97">
        <v>0</v>
      </c>
      <c r="U477" s="97">
        <v>0</v>
      </c>
      <c r="V477" s="97">
        <v>0</v>
      </c>
      <c r="W477" s="97" t="s">
        <v>4326</v>
      </c>
      <c r="X477" s="97" t="s">
        <v>4326</v>
      </c>
      <c r="Y477" s="97" t="s">
        <v>4326</v>
      </c>
      <c r="Z477" s="97" t="s">
        <v>4326</v>
      </c>
      <c r="AA477" s="97" t="s">
        <v>4326</v>
      </c>
      <c r="AB477" s="97" t="s">
        <v>4326</v>
      </c>
      <c r="AC477" s="97" t="s">
        <v>4326</v>
      </c>
      <c r="AD477" s="97" t="s">
        <v>4326</v>
      </c>
      <c r="AE477" s="97" t="s">
        <v>4326</v>
      </c>
      <c r="AF477" s="97">
        <v>0</v>
      </c>
      <c r="AG477" s="97">
        <v>0</v>
      </c>
      <c r="AH477" s="97">
        <v>0</v>
      </c>
      <c r="AI477" s="97" t="s">
        <v>4326</v>
      </c>
      <c r="AJ477" s="97" t="s">
        <v>4326</v>
      </c>
      <c r="AK477" s="97" t="s">
        <v>4326</v>
      </c>
      <c r="AL477" s="97" t="s">
        <v>4326</v>
      </c>
      <c r="AM477" s="97" t="s">
        <v>4326</v>
      </c>
      <c r="AN477" s="97" t="s">
        <v>4326</v>
      </c>
      <c r="AO477" s="97" t="s">
        <v>4326</v>
      </c>
      <c r="AP477" s="97" t="s">
        <v>4326</v>
      </c>
      <c r="AQ477" s="97" t="s">
        <v>4326</v>
      </c>
      <c r="AR477" s="98">
        <v>0</v>
      </c>
      <c r="AS477" s="98">
        <v>0</v>
      </c>
      <c r="AT477" s="98">
        <v>0</v>
      </c>
      <c r="AU477" s="98" t="s">
        <v>4326</v>
      </c>
      <c r="AV477" s="98" t="s">
        <v>4326</v>
      </c>
      <c r="AW477" s="98" t="s">
        <v>4326</v>
      </c>
      <c r="AX477" s="98" t="s">
        <v>4326</v>
      </c>
      <c r="AY477" s="98" t="s">
        <v>4326</v>
      </c>
      <c r="AZ477" s="98" t="s">
        <v>4326</v>
      </c>
      <c r="BA477" s="98" t="s">
        <v>4326</v>
      </c>
      <c r="BB477" s="98" t="s">
        <v>4326</v>
      </c>
      <c r="BC477" s="98" t="s">
        <v>4326</v>
      </c>
      <c r="BD477" s="97">
        <v>13218</v>
      </c>
      <c r="BE477" s="97">
        <v>13550</v>
      </c>
      <c r="BF477" s="97">
        <v>19642</v>
      </c>
      <c r="BG477" s="97" t="s">
        <v>4326</v>
      </c>
      <c r="BH477" s="97" t="s">
        <v>4326</v>
      </c>
      <c r="BI477" s="97" t="s">
        <v>4326</v>
      </c>
      <c r="BJ477" s="97" t="s">
        <v>4326</v>
      </c>
      <c r="BK477" s="97" t="s">
        <v>4326</v>
      </c>
      <c r="BL477" s="97" t="s">
        <v>4326</v>
      </c>
      <c r="BM477" s="97" t="s">
        <v>4326</v>
      </c>
      <c r="BN477" s="97" t="s">
        <v>4326</v>
      </c>
      <c r="BO477" s="97" t="s">
        <v>4326</v>
      </c>
      <c r="BP477" s="97">
        <v>13218</v>
      </c>
      <c r="BQ477" s="97">
        <v>13550</v>
      </c>
      <c r="BR477" s="97">
        <v>19642</v>
      </c>
      <c r="BS477" s="97" t="s">
        <v>4326</v>
      </c>
      <c r="BT477" s="97" t="s">
        <v>4326</v>
      </c>
      <c r="BU477" s="97" t="s">
        <v>4326</v>
      </c>
      <c r="BV477" s="97" t="s">
        <v>4326</v>
      </c>
      <c r="BW477" s="97" t="s">
        <v>4326</v>
      </c>
      <c r="BX477" s="97" t="s">
        <v>4326</v>
      </c>
      <c r="BY477" s="97" t="s">
        <v>4326</v>
      </c>
      <c r="BZ477" s="97" t="s">
        <v>4326</v>
      </c>
      <c r="CA477" s="97" t="s">
        <v>4326</v>
      </c>
      <c r="CB477" s="97">
        <v>1508.952</v>
      </c>
      <c r="CC477" s="97">
        <v>1546.779</v>
      </c>
      <c r="CD477" s="97">
        <v>2242.2689999999998</v>
      </c>
      <c r="CE477" s="97" t="s">
        <v>4326</v>
      </c>
      <c r="CF477" s="97" t="s">
        <v>4326</v>
      </c>
      <c r="CG477" s="97" t="s">
        <v>4326</v>
      </c>
      <c r="CH477" s="97" t="s">
        <v>4326</v>
      </c>
      <c r="CI477" s="97" t="s">
        <v>4326</v>
      </c>
      <c r="CJ477" s="97" t="s">
        <v>4326</v>
      </c>
      <c r="CK477" s="97" t="s">
        <v>4326</v>
      </c>
      <c r="CL477" s="97" t="s">
        <v>4326</v>
      </c>
      <c r="CM477" s="97" t="s">
        <v>4326</v>
      </c>
      <c r="CN477" s="97">
        <v>0</v>
      </c>
      <c r="CO477" s="97">
        <v>0</v>
      </c>
      <c r="CP477" s="97">
        <v>46410</v>
      </c>
      <c r="CQ477" s="97">
        <v>46410</v>
      </c>
      <c r="CR477" s="97">
        <v>5298</v>
      </c>
      <c r="CS477" s="95">
        <v>2020</v>
      </c>
    </row>
    <row r="478" spans="1:97" x14ac:dyDescent="0.3">
      <c r="A478" s="95">
        <v>50388</v>
      </c>
      <c r="B478" s="96" t="s">
        <v>407</v>
      </c>
      <c r="C478" s="95" t="s">
        <v>4326</v>
      </c>
      <c r="D478" s="96" t="s">
        <v>1398</v>
      </c>
      <c r="E478" s="96" t="s">
        <v>1307</v>
      </c>
      <c r="F478" s="95">
        <v>4208</v>
      </c>
      <c r="G478" s="96" t="s">
        <v>19</v>
      </c>
      <c r="H478" s="96" t="s">
        <v>4327</v>
      </c>
      <c r="I478" s="96" t="s">
        <v>4328</v>
      </c>
      <c r="J478" s="96" t="s">
        <v>394</v>
      </c>
      <c r="K478" s="95">
        <v>324</v>
      </c>
      <c r="L478" s="95">
        <v>7</v>
      </c>
      <c r="M478" s="103" t="s">
        <v>4344</v>
      </c>
      <c r="N478" s="96" t="s">
        <v>603</v>
      </c>
      <c r="O478" s="96" t="s">
        <v>422</v>
      </c>
      <c r="P478" s="96" t="s">
        <v>422</v>
      </c>
      <c r="Q478" s="96" t="s">
        <v>394</v>
      </c>
      <c r="R478" s="96" t="s">
        <v>394</v>
      </c>
      <c r="S478" s="96" t="s">
        <v>4334</v>
      </c>
      <c r="T478" s="97">
        <v>0</v>
      </c>
      <c r="U478" s="97">
        <v>0</v>
      </c>
      <c r="V478" s="97">
        <v>0</v>
      </c>
      <c r="W478" s="97">
        <v>0</v>
      </c>
      <c r="X478" s="97">
        <v>0</v>
      </c>
      <c r="Y478" s="97">
        <v>0</v>
      </c>
      <c r="Z478" s="97">
        <v>0</v>
      </c>
      <c r="AA478" s="97">
        <v>0</v>
      </c>
      <c r="AB478" s="97">
        <v>0</v>
      </c>
      <c r="AC478" s="97">
        <v>0</v>
      </c>
      <c r="AD478" s="97">
        <v>0</v>
      </c>
      <c r="AE478" s="97">
        <v>0</v>
      </c>
      <c r="AF478" s="97">
        <v>0</v>
      </c>
      <c r="AG478" s="97">
        <v>0</v>
      </c>
      <c r="AH478" s="97">
        <v>0</v>
      </c>
      <c r="AI478" s="97">
        <v>0</v>
      </c>
      <c r="AJ478" s="97">
        <v>0</v>
      </c>
      <c r="AK478" s="97">
        <v>0</v>
      </c>
      <c r="AL478" s="97">
        <v>0</v>
      </c>
      <c r="AM478" s="97">
        <v>0</v>
      </c>
      <c r="AN478" s="97">
        <v>0</v>
      </c>
      <c r="AO478" s="97">
        <v>0</v>
      </c>
      <c r="AP478" s="97">
        <v>0</v>
      </c>
      <c r="AQ478" s="97">
        <v>0</v>
      </c>
      <c r="AR478" s="98">
        <v>0</v>
      </c>
      <c r="AS478" s="98">
        <v>0</v>
      </c>
      <c r="AT478" s="98">
        <v>0</v>
      </c>
      <c r="AU478" s="98">
        <v>0</v>
      </c>
      <c r="AV478" s="98">
        <v>0</v>
      </c>
      <c r="AW478" s="98">
        <v>0</v>
      </c>
      <c r="AX478" s="98">
        <v>0</v>
      </c>
      <c r="AY478" s="98">
        <v>0</v>
      </c>
      <c r="AZ478" s="98">
        <v>0</v>
      </c>
      <c r="BA478" s="98">
        <v>0</v>
      </c>
      <c r="BB478" s="98">
        <v>0</v>
      </c>
      <c r="BC478" s="98">
        <v>0</v>
      </c>
      <c r="BD478" s="97">
        <v>0</v>
      </c>
      <c r="BE478" s="97">
        <v>0</v>
      </c>
      <c r="BF478" s="97">
        <v>0</v>
      </c>
      <c r="BG478" s="97">
        <v>0</v>
      </c>
      <c r="BH478" s="97">
        <v>0</v>
      </c>
      <c r="BI478" s="97">
        <v>0</v>
      </c>
      <c r="BJ478" s="97">
        <v>0</v>
      </c>
      <c r="BK478" s="97">
        <v>0</v>
      </c>
      <c r="BL478" s="97">
        <v>0</v>
      </c>
      <c r="BM478" s="97">
        <v>0</v>
      </c>
      <c r="BN478" s="97">
        <v>0</v>
      </c>
      <c r="BO478" s="97">
        <v>0</v>
      </c>
      <c r="BP478" s="97">
        <v>0</v>
      </c>
      <c r="BQ478" s="97">
        <v>0</v>
      </c>
      <c r="BR478" s="97">
        <v>0</v>
      </c>
      <c r="BS478" s="97">
        <v>0</v>
      </c>
      <c r="BT478" s="97">
        <v>0</v>
      </c>
      <c r="BU478" s="97">
        <v>0</v>
      </c>
      <c r="BV478" s="97">
        <v>0</v>
      </c>
      <c r="BW478" s="97">
        <v>0</v>
      </c>
      <c r="BX478" s="97">
        <v>0</v>
      </c>
      <c r="BY478" s="97">
        <v>0</v>
      </c>
      <c r="BZ478" s="97">
        <v>0</v>
      </c>
      <c r="CA478" s="97">
        <v>0</v>
      </c>
      <c r="CB478" s="97">
        <v>0</v>
      </c>
      <c r="CC478" s="97">
        <v>0</v>
      </c>
      <c r="CD478" s="97">
        <v>0</v>
      </c>
      <c r="CE478" s="97">
        <v>0</v>
      </c>
      <c r="CF478" s="97">
        <v>0</v>
      </c>
      <c r="CG478" s="97">
        <v>0</v>
      </c>
      <c r="CH478" s="97">
        <v>0</v>
      </c>
      <c r="CI478" s="97">
        <v>0</v>
      </c>
      <c r="CJ478" s="97">
        <v>0</v>
      </c>
      <c r="CK478" s="97">
        <v>0</v>
      </c>
      <c r="CL478" s="97">
        <v>0</v>
      </c>
      <c r="CM478" s="97">
        <v>0</v>
      </c>
      <c r="CN478" s="97">
        <v>0</v>
      </c>
      <c r="CO478" s="97">
        <v>0</v>
      </c>
      <c r="CP478" s="97">
        <v>0</v>
      </c>
      <c r="CQ478" s="97">
        <v>0</v>
      </c>
      <c r="CR478" s="97">
        <v>0</v>
      </c>
      <c r="CS478" s="95">
        <v>2020</v>
      </c>
    </row>
    <row r="479" spans="1:97" x14ac:dyDescent="0.3">
      <c r="A479" s="95">
        <v>50388</v>
      </c>
      <c r="B479" s="96" t="s">
        <v>407</v>
      </c>
      <c r="C479" s="95" t="s">
        <v>4326</v>
      </c>
      <c r="D479" s="96" t="s">
        <v>1398</v>
      </c>
      <c r="E479" s="96" t="s">
        <v>1307</v>
      </c>
      <c r="F479" s="95">
        <v>4208</v>
      </c>
      <c r="G479" s="96" t="s">
        <v>19</v>
      </c>
      <c r="H479" s="96" t="s">
        <v>4327</v>
      </c>
      <c r="I479" s="96" t="s">
        <v>4328</v>
      </c>
      <c r="J479" s="96" t="s">
        <v>394</v>
      </c>
      <c r="K479" s="95">
        <v>324</v>
      </c>
      <c r="L479" s="95">
        <v>7</v>
      </c>
      <c r="M479" s="103" t="s">
        <v>4344</v>
      </c>
      <c r="N479" s="96" t="s">
        <v>603</v>
      </c>
      <c r="O479" s="96" t="s">
        <v>1124</v>
      </c>
      <c r="P479" s="96" t="s">
        <v>1124</v>
      </c>
      <c r="Q479" s="96" t="s">
        <v>394</v>
      </c>
      <c r="R479" s="96" t="s">
        <v>394</v>
      </c>
      <c r="S479" s="96" t="s">
        <v>4346</v>
      </c>
      <c r="T479" s="97">
        <v>0</v>
      </c>
      <c r="U479" s="97">
        <v>0</v>
      </c>
      <c r="V479" s="97">
        <v>0</v>
      </c>
      <c r="W479" s="97">
        <v>0</v>
      </c>
      <c r="X479" s="97">
        <v>0</v>
      </c>
      <c r="Y479" s="97">
        <v>0</v>
      </c>
      <c r="Z479" s="97">
        <v>0</v>
      </c>
      <c r="AA479" s="97">
        <v>0</v>
      </c>
      <c r="AB479" s="97">
        <v>0</v>
      </c>
      <c r="AC479" s="97">
        <v>0</v>
      </c>
      <c r="AD479" s="97">
        <v>0</v>
      </c>
      <c r="AE479" s="97">
        <v>0</v>
      </c>
      <c r="AF479" s="97">
        <v>0</v>
      </c>
      <c r="AG479" s="97">
        <v>0</v>
      </c>
      <c r="AH479" s="97">
        <v>0</v>
      </c>
      <c r="AI479" s="97">
        <v>0</v>
      </c>
      <c r="AJ479" s="97">
        <v>0</v>
      </c>
      <c r="AK479" s="97">
        <v>0</v>
      </c>
      <c r="AL479" s="97">
        <v>0</v>
      </c>
      <c r="AM479" s="97">
        <v>0</v>
      </c>
      <c r="AN479" s="97">
        <v>0</v>
      </c>
      <c r="AO479" s="97">
        <v>0</v>
      </c>
      <c r="AP479" s="97">
        <v>0</v>
      </c>
      <c r="AQ479" s="97">
        <v>0</v>
      </c>
      <c r="AR479" s="98">
        <v>0</v>
      </c>
      <c r="AS479" s="98">
        <v>0</v>
      </c>
      <c r="AT479" s="98">
        <v>0</v>
      </c>
      <c r="AU479" s="98">
        <v>0</v>
      </c>
      <c r="AV479" s="98">
        <v>0</v>
      </c>
      <c r="AW479" s="98">
        <v>0</v>
      </c>
      <c r="AX479" s="98">
        <v>0</v>
      </c>
      <c r="AY479" s="98">
        <v>0</v>
      </c>
      <c r="AZ479" s="98">
        <v>0</v>
      </c>
      <c r="BA479" s="98">
        <v>0</v>
      </c>
      <c r="BB479" s="98">
        <v>0</v>
      </c>
      <c r="BC479" s="98">
        <v>0</v>
      </c>
      <c r="BD479" s="97">
        <v>0</v>
      </c>
      <c r="BE479" s="97">
        <v>0</v>
      </c>
      <c r="BF479" s="97">
        <v>0</v>
      </c>
      <c r="BG479" s="97">
        <v>0</v>
      </c>
      <c r="BH479" s="97">
        <v>0</v>
      </c>
      <c r="BI479" s="97">
        <v>0</v>
      </c>
      <c r="BJ479" s="97">
        <v>0</v>
      </c>
      <c r="BK479" s="97">
        <v>0</v>
      </c>
      <c r="BL479" s="97">
        <v>0</v>
      </c>
      <c r="BM479" s="97">
        <v>0</v>
      </c>
      <c r="BN479" s="97">
        <v>0</v>
      </c>
      <c r="BO479" s="97">
        <v>0</v>
      </c>
      <c r="BP479" s="97">
        <v>0</v>
      </c>
      <c r="BQ479" s="97">
        <v>0</v>
      </c>
      <c r="BR479" s="97">
        <v>0</v>
      </c>
      <c r="BS479" s="97">
        <v>0</v>
      </c>
      <c r="BT479" s="97">
        <v>0</v>
      </c>
      <c r="BU479" s="97">
        <v>0</v>
      </c>
      <c r="BV479" s="97">
        <v>0</v>
      </c>
      <c r="BW479" s="97">
        <v>0</v>
      </c>
      <c r="BX479" s="97">
        <v>0</v>
      </c>
      <c r="BY479" s="97">
        <v>0</v>
      </c>
      <c r="BZ479" s="97">
        <v>0</v>
      </c>
      <c r="CA479" s="97">
        <v>0</v>
      </c>
      <c r="CB479" s="97">
        <v>0</v>
      </c>
      <c r="CC479" s="97">
        <v>0</v>
      </c>
      <c r="CD479" s="97">
        <v>0</v>
      </c>
      <c r="CE479" s="97">
        <v>0</v>
      </c>
      <c r="CF479" s="97">
        <v>0</v>
      </c>
      <c r="CG479" s="97">
        <v>0</v>
      </c>
      <c r="CH479" s="97">
        <v>0</v>
      </c>
      <c r="CI479" s="97">
        <v>0</v>
      </c>
      <c r="CJ479" s="97">
        <v>0</v>
      </c>
      <c r="CK479" s="97">
        <v>0</v>
      </c>
      <c r="CL479" s="97">
        <v>0</v>
      </c>
      <c r="CM479" s="97">
        <v>0</v>
      </c>
      <c r="CN479" s="97">
        <v>0</v>
      </c>
      <c r="CO479" s="97">
        <v>0</v>
      </c>
      <c r="CP479" s="97">
        <v>0</v>
      </c>
      <c r="CQ479" s="97">
        <v>0</v>
      </c>
      <c r="CR479" s="97">
        <v>0</v>
      </c>
      <c r="CS479" s="95">
        <v>2020</v>
      </c>
    </row>
    <row r="480" spans="1:97" x14ac:dyDescent="0.3">
      <c r="A480" s="95">
        <v>50388</v>
      </c>
      <c r="B480" s="96" t="s">
        <v>407</v>
      </c>
      <c r="C480" s="95" t="s">
        <v>4326</v>
      </c>
      <c r="D480" s="96" t="s">
        <v>1398</v>
      </c>
      <c r="E480" s="96" t="s">
        <v>1307</v>
      </c>
      <c r="F480" s="95">
        <v>4208</v>
      </c>
      <c r="G480" s="96" t="s">
        <v>19</v>
      </c>
      <c r="H480" s="96" t="s">
        <v>4327</v>
      </c>
      <c r="I480" s="96" t="s">
        <v>4328</v>
      </c>
      <c r="J480" s="96" t="s">
        <v>394</v>
      </c>
      <c r="K480" s="95">
        <v>324</v>
      </c>
      <c r="L480" s="95">
        <v>7</v>
      </c>
      <c r="M480" s="103" t="s">
        <v>4344</v>
      </c>
      <c r="N480" s="96" t="s">
        <v>603</v>
      </c>
      <c r="O480" s="96" t="s">
        <v>1194</v>
      </c>
      <c r="P480" s="96" t="s">
        <v>875</v>
      </c>
      <c r="Q480" s="96" t="s">
        <v>394</v>
      </c>
      <c r="R480" s="96" t="s">
        <v>394</v>
      </c>
      <c r="S480" s="96" t="s">
        <v>394</v>
      </c>
      <c r="T480" s="97">
        <v>0</v>
      </c>
      <c r="U480" s="97">
        <v>0</v>
      </c>
      <c r="V480" s="97">
        <v>0</v>
      </c>
      <c r="W480" s="97">
        <v>0</v>
      </c>
      <c r="X480" s="97">
        <v>0</v>
      </c>
      <c r="Y480" s="97">
        <v>0</v>
      </c>
      <c r="Z480" s="97">
        <v>0</v>
      </c>
      <c r="AA480" s="97">
        <v>0</v>
      </c>
      <c r="AB480" s="97">
        <v>0</v>
      </c>
      <c r="AC480" s="97">
        <v>0</v>
      </c>
      <c r="AD480" s="97">
        <v>0</v>
      </c>
      <c r="AE480" s="97">
        <v>0</v>
      </c>
      <c r="AF480" s="97">
        <v>0</v>
      </c>
      <c r="AG480" s="97">
        <v>0</v>
      </c>
      <c r="AH480" s="97">
        <v>0</v>
      </c>
      <c r="AI480" s="97">
        <v>0</v>
      </c>
      <c r="AJ480" s="97">
        <v>0</v>
      </c>
      <c r="AK480" s="97">
        <v>0</v>
      </c>
      <c r="AL480" s="97">
        <v>0</v>
      </c>
      <c r="AM480" s="97">
        <v>0</v>
      </c>
      <c r="AN480" s="97">
        <v>0</v>
      </c>
      <c r="AO480" s="97">
        <v>0</v>
      </c>
      <c r="AP480" s="97">
        <v>0</v>
      </c>
      <c r="AQ480" s="97">
        <v>0</v>
      </c>
      <c r="AR480" s="98">
        <v>0</v>
      </c>
      <c r="AS480" s="98">
        <v>0</v>
      </c>
      <c r="AT480" s="98">
        <v>0</v>
      </c>
      <c r="AU480" s="98">
        <v>0</v>
      </c>
      <c r="AV480" s="98">
        <v>0</v>
      </c>
      <c r="AW480" s="98">
        <v>0</v>
      </c>
      <c r="AX480" s="98">
        <v>0</v>
      </c>
      <c r="AY480" s="98">
        <v>0</v>
      </c>
      <c r="AZ480" s="98">
        <v>0</v>
      </c>
      <c r="BA480" s="98">
        <v>0</v>
      </c>
      <c r="BB480" s="98">
        <v>0</v>
      </c>
      <c r="BC480" s="98">
        <v>0</v>
      </c>
      <c r="BD480" s="97">
        <v>65866</v>
      </c>
      <c r="BE480" s="97">
        <v>61013</v>
      </c>
      <c r="BF480" s="97">
        <v>76589</v>
      </c>
      <c r="BG480" s="97">
        <v>58911</v>
      </c>
      <c r="BH480" s="97">
        <v>90613</v>
      </c>
      <c r="BI480" s="97">
        <v>90447</v>
      </c>
      <c r="BJ480" s="97">
        <v>53051</v>
      </c>
      <c r="BK480" s="97">
        <v>63247</v>
      </c>
      <c r="BL480" s="97">
        <v>74259</v>
      </c>
      <c r="BM480" s="97">
        <v>79217</v>
      </c>
      <c r="BN480" s="97">
        <v>85296</v>
      </c>
      <c r="BO480" s="97">
        <v>48977</v>
      </c>
      <c r="BP480" s="97">
        <v>65866</v>
      </c>
      <c r="BQ480" s="97">
        <v>61013</v>
      </c>
      <c r="BR480" s="97">
        <v>76589</v>
      </c>
      <c r="BS480" s="97">
        <v>58911</v>
      </c>
      <c r="BT480" s="97">
        <v>90613</v>
      </c>
      <c r="BU480" s="97">
        <v>90447</v>
      </c>
      <c r="BV480" s="97">
        <v>53051</v>
      </c>
      <c r="BW480" s="97">
        <v>63247</v>
      </c>
      <c r="BX480" s="97">
        <v>74259</v>
      </c>
      <c r="BY480" s="97">
        <v>79217</v>
      </c>
      <c r="BZ480" s="97">
        <v>85296</v>
      </c>
      <c r="CA480" s="97">
        <v>48977</v>
      </c>
      <c r="CB480" s="97">
        <v>7519</v>
      </c>
      <c r="CC480" s="97">
        <v>6965</v>
      </c>
      <c r="CD480" s="97">
        <v>8743</v>
      </c>
      <c r="CE480" s="97">
        <v>6725</v>
      </c>
      <c r="CF480" s="97">
        <v>10344</v>
      </c>
      <c r="CG480" s="97">
        <v>10325</v>
      </c>
      <c r="CH480" s="97">
        <v>6056</v>
      </c>
      <c r="CI480" s="97">
        <v>7220</v>
      </c>
      <c r="CJ480" s="97">
        <v>8477</v>
      </c>
      <c r="CK480" s="97">
        <v>9043</v>
      </c>
      <c r="CL480" s="97">
        <v>9737</v>
      </c>
      <c r="CM480" s="97">
        <v>5591</v>
      </c>
      <c r="CN480" s="97">
        <v>0</v>
      </c>
      <c r="CO480" s="97">
        <v>0</v>
      </c>
      <c r="CP480" s="97">
        <v>847486</v>
      </c>
      <c r="CQ480" s="97">
        <v>847486</v>
      </c>
      <c r="CR480" s="97">
        <v>96745</v>
      </c>
      <c r="CS480" s="95">
        <v>2020</v>
      </c>
    </row>
    <row r="481" spans="1:97" x14ac:dyDescent="0.3">
      <c r="A481" s="95">
        <v>50393</v>
      </c>
      <c r="B481" s="96" t="s">
        <v>397</v>
      </c>
      <c r="C481" s="95" t="s">
        <v>4326</v>
      </c>
      <c r="D481" s="96" t="s">
        <v>1401</v>
      </c>
      <c r="E481" s="96" t="s">
        <v>1400</v>
      </c>
      <c r="F481" s="95">
        <v>25438</v>
      </c>
      <c r="G481" s="96" t="s">
        <v>19</v>
      </c>
      <c r="H481" s="96" t="s">
        <v>4327</v>
      </c>
      <c r="I481" s="96" t="s">
        <v>4328</v>
      </c>
      <c r="J481" s="96" t="s">
        <v>394</v>
      </c>
      <c r="K481" s="95">
        <v>22</v>
      </c>
      <c r="L481" s="95">
        <v>2</v>
      </c>
      <c r="M481" s="103" t="s">
        <v>4329</v>
      </c>
      <c r="N481" s="96" t="s">
        <v>393</v>
      </c>
      <c r="O481" s="96" t="s">
        <v>401</v>
      </c>
      <c r="P481" s="96" t="s">
        <v>4330</v>
      </c>
      <c r="Q481" s="96" t="s">
        <v>394</v>
      </c>
      <c r="R481" s="96" t="s">
        <v>394</v>
      </c>
      <c r="S481" s="96" t="s">
        <v>394</v>
      </c>
      <c r="T481" s="97">
        <v>0</v>
      </c>
      <c r="U481" s="97">
        <v>0</v>
      </c>
      <c r="V481" s="97">
        <v>0</v>
      </c>
      <c r="W481" s="97">
        <v>0</v>
      </c>
      <c r="X481" s="97">
        <v>0</v>
      </c>
      <c r="Y481" s="97">
        <v>0</v>
      </c>
      <c r="Z481" s="97">
        <v>0</v>
      </c>
      <c r="AA481" s="97">
        <v>0</v>
      </c>
      <c r="AB481" s="97">
        <v>0</v>
      </c>
      <c r="AC481" s="97">
        <v>0</v>
      </c>
      <c r="AD481" s="97">
        <v>0</v>
      </c>
      <c r="AE481" s="97">
        <v>0</v>
      </c>
      <c r="AF481" s="97">
        <v>0</v>
      </c>
      <c r="AG481" s="97">
        <v>0</v>
      </c>
      <c r="AH481" s="97">
        <v>0</v>
      </c>
      <c r="AI481" s="97">
        <v>0</v>
      </c>
      <c r="AJ481" s="97">
        <v>0</v>
      </c>
      <c r="AK481" s="97">
        <v>0</v>
      </c>
      <c r="AL481" s="97">
        <v>0</v>
      </c>
      <c r="AM481" s="97">
        <v>0</v>
      </c>
      <c r="AN481" s="97">
        <v>0</v>
      </c>
      <c r="AO481" s="97">
        <v>0</v>
      </c>
      <c r="AP481" s="97">
        <v>0</v>
      </c>
      <c r="AQ481" s="97">
        <v>0</v>
      </c>
      <c r="AR481" s="98">
        <v>0</v>
      </c>
      <c r="AS481" s="98">
        <v>0</v>
      </c>
      <c r="AT481" s="98">
        <v>0</v>
      </c>
      <c r="AU481" s="98">
        <v>0</v>
      </c>
      <c r="AV481" s="98">
        <v>0</v>
      </c>
      <c r="AW481" s="98">
        <v>0</v>
      </c>
      <c r="AX481" s="98">
        <v>0</v>
      </c>
      <c r="AY481" s="98">
        <v>0</v>
      </c>
      <c r="AZ481" s="98">
        <v>0</v>
      </c>
      <c r="BA481" s="98">
        <v>0</v>
      </c>
      <c r="BB481" s="98">
        <v>0</v>
      </c>
      <c r="BC481" s="98">
        <v>0</v>
      </c>
      <c r="BD481" s="97">
        <v>47412</v>
      </c>
      <c r="BE481" s="97">
        <v>35372</v>
      </c>
      <c r="BF481" s="97">
        <v>37448</v>
      </c>
      <c r="BG481" s="97">
        <v>54969</v>
      </c>
      <c r="BH481" s="97">
        <v>75287</v>
      </c>
      <c r="BI481" s="97">
        <v>70346</v>
      </c>
      <c r="BJ481" s="97">
        <v>74375</v>
      </c>
      <c r="BK481" s="97">
        <v>74945</v>
      </c>
      <c r="BL481" s="97">
        <v>52196</v>
      </c>
      <c r="BM481" s="97">
        <v>42925</v>
      </c>
      <c r="BN481" s="97">
        <v>32465</v>
      </c>
      <c r="BO481" s="97">
        <v>26743</v>
      </c>
      <c r="BP481" s="97">
        <v>47412</v>
      </c>
      <c r="BQ481" s="97">
        <v>35372</v>
      </c>
      <c r="BR481" s="97">
        <v>37448</v>
      </c>
      <c r="BS481" s="97">
        <v>54969</v>
      </c>
      <c r="BT481" s="97">
        <v>75287</v>
      </c>
      <c r="BU481" s="97">
        <v>70346</v>
      </c>
      <c r="BV481" s="97">
        <v>74375</v>
      </c>
      <c r="BW481" s="97">
        <v>74945</v>
      </c>
      <c r="BX481" s="97">
        <v>52196</v>
      </c>
      <c r="BY481" s="97">
        <v>42925</v>
      </c>
      <c r="BZ481" s="97">
        <v>32465</v>
      </c>
      <c r="CA481" s="97">
        <v>26743</v>
      </c>
      <c r="CB481" s="97">
        <v>5412.3119999999999</v>
      </c>
      <c r="CC481" s="97">
        <v>4037.8919999999998</v>
      </c>
      <c r="CD481" s="97">
        <v>4274.8490000000002</v>
      </c>
      <c r="CE481" s="97">
        <v>6275.0529999999999</v>
      </c>
      <c r="CF481" s="97">
        <v>8594.4230000000007</v>
      </c>
      <c r="CG481" s="97">
        <v>8030.3220000000001</v>
      </c>
      <c r="CH481" s="97">
        <v>8490.3259999999991</v>
      </c>
      <c r="CI481" s="97">
        <v>8555.3150000000005</v>
      </c>
      <c r="CJ481" s="97">
        <v>5958.4579999999996</v>
      </c>
      <c r="CK481" s="97">
        <v>4900.1450000000004</v>
      </c>
      <c r="CL481" s="97">
        <v>3706.0659999999998</v>
      </c>
      <c r="CM481" s="97">
        <v>3052.8389999999999</v>
      </c>
      <c r="CN481" s="97">
        <v>0</v>
      </c>
      <c r="CO481" s="97">
        <v>0</v>
      </c>
      <c r="CP481" s="97">
        <v>624483</v>
      </c>
      <c r="CQ481" s="97">
        <v>624483</v>
      </c>
      <c r="CR481" s="97">
        <v>71288</v>
      </c>
      <c r="CS481" s="95">
        <v>2020</v>
      </c>
    </row>
    <row r="482" spans="1:97" x14ac:dyDescent="0.3">
      <c r="A482" s="95">
        <v>50400</v>
      </c>
      <c r="B482" s="96" t="s">
        <v>397</v>
      </c>
      <c r="C482" s="95" t="s">
        <v>4326</v>
      </c>
      <c r="D482" s="96" t="s">
        <v>1407</v>
      </c>
      <c r="E482" s="96" t="s">
        <v>1406</v>
      </c>
      <c r="F482" s="95">
        <v>19560</v>
      </c>
      <c r="G482" s="96" t="s">
        <v>19</v>
      </c>
      <c r="H482" s="96" t="s">
        <v>4327</v>
      </c>
      <c r="I482" s="96" t="s">
        <v>4328</v>
      </c>
      <c r="J482" s="96" t="s">
        <v>394</v>
      </c>
      <c r="K482" s="95">
        <v>22</v>
      </c>
      <c r="L482" s="95">
        <v>2</v>
      </c>
      <c r="M482" s="103" t="s">
        <v>4329</v>
      </c>
      <c r="N482" s="96" t="s">
        <v>393</v>
      </c>
      <c r="O482" s="96" t="s">
        <v>401</v>
      </c>
      <c r="P482" s="96" t="s">
        <v>4330</v>
      </c>
      <c r="Q482" s="96" t="s">
        <v>394</v>
      </c>
      <c r="R482" s="96" t="s">
        <v>394</v>
      </c>
      <c r="S482" s="96" t="s">
        <v>394</v>
      </c>
      <c r="T482" s="97">
        <v>0</v>
      </c>
      <c r="U482" s="97">
        <v>0</v>
      </c>
      <c r="V482" s="97">
        <v>0</v>
      </c>
      <c r="W482" s="97">
        <v>0</v>
      </c>
      <c r="X482" s="97">
        <v>0</v>
      </c>
      <c r="Y482" s="97">
        <v>0</v>
      </c>
      <c r="Z482" s="97">
        <v>0</v>
      </c>
      <c r="AA482" s="97">
        <v>0</v>
      </c>
      <c r="AB482" s="97">
        <v>0</v>
      </c>
      <c r="AC482" s="97">
        <v>0</v>
      </c>
      <c r="AD482" s="97">
        <v>0</v>
      </c>
      <c r="AE482" s="97">
        <v>0</v>
      </c>
      <c r="AF482" s="97">
        <v>0</v>
      </c>
      <c r="AG482" s="97">
        <v>0</v>
      </c>
      <c r="AH482" s="97">
        <v>0</v>
      </c>
      <c r="AI482" s="97">
        <v>0</v>
      </c>
      <c r="AJ482" s="97">
        <v>0</v>
      </c>
      <c r="AK482" s="97">
        <v>0</v>
      </c>
      <c r="AL482" s="97">
        <v>0</v>
      </c>
      <c r="AM482" s="97">
        <v>0</v>
      </c>
      <c r="AN482" s="97">
        <v>0</v>
      </c>
      <c r="AO482" s="97">
        <v>0</v>
      </c>
      <c r="AP482" s="97">
        <v>0</v>
      </c>
      <c r="AQ482" s="97">
        <v>0</v>
      </c>
      <c r="AR482" s="98">
        <v>0</v>
      </c>
      <c r="AS482" s="98">
        <v>0</v>
      </c>
      <c r="AT482" s="98">
        <v>0</v>
      </c>
      <c r="AU482" s="98">
        <v>0</v>
      </c>
      <c r="AV482" s="98">
        <v>0</v>
      </c>
      <c r="AW482" s="98">
        <v>0</v>
      </c>
      <c r="AX482" s="98">
        <v>0</v>
      </c>
      <c r="AY482" s="98">
        <v>0</v>
      </c>
      <c r="AZ482" s="98">
        <v>0</v>
      </c>
      <c r="BA482" s="98">
        <v>0</v>
      </c>
      <c r="BB482" s="98">
        <v>0</v>
      </c>
      <c r="BC482" s="98">
        <v>0</v>
      </c>
      <c r="BD482" s="97">
        <v>29527</v>
      </c>
      <c r="BE482" s="97">
        <v>22029</v>
      </c>
      <c r="BF482" s="97">
        <v>23322</v>
      </c>
      <c r="BG482" s="97">
        <v>34234</v>
      </c>
      <c r="BH482" s="97">
        <v>46888</v>
      </c>
      <c r="BI482" s="97">
        <v>43810</v>
      </c>
      <c r="BJ482" s="97">
        <v>46320</v>
      </c>
      <c r="BK482" s="97">
        <v>46674</v>
      </c>
      <c r="BL482" s="97">
        <v>32507</v>
      </c>
      <c r="BM482" s="97">
        <v>26733</v>
      </c>
      <c r="BN482" s="97">
        <v>20219</v>
      </c>
      <c r="BO482" s="97">
        <v>16655</v>
      </c>
      <c r="BP482" s="97">
        <v>29527</v>
      </c>
      <c r="BQ482" s="97">
        <v>22029</v>
      </c>
      <c r="BR482" s="97">
        <v>23322</v>
      </c>
      <c r="BS482" s="97">
        <v>34234</v>
      </c>
      <c r="BT482" s="97">
        <v>46888</v>
      </c>
      <c r="BU482" s="97">
        <v>43810</v>
      </c>
      <c r="BV482" s="97">
        <v>46320</v>
      </c>
      <c r="BW482" s="97">
        <v>46674</v>
      </c>
      <c r="BX482" s="97">
        <v>32507</v>
      </c>
      <c r="BY482" s="97">
        <v>26733</v>
      </c>
      <c r="BZ482" s="97">
        <v>20219</v>
      </c>
      <c r="CA482" s="97">
        <v>16655</v>
      </c>
      <c r="CB482" s="97">
        <v>3370.701</v>
      </c>
      <c r="CC482" s="97">
        <v>2514.7330000000002</v>
      </c>
      <c r="CD482" s="97">
        <v>2662.306</v>
      </c>
      <c r="CE482" s="97">
        <v>3908</v>
      </c>
      <c r="CF482" s="97">
        <v>5352.4660000000003</v>
      </c>
      <c r="CG482" s="97">
        <v>5001.1530000000002</v>
      </c>
      <c r="CH482" s="97">
        <v>5287.6360000000004</v>
      </c>
      <c r="CI482" s="97">
        <v>5328.11</v>
      </c>
      <c r="CJ482" s="97">
        <v>3710.83</v>
      </c>
      <c r="CK482" s="97">
        <v>3051.73</v>
      </c>
      <c r="CL482" s="97">
        <v>2308.0770000000002</v>
      </c>
      <c r="CM482" s="97">
        <v>1901.258</v>
      </c>
      <c r="CN482" s="97">
        <v>0</v>
      </c>
      <c r="CO482" s="97">
        <v>0</v>
      </c>
      <c r="CP482" s="97">
        <v>388918</v>
      </c>
      <c r="CQ482" s="97">
        <v>388918</v>
      </c>
      <c r="CR482" s="97">
        <v>44397</v>
      </c>
      <c r="CS482" s="95">
        <v>2020</v>
      </c>
    </row>
    <row r="483" spans="1:97" x14ac:dyDescent="0.3">
      <c r="A483" s="95">
        <v>50464</v>
      </c>
      <c r="B483" s="96" t="s">
        <v>407</v>
      </c>
      <c r="C483" s="95" t="s">
        <v>4326</v>
      </c>
      <c r="D483" s="96" t="s">
        <v>1409</v>
      </c>
      <c r="E483" s="96" t="s">
        <v>1408</v>
      </c>
      <c r="F483" s="95">
        <v>15375</v>
      </c>
      <c r="G483" s="96" t="s">
        <v>19</v>
      </c>
      <c r="H483" s="96" t="s">
        <v>4327</v>
      </c>
      <c r="I483" s="96" t="s">
        <v>4328</v>
      </c>
      <c r="J483" s="96" t="s">
        <v>394</v>
      </c>
      <c r="K483" s="95">
        <v>322122</v>
      </c>
      <c r="L483" s="95">
        <v>7</v>
      </c>
      <c r="M483" s="103" t="s">
        <v>4344</v>
      </c>
      <c r="N483" s="96" t="s">
        <v>420</v>
      </c>
      <c r="O483" s="96" t="s">
        <v>422</v>
      </c>
      <c r="P483" s="96" t="s">
        <v>422</v>
      </c>
      <c r="Q483" s="96" t="s">
        <v>394</v>
      </c>
      <c r="R483" s="96" t="s">
        <v>394</v>
      </c>
      <c r="S483" s="96" t="s">
        <v>4334</v>
      </c>
      <c r="T483" s="97">
        <v>428166</v>
      </c>
      <c r="U483" s="97">
        <v>379890</v>
      </c>
      <c r="V483" s="97">
        <v>461651</v>
      </c>
      <c r="W483" s="97">
        <v>447692</v>
      </c>
      <c r="X483" s="97">
        <v>462000</v>
      </c>
      <c r="Y483" s="97">
        <v>454231</v>
      </c>
      <c r="Z483" s="97">
        <v>468177</v>
      </c>
      <c r="AA483" s="97">
        <v>456776</v>
      </c>
      <c r="AB483" s="97">
        <v>392471</v>
      </c>
      <c r="AC483" s="97">
        <v>448254</v>
      </c>
      <c r="AD483" s="97">
        <v>389483</v>
      </c>
      <c r="AE483" s="97">
        <v>442844</v>
      </c>
      <c r="AF483" s="97">
        <v>306289</v>
      </c>
      <c r="AG483" s="97">
        <v>270442</v>
      </c>
      <c r="AH483" s="97">
        <v>333459</v>
      </c>
      <c r="AI483" s="97">
        <v>324622</v>
      </c>
      <c r="AJ483" s="97">
        <v>336682</v>
      </c>
      <c r="AK483" s="97">
        <v>326057</v>
      </c>
      <c r="AL483" s="97">
        <v>330416</v>
      </c>
      <c r="AM483" s="97">
        <v>322861</v>
      </c>
      <c r="AN483" s="97">
        <v>279160</v>
      </c>
      <c r="AO483" s="97">
        <v>316934</v>
      </c>
      <c r="AP483" s="97">
        <v>278986</v>
      </c>
      <c r="AQ483" s="97">
        <v>317379</v>
      </c>
      <c r="AR483" s="98">
        <v>1.0269999999999999</v>
      </c>
      <c r="AS483" s="98">
        <v>1.0269999999999999</v>
      </c>
      <c r="AT483" s="98">
        <v>1.0269999999999999</v>
      </c>
      <c r="AU483" s="98">
        <v>1.0269999999999999</v>
      </c>
      <c r="AV483" s="98">
        <v>1.0269999999999999</v>
      </c>
      <c r="AW483" s="98">
        <v>1.0269999999999999</v>
      </c>
      <c r="AX483" s="98">
        <v>1.0269999999999999</v>
      </c>
      <c r="AY483" s="98">
        <v>1.0269999999999999</v>
      </c>
      <c r="AZ483" s="98">
        <v>1.0269999999999999</v>
      </c>
      <c r="BA483" s="98">
        <v>1.0269999999999999</v>
      </c>
      <c r="BB483" s="98">
        <v>1.0269999999999999</v>
      </c>
      <c r="BC483" s="98">
        <v>1.0269999999999999</v>
      </c>
      <c r="BD483" s="97">
        <v>439726</v>
      </c>
      <c r="BE483" s="97">
        <v>390147</v>
      </c>
      <c r="BF483" s="97">
        <v>474116</v>
      </c>
      <c r="BG483" s="97">
        <v>459780</v>
      </c>
      <c r="BH483" s="97">
        <v>474474</v>
      </c>
      <c r="BI483" s="97">
        <v>466495</v>
      </c>
      <c r="BJ483" s="97">
        <v>480818</v>
      </c>
      <c r="BK483" s="97">
        <v>469109</v>
      </c>
      <c r="BL483" s="97">
        <v>403068</v>
      </c>
      <c r="BM483" s="97">
        <v>460357</v>
      </c>
      <c r="BN483" s="97">
        <v>399999</v>
      </c>
      <c r="BO483" s="97">
        <v>454801</v>
      </c>
      <c r="BP483" s="97">
        <v>314559</v>
      </c>
      <c r="BQ483" s="97">
        <v>277744</v>
      </c>
      <c r="BR483" s="97">
        <v>342462</v>
      </c>
      <c r="BS483" s="97">
        <v>333387</v>
      </c>
      <c r="BT483" s="97">
        <v>345772</v>
      </c>
      <c r="BU483" s="97">
        <v>334861</v>
      </c>
      <c r="BV483" s="97">
        <v>339337</v>
      </c>
      <c r="BW483" s="97">
        <v>331578</v>
      </c>
      <c r="BX483" s="97">
        <v>286697</v>
      </c>
      <c r="BY483" s="97">
        <v>325491</v>
      </c>
      <c r="BZ483" s="97">
        <v>286519</v>
      </c>
      <c r="CA483" s="97">
        <v>325948</v>
      </c>
      <c r="CB483" s="97">
        <v>44585</v>
      </c>
      <c r="CC483" s="97">
        <v>39413</v>
      </c>
      <c r="CD483" s="97">
        <v>48994</v>
      </c>
      <c r="CE483" s="97">
        <v>48723</v>
      </c>
      <c r="CF483" s="97">
        <v>49649</v>
      </c>
      <c r="CG483" s="97">
        <v>47856</v>
      </c>
      <c r="CH483" s="97">
        <v>48405</v>
      </c>
      <c r="CI483" s="97">
        <v>48027</v>
      </c>
      <c r="CJ483" s="97">
        <v>41514</v>
      </c>
      <c r="CK483" s="97">
        <v>47151</v>
      </c>
      <c r="CL483" s="97">
        <v>41484</v>
      </c>
      <c r="CM483" s="97">
        <v>47211</v>
      </c>
      <c r="CN483" s="97">
        <v>5231635</v>
      </c>
      <c r="CO483" s="97">
        <v>3743287</v>
      </c>
      <c r="CP483" s="97">
        <v>5372890</v>
      </c>
      <c r="CQ483" s="97">
        <v>3844355</v>
      </c>
      <c r="CR483" s="97">
        <v>553012</v>
      </c>
      <c r="CS483" s="95">
        <v>2020</v>
      </c>
    </row>
    <row r="484" spans="1:97" x14ac:dyDescent="0.3">
      <c r="A484" s="95">
        <v>50492</v>
      </c>
      <c r="B484" s="96" t="s">
        <v>407</v>
      </c>
      <c r="C484" s="95" t="s">
        <v>4326</v>
      </c>
      <c r="D484" s="96" t="s">
        <v>1411</v>
      </c>
      <c r="E484" s="96" t="s">
        <v>1410</v>
      </c>
      <c r="F484" s="95">
        <v>16764</v>
      </c>
      <c r="G484" s="96" t="s">
        <v>19</v>
      </c>
      <c r="H484" s="96" t="s">
        <v>4327</v>
      </c>
      <c r="I484" s="96" t="s">
        <v>4328</v>
      </c>
      <c r="J484" s="96" t="s">
        <v>394</v>
      </c>
      <c r="K484" s="95">
        <v>22132</v>
      </c>
      <c r="L484" s="95">
        <v>5</v>
      </c>
      <c r="M484" s="103" t="s">
        <v>4343</v>
      </c>
      <c r="N484" s="96" t="s">
        <v>393</v>
      </c>
      <c r="O484" s="96" t="s">
        <v>401</v>
      </c>
      <c r="P484" s="96" t="s">
        <v>4330</v>
      </c>
      <c r="Q484" s="96" t="s">
        <v>394</v>
      </c>
      <c r="R484" s="96" t="s">
        <v>394</v>
      </c>
      <c r="S484" s="96" t="s">
        <v>394</v>
      </c>
      <c r="T484" s="97">
        <v>0</v>
      </c>
      <c r="U484" s="97">
        <v>0</v>
      </c>
      <c r="V484" s="97">
        <v>0</v>
      </c>
      <c r="W484" s="97">
        <v>0</v>
      </c>
      <c r="X484" s="97">
        <v>0</v>
      </c>
      <c r="Y484" s="97">
        <v>0</v>
      </c>
      <c r="Z484" s="97">
        <v>0</v>
      </c>
      <c r="AA484" s="97">
        <v>0</v>
      </c>
      <c r="AB484" s="97">
        <v>0</v>
      </c>
      <c r="AC484" s="97">
        <v>0</v>
      </c>
      <c r="AD484" s="97">
        <v>0</v>
      </c>
      <c r="AE484" s="97">
        <v>0</v>
      </c>
      <c r="AF484" s="97">
        <v>0</v>
      </c>
      <c r="AG484" s="97">
        <v>0</v>
      </c>
      <c r="AH484" s="97">
        <v>0</v>
      </c>
      <c r="AI484" s="97">
        <v>0</v>
      </c>
      <c r="AJ484" s="97">
        <v>0</v>
      </c>
      <c r="AK484" s="97">
        <v>0</v>
      </c>
      <c r="AL484" s="97">
        <v>0</v>
      </c>
      <c r="AM484" s="97">
        <v>0</v>
      </c>
      <c r="AN484" s="97">
        <v>0</v>
      </c>
      <c r="AO484" s="97">
        <v>0</v>
      </c>
      <c r="AP484" s="97">
        <v>0</v>
      </c>
      <c r="AQ484" s="97">
        <v>0</v>
      </c>
      <c r="AR484" s="98">
        <v>0</v>
      </c>
      <c r="AS484" s="98">
        <v>0</v>
      </c>
      <c r="AT484" s="98">
        <v>0</v>
      </c>
      <c r="AU484" s="98">
        <v>0</v>
      </c>
      <c r="AV484" s="98">
        <v>0</v>
      </c>
      <c r="AW484" s="98">
        <v>0</v>
      </c>
      <c r="AX484" s="98">
        <v>0</v>
      </c>
      <c r="AY484" s="98">
        <v>0</v>
      </c>
      <c r="AZ484" s="98">
        <v>0</v>
      </c>
      <c r="BA484" s="98">
        <v>0</v>
      </c>
      <c r="BB484" s="98">
        <v>0</v>
      </c>
      <c r="BC484" s="98">
        <v>0</v>
      </c>
      <c r="BD484" s="97">
        <v>0</v>
      </c>
      <c r="BE484" s="97">
        <v>0</v>
      </c>
      <c r="BF484" s="97">
        <v>0</v>
      </c>
      <c r="BG484" s="97">
        <v>0</v>
      </c>
      <c r="BH484" s="97">
        <v>0</v>
      </c>
      <c r="BI484" s="97">
        <v>0</v>
      </c>
      <c r="BJ484" s="97">
        <v>0</v>
      </c>
      <c r="BK484" s="97">
        <v>0</v>
      </c>
      <c r="BL484" s="97">
        <v>0</v>
      </c>
      <c r="BM484" s="97">
        <v>0</v>
      </c>
      <c r="BN484" s="97">
        <v>0</v>
      </c>
      <c r="BO484" s="97">
        <v>0</v>
      </c>
      <c r="BP484" s="97">
        <v>0</v>
      </c>
      <c r="BQ484" s="97">
        <v>0</v>
      </c>
      <c r="BR484" s="97">
        <v>0</v>
      </c>
      <c r="BS484" s="97">
        <v>0</v>
      </c>
      <c r="BT484" s="97">
        <v>0</v>
      </c>
      <c r="BU484" s="97">
        <v>0</v>
      </c>
      <c r="BV484" s="97">
        <v>0</v>
      </c>
      <c r="BW484" s="97">
        <v>0</v>
      </c>
      <c r="BX484" s="97">
        <v>0</v>
      </c>
      <c r="BY484" s="97">
        <v>0</v>
      </c>
      <c r="BZ484" s="97">
        <v>0</v>
      </c>
      <c r="CA484" s="97">
        <v>0</v>
      </c>
      <c r="CB484" s="97">
        <v>0</v>
      </c>
      <c r="CC484" s="97">
        <v>0</v>
      </c>
      <c r="CD484" s="97">
        <v>0</v>
      </c>
      <c r="CE484" s="97">
        <v>0</v>
      </c>
      <c r="CF484" s="97">
        <v>0</v>
      </c>
      <c r="CG484" s="97">
        <v>0</v>
      </c>
      <c r="CH484" s="97">
        <v>0</v>
      </c>
      <c r="CI484" s="97">
        <v>0</v>
      </c>
      <c r="CJ484" s="97">
        <v>0</v>
      </c>
      <c r="CK484" s="97">
        <v>0</v>
      </c>
      <c r="CL484" s="97">
        <v>0</v>
      </c>
      <c r="CM484" s="97">
        <v>0</v>
      </c>
      <c r="CN484" s="97">
        <v>0</v>
      </c>
      <c r="CO484" s="97">
        <v>0</v>
      </c>
      <c r="CP484" s="97">
        <v>0</v>
      </c>
      <c r="CQ484" s="97">
        <v>0</v>
      </c>
      <c r="CR484" s="97">
        <v>0</v>
      </c>
      <c r="CS484" s="95">
        <v>2020</v>
      </c>
    </row>
    <row r="485" spans="1:97" x14ac:dyDescent="0.3">
      <c r="A485" s="95">
        <v>50492</v>
      </c>
      <c r="B485" s="96" t="s">
        <v>407</v>
      </c>
      <c r="C485" s="95" t="s">
        <v>4326</v>
      </c>
      <c r="D485" s="96" t="s">
        <v>1411</v>
      </c>
      <c r="E485" s="96" t="s">
        <v>1410</v>
      </c>
      <c r="F485" s="95">
        <v>16764</v>
      </c>
      <c r="G485" s="96" t="s">
        <v>19</v>
      </c>
      <c r="H485" s="96" t="s">
        <v>4327</v>
      </c>
      <c r="I485" s="96" t="s">
        <v>4328</v>
      </c>
      <c r="J485" s="96" t="s">
        <v>394</v>
      </c>
      <c r="K485" s="95">
        <v>22132</v>
      </c>
      <c r="L485" s="95">
        <v>5</v>
      </c>
      <c r="M485" s="103" t="s">
        <v>4343</v>
      </c>
      <c r="N485" s="96" t="s">
        <v>502</v>
      </c>
      <c r="O485" s="96" t="s">
        <v>422</v>
      </c>
      <c r="P485" s="96" t="s">
        <v>422</v>
      </c>
      <c r="Q485" s="96" t="s">
        <v>394</v>
      </c>
      <c r="R485" s="96" t="s">
        <v>394</v>
      </c>
      <c r="S485" s="96" t="s">
        <v>4334</v>
      </c>
      <c r="T485" s="97">
        <v>0</v>
      </c>
      <c r="U485" s="97">
        <v>0</v>
      </c>
      <c r="V485" s="97">
        <v>0</v>
      </c>
      <c r="W485" s="97">
        <v>0</v>
      </c>
      <c r="X485" s="97">
        <v>0</v>
      </c>
      <c r="Y485" s="97">
        <v>0</v>
      </c>
      <c r="Z485" s="97">
        <v>0</v>
      </c>
      <c r="AA485" s="97">
        <v>0</v>
      </c>
      <c r="AB485" s="97">
        <v>0</v>
      </c>
      <c r="AC485" s="97">
        <v>0</v>
      </c>
      <c r="AD485" s="97">
        <v>0</v>
      </c>
      <c r="AE485" s="97">
        <v>0</v>
      </c>
      <c r="AF485" s="97">
        <v>0</v>
      </c>
      <c r="AG485" s="97">
        <v>0</v>
      </c>
      <c r="AH485" s="97">
        <v>0</v>
      </c>
      <c r="AI485" s="97">
        <v>0</v>
      </c>
      <c r="AJ485" s="97">
        <v>0</v>
      </c>
      <c r="AK485" s="97">
        <v>0</v>
      </c>
      <c r="AL485" s="97">
        <v>0</v>
      </c>
      <c r="AM485" s="97">
        <v>0</v>
      </c>
      <c r="AN485" s="97">
        <v>0</v>
      </c>
      <c r="AO485" s="97">
        <v>0</v>
      </c>
      <c r="AP485" s="97">
        <v>0</v>
      </c>
      <c r="AQ485" s="97">
        <v>0</v>
      </c>
      <c r="AR485" s="98">
        <v>0</v>
      </c>
      <c r="AS485" s="98">
        <v>0</v>
      </c>
      <c r="AT485" s="98">
        <v>0</v>
      </c>
      <c r="AU485" s="98">
        <v>0</v>
      </c>
      <c r="AV485" s="98">
        <v>0</v>
      </c>
      <c r="AW485" s="98">
        <v>0</v>
      </c>
      <c r="AX485" s="98">
        <v>0</v>
      </c>
      <c r="AY485" s="98">
        <v>0</v>
      </c>
      <c r="AZ485" s="98">
        <v>0</v>
      </c>
      <c r="BA485" s="98">
        <v>0</v>
      </c>
      <c r="BB485" s="98">
        <v>0</v>
      </c>
      <c r="BC485" s="98">
        <v>0</v>
      </c>
      <c r="BD485" s="97">
        <v>0</v>
      </c>
      <c r="BE485" s="97">
        <v>0</v>
      </c>
      <c r="BF485" s="97">
        <v>0</v>
      </c>
      <c r="BG485" s="97">
        <v>0</v>
      </c>
      <c r="BH485" s="97">
        <v>0</v>
      </c>
      <c r="BI485" s="97">
        <v>0</v>
      </c>
      <c r="BJ485" s="97">
        <v>0</v>
      </c>
      <c r="BK485" s="97">
        <v>0</v>
      </c>
      <c r="BL485" s="97">
        <v>0</v>
      </c>
      <c r="BM485" s="97">
        <v>0</v>
      </c>
      <c r="BN485" s="97">
        <v>0</v>
      </c>
      <c r="BO485" s="97">
        <v>0</v>
      </c>
      <c r="BP485" s="97">
        <v>0</v>
      </c>
      <c r="BQ485" s="97">
        <v>0</v>
      </c>
      <c r="BR485" s="97">
        <v>0</v>
      </c>
      <c r="BS485" s="97">
        <v>0</v>
      </c>
      <c r="BT485" s="97">
        <v>0</v>
      </c>
      <c r="BU485" s="97">
        <v>0</v>
      </c>
      <c r="BV485" s="97">
        <v>0</v>
      </c>
      <c r="BW485" s="97">
        <v>0</v>
      </c>
      <c r="BX485" s="97">
        <v>0</v>
      </c>
      <c r="BY485" s="97">
        <v>0</v>
      </c>
      <c r="BZ485" s="97">
        <v>0</v>
      </c>
      <c r="CA485" s="97">
        <v>0</v>
      </c>
      <c r="CB485" s="97">
        <v>0</v>
      </c>
      <c r="CC485" s="97">
        <v>0</v>
      </c>
      <c r="CD485" s="97">
        <v>0</v>
      </c>
      <c r="CE485" s="97">
        <v>0</v>
      </c>
      <c r="CF485" s="97">
        <v>0</v>
      </c>
      <c r="CG485" s="97">
        <v>0</v>
      </c>
      <c r="CH485" s="97">
        <v>0</v>
      </c>
      <c r="CI485" s="97">
        <v>0</v>
      </c>
      <c r="CJ485" s="97">
        <v>0</v>
      </c>
      <c r="CK485" s="97">
        <v>0</v>
      </c>
      <c r="CL485" s="97">
        <v>0</v>
      </c>
      <c r="CM485" s="97">
        <v>0</v>
      </c>
      <c r="CN485" s="97">
        <v>0</v>
      </c>
      <c r="CO485" s="97">
        <v>0</v>
      </c>
      <c r="CP485" s="97">
        <v>0</v>
      </c>
      <c r="CQ485" s="97">
        <v>0</v>
      </c>
      <c r="CR485" s="97">
        <v>0</v>
      </c>
      <c r="CS485" s="95">
        <v>2020</v>
      </c>
    </row>
    <row r="486" spans="1:97" x14ac:dyDescent="0.3">
      <c r="A486" s="95">
        <v>50492</v>
      </c>
      <c r="B486" s="96" t="s">
        <v>407</v>
      </c>
      <c r="C486" s="95" t="s">
        <v>4326</v>
      </c>
      <c r="D486" s="96" t="s">
        <v>1411</v>
      </c>
      <c r="E486" s="96" t="s">
        <v>1410</v>
      </c>
      <c r="F486" s="95">
        <v>16764</v>
      </c>
      <c r="G486" s="96" t="s">
        <v>19</v>
      </c>
      <c r="H486" s="96" t="s">
        <v>4327</v>
      </c>
      <c r="I486" s="96" t="s">
        <v>4328</v>
      </c>
      <c r="J486" s="96" t="s">
        <v>394</v>
      </c>
      <c r="K486" s="95">
        <v>22132</v>
      </c>
      <c r="L486" s="95">
        <v>5</v>
      </c>
      <c r="M486" s="103" t="s">
        <v>4343</v>
      </c>
      <c r="N486" s="96" t="s">
        <v>502</v>
      </c>
      <c r="O486" s="96" t="s">
        <v>504</v>
      </c>
      <c r="P486" s="96" t="s">
        <v>4335</v>
      </c>
      <c r="Q486" s="96" t="s">
        <v>394</v>
      </c>
      <c r="R486" s="96" t="s">
        <v>394</v>
      </c>
      <c r="S486" s="96" t="s">
        <v>4336</v>
      </c>
      <c r="T486" s="97">
        <v>44269</v>
      </c>
      <c r="U486" s="97">
        <v>31328</v>
      </c>
      <c r="V486" s="97">
        <v>47654</v>
      </c>
      <c r="W486" s="97">
        <v>45069</v>
      </c>
      <c r="X486" s="97">
        <v>40411</v>
      </c>
      <c r="Y486" s="97">
        <v>40148</v>
      </c>
      <c r="Z486" s="97">
        <v>38758</v>
      </c>
      <c r="AA486" s="97">
        <v>43185</v>
      </c>
      <c r="AB486" s="97">
        <v>42135</v>
      </c>
      <c r="AC486" s="97">
        <v>42912</v>
      </c>
      <c r="AD486" s="97">
        <v>45246</v>
      </c>
      <c r="AE486" s="97">
        <v>45930</v>
      </c>
      <c r="AF486" s="97">
        <v>21505</v>
      </c>
      <c r="AG486" s="97">
        <v>7504</v>
      </c>
      <c r="AH486" s="97">
        <v>24399</v>
      </c>
      <c r="AI486" s="97">
        <v>23298</v>
      </c>
      <c r="AJ486" s="97">
        <v>21318</v>
      </c>
      <c r="AK486" s="97">
        <v>19146</v>
      </c>
      <c r="AL486" s="97">
        <v>18304</v>
      </c>
      <c r="AM486" s="97">
        <v>21003</v>
      </c>
      <c r="AN486" s="97">
        <v>20668</v>
      </c>
      <c r="AO486" s="97">
        <v>20951</v>
      </c>
      <c r="AP486" s="97">
        <v>21478</v>
      </c>
      <c r="AQ486" s="97">
        <v>21599</v>
      </c>
      <c r="AR486" s="98">
        <v>0.64100000000000001</v>
      </c>
      <c r="AS486" s="98">
        <v>0.625</v>
      </c>
      <c r="AT486" s="98">
        <v>0.627</v>
      </c>
      <c r="AU486" s="98">
        <v>0.63500000000000001</v>
      </c>
      <c r="AV486" s="98">
        <v>0.623</v>
      </c>
      <c r="AW486" s="98">
        <v>0.63200000000000001</v>
      </c>
      <c r="AX486" s="98">
        <v>0.63100000000000001</v>
      </c>
      <c r="AY486" s="98">
        <v>0.627</v>
      </c>
      <c r="AZ486" s="98">
        <v>0.63200000000000001</v>
      </c>
      <c r="BA486" s="98">
        <v>0.63200000000000001</v>
      </c>
      <c r="BB486" s="98">
        <v>0.625</v>
      </c>
      <c r="BC486" s="98">
        <v>0.626</v>
      </c>
      <c r="BD486" s="97">
        <v>28376</v>
      </c>
      <c r="BE486" s="97">
        <v>19580</v>
      </c>
      <c r="BF486" s="97">
        <v>29879</v>
      </c>
      <c r="BG486" s="97">
        <v>28619</v>
      </c>
      <c r="BH486" s="97">
        <v>25176</v>
      </c>
      <c r="BI486" s="97">
        <v>25374</v>
      </c>
      <c r="BJ486" s="97">
        <v>24456</v>
      </c>
      <c r="BK486" s="97">
        <v>27077</v>
      </c>
      <c r="BL486" s="97">
        <v>26629</v>
      </c>
      <c r="BM486" s="97">
        <v>27120</v>
      </c>
      <c r="BN486" s="97">
        <v>28279</v>
      </c>
      <c r="BO486" s="97">
        <v>28752</v>
      </c>
      <c r="BP486" s="97">
        <v>13785</v>
      </c>
      <c r="BQ486" s="97">
        <v>4690</v>
      </c>
      <c r="BR486" s="97">
        <v>15298</v>
      </c>
      <c r="BS486" s="97">
        <v>14794</v>
      </c>
      <c r="BT486" s="97">
        <v>13281</v>
      </c>
      <c r="BU486" s="97">
        <v>12100</v>
      </c>
      <c r="BV486" s="97">
        <v>11550</v>
      </c>
      <c r="BW486" s="97">
        <v>13169</v>
      </c>
      <c r="BX486" s="97">
        <v>13062</v>
      </c>
      <c r="BY486" s="97">
        <v>13241</v>
      </c>
      <c r="BZ486" s="97">
        <v>13424</v>
      </c>
      <c r="CA486" s="97">
        <v>13521</v>
      </c>
      <c r="CB486" s="97">
        <v>942</v>
      </c>
      <c r="CC486" s="97">
        <v>71</v>
      </c>
      <c r="CD486" s="97">
        <v>1352</v>
      </c>
      <c r="CE486" s="97">
        <v>1272</v>
      </c>
      <c r="CF486" s="97">
        <v>992</v>
      </c>
      <c r="CG486" s="97">
        <v>772</v>
      </c>
      <c r="CH486" s="97">
        <v>709</v>
      </c>
      <c r="CI486" s="97">
        <v>974</v>
      </c>
      <c r="CJ486" s="97">
        <v>1114</v>
      </c>
      <c r="CK486" s="97">
        <v>1025</v>
      </c>
      <c r="CL486" s="97">
        <v>1143</v>
      </c>
      <c r="CM486" s="97">
        <v>1093</v>
      </c>
      <c r="CN486" s="97">
        <v>507045</v>
      </c>
      <c r="CO486" s="97">
        <v>241173</v>
      </c>
      <c r="CP486" s="97">
        <v>319317</v>
      </c>
      <c r="CQ486" s="97">
        <v>151915</v>
      </c>
      <c r="CR486" s="97">
        <v>11459</v>
      </c>
      <c r="CS486" s="95">
        <v>2020</v>
      </c>
    </row>
    <row r="487" spans="1:97" x14ac:dyDescent="0.3">
      <c r="A487" s="95">
        <v>50530</v>
      </c>
      <c r="B487" s="96" t="s">
        <v>407</v>
      </c>
      <c r="C487" s="95" t="s">
        <v>4326</v>
      </c>
      <c r="D487" s="96" t="s">
        <v>1422</v>
      </c>
      <c r="E487" s="96" t="s">
        <v>1421</v>
      </c>
      <c r="F487" s="95">
        <v>55985</v>
      </c>
      <c r="G487" s="96" t="s">
        <v>19</v>
      </c>
      <c r="H487" s="96" t="s">
        <v>4327</v>
      </c>
      <c r="I487" s="96" t="s">
        <v>4328</v>
      </c>
      <c r="J487" s="96" t="s">
        <v>394</v>
      </c>
      <c r="K487" s="95">
        <v>32411</v>
      </c>
      <c r="L487" s="95">
        <v>7</v>
      </c>
      <c r="M487" s="103" t="s">
        <v>4344</v>
      </c>
      <c r="N487" s="96" t="s">
        <v>420</v>
      </c>
      <c r="O487" s="96" t="s">
        <v>422</v>
      </c>
      <c r="P487" s="96" t="s">
        <v>422</v>
      </c>
      <c r="Q487" s="96" t="s">
        <v>394</v>
      </c>
      <c r="R487" s="96" t="s">
        <v>394</v>
      </c>
      <c r="S487" s="96" t="s">
        <v>4334</v>
      </c>
      <c r="T487" s="97">
        <v>40555</v>
      </c>
      <c r="U487" s="97">
        <v>27916</v>
      </c>
      <c r="V487" s="97">
        <v>98648</v>
      </c>
      <c r="W487" s="97" t="s">
        <v>4326</v>
      </c>
      <c r="X487" s="97">
        <v>106297</v>
      </c>
      <c r="Y487" s="97">
        <v>115684</v>
      </c>
      <c r="Z487" s="97">
        <v>120389</v>
      </c>
      <c r="AA487" s="97">
        <v>95263</v>
      </c>
      <c r="AB487" s="97">
        <v>101423</v>
      </c>
      <c r="AC487" s="97">
        <v>110085</v>
      </c>
      <c r="AD487" s="97">
        <v>115288</v>
      </c>
      <c r="AE487" s="97">
        <v>98033</v>
      </c>
      <c r="AF487" s="97">
        <v>15852</v>
      </c>
      <c r="AG487" s="97">
        <v>9878</v>
      </c>
      <c r="AH487" s="97">
        <v>31832</v>
      </c>
      <c r="AI487" s="97" t="s">
        <v>4326</v>
      </c>
      <c r="AJ487" s="97">
        <v>37770</v>
      </c>
      <c r="AK487" s="97">
        <v>42654</v>
      </c>
      <c r="AL487" s="97">
        <v>44156</v>
      </c>
      <c r="AM487" s="97">
        <v>33881</v>
      </c>
      <c r="AN487" s="97">
        <v>35477</v>
      </c>
      <c r="AO487" s="97">
        <v>39318</v>
      </c>
      <c r="AP487" s="97">
        <v>41963</v>
      </c>
      <c r="AQ487" s="97">
        <v>33300</v>
      </c>
      <c r="AR487" s="98">
        <v>1.0409999999999999</v>
      </c>
      <c r="AS487" s="98">
        <v>1.042</v>
      </c>
      <c r="AT487" s="98">
        <v>1.0429999999999999</v>
      </c>
      <c r="AU487" s="98" t="s">
        <v>4326</v>
      </c>
      <c r="AV487" s="98">
        <v>1.0329999999999999</v>
      </c>
      <c r="AW487" s="98">
        <v>1.0249999999999999</v>
      </c>
      <c r="AX487" s="98">
        <v>1.0229999999999999</v>
      </c>
      <c r="AY487" s="98">
        <v>1.0249999999999999</v>
      </c>
      <c r="AZ487" s="98">
        <v>1.032</v>
      </c>
      <c r="BA487" s="98">
        <v>1.028</v>
      </c>
      <c r="BB487" s="98">
        <v>1.036</v>
      </c>
      <c r="BC487" s="98">
        <v>1.0389999999999999</v>
      </c>
      <c r="BD487" s="97">
        <v>42218</v>
      </c>
      <c r="BE487" s="97">
        <v>29088</v>
      </c>
      <c r="BF487" s="97">
        <v>102890</v>
      </c>
      <c r="BG487" s="97" t="s">
        <v>4326</v>
      </c>
      <c r="BH487" s="97">
        <v>109805</v>
      </c>
      <c r="BI487" s="97">
        <v>118576</v>
      </c>
      <c r="BJ487" s="97">
        <v>123158</v>
      </c>
      <c r="BK487" s="97">
        <v>97645</v>
      </c>
      <c r="BL487" s="97">
        <v>104669</v>
      </c>
      <c r="BM487" s="97">
        <v>113167</v>
      </c>
      <c r="BN487" s="97">
        <v>119438</v>
      </c>
      <c r="BO487" s="97">
        <v>101856</v>
      </c>
      <c r="BP487" s="97">
        <v>16502</v>
      </c>
      <c r="BQ487" s="97">
        <v>10293</v>
      </c>
      <c r="BR487" s="97">
        <v>33201</v>
      </c>
      <c r="BS487" s="97" t="s">
        <v>4326</v>
      </c>
      <c r="BT487" s="97">
        <v>39016</v>
      </c>
      <c r="BU487" s="97">
        <v>43720</v>
      </c>
      <c r="BV487" s="97">
        <v>45172</v>
      </c>
      <c r="BW487" s="97">
        <v>34728</v>
      </c>
      <c r="BX487" s="97">
        <v>36612</v>
      </c>
      <c r="BY487" s="97">
        <v>40419</v>
      </c>
      <c r="BZ487" s="97">
        <v>43474</v>
      </c>
      <c r="CA487" s="97">
        <v>34599</v>
      </c>
      <c r="CB487" s="97">
        <v>2938.692</v>
      </c>
      <c r="CC487" s="97">
        <v>1832.9190000000001</v>
      </c>
      <c r="CD487" s="97">
        <v>5912.3519999999999</v>
      </c>
      <c r="CE487" s="97" t="s">
        <v>4326</v>
      </c>
      <c r="CF487" s="97">
        <v>6947.8459999999995</v>
      </c>
      <c r="CG487" s="97">
        <v>7785.6260000000002</v>
      </c>
      <c r="CH487" s="97">
        <v>8044.1760000000004</v>
      </c>
      <c r="CI487" s="97">
        <v>6184.2560000000003</v>
      </c>
      <c r="CJ487" s="97">
        <v>6519.6859999999997</v>
      </c>
      <c r="CK487" s="97">
        <v>7197.6319999999996</v>
      </c>
      <c r="CL487" s="97">
        <v>7741.8109999999997</v>
      </c>
      <c r="CM487" s="97">
        <v>6161.2910000000002</v>
      </c>
      <c r="CN487" s="97">
        <v>1029581</v>
      </c>
      <c r="CO487" s="97">
        <v>366081</v>
      </c>
      <c r="CP487" s="97">
        <v>1062510</v>
      </c>
      <c r="CQ487" s="97">
        <v>377736</v>
      </c>
      <c r="CR487" s="97">
        <v>67266.286999999997</v>
      </c>
      <c r="CS487" s="95">
        <v>2020</v>
      </c>
    </row>
    <row r="488" spans="1:97" x14ac:dyDescent="0.3">
      <c r="A488" s="95">
        <v>50530</v>
      </c>
      <c r="B488" s="96" t="s">
        <v>407</v>
      </c>
      <c r="C488" s="95" t="s">
        <v>4326</v>
      </c>
      <c r="D488" s="96" t="s">
        <v>1422</v>
      </c>
      <c r="E488" s="96" t="s">
        <v>1421</v>
      </c>
      <c r="F488" s="95">
        <v>55985</v>
      </c>
      <c r="G488" s="96" t="s">
        <v>19</v>
      </c>
      <c r="H488" s="96" t="s">
        <v>4327</v>
      </c>
      <c r="I488" s="96" t="s">
        <v>4328</v>
      </c>
      <c r="J488" s="96" t="s">
        <v>394</v>
      </c>
      <c r="K488" s="95">
        <v>32411</v>
      </c>
      <c r="L488" s="95">
        <v>7</v>
      </c>
      <c r="M488" s="103" t="s">
        <v>4344</v>
      </c>
      <c r="N488" s="96" t="s">
        <v>420</v>
      </c>
      <c r="O488" s="96" t="s">
        <v>1095</v>
      </c>
      <c r="P488" s="96" t="s">
        <v>4339</v>
      </c>
      <c r="Q488" s="96" t="s">
        <v>394</v>
      </c>
      <c r="R488" s="96" t="s">
        <v>394</v>
      </c>
      <c r="S488" s="96" t="s">
        <v>4334</v>
      </c>
      <c r="T488" s="97">
        <v>372119</v>
      </c>
      <c r="U488" s="97">
        <v>261041</v>
      </c>
      <c r="V488" s="97">
        <v>165879</v>
      </c>
      <c r="W488" s="97" t="s">
        <v>4326</v>
      </c>
      <c r="X488" s="97">
        <v>255962</v>
      </c>
      <c r="Y488" s="97">
        <v>308157</v>
      </c>
      <c r="Z488" s="97">
        <v>314332</v>
      </c>
      <c r="AA488" s="97">
        <v>330407</v>
      </c>
      <c r="AB488" s="97">
        <v>308755</v>
      </c>
      <c r="AC488" s="97">
        <v>292323</v>
      </c>
      <c r="AD488" s="97">
        <v>284974</v>
      </c>
      <c r="AE488" s="97">
        <v>320279</v>
      </c>
      <c r="AF488" s="97">
        <v>145456</v>
      </c>
      <c r="AG488" s="97">
        <v>92368</v>
      </c>
      <c r="AH488" s="97">
        <v>53527</v>
      </c>
      <c r="AI488" s="97" t="s">
        <v>4326</v>
      </c>
      <c r="AJ488" s="97">
        <v>90949</v>
      </c>
      <c r="AK488" s="97">
        <v>113622</v>
      </c>
      <c r="AL488" s="97">
        <v>115292</v>
      </c>
      <c r="AM488" s="97">
        <v>117511</v>
      </c>
      <c r="AN488" s="97">
        <v>107998</v>
      </c>
      <c r="AO488" s="97">
        <v>104406</v>
      </c>
      <c r="AP488" s="97">
        <v>103727</v>
      </c>
      <c r="AQ488" s="97">
        <v>108794</v>
      </c>
      <c r="AR488" s="98">
        <v>1.163</v>
      </c>
      <c r="AS488" s="98">
        <v>1.3</v>
      </c>
      <c r="AT488" s="98">
        <v>1.294</v>
      </c>
      <c r="AU488" s="98" t="s">
        <v>4326</v>
      </c>
      <c r="AV488" s="98">
        <v>1.1499999999999999</v>
      </c>
      <c r="AW488" s="98">
        <v>1.155</v>
      </c>
      <c r="AX488" s="98">
        <v>1.224</v>
      </c>
      <c r="AY488" s="98">
        <v>1.27</v>
      </c>
      <c r="AZ488" s="98">
        <v>1.2110000000000001</v>
      </c>
      <c r="BA488" s="98">
        <v>1.218</v>
      </c>
      <c r="BB488" s="98">
        <v>1.1739999999999999</v>
      </c>
      <c r="BC488" s="98">
        <v>1.1779999999999999</v>
      </c>
      <c r="BD488" s="97">
        <v>432774</v>
      </c>
      <c r="BE488" s="97">
        <v>339353</v>
      </c>
      <c r="BF488" s="97">
        <v>214647</v>
      </c>
      <c r="BG488" s="97" t="s">
        <v>4326</v>
      </c>
      <c r="BH488" s="97">
        <v>294356</v>
      </c>
      <c r="BI488" s="97">
        <v>355921</v>
      </c>
      <c r="BJ488" s="97">
        <v>384742</v>
      </c>
      <c r="BK488" s="97">
        <v>419617</v>
      </c>
      <c r="BL488" s="97">
        <v>373902</v>
      </c>
      <c r="BM488" s="97">
        <v>356049</v>
      </c>
      <c r="BN488" s="97">
        <v>334559</v>
      </c>
      <c r="BO488" s="97">
        <v>377289</v>
      </c>
      <c r="BP488" s="97">
        <v>169165</v>
      </c>
      <c r="BQ488" s="97">
        <v>120079</v>
      </c>
      <c r="BR488" s="97">
        <v>69264</v>
      </c>
      <c r="BS488" s="97" t="s">
        <v>4326</v>
      </c>
      <c r="BT488" s="97">
        <v>104591</v>
      </c>
      <c r="BU488" s="97">
        <v>131233</v>
      </c>
      <c r="BV488" s="97">
        <v>141117</v>
      </c>
      <c r="BW488" s="97">
        <v>149239</v>
      </c>
      <c r="BX488" s="97">
        <v>130786</v>
      </c>
      <c r="BY488" s="97">
        <v>127166</v>
      </c>
      <c r="BZ488" s="97">
        <v>121776</v>
      </c>
      <c r="CA488" s="97">
        <v>128159</v>
      </c>
      <c r="CB488" s="97">
        <v>30124.547999999999</v>
      </c>
      <c r="CC488" s="97">
        <v>21383.280999999999</v>
      </c>
      <c r="CD488" s="97">
        <v>12334.268</v>
      </c>
      <c r="CE488" s="97" t="s">
        <v>4326</v>
      </c>
      <c r="CF488" s="97">
        <v>18625.254000000001</v>
      </c>
      <c r="CG488" s="97">
        <v>23369.554</v>
      </c>
      <c r="CH488" s="97">
        <v>25129.804</v>
      </c>
      <c r="CI488" s="97">
        <v>26576.164000000001</v>
      </c>
      <c r="CJ488" s="97">
        <v>23289.954000000002</v>
      </c>
      <c r="CK488" s="97">
        <v>22645.328000000001</v>
      </c>
      <c r="CL488" s="97">
        <v>21685.629000000001</v>
      </c>
      <c r="CM488" s="97">
        <v>22822.208999999999</v>
      </c>
      <c r="CN488" s="97">
        <v>3214228</v>
      </c>
      <c r="CO488" s="97">
        <v>1153650</v>
      </c>
      <c r="CP488" s="97">
        <v>3883209</v>
      </c>
      <c r="CQ488" s="97">
        <v>1392575</v>
      </c>
      <c r="CR488" s="97">
        <v>247985.99</v>
      </c>
      <c r="CS488" s="95">
        <v>2020</v>
      </c>
    </row>
    <row r="489" spans="1:97" x14ac:dyDescent="0.3">
      <c r="A489" s="95">
        <v>50530</v>
      </c>
      <c r="B489" s="96" t="s">
        <v>407</v>
      </c>
      <c r="C489" s="95" t="s">
        <v>4326</v>
      </c>
      <c r="D489" s="96" t="s">
        <v>1422</v>
      </c>
      <c r="E489" s="96" t="s">
        <v>1421</v>
      </c>
      <c r="F489" s="95">
        <v>55985</v>
      </c>
      <c r="G489" s="96" t="s">
        <v>19</v>
      </c>
      <c r="H489" s="96" t="s">
        <v>4327</v>
      </c>
      <c r="I489" s="96" t="s">
        <v>4328</v>
      </c>
      <c r="J489" s="96" t="s">
        <v>394</v>
      </c>
      <c r="K489" s="95">
        <v>32411</v>
      </c>
      <c r="L489" s="95">
        <v>7</v>
      </c>
      <c r="M489" s="103" t="s">
        <v>4344</v>
      </c>
      <c r="N489" s="96" t="s">
        <v>603</v>
      </c>
      <c r="O489" s="96" t="s">
        <v>422</v>
      </c>
      <c r="P489" s="96" t="s">
        <v>422</v>
      </c>
      <c r="Q489" s="96" t="s">
        <v>394</v>
      </c>
      <c r="R489" s="96" t="s">
        <v>394</v>
      </c>
      <c r="S489" s="96" t="s">
        <v>4334</v>
      </c>
      <c r="T489" s="97">
        <v>13440</v>
      </c>
      <c r="U489" s="97">
        <v>9080</v>
      </c>
      <c r="V489" s="97">
        <v>20138</v>
      </c>
      <c r="W489" s="97" t="s">
        <v>4326</v>
      </c>
      <c r="X489" s="97">
        <v>32787</v>
      </c>
      <c r="Y489" s="97">
        <v>29065</v>
      </c>
      <c r="Z489" s="97">
        <v>20033</v>
      </c>
      <c r="AA489" s="97">
        <v>17145</v>
      </c>
      <c r="AB489" s="97">
        <v>16365</v>
      </c>
      <c r="AC489" s="97">
        <v>17845</v>
      </c>
      <c r="AD489" s="97">
        <v>19922</v>
      </c>
      <c r="AE489" s="97">
        <v>24589</v>
      </c>
      <c r="AF489" s="97">
        <v>0</v>
      </c>
      <c r="AG489" s="97">
        <v>0</v>
      </c>
      <c r="AH489" s="97">
        <v>3282</v>
      </c>
      <c r="AI489" s="97" t="s">
        <v>4326</v>
      </c>
      <c r="AJ489" s="97">
        <v>12979</v>
      </c>
      <c r="AK489" s="97">
        <v>11153</v>
      </c>
      <c r="AL489" s="97">
        <v>7182</v>
      </c>
      <c r="AM489" s="97">
        <v>7550</v>
      </c>
      <c r="AN489" s="97">
        <v>7049</v>
      </c>
      <c r="AO489" s="97">
        <v>1796</v>
      </c>
      <c r="AP489" s="97">
        <v>7032</v>
      </c>
      <c r="AQ489" s="97">
        <v>5856</v>
      </c>
      <c r="AR489" s="98">
        <v>1.0409999999999999</v>
      </c>
      <c r="AS489" s="98">
        <v>1.042</v>
      </c>
      <c r="AT489" s="98">
        <v>1.0429999999999999</v>
      </c>
      <c r="AU489" s="98" t="s">
        <v>4326</v>
      </c>
      <c r="AV489" s="98">
        <v>1.0329999999999999</v>
      </c>
      <c r="AW489" s="98">
        <v>1.0249999999999999</v>
      </c>
      <c r="AX489" s="98">
        <v>1.0229999999999999</v>
      </c>
      <c r="AY489" s="98">
        <v>1.0249999999999999</v>
      </c>
      <c r="AZ489" s="98">
        <v>1.032</v>
      </c>
      <c r="BA489" s="98">
        <v>1.028</v>
      </c>
      <c r="BB489" s="98">
        <v>1.036</v>
      </c>
      <c r="BC489" s="98">
        <v>1.0389999999999999</v>
      </c>
      <c r="BD489" s="97">
        <v>13991</v>
      </c>
      <c r="BE489" s="97">
        <v>9461</v>
      </c>
      <c r="BF489" s="97">
        <v>21004</v>
      </c>
      <c r="BG489" s="97" t="s">
        <v>4326</v>
      </c>
      <c r="BH489" s="97">
        <v>33869</v>
      </c>
      <c r="BI489" s="97">
        <v>29792</v>
      </c>
      <c r="BJ489" s="97">
        <v>20494</v>
      </c>
      <c r="BK489" s="97">
        <v>17574</v>
      </c>
      <c r="BL489" s="97">
        <v>16889</v>
      </c>
      <c r="BM489" s="97">
        <v>18345</v>
      </c>
      <c r="BN489" s="97">
        <v>20639</v>
      </c>
      <c r="BO489" s="97">
        <v>25548</v>
      </c>
      <c r="BP489" s="97">
        <v>0</v>
      </c>
      <c r="BQ489" s="97">
        <v>0</v>
      </c>
      <c r="BR489" s="97">
        <v>3423</v>
      </c>
      <c r="BS489" s="97" t="s">
        <v>4326</v>
      </c>
      <c r="BT489" s="97">
        <v>13407</v>
      </c>
      <c r="BU489" s="97">
        <v>11432</v>
      </c>
      <c r="BV489" s="97">
        <v>7347</v>
      </c>
      <c r="BW489" s="97">
        <v>7739</v>
      </c>
      <c r="BX489" s="97">
        <v>7275</v>
      </c>
      <c r="BY489" s="97">
        <v>1846</v>
      </c>
      <c r="BZ489" s="97">
        <v>7285</v>
      </c>
      <c r="CA489" s="97">
        <v>6084</v>
      </c>
      <c r="CB489" s="97">
        <v>0</v>
      </c>
      <c r="CC489" s="97">
        <v>0</v>
      </c>
      <c r="CD489" s="97">
        <v>603.38099999999997</v>
      </c>
      <c r="CE489" s="97" t="s">
        <v>4326</v>
      </c>
      <c r="CF489" s="97">
        <v>2363.096</v>
      </c>
      <c r="CG489" s="97">
        <v>2015.069</v>
      </c>
      <c r="CH489" s="97">
        <v>1295.0050000000001</v>
      </c>
      <c r="CI489" s="97">
        <v>1364.1369999999999</v>
      </c>
      <c r="CJ489" s="97">
        <v>1282.3720000000001</v>
      </c>
      <c r="CK489" s="97">
        <v>325.322</v>
      </c>
      <c r="CL489" s="97">
        <v>1284.0940000000001</v>
      </c>
      <c r="CM489" s="97">
        <v>1072.3040000000001</v>
      </c>
      <c r="CN489" s="97">
        <v>220409</v>
      </c>
      <c r="CO489" s="97">
        <v>63879</v>
      </c>
      <c r="CP489" s="97">
        <v>227606</v>
      </c>
      <c r="CQ489" s="97">
        <v>65838</v>
      </c>
      <c r="CR489" s="97">
        <v>11604.78</v>
      </c>
      <c r="CS489" s="95">
        <v>2020</v>
      </c>
    </row>
    <row r="490" spans="1:97" x14ac:dyDescent="0.3">
      <c r="A490" s="95">
        <v>50530</v>
      </c>
      <c r="B490" s="96" t="s">
        <v>407</v>
      </c>
      <c r="C490" s="95" t="s">
        <v>4326</v>
      </c>
      <c r="D490" s="96" t="s">
        <v>1422</v>
      </c>
      <c r="E490" s="96" t="s">
        <v>1421</v>
      </c>
      <c r="F490" s="95">
        <v>55985</v>
      </c>
      <c r="G490" s="96" t="s">
        <v>19</v>
      </c>
      <c r="H490" s="96" t="s">
        <v>4327</v>
      </c>
      <c r="I490" s="96" t="s">
        <v>4328</v>
      </c>
      <c r="J490" s="96" t="s">
        <v>394</v>
      </c>
      <c r="K490" s="95">
        <v>32411</v>
      </c>
      <c r="L490" s="95">
        <v>7</v>
      </c>
      <c r="M490" s="103" t="s">
        <v>4344</v>
      </c>
      <c r="N490" s="96" t="s">
        <v>603</v>
      </c>
      <c r="O490" s="96" t="s">
        <v>1095</v>
      </c>
      <c r="P490" s="96" t="s">
        <v>4339</v>
      </c>
      <c r="Q490" s="96" t="s">
        <v>394</v>
      </c>
      <c r="R490" s="96" t="s">
        <v>394</v>
      </c>
      <c r="S490" s="96" t="s">
        <v>4334</v>
      </c>
      <c r="T490" s="97">
        <v>56909</v>
      </c>
      <c r="U490" s="97">
        <v>42554</v>
      </c>
      <c r="V490" s="97">
        <v>52031</v>
      </c>
      <c r="W490" s="97" t="s">
        <v>4326</v>
      </c>
      <c r="X490" s="97">
        <v>64868</v>
      </c>
      <c r="Y490" s="97">
        <v>55161</v>
      </c>
      <c r="Z490" s="97">
        <v>57388</v>
      </c>
      <c r="AA490" s="97">
        <v>55452</v>
      </c>
      <c r="AB490" s="97">
        <v>58156</v>
      </c>
      <c r="AC490" s="97">
        <v>48034</v>
      </c>
      <c r="AD490" s="97">
        <v>49816</v>
      </c>
      <c r="AE490" s="97">
        <v>56747</v>
      </c>
      <c r="AF490" s="97">
        <v>0</v>
      </c>
      <c r="AG490" s="97">
        <v>0</v>
      </c>
      <c r="AH490" s="97">
        <v>8480</v>
      </c>
      <c r="AI490" s="97" t="s">
        <v>4326</v>
      </c>
      <c r="AJ490" s="97">
        <v>25677</v>
      </c>
      <c r="AK490" s="97">
        <v>21168</v>
      </c>
      <c r="AL490" s="97">
        <v>20574</v>
      </c>
      <c r="AM490" s="97">
        <v>24420</v>
      </c>
      <c r="AN490" s="97">
        <v>25053</v>
      </c>
      <c r="AO490" s="97">
        <v>4833</v>
      </c>
      <c r="AP490" s="97">
        <v>17584</v>
      </c>
      <c r="AQ490" s="97">
        <v>13513</v>
      </c>
      <c r="AR490" s="98">
        <v>1.163</v>
      </c>
      <c r="AS490" s="98">
        <v>1.3</v>
      </c>
      <c r="AT490" s="98">
        <v>1.294</v>
      </c>
      <c r="AU490" s="98" t="s">
        <v>4326</v>
      </c>
      <c r="AV490" s="98">
        <v>1.1499999999999999</v>
      </c>
      <c r="AW490" s="98">
        <v>1.155</v>
      </c>
      <c r="AX490" s="98">
        <v>1.224</v>
      </c>
      <c r="AY490" s="98">
        <v>1.27</v>
      </c>
      <c r="AZ490" s="98">
        <v>1.2110000000000001</v>
      </c>
      <c r="BA490" s="98">
        <v>1.218</v>
      </c>
      <c r="BB490" s="98">
        <v>1.1739999999999999</v>
      </c>
      <c r="BC490" s="98">
        <v>1.1779999999999999</v>
      </c>
      <c r="BD490" s="97">
        <v>66185</v>
      </c>
      <c r="BE490" s="97">
        <v>55320</v>
      </c>
      <c r="BF490" s="97">
        <v>67328</v>
      </c>
      <c r="BG490" s="97" t="s">
        <v>4326</v>
      </c>
      <c r="BH490" s="97">
        <v>74598</v>
      </c>
      <c r="BI490" s="97">
        <v>63711</v>
      </c>
      <c r="BJ490" s="97">
        <v>70243</v>
      </c>
      <c r="BK490" s="97">
        <v>70424</v>
      </c>
      <c r="BL490" s="97">
        <v>70427</v>
      </c>
      <c r="BM490" s="97">
        <v>58505</v>
      </c>
      <c r="BN490" s="97">
        <v>58484</v>
      </c>
      <c r="BO490" s="97">
        <v>66848</v>
      </c>
      <c r="BP490" s="97">
        <v>0</v>
      </c>
      <c r="BQ490" s="97">
        <v>0</v>
      </c>
      <c r="BR490" s="97">
        <v>10973</v>
      </c>
      <c r="BS490" s="97" t="s">
        <v>4326</v>
      </c>
      <c r="BT490" s="97">
        <v>29529</v>
      </c>
      <c r="BU490" s="97">
        <v>24449</v>
      </c>
      <c r="BV490" s="97">
        <v>25182</v>
      </c>
      <c r="BW490" s="97">
        <v>31014</v>
      </c>
      <c r="BX490" s="97">
        <v>30339</v>
      </c>
      <c r="BY490" s="97">
        <v>5886</v>
      </c>
      <c r="BZ490" s="97">
        <v>20644</v>
      </c>
      <c r="CA490" s="97">
        <v>15918</v>
      </c>
      <c r="CB490" s="97">
        <v>0</v>
      </c>
      <c r="CC490" s="97">
        <v>0</v>
      </c>
      <c r="CD490" s="97">
        <v>1934.1389999999999</v>
      </c>
      <c r="CE490" s="97" t="s">
        <v>4326</v>
      </c>
      <c r="CF490" s="97">
        <v>5204.8440000000001</v>
      </c>
      <c r="CG490" s="97">
        <v>4309.3310000000001</v>
      </c>
      <c r="CH490" s="97">
        <v>4438.665</v>
      </c>
      <c r="CI490" s="97">
        <v>5466.6030000000001</v>
      </c>
      <c r="CJ490" s="97">
        <v>5347.5780000000004</v>
      </c>
      <c r="CK490" s="97">
        <v>1037.528</v>
      </c>
      <c r="CL490" s="97">
        <v>3638.6559999999999</v>
      </c>
      <c r="CM490" s="97">
        <v>2805.7559999999999</v>
      </c>
      <c r="CN490" s="97">
        <v>597116</v>
      </c>
      <c r="CO490" s="97">
        <v>161302</v>
      </c>
      <c r="CP490" s="97">
        <v>722073</v>
      </c>
      <c r="CQ490" s="97">
        <v>193934</v>
      </c>
      <c r="CR490" s="97">
        <v>34183.1</v>
      </c>
      <c r="CS490" s="95">
        <v>2020</v>
      </c>
    </row>
    <row r="491" spans="1:97" x14ac:dyDescent="0.3">
      <c r="A491" s="95">
        <v>50532</v>
      </c>
      <c r="B491" s="96" t="s">
        <v>397</v>
      </c>
      <c r="C491" s="95" t="s">
        <v>4326</v>
      </c>
      <c r="D491" s="96" t="s">
        <v>1424</v>
      </c>
      <c r="E491" s="96" t="s">
        <v>1423</v>
      </c>
      <c r="F491" s="95">
        <v>56899</v>
      </c>
      <c r="G491" s="96" t="s">
        <v>19</v>
      </c>
      <c r="H491" s="96" t="s">
        <v>4327</v>
      </c>
      <c r="I491" s="96" t="s">
        <v>4328</v>
      </c>
      <c r="J491" s="96" t="s">
        <v>394</v>
      </c>
      <c r="K491" s="95">
        <v>22</v>
      </c>
      <c r="L491" s="95">
        <v>2</v>
      </c>
      <c r="M491" s="103" t="s">
        <v>4329</v>
      </c>
      <c r="N491" s="96" t="s">
        <v>1002</v>
      </c>
      <c r="O491" s="96" t="s">
        <v>1003</v>
      </c>
      <c r="P491" s="96" t="s">
        <v>1003</v>
      </c>
      <c r="Q491" s="96" t="s">
        <v>394</v>
      </c>
      <c r="R491" s="96" t="s">
        <v>394</v>
      </c>
      <c r="S491" s="96" t="s">
        <v>394</v>
      </c>
      <c r="T491" s="97">
        <v>0</v>
      </c>
      <c r="U491" s="97">
        <v>0</v>
      </c>
      <c r="V491" s="97">
        <v>0</v>
      </c>
      <c r="W491" s="97">
        <v>0</v>
      </c>
      <c r="X491" s="97">
        <v>0</v>
      </c>
      <c r="Y491" s="97">
        <v>0</v>
      </c>
      <c r="Z491" s="97">
        <v>0</v>
      </c>
      <c r="AA491" s="97">
        <v>0</v>
      </c>
      <c r="AB491" s="97">
        <v>0</v>
      </c>
      <c r="AC491" s="97">
        <v>0</v>
      </c>
      <c r="AD491" s="97">
        <v>0</v>
      </c>
      <c r="AE491" s="97">
        <v>0</v>
      </c>
      <c r="AF491" s="97">
        <v>0</v>
      </c>
      <c r="AG491" s="97">
        <v>0</v>
      </c>
      <c r="AH491" s="97">
        <v>0</v>
      </c>
      <c r="AI491" s="97">
        <v>0</v>
      </c>
      <c r="AJ491" s="97">
        <v>0</v>
      </c>
      <c r="AK491" s="97">
        <v>0</v>
      </c>
      <c r="AL491" s="97">
        <v>0</v>
      </c>
      <c r="AM491" s="97">
        <v>0</v>
      </c>
      <c r="AN491" s="97">
        <v>0</v>
      </c>
      <c r="AO491" s="97">
        <v>0</v>
      </c>
      <c r="AP491" s="97">
        <v>0</v>
      </c>
      <c r="AQ491" s="97">
        <v>0</v>
      </c>
      <c r="AR491" s="98">
        <v>0</v>
      </c>
      <c r="AS491" s="98">
        <v>0</v>
      </c>
      <c r="AT491" s="98">
        <v>0</v>
      </c>
      <c r="AU491" s="98">
        <v>0</v>
      </c>
      <c r="AV491" s="98">
        <v>0</v>
      </c>
      <c r="AW491" s="98">
        <v>0</v>
      </c>
      <c r="AX491" s="98">
        <v>0</v>
      </c>
      <c r="AY491" s="98">
        <v>0</v>
      </c>
      <c r="AZ491" s="98">
        <v>0</v>
      </c>
      <c r="BA491" s="98">
        <v>0</v>
      </c>
      <c r="BB491" s="98">
        <v>0</v>
      </c>
      <c r="BC491" s="98">
        <v>0</v>
      </c>
      <c r="BD491" s="97">
        <v>10682</v>
      </c>
      <c r="BE491" s="97">
        <v>10950</v>
      </c>
      <c r="BF491" s="97">
        <v>15873</v>
      </c>
      <c r="BG491" s="97">
        <v>21400</v>
      </c>
      <c r="BH491" s="97">
        <v>21837</v>
      </c>
      <c r="BI491" s="97">
        <v>24217</v>
      </c>
      <c r="BJ491" s="97">
        <v>23777</v>
      </c>
      <c r="BK491" s="97">
        <v>20258</v>
      </c>
      <c r="BL491" s="97">
        <v>11215</v>
      </c>
      <c r="BM491" s="97">
        <v>12219</v>
      </c>
      <c r="BN491" s="97">
        <v>9351</v>
      </c>
      <c r="BO491" s="97">
        <v>9182</v>
      </c>
      <c r="BP491" s="97">
        <v>10682</v>
      </c>
      <c r="BQ491" s="97">
        <v>10950</v>
      </c>
      <c r="BR491" s="97">
        <v>15873</v>
      </c>
      <c r="BS491" s="97">
        <v>21400</v>
      </c>
      <c r="BT491" s="97">
        <v>21837</v>
      </c>
      <c r="BU491" s="97">
        <v>24217</v>
      </c>
      <c r="BV491" s="97">
        <v>23777</v>
      </c>
      <c r="BW491" s="97">
        <v>20258</v>
      </c>
      <c r="BX491" s="97">
        <v>11215</v>
      </c>
      <c r="BY491" s="97">
        <v>12219</v>
      </c>
      <c r="BZ491" s="97">
        <v>9351</v>
      </c>
      <c r="CA491" s="97">
        <v>9182</v>
      </c>
      <c r="CB491" s="97">
        <v>1219.394</v>
      </c>
      <c r="CC491" s="97">
        <v>1249.9639999999999</v>
      </c>
      <c r="CD491" s="97">
        <v>1811.9960000000001</v>
      </c>
      <c r="CE491" s="97">
        <v>2442.9690000000001</v>
      </c>
      <c r="CF491" s="97">
        <v>2492.7689999999998</v>
      </c>
      <c r="CG491" s="97">
        <v>2764.4830000000002</v>
      </c>
      <c r="CH491" s="97">
        <v>2714.2689999999998</v>
      </c>
      <c r="CI491" s="97">
        <v>2312.502</v>
      </c>
      <c r="CJ491" s="97">
        <v>1280.2090000000001</v>
      </c>
      <c r="CK491" s="97">
        <v>1394.8240000000001</v>
      </c>
      <c r="CL491" s="97">
        <v>1067.4100000000001</v>
      </c>
      <c r="CM491" s="97">
        <v>1048.211</v>
      </c>
      <c r="CN491" s="97">
        <v>0</v>
      </c>
      <c r="CO491" s="97">
        <v>0</v>
      </c>
      <c r="CP491" s="97">
        <v>190961</v>
      </c>
      <c r="CQ491" s="97">
        <v>190961</v>
      </c>
      <c r="CR491" s="97">
        <v>21799</v>
      </c>
      <c r="CS491" s="95">
        <v>2020</v>
      </c>
    </row>
    <row r="492" spans="1:97" x14ac:dyDescent="0.3">
      <c r="A492" s="95">
        <v>50535</v>
      </c>
      <c r="B492" s="96" t="s">
        <v>397</v>
      </c>
      <c r="C492" s="95" t="s">
        <v>4326</v>
      </c>
      <c r="D492" s="96" t="s">
        <v>1427</v>
      </c>
      <c r="E492" s="96" t="s">
        <v>1163</v>
      </c>
      <c r="F492" s="95">
        <v>63235</v>
      </c>
      <c r="G492" s="96" t="s">
        <v>19</v>
      </c>
      <c r="H492" s="96" t="s">
        <v>4327</v>
      </c>
      <c r="I492" s="96" t="s">
        <v>4328</v>
      </c>
      <c r="J492" s="96" t="s">
        <v>394</v>
      </c>
      <c r="K492" s="95">
        <v>22</v>
      </c>
      <c r="L492" s="95">
        <v>2</v>
      </c>
      <c r="M492" s="103" t="s">
        <v>4329</v>
      </c>
      <c r="N492" s="96" t="s">
        <v>1002</v>
      </c>
      <c r="O492" s="96" t="s">
        <v>1003</v>
      </c>
      <c r="P492" s="96" t="s">
        <v>1003</v>
      </c>
      <c r="Q492" s="96" t="s">
        <v>394</v>
      </c>
      <c r="R492" s="96" t="s">
        <v>394</v>
      </c>
      <c r="S492" s="96" t="s">
        <v>394</v>
      </c>
      <c r="T492" s="97">
        <v>0</v>
      </c>
      <c r="U492" s="97">
        <v>0</v>
      </c>
      <c r="V492" s="97">
        <v>0</v>
      </c>
      <c r="W492" s="97">
        <v>0</v>
      </c>
      <c r="X492" s="97">
        <v>0</v>
      </c>
      <c r="Y492" s="97">
        <v>0</v>
      </c>
      <c r="Z492" s="97">
        <v>0</v>
      </c>
      <c r="AA492" s="97">
        <v>0</v>
      </c>
      <c r="AB492" s="97">
        <v>0</v>
      </c>
      <c r="AC492" s="97">
        <v>0</v>
      </c>
      <c r="AD492" s="97">
        <v>0</v>
      </c>
      <c r="AE492" s="97">
        <v>0</v>
      </c>
      <c r="AF492" s="97">
        <v>0</v>
      </c>
      <c r="AG492" s="97">
        <v>0</v>
      </c>
      <c r="AH492" s="97">
        <v>0</v>
      </c>
      <c r="AI492" s="97">
        <v>0</v>
      </c>
      <c r="AJ492" s="97">
        <v>0</v>
      </c>
      <c r="AK492" s="97">
        <v>0</v>
      </c>
      <c r="AL492" s="97">
        <v>0</v>
      </c>
      <c r="AM492" s="97">
        <v>0</v>
      </c>
      <c r="AN492" s="97">
        <v>0</v>
      </c>
      <c r="AO492" s="97">
        <v>0</v>
      </c>
      <c r="AP492" s="97">
        <v>0</v>
      </c>
      <c r="AQ492" s="97">
        <v>0</v>
      </c>
      <c r="AR492" s="98">
        <v>0</v>
      </c>
      <c r="AS492" s="98">
        <v>0</v>
      </c>
      <c r="AT492" s="98">
        <v>0</v>
      </c>
      <c r="AU492" s="98">
        <v>0</v>
      </c>
      <c r="AV492" s="98">
        <v>0</v>
      </c>
      <c r="AW492" s="98">
        <v>0</v>
      </c>
      <c r="AX492" s="98">
        <v>0</v>
      </c>
      <c r="AY492" s="98">
        <v>0</v>
      </c>
      <c r="AZ492" s="98">
        <v>0</v>
      </c>
      <c r="BA492" s="98">
        <v>0</v>
      </c>
      <c r="BB492" s="98">
        <v>0</v>
      </c>
      <c r="BC492" s="98">
        <v>0</v>
      </c>
      <c r="BD492" s="97">
        <v>398</v>
      </c>
      <c r="BE492" s="97">
        <v>408</v>
      </c>
      <c r="BF492" s="97">
        <v>591</v>
      </c>
      <c r="BG492" s="97">
        <v>797</v>
      </c>
      <c r="BH492" s="97">
        <v>813</v>
      </c>
      <c r="BI492" s="97">
        <v>902</v>
      </c>
      <c r="BJ492" s="97">
        <v>886</v>
      </c>
      <c r="BK492" s="97">
        <v>755</v>
      </c>
      <c r="BL492" s="97">
        <v>418</v>
      </c>
      <c r="BM492" s="97">
        <v>455</v>
      </c>
      <c r="BN492" s="97">
        <v>348</v>
      </c>
      <c r="BO492" s="97">
        <v>342</v>
      </c>
      <c r="BP492" s="97">
        <v>398</v>
      </c>
      <c r="BQ492" s="97">
        <v>408</v>
      </c>
      <c r="BR492" s="97">
        <v>591</v>
      </c>
      <c r="BS492" s="97">
        <v>797</v>
      </c>
      <c r="BT492" s="97">
        <v>813</v>
      </c>
      <c r="BU492" s="97">
        <v>902</v>
      </c>
      <c r="BV492" s="97">
        <v>886</v>
      </c>
      <c r="BW492" s="97">
        <v>755</v>
      </c>
      <c r="BX492" s="97">
        <v>418</v>
      </c>
      <c r="BY492" s="97">
        <v>455</v>
      </c>
      <c r="BZ492" s="97">
        <v>348</v>
      </c>
      <c r="CA492" s="97">
        <v>342</v>
      </c>
      <c r="CB492" s="97">
        <v>45.423999999999999</v>
      </c>
      <c r="CC492" s="97">
        <v>46.56</v>
      </c>
      <c r="CD492" s="97">
        <v>67.495999999999995</v>
      </c>
      <c r="CE492" s="97">
        <v>90.998999999999995</v>
      </c>
      <c r="CF492" s="97">
        <v>92.853999999999999</v>
      </c>
      <c r="CG492" s="97">
        <v>102.97499999999999</v>
      </c>
      <c r="CH492" s="97">
        <v>101.105</v>
      </c>
      <c r="CI492" s="97">
        <v>86.138999999999996</v>
      </c>
      <c r="CJ492" s="97">
        <v>47.686999999999998</v>
      </c>
      <c r="CK492" s="97">
        <v>51.956000000000003</v>
      </c>
      <c r="CL492" s="97">
        <v>39.76</v>
      </c>
      <c r="CM492" s="97">
        <v>39.045000000000002</v>
      </c>
      <c r="CN492" s="97">
        <v>0</v>
      </c>
      <c r="CO492" s="97">
        <v>0</v>
      </c>
      <c r="CP492" s="97">
        <v>7113</v>
      </c>
      <c r="CQ492" s="97">
        <v>7113</v>
      </c>
      <c r="CR492" s="97">
        <v>812</v>
      </c>
      <c r="CS492" s="95">
        <v>2020</v>
      </c>
    </row>
    <row r="493" spans="1:97" x14ac:dyDescent="0.3">
      <c r="A493" s="95">
        <v>50536</v>
      </c>
      <c r="B493" s="96" t="s">
        <v>397</v>
      </c>
      <c r="C493" s="95" t="s">
        <v>4326</v>
      </c>
      <c r="D493" s="96" t="s">
        <v>4353</v>
      </c>
      <c r="E493" s="96" t="s">
        <v>4354</v>
      </c>
      <c r="F493" s="95">
        <v>64156</v>
      </c>
      <c r="G493" s="96" t="s">
        <v>19</v>
      </c>
      <c r="H493" s="96" t="s">
        <v>4327</v>
      </c>
      <c r="I493" s="96" t="s">
        <v>4328</v>
      </c>
      <c r="J493" s="96" t="s">
        <v>394</v>
      </c>
      <c r="K493" s="95">
        <v>22</v>
      </c>
      <c r="L493" s="95">
        <v>2</v>
      </c>
      <c r="M493" s="103" t="s">
        <v>4329</v>
      </c>
      <c r="N493" s="96" t="s">
        <v>1002</v>
      </c>
      <c r="O493" s="96" t="s">
        <v>1003</v>
      </c>
      <c r="P493" s="96" t="s">
        <v>1003</v>
      </c>
      <c r="Q493" s="96" t="s">
        <v>394</v>
      </c>
      <c r="R493" s="96" t="s">
        <v>394</v>
      </c>
      <c r="S493" s="96" t="s">
        <v>394</v>
      </c>
      <c r="T493" s="97">
        <v>0</v>
      </c>
      <c r="U493" s="97">
        <v>0</v>
      </c>
      <c r="V493" s="97">
        <v>0</v>
      </c>
      <c r="W493" s="97">
        <v>0</v>
      </c>
      <c r="X493" s="97">
        <v>0</v>
      </c>
      <c r="Y493" s="97">
        <v>0</v>
      </c>
      <c r="Z493" s="97">
        <v>0</v>
      </c>
      <c r="AA493" s="97">
        <v>0</v>
      </c>
      <c r="AB493" s="97">
        <v>0</v>
      </c>
      <c r="AC493" s="97">
        <v>0</v>
      </c>
      <c r="AD493" s="97">
        <v>0</v>
      </c>
      <c r="AE493" s="97">
        <v>0</v>
      </c>
      <c r="AF493" s="97">
        <v>0</v>
      </c>
      <c r="AG493" s="97">
        <v>0</v>
      </c>
      <c r="AH493" s="97">
        <v>0</v>
      </c>
      <c r="AI493" s="97">
        <v>0</v>
      </c>
      <c r="AJ493" s="97">
        <v>0</v>
      </c>
      <c r="AK493" s="97">
        <v>0</v>
      </c>
      <c r="AL493" s="97">
        <v>0</v>
      </c>
      <c r="AM493" s="97">
        <v>0</v>
      </c>
      <c r="AN493" s="97">
        <v>0</v>
      </c>
      <c r="AO493" s="97">
        <v>0</v>
      </c>
      <c r="AP493" s="97">
        <v>0</v>
      </c>
      <c r="AQ493" s="97">
        <v>0</v>
      </c>
      <c r="AR493" s="98">
        <v>0</v>
      </c>
      <c r="AS493" s="98">
        <v>0</v>
      </c>
      <c r="AT493" s="98">
        <v>0</v>
      </c>
      <c r="AU493" s="98">
        <v>0</v>
      </c>
      <c r="AV493" s="98">
        <v>0</v>
      </c>
      <c r="AW493" s="98">
        <v>0</v>
      </c>
      <c r="AX493" s="98">
        <v>0</v>
      </c>
      <c r="AY493" s="98">
        <v>0</v>
      </c>
      <c r="AZ493" s="98">
        <v>0</v>
      </c>
      <c r="BA493" s="98">
        <v>0</v>
      </c>
      <c r="BB493" s="98">
        <v>0</v>
      </c>
      <c r="BC493" s="98">
        <v>0</v>
      </c>
      <c r="BD493" s="97">
        <v>18123</v>
      </c>
      <c r="BE493" s="97">
        <v>18577</v>
      </c>
      <c r="BF493" s="97">
        <v>26930</v>
      </c>
      <c r="BG493" s="97">
        <v>36308</v>
      </c>
      <c r="BH493" s="97">
        <v>37048</v>
      </c>
      <c r="BI493" s="97">
        <v>41086</v>
      </c>
      <c r="BJ493" s="97">
        <v>40340</v>
      </c>
      <c r="BK493" s="97">
        <v>34369</v>
      </c>
      <c r="BL493" s="97">
        <v>19027</v>
      </c>
      <c r="BM493" s="97">
        <v>20730</v>
      </c>
      <c r="BN493" s="97">
        <v>15864</v>
      </c>
      <c r="BO493" s="97">
        <v>15579</v>
      </c>
      <c r="BP493" s="97">
        <v>18123</v>
      </c>
      <c r="BQ493" s="97">
        <v>18577</v>
      </c>
      <c r="BR493" s="97">
        <v>26930</v>
      </c>
      <c r="BS493" s="97">
        <v>36308</v>
      </c>
      <c r="BT493" s="97">
        <v>37048</v>
      </c>
      <c r="BU493" s="97">
        <v>41086</v>
      </c>
      <c r="BV493" s="97">
        <v>40340</v>
      </c>
      <c r="BW493" s="97">
        <v>34369</v>
      </c>
      <c r="BX493" s="97">
        <v>19027</v>
      </c>
      <c r="BY493" s="97">
        <v>20730</v>
      </c>
      <c r="BZ493" s="97">
        <v>15864</v>
      </c>
      <c r="CA493" s="97">
        <v>15579</v>
      </c>
      <c r="CB493" s="97">
        <v>2068.817</v>
      </c>
      <c r="CC493" s="97">
        <v>2120.6790000000001</v>
      </c>
      <c r="CD493" s="97">
        <v>3074.2159999999999</v>
      </c>
      <c r="CE493" s="97">
        <v>4144.72</v>
      </c>
      <c r="CF493" s="97">
        <v>4229.2110000000002</v>
      </c>
      <c r="CG493" s="97">
        <v>4690.1989999999996</v>
      </c>
      <c r="CH493" s="97">
        <v>4605.0050000000001</v>
      </c>
      <c r="CI493" s="97">
        <v>3923.3710000000001</v>
      </c>
      <c r="CJ493" s="97">
        <v>2171.9920000000002</v>
      </c>
      <c r="CK493" s="97">
        <v>2366.4470000000001</v>
      </c>
      <c r="CL493" s="97">
        <v>1810.9580000000001</v>
      </c>
      <c r="CM493" s="97">
        <v>1778.385</v>
      </c>
      <c r="CN493" s="97">
        <v>0</v>
      </c>
      <c r="CO493" s="97">
        <v>0</v>
      </c>
      <c r="CP493" s="97">
        <v>323981</v>
      </c>
      <c r="CQ493" s="97">
        <v>323981</v>
      </c>
      <c r="CR493" s="97">
        <v>36984</v>
      </c>
      <c r="CS493" s="95">
        <v>2020</v>
      </c>
    </row>
    <row r="494" spans="1:97" x14ac:dyDescent="0.3">
      <c r="A494" s="95">
        <v>50537</v>
      </c>
      <c r="B494" s="96" t="s">
        <v>407</v>
      </c>
      <c r="C494" s="95" t="s">
        <v>4326</v>
      </c>
      <c r="D494" s="96" t="s">
        <v>1429</v>
      </c>
      <c r="E494" s="96" t="s">
        <v>1428</v>
      </c>
      <c r="F494" s="95">
        <v>9297</v>
      </c>
      <c r="G494" s="96" t="s">
        <v>19</v>
      </c>
      <c r="H494" s="96" t="s">
        <v>4327</v>
      </c>
      <c r="I494" s="96" t="s">
        <v>4328</v>
      </c>
      <c r="J494" s="96" t="s">
        <v>394</v>
      </c>
      <c r="K494" s="95">
        <v>561</v>
      </c>
      <c r="L494" s="95">
        <v>5</v>
      </c>
      <c r="M494" s="103" t="s">
        <v>4343</v>
      </c>
      <c r="N494" s="96" t="s">
        <v>420</v>
      </c>
      <c r="O494" s="96" t="s">
        <v>421</v>
      </c>
      <c r="P494" s="96" t="s">
        <v>421</v>
      </c>
      <c r="Q494" s="96" t="s">
        <v>394</v>
      </c>
      <c r="R494" s="96" t="s">
        <v>394</v>
      </c>
      <c r="S494" s="96" t="s">
        <v>4333</v>
      </c>
      <c r="T494" s="97">
        <v>0</v>
      </c>
      <c r="U494" s="97">
        <v>0</v>
      </c>
      <c r="V494" s="97">
        <v>0</v>
      </c>
      <c r="W494" s="97">
        <v>0</v>
      </c>
      <c r="X494" s="97">
        <v>0</v>
      </c>
      <c r="Y494" s="97">
        <v>0</v>
      </c>
      <c r="Z494" s="97">
        <v>0</v>
      </c>
      <c r="AA494" s="97">
        <v>0</v>
      </c>
      <c r="AB494" s="97">
        <v>0</v>
      </c>
      <c r="AC494" s="97">
        <v>0</v>
      </c>
      <c r="AD494" s="97">
        <v>0</v>
      </c>
      <c r="AE494" s="97">
        <v>0</v>
      </c>
      <c r="AF494" s="97">
        <v>0</v>
      </c>
      <c r="AG494" s="97">
        <v>0</v>
      </c>
      <c r="AH494" s="97">
        <v>0</v>
      </c>
      <c r="AI494" s="97">
        <v>0</v>
      </c>
      <c r="AJ494" s="97">
        <v>0</v>
      </c>
      <c r="AK494" s="97">
        <v>0</v>
      </c>
      <c r="AL494" s="97">
        <v>0</v>
      </c>
      <c r="AM494" s="97">
        <v>0</v>
      </c>
      <c r="AN494" s="97">
        <v>0</v>
      </c>
      <c r="AO494" s="97">
        <v>0</v>
      </c>
      <c r="AP494" s="97">
        <v>0</v>
      </c>
      <c r="AQ494" s="97">
        <v>0</v>
      </c>
      <c r="AR494" s="98">
        <v>0</v>
      </c>
      <c r="AS494" s="98">
        <v>0</v>
      </c>
      <c r="AT494" s="98">
        <v>0</v>
      </c>
      <c r="AU494" s="98">
        <v>0</v>
      </c>
      <c r="AV494" s="98">
        <v>0</v>
      </c>
      <c r="AW494" s="98">
        <v>0</v>
      </c>
      <c r="AX494" s="98">
        <v>0</v>
      </c>
      <c r="AY494" s="98">
        <v>0</v>
      </c>
      <c r="AZ494" s="98">
        <v>0</v>
      </c>
      <c r="BA494" s="98">
        <v>0</v>
      </c>
      <c r="BB494" s="98">
        <v>0</v>
      </c>
      <c r="BC494" s="98">
        <v>0</v>
      </c>
      <c r="BD494" s="97">
        <v>0</v>
      </c>
      <c r="BE494" s="97">
        <v>0</v>
      </c>
      <c r="BF494" s="97">
        <v>0</v>
      </c>
      <c r="BG494" s="97">
        <v>0</v>
      </c>
      <c r="BH494" s="97">
        <v>0</v>
      </c>
      <c r="BI494" s="97">
        <v>0</v>
      </c>
      <c r="BJ494" s="97">
        <v>0</v>
      </c>
      <c r="BK494" s="97">
        <v>0</v>
      </c>
      <c r="BL494" s="97">
        <v>0</v>
      </c>
      <c r="BM494" s="97">
        <v>0</v>
      </c>
      <c r="BN494" s="97">
        <v>0</v>
      </c>
      <c r="BO494" s="97">
        <v>0</v>
      </c>
      <c r="BP494" s="97">
        <v>0</v>
      </c>
      <c r="BQ494" s="97">
        <v>0</v>
      </c>
      <c r="BR494" s="97">
        <v>0</v>
      </c>
      <c r="BS494" s="97">
        <v>0</v>
      </c>
      <c r="BT494" s="97">
        <v>0</v>
      </c>
      <c r="BU494" s="97">
        <v>0</v>
      </c>
      <c r="BV494" s="97">
        <v>0</v>
      </c>
      <c r="BW494" s="97">
        <v>0</v>
      </c>
      <c r="BX494" s="97">
        <v>0</v>
      </c>
      <c r="BY494" s="97">
        <v>0</v>
      </c>
      <c r="BZ494" s="97">
        <v>0</v>
      </c>
      <c r="CA494" s="97">
        <v>0</v>
      </c>
      <c r="CB494" s="97">
        <v>0</v>
      </c>
      <c r="CC494" s="97">
        <v>0</v>
      </c>
      <c r="CD494" s="97">
        <v>0</v>
      </c>
      <c r="CE494" s="97">
        <v>0</v>
      </c>
      <c r="CF494" s="97">
        <v>0</v>
      </c>
      <c r="CG494" s="97">
        <v>0</v>
      </c>
      <c r="CH494" s="97">
        <v>0</v>
      </c>
      <c r="CI494" s="97">
        <v>0</v>
      </c>
      <c r="CJ494" s="97">
        <v>0</v>
      </c>
      <c r="CK494" s="97">
        <v>0</v>
      </c>
      <c r="CL494" s="97">
        <v>0</v>
      </c>
      <c r="CM494" s="97">
        <v>0</v>
      </c>
      <c r="CN494" s="97">
        <v>0</v>
      </c>
      <c r="CO494" s="97">
        <v>0</v>
      </c>
      <c r="CP494" s="97">
        <v>0</v>
      </c>
      <c r="CQ494" s="97">
        <v>0</v>
      </c>
      <c r="CR494" s="97">
        <v>0</v>
      </c>
      <c r="CS494" s="95">
        <v>2020</v>
      </c>
    </row>
    <row r="495" spans="1:97" x14ac:dyDescent="0.3">
      <c r="A495" s="95">
        <v>50537</v>
      </c>
      <c r="B495" s="96" t="s">
        <v>407</v>
      </c>
      <c r="C495" s="95" t="s">
        <v>4326</v>
      </c>
      <c r="D495" s="96" t="s">
        <v>1429</v>
      </c>
      <c r="E495" s="96" t="s">
        <v>1428</v>
      </c>
      <c r="F495" s="95">
        <v>9297</v>
      </c>
      <c r="G495" s="96" t="s">
        <v>19</v>
      </c>
      <c r="H495" s="96" t="s">
        <v>4327</v>
      </c>
      <c r="I495" s="96" t="s">
        <v>4328</v>
      </c>
      <c r="J495" s="96" t="s">
        <v>394</v>
      </c>
      <c r="K495" s="95">
        <v>561</v>
      </c>
      <c r="L495" s="95">
        <v>5</v>
      </c>
      <c r="M495" s="103" t="s">
        <v>4343</v>
      </c>
      <c r="N495" s="96" t="s">
        <v>420</v>
      </c>
      <c r="O495" s="96" t="s">
        <v>422</v>
      </c>
      <c r="P495" s="96" t="s">
        <v>422</v>
      </c>
      <c r="Q495" s="96" t="s">
        <v>394</v>
      </c>
      <c r="R495" s="96" t="s">
        <v>394</v>
      </c>
      <c r="S495" s="96" t="s">
        <v>4334</v>
      </c>
      <c r="T495" s="97">
        <v>41204</v>
      </c>
      <c r="U495" s="97">
        <v>37228</v>
      </c>
      <c r="V495" s="97">
        <v>37116</v>
      </c>
      <c r="W495" s="97">
        <v>34368</v>
      </c>
      <c r="X495" s="97">
        <v>34456</v>
      </c>
      <c r="Y495" s="97">
        <v>36392</v>
      </c>
      <c r="Z495" s="97">
        <v>37346</v>
      </c>
      <c r="AA495" s="97">
        <v>37857</v>
      </c>
      <c r="AB495" s="97">
        <v>35254</v>
      </c>
      <c r="AC495" s="97">
        <v>36320</v>
      </c>
      <c r="AD495" s="97">
        <v>39033</v>
      </c>
      <c r="AE495" s="97">
        <v>41222</v>
      </c>
      <c r="AF495" s="97">
        <v>15244</v>
      </c>
      <c r="AG495" s="97">
        <v>14680</v>
      </c>
      <c r="AH495" s="97">
        <v>15226</v>
      </c>
      <c r="AI495" s="97">
        <v>13927</v>
      </c>
      <c r="AJ495" s="97">
        <v>14203</v>
      </c>
      <c r="AK495" s="97">
        <v>15074</v>
      </c>
      <c r="AL495" s="97">
        <v>15096</v>
      </c>
      <c r="AM495" s="97">
        <v>13819</v>
      </c>
      <c r="AN495" s="97">
        <v>14331</v>
      </c>
      <c r="AO495" s="97">
        <v>14638</v>
      </c>
      <c r="AP495" s="97">
        <v>15270</v>
      </c>
      <c r="AQ495" s="97">
        <v>15951</v>
      </c>
      <c r="AR495" s="98">
        <v>1.036</v>
      </c>
      <c r="AS495" s="98">
        <v>1.036</v>
      </c>
      <c r="AT495" s="98">
        <v>1.034</v>
      </c>
      <c r="AU495" s="98">
        <v>1.036</v>
      </c>
      <c r="AV495" s="98">
        <v>1.0329999999999999</v>
      </c>
      <c r="AW495" s="98">
        <v>1.0249999999999999</v>
      </c>
      <c r="AX495" s="98">
        <v>1.03</v>
      </c>
      <c r="AY495" s="98">
        <v>1.0369999999999999</v>
      </c>
      <c r="AZ495" s="98">
        <v>1.034</v>
      </c>
      <c r="BA495" s="98">
        <v>1.0289999999999999</v>
      </c>
      <c r="BB495" s="98">
        <v>1.0389999999999999</v>
      </c>
      <c r="BC495" s="98">
        <v>1.0389999999999999</v>
      </c>
      <c r="BD495" s="97">
        <v>42687</v>
      </c>
      <c r="BE495" s="97">
        <v>38568</v>
      </c>
      <c r="BF495" s="97">
        <v>38378</v>
      </c>
      <c r="BG495" s="97">
        <v>35605</v>
      </c>
      <c r="BH495" s="97">
        <v>35593</v>
      </c>
      <c r="BI495" s="97">
        <v>37302</v>
      </c>
      <c r="BJ495" s="97">
        <v>38466</v>
      </c>
      <c r="BK495" s="97">
        <v>39258</v>
      </c>
      <c r="BL495" s="97">
        <v>36453</v>
      </c>
      <c r="BM495" s="97">
        <v>37373</v>
      </c>
      <c r="BN495" s="97">
        <v>40555</v>
      </c>
      <c r="BO495" s="97">
        <v>42830</v>
      </c>
      <c r="BP495" s="97">
        <v>15793</v>
      </c>
      <c r="BQ495" s="97">
        <v>15208</v>
      </c>
      <c r="BR495" s="97">
        <v>15744</v>
      </c>
      <c r="BS495" s="97">
        <v>14428</v>
      </c>
      <c r="BT495" s="97">
        <v>14672</v>
      </c>
      <c r="BU495" s="97">
        <v>15451</v>
      </c>
      <c r="BV495" s="97">
        <v>15549</v>
      </c>
      <c r="BW495" s="97">
        <v>14330</v>
      </c>
      <c r="BX495" s="97">
        <v>14818</v>
      </c>
      <c r="BY495" s="97">
        <v>15062</v>
      </c>
      <c r="BZ495" s="97">
        <v>15866</v>
      </c>
      <c r="CA495" s="97">
        <v>16573</v>
      </c>
      <c r="CB495" s="97">
        <v>2426</v>
      </c>
      <c r="CC495" s="97">
        <v>2367</v>
      </c>
      <c r="CD495" s="97">
        <v>2454</v>
      </c>
      <c r="CE495" s="97">
        <v>2243</v>
      </c>
      <c r="CF495" s="97">
        <v>2287</v>
      </c>
      <c r="CG495" s="97">
        <v>2411</v>
      </c>
      <c r="CH495" s="97">
        <v>2338</v>
      </c>
      <c r="CI495" s="97">
        <v>2312</v>
      </c>
      <c r="CJ495" s="97">
        <v>2225</v>
      </c>
      <c r="CK495" s="97">
        <v>2336</v>
      </c>
      <c r="CL495" s="97">
        <v>2472</v>
      </c>
      <c r="CM495" s="97">
        <v>2588</v>
      </c>
      <c r="CN495" s="97">
        <v>447796</v>
      </c>
      <c r="CO495" s="97">
        <v>177459</v>
      </c>
      <c r="CP495" s="97">
        <v>463068</v>
      </c>
      <c r="CQ495" s="97">
        <v>183494</v>
      </c>
      <c r="CR495" s="97">
        <v>28459</v>
      </c>
      <c r="CS495" s="95">
        <v>2020</v>
      </c>
    </row>
    <row r="496" spans="1:97" x14ac:dyDescent="0.3">
      <c r="A496" s="95">
        <v>50540</v>
      </c>
      <c r="B496" s="96" t="s">
        <v>397</v>
      </c>
      <c r="C496" s="95" t="s">
        <v>4326</v>
      </c>
      <c r="D496" s="96" t="s">
        <v>1432</v>
      </c>
      <c r="E496" s="96" t="s">
        <v>1431</v>
      </c>
      <c r="F496" s="95">
        <v>2696</v>
      </c>
      <c r="G496" s="96" t="s">
        <v>19</v>
      </c>
      <c r="H496" s="96" t="s">
        <v>4327</v>
      </c>
      <c r="I496" s="96" t="s">
        <v>4328</v>
      </c>
      <c r="J496" s="96" t="s">
        <v>394</v>
      </c>
      <c r="K496" s="95">
        <v>32411</v>
      </c>
      <c r="L496" s="95">
        <v>6</v>
      </c>
      <c r="M496" s="103" t="s">
        <v>4347</v>
      </c>
      <c r="N496" s="96" t="s">
        <v>1433</v>
      </c>
      <c r="O496" s="96" t="s">
        <v>422</v>
      </c>
      <c r="P496" s="96" t="s">
        <v>422</v>
      </c>
      <c r="Q496" s="96" t="s">
        <v>394</v>
      </c>
      <c r="R496" s="96" t="s">
        <v>394</v>
      </c>
      <c r="S496" s="96" t="s">
        <v>4334</v>
      </c>
      <c r="T496" s="97">
        <v>0</v>
      </c>
      <c r="U496" s="97">
        <v>0</v>
      </c>
      <c r="V496" s="97">
        <v>0</v>
      </c>
      <c r="W496" s="97">
        <v>0</v>
      </c>
      <c r="X496" s="97">
        <v>0</v>
      </c>
      <c r="Y496" s="97">
        <v>0</v>
      </c>
      <c r="Z496" s="97">
        <v>0</v>
      </c>
      <c r="AA496" s="97">
        <v>0</v>
      </c>
      <c r="AB496" s="97">
        <v>0</v>
      </c>
      <c r="AC496" s="97">
        <v>0</v>
      </c>
      <c r="AD496" s="97">
        <v>0</v>
      </c>
      <c r="AE496" s="97">
        <v>0</v>
      </c>
      <c r="AF496" s="97">
        <v>0</v>
      </c>
      <c r="AG496" s="97">
        <v>0</v>
      </c>
      <c r="AH496" s="97">
        <v>0</v>
      </c>
      <c r="AI496" s="97">
        <v>0</v>
      </c>
      <c r="AJ496" s="97">
        <v>0</v>
      </c>
      <c r="AK496" s="97">
        <v>0</v>
      </c>
      <c r="AL496" s="97">
        <v>0</v>
      </c>
      <c r="AM496" s="97">
        <v>0</v>
      </c>
      <c r="AN496" s="97">
        <v>0</v>
      </c>
      <c r="AO496" s="97">
        <v>0</v>
      </c>
      <c r="AP496" s="97">
        <v>0</v>
      </c>
      <c r="AQ496" s="97">
        <v>0</v>
      </c>
      <c r="AR496" s="98">
        <v>0</v>
      </c>
      <c r="AS496" s="98">
        <v>0</v>
      </c>
      <c r="AT496" s="98">
        <v>0</v>
      </c>
      <c r="AU496" s="98">
        <v>0</v>
      </c>
      <c r="AV496" s="98">
        <v>0</v>
      </c>
      <c r="AW496" s="98">
        <v>0</v>
      </c>
      <c r="AX496" s="98">
        <v>0</v>
      </c>
      <c r="AY496" s="98">
        <v>0</v>
      </c>
      <c r="AZ496" s="98">
        <v>0</v>
      </c>
      <c r="BA496" s="98">
        <v>0</v>
      </c>
      <c r="BB496" s="98">
        <v>0</v>
      </c>
      <c r="BC496" s="98">
        <v>0</v>
      </c>
      <c r="BD496" s="97">
        <v>0</v>
      </c>
      <c r="BE496" s="97">
        <v>0</v>
      </c>
      <c r="BF496" s="97">
        <v>0</v>
      </c>
      <c r="BG496" s="97">
        <v>0</v>
      </c>
      <c r="BH496" s="97">
        <v>0</v>
      </c>
      <c r="BI496" s="97">
        <v>0</v>
      </c>
      <c r="BJ496" s="97">
        <v>0</v>
      </c>
      <c r="BK496" s="97">
        <v>0</v>
      </c>
      <c r="BL496" s="97">
        <v>0</v>
      </c>
      <c r="BM496" s="97">
        <v>0</v>
      </c>
      <c r="BN496" s="97">
        <v>0</v>
      </c>
      <c r="BO496" s="97">
        <v>0</v>
      </c>
      <c r="BP496" s="97">
        <v>0</v>
      </c>
      <c r="BQ496" s="97">
        <v>0</v>
      </c>
      <c r="BR496" s="97">
        <v>0</v>
      </c>
      <c r="BS496" s="97">
        <v>0</v>
      </c>
      <c r="BT496" s="97">
        <v>0</v>
      </c>
      <c r="BU496" s="97">
        <v>0</v>
      </c>
      <c r="BV496" s="97">
        <v>0</v>
      </c>
      <c r="BW496" s="97">
        <v>0</v>
      </c>
      <c r="BX496" s="97">
        <v>0</v>
      </c>
      <c r="BY496" s="97">
        <v>0</v>
      </c>
      <c r="BZ496" s="97">
        <v>0</v>
      </c>
      <c r="CA496" s="97">
        <v>0</v>
      </c>
      <c r="CB496" s="97">
        <v>0</v>
      </c>
      <c r="CC496" s="97">
        <v>0</v>
      </c>
      <c r="CD496" s="97">
        <v>0</v>
      </c>
      <c r="CE496" s="97">
        <v>0</v>
      </c>
      <c r="CF496" s="97">
        <v>0</v>
      </c>
      <c r="CG496" s="97">
        <v>0</v>
      </c>
      <c r="CH496" s="97">
        <v>0</v>
      </c>
      <c r="CI496" s="97">
        <v>0</v>
      </c>
      <c r="CJ496" s="97">
        <v>0</v>
      </c>
      <c r="CK496" s="97">
        <v>0</v>
      </c>
      <c r="CL496" s="97">
        <v>0</v>
      </c>
      <c r="CM496" s="97">
        <v>0</v>
      </c>
      <c r="CN496" s="97">
        <v>0</v>
      </c>
      <c r="CO496" s="97">
        <v>0</v>
      </c>
      <c r="CP496" s="97">
        <v>0</v>
      </c>
      <c r="CQ496" s="97">
        <v>0</v>
      </c>
      <c r="CR496" s="97">
        <v>0</v>
      </c>
      <c r="CS496" s="95">
        <v>2020</v>
      </c>
    </row>
    <row r="497" spans="1:97" x14ac:dyDescent="0.3">
      <c r="A497" s="95">
        <v>50540</v>
      </c>
      <c r="B497" s="96" t="s">
        <v>397</v>
      </c>
      <c r="C497" s="95" t="s">
        <v>4326</v>
      </c>
      <c r="D497" s="96" t="s">
        <v>1432</v>
      </c>
      <c r="E497" s="96" t="s">
        <v>1431</v>
      </c>
      <c r="F497" s="95">
        <v>2696</v>
      </c>
      <c r="G497" s="96" t="s">
        <v>19</v>
      </c>
      <c r="H497" s="96" t="s">
        <v>4327</v>
      </c>
      <c r="I497" s="96" t="s">
        <v>4328</v>
      </c>
      <c r="J497" s="96" t="s">
        <v>394</v>
      </c>
      <c r="K497" s="95">
        <v>32411</v>
      </c>
      <c r="L497" s="95">
        <v>6</v>
      </c>
      <c r="M497" s="103" t="s">
        <v>4347</v>
      </c>
      <c r="N497" s="96" t="s">
        <v>1433</v>
      </c>
      <c r="O497" s="96" t="s">
        <v>1095</v>
      </c>
      <c r="P497" s="96" t="s">
        <v>4339</v>
      </c>
      <c r="Q497" s="96" t="s">
        <v>394</v>
      </c>
      <c r="R497" s="96" t="s">
        <v>394</v>
      </c>
      <c r="S497" s="96" t="s">
        <v>4334</v>
      </c>
      <c r="T497" s="97">
        <v>0</v>
      </c>
      <c r="U497" s="97">
        <v>0</v>
      </c>
      <c r="V497" s="97">
        <v>0</v>
      </c>
      <c r="W497" s="97">
        <v>0</v>
      </c>
      <c r="X497" s="97">
        <v>0</v>
      </c>
      <c r="Y497" s="97">
        <v>0</v>
      </c>
      <c r="Z497" s="97">
        <v>0</v>
      </c>
      <c r="AA497" s="97">
        <v>0</v>
      </c>
      <c r="AB497" s="97">
        <v>0</v>
      </c>
      <c r="AC497" s="97">
        <v>0</v>
      </c>
      <c r="AD497" s="97">
        <v>0</v>
      </c>
      <c r="AE497" s="97">
        <v>0</v>
      </c>
      <c r="AF497" s="97">
        <v>0</v>
      </c>
      <c r="AG497" s="97">
        <v>0</v>
      </c>
      <c r="AH497" s="97">
        <v>0</v>
      </c>
      <c r="AI497" s="97">
        <v>0</v>
      </c>
      <c r="AJ497" s="97">
        <v>0</v>
      </c>
      <c r="AK497" s="97">
        <v>0</v>
      </c>
      <c r="AL497" s="97">
        <v>0</v>
      </c>
      <c r="AM497" s="97">
        <v>0</v>
      </c>
      <c r="AN497" s="97">
        <v>0</v>
      </c>
      <c r="AO497" s="97">
        <v>0</v>
      </c>
      <c r="AP497" s="97">
        <v>0</v>
      </c>
      <c r="AQ497" s="97">
        <v>0</v>
      </c>
      <c r="AR497" s="98">
        <v>0</v>
      </c>
      <c r="AS497" s="98">
        <v>0</v>
      </c>
      <c r="AT497" s="98">
        <v>0</v>
      </c>
      <c r="AU497" s="98">
        <v>0</v>
      </c>
      <c r="AV497" s="98">
        <v>0</v>
      </c>
      <c r="AW497" s="98">
        <v>0</v>
      </c>
      <c r="AX497" s="98">
        <v>0</v>
      </c>
      <c r="AY497" s="98">
        <v>0</v>
      </c>
      <c r="AZ497" s="98">
        <v>0</v>
      </c>
      <c r="BA497" s="98">
        <v>0</v>
      </c>
      <c r="BB497" s="98">
        <v>0</v>
      </c>
      <c r="BC497" s="98">
        <v>0</v>
      </c>
      <c r="BD497" s="97">
        <v>0</v>
      </c>
      <c r="BE497" s="97">
        <v>0</v>
      </c>
      <c r="BF497" s="97">
        <v>0</v>
      </c>
      <c r="BG497" s="97">
        <v>0</v>
      </c>
      <c r="BH497" s="97">
        <v>0</v>
      </c>
      <c r="BI497" s="97">
        <v>0</v>
      </c>
      <c r="BJ497" s="97">
        <v>0</v>
      </c>
      <c r="BK497" s="97">
        <v>0</v>
      </c>
      <c r="BL497" s="97">
        <v>0</v>
      </c>
      <c r="BM497" s="97">
        <v>0</v>
      </c>
      <c r="BN497" s="97">
        <v>0</v>
      </c>
      <c r="BO497" s="97">
        <v>0</v>
      </c>
      <c r="BP497" s="97">
        <v>0</v>
      </c>
      <c r="BQ497" s="97">
        <v>0</v>
      </c>
      <c r="BR497" s="97">
        <v>0</v>
      </c>
      <c r="BS497" s="97">
        <v>0</v>
      </c>
      <c r="BT497" s="97">
        <v>0</v>
      </c>
      <c r="BU497" s="97">
        <v>0</v>
      </c>
      <c r="BV497" s="97">
        <v>0</v>
      </c>
      <c r="BW497" s="97">
        <v>0</v>
      </c>
      <c r="BX497" s="97">
        <v>0</v>
      </c>
      <c r="BY497" s="97">
        <v>0</v>
      </c>
      <c r="BZ497" s="97">
        <v>0</v>
      </c>
      <c r="CA497" s="97">
        <v>0</v>
      </c>
      <c r="CB497" s="97">
        <v>0</v>
      </c>
      <c r="CC497" s="97">
        <v>0</v>
      </c>
      <c r="CD497" s="97">
        <v>0</v>
      </c>
      <c r="CE497" s="97">
        <v>0</v>
      </c>
      <c r="CF497" s="97">
        <v>0</v>
      </c>
      <c r="CG497" s="97">
        <v>0</v>
      </c>
      <c r="CH497" s="97">
        <v>0</v>
      </c>
      <c r="CI497" s="97">
        <v>0</v>
      </c>
      <c r="CJ497" s="97">
        <v>0</v>
      </c>
      <c r="CK497" s="97">
        <v>0</v>
      </c>
      <c r="CL497" s="97">
        <v>0</v>
      </c>
      <c r="CM497" s="97">
        <v>0</v>
      </c>
      <c r="CN497" s="97">
        <v>0</v>
      </c>
      <c r="CO497" s="97">
        <v>0</v>
      </c>
      <c r="CP497" s="97">
        <v>0</v>
      </c>
      <c r="CQ497" s="97">
        <v>0</v>
      </c>
      <c r="CR497" s="97">
        <v>0</v>
      </c>
      <c r="CS497" s="95">
        <v>2020</v>
      </c>
    </row>
    <row r="498" spans="1:97" x14ac:dyDescent="0.3">
      <c r="A498" s="95">
        <v>50541</v>
      </c>
      <c r="B498" s="96" t="s">
        <v>397</v>
      </c>
      <c r="C498" s="95" t="s">
        <v>4326</v>
      </c>
      <c r="D498" s="96" t="s">
        <v>1435</v>
      </c>
      <c r="E498" s="96" t="s">
        <v>1434</v>
      </c>
      <c r="F498" s="95">
        <v>8303</v>
      </c>
      <c r="G498" s="96" t="s">
        <v>19</v>
      </c>
      <c r="H498" s="96" t="s">
        <v>4327</v>
      </c>
      <c r="I498" s="96" t="s">
        <v>4328</v>
      </c>
      <c r="J498" s="96" t="s">
        <v>394</v>
      </c>
      <c r="K498" s="95">
        <v>22</v>
      </c>
      <c r="L498" s="95">
        <v>2</v>
      </c>
      <c r="M498" s="103" t="s">
        <v>4329</v>
      </c>
      <c r="N498" s="96" t="s">
        <v>19</v>
      </c>
      <c r="O498" s="96" t="s">
        <v>422</v>
      </c>
      <c r="P498" s="96" t="s">
        <v>422</v>
      </c>
      <c r="Q498" s="96" t="s">
        <v>394</v>
      </c>
      <c r="R498" s="96" t="s">
        <v>394</v>
      </c>
      <c r="S498" s="96" t="s">
        <v>4334</v>
      </c>
      <c r="T498" s="97">
        <v>0</v>
      </c>
      <c r="U498" s="97">
        <v>0</v>
      </c>
      <c r="V498" s="97">
        <v>0</v>
      </c>
      <c r="W498" s="97">
        <v>0</v>
      </c>
      <c r="X498" s="97">
        <v>0</v>
      </c>
      <c r="Y498" s="97">
        <v>0</v>
      </c>
      <c r="Z498" s="97">
        <v>0</v>
      </c>
      <c r="AA498" s="97">
        <v>0</v>
      </c>
      <c r="AB498" s="97">
        <v>0</v>
      </c>
      <c r="AC498" s="97">
        <v>0</v>
      </c>
      <c r="AD498" s="97">
        <v>0</v>
      </c>
      <c r="AE498" s="97">
        <v>0</v>
      </c>
      <c r="AF498" s="97">
        <v>0</v>
      </c>
      <c r="AG498" s="97">
        <v>0</v>
      </c>
      <c r="AH498" s="97">
        <v>0</v>
      </c>
      <c r="AI498" s="97">
        <v>0</v>
      </c>
      <c r="AJ498" s="97">
        <v>0</v>
      </c>
      <c r="AK498" s="97">
        <v>0</v>
      </c>
      <c r="AL498" s="97">
        <v>0</v>
      </c>
      <c r="AM498" s="97">
        <v>0</v>
      </c>
      <c r="AN498" s="97">
        <v>0</v>
      </c>
      <c r="AO498" s="97">
        <v>0</v>
      </c>
      <c r="AP498" s="97">
        <v>0</v>
      </c>
      <c r="AQ498" s="97">
        <v>0</v>
      </c>
      <c r="AR498" s="98">
        <v>0</v>
      </c>
      <c r="AS498" s="98">
        <v>0</v>
      </c>
      <c r="AT498" s="98">
        <v>0</v>
      </c>
      <c r="AU498" s="98">
        <v>0</v>
      </c>
      <c r="AV498" s="98">
        <v>0</v>
      </c>
      <c r="AW498" s="98">
        <v>0</v>
      </c>
      <c r="AX498" s="98">
        <v>0</v>
      </c>
      <c r="AY498" s="98">
        <v>0</v>
      </c>
      <c r="AZ498" s="98">
        <v>0</v>
      </c>
      <c r="BA498" s="98">
        <v>0</v>
      </c>
      <c r="BB498" s="98">
        <v>0</v>
      </c>
      <c r="BC498" s="98">
        <v>0</v>
      </c>
      <c r="BD498" s="97">
        <v>0</v>
      </c>
      <c r="BE498" s="97">
        <v>0</v>
      </c>
      <c r="BF498" s="97">
        <v>0</v>
      </c>
      <c r="BG498" s="97">
        <v>0</v>
      </c>
      <c r="BH498" s="97">
        <v>0</v>
      </c>
      <c r="BI498" s="97">
        <v>0</v>
      </c>
      <c r="BJ498" s="97">
        <v>0</v>
      </c>
      <c r="BK498" s="97">
        <v>0</v>
      </c>
      <c r="BL498" s="97">
        <v>0</v>
      </c>
      <c r="BM498" s="97">
        <v>0</v>
      </c>
      <c r="BN498" s="97">
        <v>0</v>
      </c>
      <c r="BO498" s="97">
        <v>0</v>
      </c>
      <c r="BP498" s="97">
        <v>0</v>
      </c>
      <c r="BQ498" s="97">
        <v>0</v>
      </c>
      <c r="BR498" s="97">
        <v>0</v>
      </c>
      <c r="BS498" s="97">
        <v>0</v>
      </c>
      <c r="BT498" s="97">
        <v>0</v>
      </c>
      <c r="BU498" s="97">
        <v>0</v>
      </c>
      <c r="BV498" s="97">
        <v>0</v>
      </c>
      <c r="BW498" s="97">
        <v>0</v>
      </c>
      <c r="BX498" s="97">
        <v>0</v>
      </c>
      <c r="BY498" s="97">
        <v>0</v>
      </c>
      <c r="BZ498" s="97">
        <v>0</v>
      </c>
      <c r="CA498" s="97">
        <v>0</v>
      </c>
      <c r="CB498" s="97">
        <v>0</v>
      </c>
      <c r="CC498" s="97">
        <v>0</v>
      </c>
      <c r="CD498" s="97">
        <v>0</v>
      </c>
      <c r="CE498" s="97">
        <v>0</v>
      </c>
      <c r="CF498" s="97">
        <v>0</v>
      </c>
      <c r="CG498" s="97">
        <v>0</v>
      </c>
      <c r="CH498" s="97">
        <v>0</v>
      </c>
      <c r="CI498" s="97">
        <v>0</v>
      </c>
      <c r="CJ498" s="97">
        <v>0</v>
      </c>
      <c r="CK498" s="97">
        <v>0</v>
      </c>
      <c r="CL498" s="97">
        <v>0</v>
      </c>
      <c r="CM498" s="97">
        <v>0</v>
      </c>
      <c r="CN498" s="97">
        <v>0</v>
      </c>
      <c r="CO498" s="97">
        <v>0</v>
      </c>
      <c r="CP498" s="97">
        <v>0</v>
      </c>
      <c r="CQ498" s="97">
        <v>0</v>
      </c>
      <c r="CR498" s="97">
        <v>0</v>
      </c>
      <c r="CS498" s="95">
        <v>2020</v>
      </c>
    </row>
    <row r="499" spans="1:97" x14ac:dyDescent="0.3">
      <c r="A499" s="95">
        <v>50541</v>
      </c>
      <c r="B499" s="96" t="s">
        <v>397</v>
      </c>
      <c r="C499" s="95" t="s">
        <v>4326</v>
      </c>
      <c r="D499" s="96" t="s">
        <v>1435</v>
      </c>
      <c r="E499" s="96" t="s">
        <v>1434</v>
      </c>
      <c r="F499" s="95">
        <v>8303</v>
      </c>
      <c r="G499" s="96" t="s">
        <v>19</v>
      </c>
      <c r="H499" s="96" t="s">
        <v>4327</v>
      </c>
      <c r="I499" s="96" t="s">
        <v>4328</v>
      </c>
      <c r="J499" s="96" t="s">
        <v>394</v>
      </c>
      <c r="K499" s="95">
        <v>22</v>
      </c>
      <c r="L499" s="95">
        <v>2</v>
      </c>
      <c r="M499" s="103" t="s">
        <v>4329</v>
      </c>
      <c r="N499" s="96" t="s">
        <v>24</v>
      </c>
      <c r="O499" s="96" t="s">
        <v>422</v>
      </c>
      <c r="P499" s="96" t="s">
        <v>422</v>
      </c>
      <c r="Q499" s="96" t="s">
        <v>394</v>
      </c>
      <c r="R499" s="96" t="s">
        <v>394</v>
      </c>
      <c r="S499" s="96" t="s">
        <v>4334</v>
      </c>
      <c r="T499" s="97">
        <v>0</v>
      </c>
      <c r="U499" s="97">
        <v>0</v>
      </c>
      <c r="V499" s="97">
        <v>0</v>
      </c>
      <c r="W499" s="97">
        <v>0</v>
      </c>
      <c r="X499" s="97">
        <v>0</v>
      </c>
      <c r="Y499" s="97">
        <v>16474</v>
      </c>
      <c r="Z499" s="97">
        <v>30222</v>
      </c>
      <c r="AA499" s="97">
        <v>86981</v>
      </c>
      <c r="AB499" s="97">
        <v>48169</v>
      </c>
      <c r="AC499" s="97">
        <v>60493</v>
      </c>
      <c r="AD499" s="97">
        <v>0</v>
      </c>
      <c r="AE499" s="97">
        <v>0</v>
      </c>
      <c r="AF499" s="97">
        <v>0</v>
      </c>
      <c r="AG499" s="97">
        <v>0</v>
      </c>
      <c r="AH499" s="97">
        <v>0</v>
      </c>
      <c r="AI499" s="97">
        <v>0</v>
      </c>
      <c r="AJ499" s="97">
        <v>0</v>
      </c>
      <c r="AK499" s="97">
        <v>16474</v>
      </c>
      <c r="AL499" s="97">
        <v>30222</v>
      </c>
      <c r="AM499" s="97">
        <v>86981</v>
      </c>
      <c r="AN499" s="97">
        <v>48169</v>
      </c>
      <c r="AO499" s="97">
        <v>60493</v>
      </c>
      <c r="AP499" s="97">
        <v>0</v>
      </c>
      <c r="AQ499" s="97">
        <v>0</v>
      </c>
      <c r="AR499" s="98">
        <v>0</v>
      </c>
      <c r="AS499" s="98">
        <v>0</v>
      </c>
      <c r="AT499" s="98">
        <v>0</v>
      </c>
      <c r="AU499" s="98">
        <v>0</v>
      </c>
      <c r="AV499" s="98">
        <v>0</v>
      </c>
      <c r="AW499" s="98">
        <v>1.0229999999999999</v>
      </c>
      <c r="AX499" s="98">
        <v>1.024</v>
      </c>
      <c r="AY499" s="98">
        <v>1.0249999999999999</v>
      </c>
      <c r="AZ499" s="98">
        <v>1.0329999999999999</v>
      </c>
      <c r="BA499" s="98">
        <v>1.03</v>
      </c>
      <c r="BB499" s="98">
        <v>0</v>
      </c>
      <c r="BC499" s="98">
        <v>0</v>
      </c>
      <c r="BD499" s="97">
        <v>0</v>
      </c>
      <c r="BE499" s="97">
        <v>0</v>
      </c>
      <c r="BF499" s="97">
        <v>0</v>
      </c>
      <c r="BG499" s="97">
        <v>0</v>
      </c>
      <c r="BH499" s="97">
        <v>0</v>
      </c>
      <c r="BI499" s="97">
        <v>16853</v>
      </c>
      <c r="BJ499" s="97">
        <v>30947</v>
      </c>
      <c r="BK499" s="97">
        <v>89156</v>
      </c>
      <c r="BL499" s="97">
        <v>49759</v>
      </c>
      <c r="BM499" s="97">
        <v>62308</v>
      </c>
      <c r="BN499" s="97">
        <v>0</v>
      </c>
      <c r="BO499" s="97">
        <v>0</v>
      </c>
      <c r="BP499" s="97">
        <v>0</v>
      </c>
      <c r="BQ499" s="97">
        <v>0</v>
      </c>
      <c r="BR499" s="97">
        <v>0</v>
      </c>
      <c r="BS499" s="97">
        <v>0</v>
      </c>
      <c r="BT499" s="97">
        <v>0</v>
      </c>
      <c r="BU499" s="97">
        <v>16853</v>
      </c>
      <c r="BV499" s="97">
        <v>30947</v>
      </c>
      <c r="BW499" s="97">
        <v>89156</v>
      </c>
      <c r="BX499" s="97">
        <v>49759</v>
      </c>
      <c r="BY499" s="97">
        <v>62308</v>
      </c>
      <c r="BZ499" s="97">
        <v>0</v>
      </c>
      <c r="CA499" s="97">
        <v>0</v>
      </c>
      <c r="CB499" s="97">
        <v>0</v>
      </c>
      <c r="CC499" s="97">
        <v>0</v>
      </c>
      <c r="CD499" s="97">
        <v>0</v>
      </c>
      <c r="CE499" s="97">
        <v>0</v>
      </c>
      <c r="CF499" s="97">
        <v>0</v>
      </c>
      <c r="CG499" s="97">
        <v>1259</v>
      </c>
      <c r="CH499" s="97">
        <v>2367</v>
      </c>
      <c r="CI499" s="97">
        <v>7206</v>
      </c>
      <c r="CJ499" s="97">
        <v>3761</v>
      </c>
      <c r="CK499" s="97">
        <v>4584</v>
      </c>
      <c r="CL499" s="97">
        <v>0</v>
      </c>
      <c r="CM499" s="97">
        <v>0</v>
      </c>
      <c r="CN499" s="97">
        <v>242339</v>
      </c>
      <c r="CO499" s="97">
        <v>242339</v>
      </c>
      <c r="CP499" s="97">
        <v>249023</v>
      </c>
      <c r="CQ499" s="97">
        <v>249023</v>
      </c>
      <c r="CR499" s="97">
        <v>19177</v>
      </c>
      <c r="CS499" s="95">
        <v>2020</v>
      </c>
    </row>
    <row r="500" spans="1:97" x14ac:dyDescent="0.3">
      <c r="A500" s="95">
        <v>50546</v>
      </c>
      <c r="B500" s="96" t="s">
        <v>397</v>
      </c>
      <c r="C500" s="95" t="s">
        <v>4326</v>
      </c>
      <c r="D500" s="96" t="s">
        <v>1438</v>
      </c>
      <c r="E500" s="96" t="s">
        <v>388</v>
      </c>
      <c r="F500" s="95">
        <v>13402</v>
      </c>
      <c r="G500" s="96" t="s">
        <v>19</v>
      </c>
      <c r="H500" s="96" t="s">
        <v>4327</v>
      </c>
      <c r="I500" s="96" t="s">
        <v>4328</v>
      </c>
      <c r="J500" s="96" t="s">
        <v>394</v>
      </c>
      <c r="K500" s="95">
        <v>22</v>
      </c>
      <c r="L500" s="95">
        <v>2</v>
      </c>
      <c r="M500" s="103" t="s">
        <v>4329</v>
      </c>
      <c r="N500" s="96" t="s">
        <v>393</v>
      </c>
      <c r="O500" s="96" t="s">
        <v>401</v>
      </c>
      <c r="P500" s="96" t="s">
        <v>4330</v>
      </c>
      <c r="Q500" s="96" t="s">
        <v>394</v>
      </c>
      <c r="R500" s="96" t="s">
        <v>394</v>
      </c>
      <c r="S500" s="96" t="s">
        <v>394</v>
      </c>
      <c r="T500" s="97">
        <v>0</v>
      </c>
      <c r="U500" s="97">
        <v>0</v>
      </c>
      <c r="V500" s="97">
        <v>0</v>
      </c>
      <c r="W500" s="97">
        <v>0</v>
      </c>
      <c r="X500" s="97">
        <v>0</v>
      </c>
      <c r="Y500" s="97">
        <v>0</v>
      </c>
      <c r="Z500" s="97">
        <v>0</v>
      </c>
      <c r="AA500" s="97">
        <v>0</v>
      </c>
      <c r="AB500" s="97">
        <v>0</v>
      </c>
      <c r="AC500" s="97">
        <v>0</v>
      </c>
      <c r="AD500" s="97">
        <v>0</v>
      </c>
      <c r="AE500" s="97">
        <v>0</v>
      </c>
      <c r="AF500" s="97">
        <v>0</v>
      </c>
      <c r="AG500" s="97">
        <v>0</v>
      </c>
      <c r="AH500" s="97">
        <v>0</v>
      </c>
      <c r="AI500" s="97">
        <v>0</v>
      </c>
      <c r="AJ500" s="97">
        <v>0</v>
      </c>
      <c r="AK500" s="97">
        <v>0</v>
      </c>
      <c r="AL500" s="97">
        <v>0</v>
      </c>
      <c r="AM500" s="97">
        <v>0</v>
      </c>
      <c r="AN500" s="97">
        <v>0</v>
      </c>
      <c r="AO500" s="97">
        <v>0</v>
      </c>
      <c r="AP500" s="97">
        <v>0</v>
      </c>
      <c r="AQ500" s="97">
        <v>0</v>
      </c>
      <c r="AR500" s="98">
        <v>0</v>
      </c>
      <c r="AS500" s="98">
        <v>0</v>
      </c>
      <c r="AT500" s="98">
        <v>0</v>
      </c>
      <c r="AU500" s="98">
        <v>0</v>
      </c>
      <c r="AV500" s="98">
        <v>0</v>
      </c>
      <c r="AW500" s="98">
        <v>0</v>
      </c>
      <c r="AX500" s="98">
        <v>0</v>
      </c>
      <c r="AY500" s="98">
        <v>0</v>
      </c>
      <c r="AZ500" s="98">
        <v>0</v>
      </c>
      <c r="BA500" s="98">
        <v>0</v>
      </c>
      <c r="BB500" s="98">
        <v>0</v>
      </c>
      <c r="BC500" s="98">
        <v>0</v>
      </c>
      <c r="BD500" s="97">
        <v>5917</v>
      </c>
      <c r="BE500" s="97">
        <v>4415</v>
      </c>
      <c r="BF500" s="97">
        <v>4674</v>
      </c>
      <c r="BG500" s="97">
        <v>6860</v>
      </c>
      <c r="BH500" s="97">
        <v>9396</v>
      </c>
      <c r="BI500" s="97">
        <v>8779</v>
      </c>
      <c r="BJ500" s="97">
        <v>9282</v>
      </c>
      <c r="BK500" s="97">
        <v>9353</v>
      </c>
      <c r="BL500" s="97">
        <v>6514</v>
      </c>
      <c r="BM500" s="97">
        <v>5357</v>
      </c>
      <c r="BN500" s="97">
        <v>4052</v>
      </c>
      <c r="BO500" s="97">
        <v>3338</v>
      </c>
      <c r="BP500" s="97">
        <v>5917</v>
      </c>
      <c r="BQ500" s="97">
        <v>4415</v>
      </c>
      <c r="BR500" s="97">
        <v>4674</v>
      </c>
      <c r="BS500" s="97">
        <v>6860</v>
      </c>
      <c r="BT500" s="97">
        <v>9396</v>
      </c>
      <c r="BU500" s="97">
        <v>8779</v>
      </c>
      <c r="BV500" s="97">
        <v>9282</v>
      </c>
      <c r="BW500" s="97">
        <v>9353</v>
      </c>
      <c r="BX500" s="97">
        <v>6514</v>
      </c>
      <c r="BY500" s="97">
        <v>5357</v>
      </c>
      <c r="BZ500" s="97">
        <v>4052</v>
      </c>
      <c r="CA500" s="97">
        <v>3338</v>
      </c>
      <c r="CB500" s="97">
        <v>675.47699999999998</v>
      </c>
      <c r="CC500" s="97">
        <v>503.94400000000002</v>
      </c>
      <c r="CD500" s="97">
        <v>533.51700000000005</v>
      </c>
      <c r="CE500" s="97">
        <v>783.149</v>
      </c>
      <c r="CF500" s="97">
        <v>1072.615</v>
      </c>
      <c r="CG500" s="97">
        <v>1002.213</v>
      </c>
      <c r="CH500" s="97">
        <v>1059.623</v>
      </c>
      <c r="CI500" s="97">
        <v>1067.7339999999999</v>
      </c>
      <c r="CJ500" s="97">
        <v>743.63699999999994</v>
      </c>
      <c r="CK500" s="97">
        <v>611.55600000000004</v>
      </c>
      <c r="CL500" s="97">
        <v>462.53</v>
      </c>
      <c r="CM500" s="97">
        <v>381.005</v>
      </c>
      <c r="CN500" s="97">
        <v>0</v>
      </c>
      <c r="CO500" s="97">
        <v>0</v>
      </c>
      <c r="CP500" s="97">
        <v>77937</v>
      </c>
      <c r="CQ500" s="97">
        <v>77937</v>
      </c>
      <c r="CR500" s="97">
        <v>8897</v>
      </c>
      <c r="CS500" s="95">
        <v>2020</v>
      </c>
    </row>
    <row r="501" spans="1:97" x14ac:dyDescent="0.3">
      <c r="A501" s="95">
        <v>50552</v>
      </c>
      <c r="B501" s="96" t="s">
        <v>397</v>
      </c>
      <c r="C501" s="95" t="s">
        <v>4326</v>
      </c>
      <c r="D501" s="96" t="s">
        <v>1440</v>
      </c>
      <c r="E501" s="96" t="s">
        <v>1439</v>
      </c>
      <c r="F501" s="95">
        <v>61728</v>
      </c>
      <c r="G501" s="96" t="s">
        <v>19</v>
      </c>
      <c r="H501" s="96" t="s">
        <v>4327</v>
      </c>
      <c r="I501" s="96" t="s">
        <v>4328</v>
      </c>
      <c r="J501" s="96" t="s">
        <v>394</v>
      </c>
      <c r="K501" s="95">
        <v>22</v>
      </c>
      <c r="L501" s="95">
        <v>2</v>
      </c>
      <c r="M501" s="103" t="s">
        <v>4329</v>
      </c>
      <c r="N501" s="96" t="s">
        <v>1002</v>
      </c>
      <c r="O501" s="96" t="s">
        <v>1003</v>
      </c>
      <c r="P501" s="96" t="s">
        <v>1003</v>
      </c>
      <c r="Q501" s="96" t="s">
        <v>394</v>
      </c>
      <c r="R501" s="96" t="s">
        <v>394</v>
      </c>
      <c r="S501" s="96" t="s">
        <v>394</v>
      </c>
      <c r="T501" s="97">
        <v>0</v>
      </c>
      <c r="U501" s="97">
        <v>0</v>
      </c>
      <c r="V501" s="97">
        <v>0</v>
      </c>
      <c r="W501" s="97">
        <v>0</v>
      </c>
      <c r="X501" s="97">
        <v>0</v>
      </c>
      <c r="Y501" s="97">
        <v>0</v>
      </c>
      <c r="Z501" s="97">
        <v>0</v>
      </c>
      <c r="AA501" s="97">
        <v>0</v>
      </c>
      <c r="AB501" s="97">
        <v>0</v>
      </c>
      <c r="AC501" s="97">
        <v>0</v>
      </c>
      <c r="AD501" s="97">
        <v>0</v>
      </c>
      <c r="AE501" s="97">
        <v>0</v>
      </c>
      <c r="AF501" s="97">
        <v>0</v>
      </c>
      <c r="AG501" s="97">
        <v>0</v>
      </c>
      <c r="AH501" s="97">
        <v>0</v>
      </c>
      <c r="AI501" s="97">
        <v>0</v>
      </c>
      <c r="AJ501" s="97">
        <v>0</v>
      </c>
      <c r="AK501" s="97">
        <v>0</v>
      </c>
      <c r="AL501" s="97">
        <v>0</v>
      </c>
      <c r="AM501" s="97">
        <v>0</v>
      </c>
      <c r="AN501" s="97">
        <v>0</v>
      </c>
      <c r="AO501" s="97">
        <v>0</v>
      </c>
      <c r="AP501" s="97">
        <v>0</v>
      </c>
      <c r="AQ501" s="97">
        <v>0</v>
      </c>
      <c r="AR501" s="98">
        <v>0</v>
      </c>
      <c r="AS501" s="98">
        <v>0</v>
      </c>
      <c r="AT501" s="98">
        <v>0</v>
      </c>
      <c r="AU501" s="98">
        <v>0</v>
      </c>
      <c r="AV501" s="98">
        <v>0</v>
      </c>
      <c r="AW501" s="98">
        <v>0</v>
      </c>
      <c r="AX501" s="98">
        <v>0</v>
      </c>
      <c r="AY501" s="98">
        <v>0</v>
      </c>
      <c r="AZ501" s="98">
        <v>0</v>
      </c>
      <c r="BA501" s="98">
        <v>0</v>
      </c>
      <c r="BB501" s="98">
        <v>0</v>
      </c>
      <c r="BC501" s="98">
        <v>0</v>
      </c>
      <c r="BD501" s="97">
        <v>16619</v>
      </c>
      <c r="BE501" s="97">
        <v>17036</v>
      </c>
      <c r="BF501" s="97">
        <v>24696</v>
      </c>
      <c r="BG501" s="97">
        <v>33296</v>
      </c>
      <c r="BH501" s="97">
        <v>33975</v>
      </c>
      <c r="BI501" s="97">
        <v>37678</v>
      </c>
      <c r="BJ501" s="97">
        <v>36993</v>
      </c>
      <c r="BK501" s="97">
        <v>31518</v>
      </c>
      <c r="BL501" s="97">
        <v>17448</v>
      </c>
      <c r="BM501" s="97">
        <v>19010</v>
      </c>
      <c r="BN501" s="97">
        <v>14548</v>
      </c>
      <c r="BO501" s="97">
        <v>14286</v>
      </c>
      <c r="BP501" s="97">
        <v>16619</v>
      </c>
      <c r="BQ501" s="97">
        <v>17036</v>
      </c>
      <c r="BR501" s="97">
        <v>24696</v>
      </c>
      <c r="BS501" s="97">
        <v>33296</v>
      </c>
      <c r="BT501" s="97">
        <v>33975</v>
      </c>
      <c r="BU501" s="97">
        <v>37678</v>
      </c>
      <c r="BV501" s="97">
        <v>36993</v>
      </c>
      <c r="BW501" s="97">
        <v>31518</v>
      </c>
      <c r="BX501" s="97">
        <v>17448</v>
      </c>
      <c r="BY501" s="97">
        <v>19010</v>
      </c>
      <c r="BZ501" s="97">
        <v>14548</v>
      </c>
      <c r="CA501" s="97">
        <v>14286</v>
      </c>
      <c r="CB501" s="97">
        <v>1897.1990000000001</v>
      </c>
      <c r="CC501" s="97">
        <v>1944.758</v>
      </c>
      <c r="CD501" s="97">
        <v>2819.1950000000002</v>
      </c>
      <c r="CE501" s="97">
        <v>3800.895</v>
      </c>
      <c r="CF501" s="97">
        <v>3878.377</v>
      </c>
      <c r="CG501" s="97">
        <v>4301.125</v>
      </c>
      <c r="CH501" s="97">
        <v>4222.9979999999996</v>
      </c>
      <c r="CI501" s="97">
        <v>3597.9079999999999</v>
      </c>
      <c r="CJ501" s="97">
        <v>1991.8150000000001</v>
      </c>
      <c r="CK501" s="97">
        <v>2170.1390000000001</v>
      </c>
      <c r="CL501" s="97">
        <v>1660.731</v>
      </c>
      <c r="CM501" s="97">
        <v>1630.86</v>
      </c>
      <c r="CN501" s="97">
        <v>0</v>
      </c>
      <c r="CO501" s="97">
        <v>0</v>
      </c>
      <c r="CP501" s="97">
        <v>297103</v>
      </c>
      <c r="CQ501" s="97">
        <v>297103</v>
      </c>
      <c r="CR501" s="97">
        <v>33916</v>
      </c>
      <c r="CS501" s="95">
        <v>2020</v>
      </c>
    </row>
    <row r="502" spans="1:97" x14ac:dyDescent="0.3">
      <c r="A502" s="95">
        <v>50553</v>
      </c>
      <c r="B502" s="96" t="s">
        <v>397</v>
      </c>
      <c r="C502" s="95" t="s">
        <v>4326</v>
      </c>
      <c r="D502" s="96" t="s">
        <v>1442</v>
      </c>
      <c r="E502" s="96" t="s">
        <v>1441</v>
      </c>
      <c r="F502" s="95">
        <v>61208</v>
      </c>
      <c r="G502" s="96" t="s">
        <v>19</v>
      </c>
      <c r="H502" s="96" t="s">
        <v>4327</v>
      </c>
      <c r="I502" s="96" t="s">
        <v>4328</v>
      </c>
      <c r="J502" s="96" t="s">
        <v>394</v>
      </c>
      <c r="K502" s="95">
        <v>22</v>
      </c>
      <c r="L502" s="95">
        <v>2</v>
      </c>
      <c r="M502" s="103" t="s">
        <v>4329</v>
      </c>
      <c r="N502" s="96" t="s">
        <v>1002</v>
      </c>
      <c r="O502" s="96" t="s">
        <v>1003</v>
      </c>
      <c r="P502" s="96" t="s">
        <v>1003</v>
      </c>
      <c r="Q502" s="96" t="s">
        <v>394</v>
      </c>
      <c r="R502" s="96" t="s">
        <v>394</v>
      </c>
      <c r="S502" s="96" t="s">
        <v>394</v>
      </c>
      <c r="T502" s="97">
        <v>0</v>
      </c>
      <c r="U502" s="97">
        <v>0</v>
      </c>
      <c r="V502" s="97">
        <v>0</v>
      </c>
      <c r="W502" s="97">
        <v>0</v>
      </c>
      <c r="X502" s="97">
        <v>0</v>
      </c>
      <c r="Y502" s="97">
        <v>0</v>
      </c>
      <c r="Z502" s="97">
        <v>0</v>
      </c>
      <c r="AA502" s="97">
        <v>0</v>
      </c>
      <c r="AB502" s="97">
        <v>0</v>
      </c>
      <c r="AC502" s="97">
        <v>0</v>
      </c>
      <c r="AD502" s="97">
        <v>0</v>
      </c>
      <c r="AE502" s="97">
        <v>0</v>
      </c>
      <c r="AF502" s="97">
        <v>0</v>
      </c>
      <c r="AG502" s="97">
        <v>0</v>
      </c>
      <c r="AH502" s="97">
        <v>0</v>
      </c>
      <c r="AI502" s="97">
        <v>0</v>
      </c>
      <c r="AJ502" s="97">
        <v>0</v>
      </c>
      <c r="AK502" s="97">
        <v>0</v>
      </c>
      <c r="AL502" s="97">
        <v>0</v>
      </c>
      <c r="AM502" s="97">
        <v>0</v>
      </c>
      <c r="AN502" s="97">
        <v>0</v>
      </c>
      <c r="AO502" s="97">
        <v>0</v>
      </c>
      <c r="AP502" s="97">
        <v>0</v>
      </c>
      <c r="AQ502" s="97">
        <v>0</v>
      </c>
      <c r="AR502" s="98">
        <v>0</v>
      </c>
      <c r="AS502" s="98">
        <v>0</v>
      </c>
      <c r="AT502" s="98">
        <v>0</v>
      </c>
      <c r="AU502" s="98">
        <v>0</v>
      </c>
      <c r="AV502" s="98">
        <v>0</v>
      </c>
      <c r="AW502" s="98">
        <v>0</v>
      </c>
      <c r="AX502" s="98">
        <v>0</v>
      </c>
      <c r="AY502" s="98">
        <v>0</v>
      </c>
      <c r="AZ502" s="98">
        <v>0</v>
      </c>
      <c r="BA502" s="98">
        <v>0</v>
      </c>
      <c r="BB502" s="98">
        <v>0</v>
      </c>
      <c r="BC502" s="98">
        <v>0</v>
      </c>
      <c r="BD502" s="97">
        <v>14524</v>
      </c>
      <c r="BE502" s="97">
        <v>14888</v>
      </c>
      <c r="BF502" s="97">
        <v>21583</v>
      </c>
      <c r="BG502" s="97">
        <v>29098</v>
      </c>
      <c r="BH502" s="97">
        <v>29691</v>
      </c>
      <c r="BI502" s="97">
        <v>32928</v>
      </c>
      <c r="BJ502" s="97">
        <v>32329</v>
      </c>
      <c r="BK502" s="97">
        <v>27544</v>
      </c>
      <c r="BL502" s="97">
        <v>15248</v>
      </c>
      <c r="BM502" s="97">
        <v>16614</v>
      </c>
      <c r="BN502" s="97">
        <v>12714</v>
      </c>
      <c r="BO502" s="97">
        <v>12485</v>
      </c>
      <c r="BP502" s="97">
        <v>14524</v>
      </c>
      <c r="BQ502" s="97">
        <v>14888</v>
      </c>
      <c r="BR502" s="97">
        <v>21583</v>
      </c>
      <c r="BS502" s="97">
        <v>29098</v>
      </c>
      <c r="BT502" s="97">
        <v>29691</v>
      </c>
      <c r="BU502" s="97">
        <v>32928</v>
      </c>
      <c r="BV502" s="97">
        <v>32329</v>
      </c>
      <c r="BW502" s="97">
        <v>27544</v>
      </c>
      <c r="BX502" s="97">
        <v>15248</v>
      </c>
      <c r="BY502" s="97">
        <v>16614</v>
      </c>
      <c r="BZ502" s="97">
        <v>12714</v>
      </c>
      <c r="CA502" s="97">
        <v>12485</v>
      </c>
      <c r="CB502" s="97">
        <v>1658.008</v>
      </c>
      <c r="CC502" s="97">
        <v>1699.57</v>
      </c>
      <c r="CD502" s="97">
        <v>2463.7620000000002</v>
      </c>
      <c r="CE502" s="97">
        <v>3321.6930000000002</v>
      </c>
      <c r="CF502" s="97">
        <v>3389.4059999999999</v>
      </c>
      <c r="CG502" s="97">
        <v>3758.855</v>
      </c>
      <c r="CH502" s="97">
        <v>3690.5790000000002</v>
      </c>
      <c r="CI502" s="97">
        <v>3144.2979999999998</v>
      </c>
      <c r="CJ502" s="97">
        <v>1740.694</v>
      </c>
      <c r="CK502" s="97">
        <v>1896.5360000000001</v>
      </c>
      <c r="CL502" s="97">
        <v>1451.3520000000001</v>
      </c>
      <c r="CM502" s="97">
        <v>1425.2470000000001</v>
      </c>
      <c r="CN502" s="97">
        <v>0</v>
      </c>
      <c r="CO502" s="97">
        <v>0</v>
      </c>
      <c r="CP502" s="97">
        <v>259646</v>
      </c>
      <c r="CQ502" s="97">
        <v>259646</v>
      </c>
      <c r="CR502" s="97">
        <v>29640</v>
      </c>
      <c r="CS502" s="95">
        <v>2020</v>
      </c>
    </row>
    <row r="503" spans="1:97" x14ac:dyDescent="0.3">
      <c r="A503" s="95">
        <v>50560</v>
      </c>
      <c r="B503" s="96" t="s">
        <v>397</v>
      </c>
      <c r="C503" s="95" t="s">
        <v>4326</v>
      </c>
      <c r="D503" s="96" t="s">
        <v>1444</v>
      </c>
      <c r="E503" s="96" t="s">
        <v>1443</v>
      </c>
      <c r="F503" s="95">
        <v>58650</v>
      </c>
      <c r="G503" s="96" t="s">
        <v>19</v>
      </c>
      <c r="H503" s="96" t="s">
        <v>4327</v>
      </c>
      <c r="I503" s="96" t="s">
        <v>4328</v>
      </c>
      <c r="J503" s="96" t="s">
        <v>394</v>
      </c>
      <c r="K503" s="95">
        <v>22</v>
      </c>
      <c r="L503" s="95">
        <v>2</v>
      </c>
      <c r="M503" s="103" t="s">
        <v>4329</v>
      </c>
      <c r="N503" s="96" t="s">
        <v>603</v>
      </c>
      <c r="O503" s="96" t="s">
        <v>920</v>
      </c>
      <c r="P503" s="96" t="s">
        <v>4340</v>
      </c>
      <c r="Q503" s="96" t="s">
        <v>394</v>
      </c>
      <c r="R503" s="96" t="s">
        <v>394</v>
      </c>
      <c r="S503" s="96" t="s">
        <v>4334</v>
      </c>
      <c r="T503" s="97">
        <v>0</v>
      </c>
      <c r="U503" s="97">
        <v>0</v>
      </c>
      <c r="V503" s="97">
        <v>0</v>
      </c>
      <c r="W503" s="97">
        <v>0</v>
      </c>
      <c r="X503" s="97">
        <v>0</v>
      </c>
      <c r="Y503" s="97">
        <v>0</v>
      </c>
      <c r="Z503" s="97">
        <v>0</v>
      </c>
      <c r="AA503" s="97">
        <v>0</v>
      </c>
      <c r="AB503" s="97">
        <v>0</v>
      </c>
      <c r="AC503" s="97">
        <v>0</v>
      </c>
      <c r="AD503" s="97">
        <v>0</v>
      </c>
      <c r="AE503" s="97">
        <v>0</v>
      </c>
      <c r="AF503" s="97">
        <v>0</v>
      </c>
      <c r="AG503" s="97">
        <v>0</v>
      </c>
      <c r="AH503" s="97">
        <v>0</v>
      </c>
      <c r="AI503" s="97">
        <v>0</v>
      </c>
      <c r="AJ503" s="97">
        <v>0</v>
      </c>
      <c r="AK503" s="97">
        <v>0</v>
      </c>
      <c r="AL503" s="97">
        <v>0</v>
      </c>
      <c r="AM503" s="97">
        <v>0</v>
      </c>
      <c r="AN503" s="97">
        <v>0</v>
      </c>
      <c r="AO503" s="97">
        <v>0</v>
      </c>
      <c r="AP503" s="97">
        <v>0</v>
      </c>
      <c r="AQ503" s="97">
        <v>0</v>
      </c>
      <c r="AR503" s="98">
        <v>0</v>
      </c>
      <c r="AS503" s="98">
        <v>0</v>
      </c>
      <c r="AT503" s="98">
        <v>0</v>
      </c>
      <c r="AU503" s="98">
        <v>0</v>
      </c>
      <c r="AV503" s="98">
        <v>0</v>
      </c>
      <c r="AW503" s="98">
        <v>0</v>
      </c>
      <c r="AX503" s="98">
        <v>0</v>
      </c>
      <c r="AY503" s="98">
        <v>0</v>
      </c>
      <c r="AZ503" s="98">
        <v>0</v>
      </c>
      <c r="BA503" s="98">
        <v>0</v>
      </c>
      <c r="BB503" s="98">
        <v>0</v>
      </c>
      <c r="BC503" s="98">
        <v>0</v>
      </c>
      <c r="BD503" s="97">
        <v>0</v>
      </c>
      <c r="BE503" s="97">
        <v>0</v>
      </c>
      <c r="BF503" s="97">
        <v>0</v>
      </c>
      <c r="BG503" s="97">
        <v>0</v>
      </c>
      <c r="BH503" s="97">
        <v>0</v>
      </c>
      <c r="BI503" s="97">
        <v>0</v>
      </c>
      <c r="BJ503" s="97">
        <v>0</v>
      </c>
      <c r="BK503" s="97">
        <v>0</v>
      </c>
      <c r="BL503" s="97">
        <v>0</v>
      </c>
      <c r="BM503" s="97">
        <v>0</v>
      </c>
      <c r="BN503" s="97">
        <v>0</v>
      </c>
      <c r="BO503" s="97">
        <v>0</v>
      </c>
      <c r="BP503" s="97">
        <v>0</v>
      </c>
      <c r="BQ503" s="97">
        <v>0</v>
      </c>
      <c r="BR503" s="97">
        <v>0</v>
      </c>
      <c r="BS503" s="97">
        <v>0</v>
      </c>
      <c r="BT503" s="97">
        <v>0</v>
      </c>
      <c r="BU503" s="97">
        <v>0</v>
      </c>
      <c r="BV503" s="97">
        <v>0</v>
      </c>
      <c r="BW503" s="97">
        <v>0</v>
      </c>
      <c r="BX503" s="97">
        <v>0</v>
      </c>
      <c r="BY503" s="97">
        <v>0</v>
      </c>
      <c r="BZ503" s="97">
        <v>0</v>
      </c>
      <c r="CA503" s="97">
        <v>0</v>
      </c>
      <c r="CB503" s="97">
        <v>0</v>
      </c>
      <c r="CC503" s="97">
        <v>0</v>
      </c>
      <c r="CD503" s="97">
        <v>0</v>
      </c>
      <c r="CE503" s="97">
        <v>0</v>
      </c>
      <c r="CF503" s="97">
        <v>0</v>
      </c>
      <c r="CG503" s="97">
        <v>0</v>
      </c>
      <c r="CH503" s="97">
        <v>0</v>
      </c>
      <c r="CI503" s="97">
        <v>0</v>
      </c>
      <c r="CJ503" s="97">
        <v>0</v>
      </c>
      <c r="CK503" s="97">
        <v>0</v>
      </c>
      <c r="CL503" s="97">
        <v>0</v>
      </c>
      <c r="CM503" s="97">
        <v>0</v>
      </c>
      <c r="CN503" s="97">
        <v>0</v>
      </c>
      <c r="CO503" s="97">
        <v>0</v>
      </c>
      <c r="CP503" s="97">
        <v>0</v>
      </c>
      <c r="CQ503" s="97">
        <v>0</v>
      </c>
      <c r="CR503" s="97">
        <v>0</v>
      </c>
      <c r="CS503" s="95">
        <v>2020</v>
      </c>
    </row>
    <row r="504" spans="1:97" x14ac:dyDescent="0.3">
      <c r="A504" s="95">
        <v>50560</v>
      </c>
      <c r="B504" s="96" t="s">
        <v>397</v>
      </c>
      <c r="C504" s="95" t="s">
        <v>4326</v>
      </c>
      <c r="D504" s="96" t="s">
        <v>1444</v>
      </c>
      <c r="E504" s="96" t="s">
        <v>1443</v>
      </c>
      <c r="F504" s="95">
        <v>58650</v>
      </c>
      <c r="G504" s="96" t="s">
        <v>19</v>
      </c>
      <c r="H504" s="96" t="s">
        <v>4327</v>
      </c>
      <c r="I504" s="96" t="s">
        <v>4328</v>
      </c>
      <c r="J504" s="96" t="s">
        <v>394</v>
      </c>
      <c r="K504" s="95">
        <v>22</v>
      </c>
      <c r="L504" s="95">
        <v>2</v>
      </c>
      <c r="M504" s="103" t="s">
        <v>4329</v>
      </c>
      <c r="N504" s="96" t="s">
        <v>603</v>
      </c>
      <c r="O504" s="96" t="s">
        <v>1050</v>
      </c>
      <c r="P504" s="96" t="s">
        <v>4345</v>
      </c>
      <c r="Q504" s="96" t="s">
        <v>394</v>
      </c>
      <c r="R504" s="96" t="s">
        <v>394</v>
      </c>
      <c r="S504" s="96" t="s">
        <v>4346</v>
      </c>
      <c r="T504" s="97">
        <v>15581</v>
      </c>
      <c r="U504" s="97">
        <v>15229</v>
      </c>
      <c r="V504" s="97">
        <v>7373</v>
      </c>
      <c r="W504" s="97">
        <v>16052</v>
      </c>
      <c r="X504" s="97">
        <v>14628</v>
      </c>
      <c r="Y504" s="97">
        <v>10925</v>
      </c>
      <c r="Z504" s="97">
        <v>16248</v>
      </c>
      <c r="AA504" s="97">
        <v>16054</v>
      </c>
      <c r="AB504" s="97">
        <v>15526</v>
      </c>
      <c r="AC504" s="97">
        <v>8448</v>
      </c>
      <c r="AD504" s="97">
        <v>2208</v>
      </c>
      <c r="AE504" s="97">
        <v>14584</v>
      </c>
      <c r="AF504" s="97">
        <v>15581</v>
      </c>
      <c r="AG504" s="97">
        <v>15229</v>
      </c>
      <c r="AH504" s="97">
        <v>7373</v>
      </c>
      <c r="AI504" s="97">
        <v>16052</v>
      </c>
      <c r="AJ504" s="97">
        <v>14628</v>
      </c>
      <c r="AK504" s="97">
        <v>10925</v>
      </c>
      <c r="AL504" s="97">
        <v>16248</v>
      </c>
      <c r="AM504" s="97">
        <v>16054</v>
      </c>
      <c r="AN504" s="97">
        <v>15526</v>
      </c>
      <c r="AO504" s="97">
        <v>8448</v>
      </c>
      <c r="AP504" s="97">
        <v>2208</v>
      </c>
      <c r="AQ504" s="97">
        <v>14584</v>
      </c>
      <c r="AR504" s="98">
        <v>13.1</v>
      </c>
      <c r="AS504" s="98">
        <v>11.42</v>
      </c>
      <c r="AT504" s="98">
        <v>13.5</v>
      </c>
      <c r="AU504" s="98">
        <v>12.69</v>
      </c>
      <c r="AV504" s="98">
        <v>14.03</v>
      </c>
      <c r="AW504" s="98">
        <v>13.49</v>
      </c>
      <c r="AX504" s="98">
        <v>12.08</v>
      </c>
      <c r="AY504" s="98">
        <v>13.1</v>
      </c>
      <c r="AZ504" s="98">
        <v>13.09</v>
      </c>
      <c r="BA504" s="98">
        <v>13.86</v>
      </c>
      <c r="BB504" s="98">
        <v>13.6</v>
      </c>
      <c r="BC504" s="98">
        <v>13.64</v>
      </c>
      <c r="BD504" s="97">
        <v>204111</v>
      </c>
      <c r="BE504" s="97">
        <v>173915</v>
      </c>
      <c r="BF504" s="97">
        <v>99536</v>
      </c>
      <c r="BG504" s="97">
        <v>203700</v>
      </c>
      <c r="BH504" s="97">
        <v>205231</v>
      </c>
      <c r="BI504" s="97">
        <v>147378</v>
      </c>
      <c r="BJ504" s="97">
        <v>196276</v>
      </c>
      <c r="BK504" s="97">
        <v>210307</v>
      </c>
      <c r="BL504" s="97">
        <v>203235</v>
      </c>
      <c r="BM504" s="97">
        <v>117089</v>
      </c>
      <c r="BN504" s="97">
        <v>30029</v>
      </c>
      <c r="BO504" s="97">
        <v>198926</v>
      </c>
      <c r="BP504" s="97">
        <v>204111</v>
      </c>
      <c r="BQ504" s="97">
        <v>173915</v>
      </c>
      <c r="BR504" s="97">
        <v>99536</v>
      </c>
      <c r="BS504" s="97">
        <v>203700</v>
      </c>
      <c r="BT504" s="97">
        <v>205231</v>
      </c>
      <c r="BU504" s="97">
        <v>147378</v>
      </c>
      <c r="BV504" s="97">
        <v>196276</v>
      </c>
      <c r="BW504" s="97">
        <v>210307</v>
      </c>
      <c r="BX504" s="97">
        <v>203235</v>
      </c>
      <c r="BY504" s="97">
        <v>117089</v>
      </c>
      <c r="BZ504" s="97">
        <v>30029</v>
      </c>
      <c r="CA504" s="97">
        <v>198926</v>
      </c>
      <c r="CB504" s="97">
        <v>12528</v>
      </c>
      <c r="CC504" s="97">
        <v>12503</v>
      </c>
      <c r="CD504" s="97">
        <v>6383</v>
      </c>
      <c r="CE504" s="97">
        <v>12888</v>
      </c>
      <c r="CF504" s="97">
        <v>12453</v>
      </c>
      <c r="CG504" s="97">
        <v>9099</v>
      </c>
      <c r="CH504" s="97">
        <v>12521</v>
      </c>
      <c r="CI504" s="97">
        <v>13302</v>
      </c>
      <c r="CJ504" s="97">
        <v>12869</v>
      </c>
      <c r="CK504" s="97">
        <v>7514</v>
      </c>
      <c r="CL504" s="97">
        <v>1932</v>
      </c>
      <c r="CM504" s="97">
        <v>13053</v>
      </c>
      <c r="CN504" s="97">
        <v>152856</v>
      </c>
      <c r="CO504" s="97">
        <v>152856</v>
      </c>
      <c r="CP504" s="97">
        <v>1989733</v>
      </c>
      <c r="CQ504" s="97">
        <v>1989733</v>
      </c>
      <c r="CR504" s="97">
        <v>127045</v>
      </c>
      <c r="CS504" s="95">
        <v>2020</v>
      </c>
    </row>
    <row r="505" spans="1:97" x14ac:dyDescent="0.3">
      <c r="A505" s="95">
        <v>50571</v>
      </c>
      <c r="B505" s="96" t="s">
        <v>397</v>
      </c>
      <c r="C505" s="95" t="s">
        <v>4326</v>
      </c>
      <c r="D505" s="96" t="s">
        <v>1446</v>
      </c>
      <c r="E505" s="96" t="s">
        <v>1445</v>
      </c>
      <c r="F505" s="95">
        <v>54842</v>
      </c>
      <c r="G505" s="96" t="s">
        <v>19</v>
      </c>
      <c r="H505" s="96" t="s">
        <v>4327</v>
      </c>
      <c r="I505" s="96" t="s">
        <v>4328</v>
      </c>
      <c r="J505" s="96" t="s">
        <v>394</v>
      </c>
      <c r="K505" s="95">
        <v>22</v>
      </c>
      <c r="L505" s="95">
        <v>2</v>
      </c>
      <c r="M505" s="103" t="s">
        <v>4329</v>
      </c>
      <c r="N505" s="96" t="s">
        <v>420</v>
      </c>
      <c r="O505" s="96" t="s">
        <v>711</v>
      </c>
      <c r="P505" s="96" t="s">
        <v>4338</v>
      </c>
      <c r="Q505" s="96" t="s">
        <v>394</v>
      </c>
      <c r="R505" s="96" t="s">
        <v>394</v>
      </c>
      <c r="S505" s="96" t="s">
        <v>4334</v>
      </c>
      <c r="T505" s="97">
        <v>135131</v>
      </c>
      <c r="U505" s="97">
        <v>121552</v>
      </c>
      <c r="V505" s="97">
        <v>128080</v>
      </c>
      <c r="W505" s="97">
        <v>119871</v>
      </c>
      <c r="X505" s="97">
        <v>127337</v>
      </c>
      <c r="Y505" s="97">
        <v>117363</v>
      </c>
      <c r="Z505" s="97">
        <v>131813</v>
      </c>
      <c r="AA505" s="97">
        <v>125849</v>
      </c>
      <c r="AB505" s="97">
        <v>124828</v>
      </c>
      <c r="AC505" s="97">
        <v>120135</v>
      </c>
      <c r="AD505" s="97">
        <v>120945</v>
      </c>
      <c r="AE505" s="97">
        <v>108021</v>
      </c>
      <c r="AF505" s="97">
        <v>135131</v>
      </c>
      <c r="AG505" s="97">
        <v>121552</v>
      </c>
      <c r="AH505" s="97">
        <v>128080</v>
      </c>
      <c r="AI505" s="97">
        <v>119871</v>
      </c>
      <c r="AJ505" s="97">
        <v>127337</v>
      </c>
      <c r="AK505" s="97">
        <v>117363</v>
      </c>
      <c r="AL505" s="97">
        <v>131813</v>
      </c>
      <c r="AM505" s="97">
        <v>125849</v>
      </c>
      <c r="AN505" s="97">
        <v>124828</v>
      </c>
      <c r="AO505" s="97">
        <v>120135</v>
      </c>
      <c r="AP505" s="97">
        <v>120945</v>
      </c>
      <c r="AQ505" s="97">
        <v>108021</v>
      </c>
      <c r="AR505" s="98">
        <v>0.48699999999999999</v>
      </c>
      <c r="AS505" s="98">
        <v>0.48699999999999999</v>
      </c>
      <c r="AT505" s="98">
        <v>0.48699999999999999</v>
      </c>
      <c r="AU505" s="98">
        <v>0.48699999999999999</v>
      </c>
      <c r="AV505" s="98">
        <v>0.48699999999999999</v>
      </c>
      <c r="AW505" s="98">
        <v>0.48699999999999999</v>
      </c>
      <c r="AX505" s="98">
        <v>0.48699999999999999</v>
      </c>
      <c r="AY505" s="98">
        <v>0.48699999999999999</v>
      </c>
      <c r="AZ505" s="98">
        <v>0.48699999999999999</v>
      </c>
      <c r="BA505" s="98">
        <v>0.48699999999999999</v>
      </c>
      <c r="BB505" s="98">
        <v>0.48699999999999999</v>
      </c>
      <c r="BC505" s="98">
        <v>0.48699999999999999</v>
      </c>
      <c r="BD505" s="97">
        <v>65809</v>
      </c>
      <c r="BE505" s="97">
        <v>59196</v>
      </c>
      <c r="BF505" s="97">
        <v>62375</v>
      </c>
      <c r="BG505" s="97">
        <v>58377</v>
      </c>
      <c r="BH505" s="97">
        <v>62013</v>
      </c>
      <c r="BI505" s="97">
        <v>57156</v>
      </c>
      <c r="BJ505" s="97">
        <v>64193</v>
      </c>
      <c r="BK505" s="97">
        <v>61288</v>
      </c>
      <c r="BL505" s="97">
        <v>60791</v>
      </c>
      <c r="BM505" s="97">
        <v>58506</v>
      </c>
      <c r="BN505" s="97">
        <v>58900</v>
      </c>
      <c r="BO505" s="97">
        <v>52606</v>
      </c>
      <c r="BP505" s="97">
        <v>65809</v>
      </c>
      <c r="BQ505" s="97">
        <v>59196</v>
      </c>
      <c r="BR505" s="97">
        <v>62375</v>
      </c>
      <c r="BS505" s="97">
        <v>58377</v>
      </c>
      <c r="BT505" s="97">
        <v>62013</v>
      </c>
      <c r="BU505" s="97">
        <v>57156</v>
      </c>
      <c r="BV505" s="97">
        <v>64193</v>
      </c>
      <c r="BW505" s="97">
        <v>61288</v>
      </c>
      <c r="BX505" s="97">
        <v>60791</v>
      </c>
      <c r="BY505" s="97">
        <v>58506</v>
      </c>
      <c r="BZ505" s="97">
        <v>58900</v>
      </c>
      <c r="CA505" s="97">
        <v>52606</v>
      </c>
      <c r="CB505" s="97">
        <v>3474.6019999999999</v>
      </c>
      <c r="CC505" s="97">
        <v>3125.4609999999998</v>
      </c>
      <c r="CD505" s="97">
        <v>3293.3209999999999</v>
      </c>
      <c r="CE505" s="97">
        <v>3082.248</v>
      </c>
      <c r="CF505" s="97">
        <v>3274.2089999999998</v>
      </c>
      <c r="CG505" s="97">
        <v>3017.7629999999999</v>
      </c>
      <c r="CH505" s="97">
        <v>3389.3049999999998</v>
      </c>
      <c r="CI505" s="97">
        <v>3235.9560000000001</v>
      </c>
      <c r="CJ505" s="97">
        <v>3209.6970000000001</v>
      </c>
      <c r="CK505" s="97">
        <v>3089.0360000000001</v>
      </c>
      <c r="CL505" s="97">
        <v>3109.857</v>
      </c>
      <c r="CM505" s="97">
        <v>2777.5450000000001</v>
      </c>
      <c r="CN505" s="97">
        <v>1480925</v>
      </c>
      <c r="CO505" s="97">
        <v>1480925</v>
      </c>
      <c r="CP505" s="97">
        <v>721210</v>
      </c>
      <c r="CQ505" s="97">
        <v>721210</v>
      </c>
      <c r="CR505" s="97">
        <v>38079</v>
      </c>
      <c r="CS505" s="95">
        <v>2020</v>
      </c>
    </row>
    <row r="506" spans="1:97" x14ac:dyDescent="0.3">
      <c r="A506" s="95">
        <v>50571</v>
      </c>
      <c r="B506" s="96" t="s">
        <v>397</v>
      </c>
      <c r="C506" s="95" t="s">
        <v>4326</v>
      </c>
      <c r="D506" s="96" t="s">
        <v>1446</v>
      </c>
      <c r="E506" s="96" t="s">
        <v>1445</v>
      </c>
      <c r="F506" s="95">
        <v>54842</v>
      </c>
      <c r="G506" s="96" t="s">
        <v>19</v>
      </c>
      <c r="H506" s="96" t="s">
        <v>4327</v>
      </c>
      <c r="I506" s="96" t="s">
        <v>4328</v>
      </c>
      <c r="J506" s="96" t="s">
        <v>394</v>
      </c>
      <c r="K506" s="95">
        <v>22</v>
      </c>
      <c r="L506" s="95">
        <v>2</v>
      </c>
      <c r="M506" s="103" t="s">
        <v>4329</v>
      </c>
      <c r="N506" s="96" t="s">
        <v>502</v>
      </c>
      <c r="O506" s="96" t="s">
        <v>711</v>
      </c>
      <c r="P506" s="96" t="s">
        <v>4338</v>
      </c>
      <c r="Q506" s="96" t="s">
        <v>394</v>
      </c>
      <c r="R506" s="96" t="s">
        <v>394</v>
      </c>
      <c r="S506" s="96" t="s">
        <v>4334</v>
      </c>
      <c r="T506" s="97">
        <v>0</v>
      </c>
      <c r="U506" s="97">
        <v>0</v>
      </c>
      <c r="V506" s="97">
        <v>0</v>
      </c>
      <c r="W506" s="97">
        <v>0</v>
      </c>
      <c r="X506" s="97">
        <v>0</v>
      </c>
      <c r="Y506" s="97">
        <v>0</v>
      </c>
      <c r="Z506" s="97">
        <v>0</v>
      </c>
      <c r="AA506" s="97">
        <v>0</v>
      </c>
      <c r="AB506" s="97">
        <v>0</v>
      </c>
      <c r="AC506" s="97">
        <v>0</v>
      </c>
      <c r="AD506" s="97">
        <v>0</v>
      </c>
      <c r="AE506" s="97">
        <v>0</v>
      </c>
      <c r="AF506" s="97">
        <v>0</v>
      </c>
      <c r="AG506" s="97">
        <v>0</v>
      </c>
      <c r="AH506" s="97">
        <v>0</v>
      </c>
      <c r="AI506" s="97">
        <v>0</v>
      </c>
      <c r="AJ506" s="97">
        <v>0</v>
      </c>
      <c r="AK506" s="97">
        <v>0</v>
      </c>
      <c r="AL506" s="97">
        <v>0</v>
      </c>
      <c r="AM506" s="97">
        <v>0</v>
      </c>
      <c r="AN506" s="97">
        <v>0</v>
      </c>
      <c r="AO506" s="97">
        <v>0</v>
      </c>
      <c r="AP506" s="97">
        <v>0</v>
      </c>
      <c r="AQ506" s="97">
        <v>0</v>
      </c>
      <c r="AR506" s="98">
        <v>0</v>
      </c>
      <c r="AS506" s="98">
        <v>0</v>
      </c>
      <c r="AT506" s="98">
        <v>0</v>
      </c>
      <c r="AU506" s="98">
        <v>0</v>
      </c>
      <c r="AV506" s="98">
        <v>0</v>
      </c>
      <c r="AW506" s="98">
        <v>0</v>
      </c>
      <c r="AX506" s="98">
        <v>0</v>
      </c>
      <c r="AY506" s="98">
        <v>0</v>
      </c>
      <c r="AZ506" s="98">
        <v>0</v>
      </c>
      <c r="BA506" s="98">
        <v>0</v>
      </c>
      <c r="BB506" s="98">
        <v>0</v>
      </c>
      <c r="BC506" s="98">
        <v>0</v>
      </c>
      <c r="BD506" s="97">
        <v>0</v>
      </c>
      <c r="BE506" s="97">
        <v>0</v>
      </c>
      <c r="BF506" s="97">
        <v>0</v>
      </c>
      <c r="BG506" s="97">
        <v>0</v>
      </c>
      <c r="BH506" s="97">
        <v>0</v>
      </c>
      <c r="BI506" s="97">
        <v>0</v>
      </c>
      <c r="BJ506" s="97">
        <v>0</v>
      </c>
      <c r="BK506" s="97">
        <v>0</v>
      </c>
      <c r="BL506" s="97">
        <v>0</v>
      </c>
      <c r="BM506" s="97">
        <v>0</v>
      </c>
      <c r="BN506" s="97">
        <v>0</v>
      </c>
      <c r="BO506" s="97">
        <v>0</v>
      </c>
      <c r="BP506" s="97">
        <v>0</v>
      </c>
      <c r="BQ506" s="97">
        <v>0</v>
      </c>
      <c r="BR506" s="97">
        <v>0</v>
      </c>
      <c r="BS506" s="97">
        <v>0</v>
      </c>
      <c r="BT506" s="97">
        <v>0</v>
      </c>
      <c r="BU506" s="97">
        <v>0</v>
      </c>
      <c r="BV506" s="97">
        <v>0</v>
      </c>
      <c r="BW506" s="97">
        <v>0</v>
      </c>
      <c r="BX506" s="97">
        <v>0</v>
      </c>
      <c r="BY506" s="97">
        <v>0</v>
      </c>
      <c r="BZ506" s="97">
        <v>0</v>
      </c>
      <c r="CA506" s="97">
        <v>0</v>
      </c>
      <c r="CB506" s="97">
        <v>0</v>
      </c>
      <c r="CC506" s="97">
        <v>0</v>
      </c>
      <c r="CD506" s="97">
        <v>0</v>
      </c>
      <c r="CE506" s="97">
        <v>0</v>
      </c>
      <c r="CF506" s="97">
        <v>0</v>
      </c>
      <c r="CG506" s="97">
        <v>0</v>
      </c>
      <c r="CH506" s="97">
        <v>0</v>
      </c>
      <c r="CI506" s="97">
        <v>0</v>
      </c>
      <c r="CJ506" s="97">
        <v>0</v>
      </c>
      <c r="CK506" s="97">
        <v>0</v>
      </c>
      <c r="CL506" s="97">
        <v>0</v>
      </c>
      <c r="CM506" s="97">
        <v>0</v>
      </c>
      <c r="CN506" s="97">
        <v>0</v>
      </c>
      <c r="CO506" s="97">
        <v>0</v>
      </c>
      <c r="CP506" s="97">
        <v>0</v>
      </c>
      <c r="CQ506" s="97">
        <v>0</v>
      </c>
      <c r="CR506" s="97">
        <v>0</v>
      </c>
      <c r="CS506" s="95">
        <v>2020</v>
      </c>
    </row>
    <row r="507" spans="1:97" x14ac:dyDescent="0.3">
      <c r="A507" s="95">
        <v>50612</v>
      </c>
      <c r="B507" s="96" t="s">
        <v>407</v>
      </c>
      <c r="C507" s="95" t="s">
        <v>4326</v>
      </c>
      <c r="D507" s="96" t="s">
        <v>1450</v>
      </c>
      <c r="E507" s="96" t="s">
        <v>1201</v>
      </c>
      <c r="F507" s="95">
        <v>60662</v>
      </c>
      <c r="G507" s="96" t="s">
        <v>19</v>
      </c>
      <c r="H507" s="96" t="s">
        <v>4327</v>
      </c>
      <c r="I507" s="96" t="s">
        <v>4328</v>
      </c>
      <c r="J507" s="96" t="s">
        <v>394</v>
      </c>
      <c r="K507" s="95">
        <v>22</v>
      </c>
      <c r="L507" s="95">
        <v>3</v>
      </c>
      <c r="M507" s="103" t="s">
        <v>4342</v>
      </c>
      <c r="N507" s="96" t="s">
        <v>420</v>
      </c>
      <c r="O507" s="96" t="s">
        <v>422</v>
      </c>
      <c r="P507" s="96" t="s">
        <v>422</v>
      </c>
      <c r="Q507" s="96" t="s">
        <v>394</v>
      </c>
      <c r="R507" s="96" t="s">
        <v>394</v>
      </c>
      <c r="S507" s="96" t="s">
        <v>4334</v>
      </c>
      <c r="T507" s="97">
        <v>0</v>
      </c>
      <c r="U507" s="97">
        <v>472</v>
      </c>
      <c r="V507" s="97">
        <v>6085</v>
      </c>
      <c r="W507" s="97">
        <v>1</v>
      </c>
      <c r="X507" s="97">
        <v>0</v>
      </c>
      <c r="Y507" s="97">
        <v>8448</v>
      </c>
      <c r="Z507" s="97">
        <v>13212</v>
      </c>
      <c r="AA507" s="97">
        <v>56846</v>
      </c>
      <c r="AB507" s="97">
        <v>25277</v>
      </c>
      <c r="AC507" s="97">
        <v>37086</v>
      </c>
      <c r="AD507" s="97">
        <v>3228</v>
      </c>
      <c r="AE507" s="97">
        <v>0</v>
      </c>
      <c r="AF507" s="97">
        <v>0</v>
      </c>
      <c r="AG507" s="97">
        <v>342</v>
      </c>
      <c r="AH507" s="97">
        <v>4681</v>
      </c>
      <c r="AI507" s="97">
        <v>0</v>
      </c>
      <c r="AJ507" s="97">
        <v>0</v>
      </c>
      <c r="AK507" s="97">
        <v>6955</v>
      </c>
      <c r="AL507" s="97">
        <v>10899</v>
      </c>
      <c r="AM507" s="97">
        <v>44604</v>
      </c>
      <c r="AN507" s="97">
        <v>20181</v>
      </c>
      <c r="AO507" s="97">
        <v>29519</v>
      </c>
      <c r="AP507" s="97">
        <v>2522</v>
      </c>
      <c r="AQ507" s="97">
        <v>0</v>
      </c>
      <c r="AR507" s="98">
        <v>0</v>
      </c>
      <c r="AS507" s="98">
        <v>1.04</v>
      </c>
      <c r="AT507" s="98">
        <v>1.04</v>
      </c>
      <c r="AU507" s="98">
        <v>1.04</v>
      </c>
      <c r="AV507" s="98">
        <v>0</v>
      </c>
      <c r="AW507" s="98">
        <v>1.04</v>
      </c>
      <c r="AX507" s="98">
        <v>1.04</v>
      </c>
      <c r="AY507" s="98">
        <v>1.04</v>
      </c>
      <c r="AZ507" s="98">
        <v>1.04</v>
      </c>
      <c r="BA507" s="98">
        <v>1.04</v>
      </c>
      <c r="BB507" s="98">
        <v>1.04</v>
      </c>
      <c r="BC507" s="98">
        <v>0</v>
      </c>
      <c r="BD507" s="97">
        <v>0</v>
      </c>
      <c r="BE507" s="97">
        <v>491</v>
      </c>
      <c r="BF507" s="97">
        <v>6328</v>
      </c>
      <c r="BG507" s="97">
        <v>1</v>
      </c>
      <c r="BH507" s="97">
        <v>0</v>
      </c>
      <c r="BI507" s="97">
        <v>8786</v>
      </c>
      <c r="BJ507" s="97">
        <v>13740</v>
      </c>
      <c r="BK507" s="97">
        <v>59120</v>
      </c>
      <c r="BL507" s="97">
        <v>26288</v>
      </c>
      <c r="BM507" s="97">
        <v>38569</v>
      </c>
      <c r="BN507" s="97">
        <v>3357</v>
      </c>
      <c r="BO507" s="97">
        <v>0</v>
      </c>
      <c r="BP507" s="97">
        <v>0</v>
      </c>
      <c r="BQ507" s="97">
        <v>356</v>
      </c>
      <c r="BR507" s="97">
        <v>4868</v>
      </c>
      <c r="BS507" s="97">
        <v>0</v>
      </c>
      <c r="BT507" s="97">
        <v>0</v>
      </c>
      <c r="BU507" s="97">
        <v>7233</v>
      </c>
      <c r="BV507" s="97">
        <v>11335</v>
      </c>
      <c r="BW507" s="97">
        <v>46388</v>
      </c>
      <c r="BX507" s="97">
        <v>20988</v>
      </c>
      <c r="BY507" s="97">
        <v>30700</v>
      </c>
      <c r="BZ507" s="97">
        <v>2623</v>
      </c>
      <c r="CA507" s="97">
        <v>0</v>
      </c>
      <c r="CB507" s="97">
        <v>0</v>
      </c>
      <c r="CC507" s="97">
        <v>46</v>
      </c>
      <c r="CD507" s="97">
        <v>635</v>
      </c>
      <c r="CE507" s="97">
        <v>0</v>
      </c>
      <c r="CF507" s="97">
        <v>0</v>
      </c>
      <c r="CG507" s="97">
        <v>939</v>
      </c>
      <c r="CH507" s="97">
        <v>1472</v>
      </c>
      <c r="CI507" s="97">
        <v>6013</v>
      </c>
      <c r="CJ507" s="97">
        <v>2657</v>
      </c>
      <c r="CK507" s="97">
        <v>3993</v>
      </c>
      <c r="CL507" s="97">
        <v>341</v>
      </c>
      <c r="CM507" s="97">
        <v>0</v>
      </c>
      <c r="CN507" s="97">
        <v>150655</v>
      </c>
      <c r="CO507" s="97">
        <v>119703</v>
      </c>
      <c r="CP507" s="97">
        <v>156680</v>
      </c>
      <c r="CQ507" s="97">
        <v>124491</v>
      </c>
      <c r="CR507" s="97">
        <v>16096</v>
      </c>
      <c r="CS507" s="95">
        <v>2020</v>
      </c>
    </row>
    <row r="508" spans="1:97" x14ac:dyDescent="0.3">
      <c r="A508" s="95">
        <v>50622</v>
      </c>
      <c r="B508" s="96" t="s">
        <v>407</v>
      </c>
      <c r="C508" s="95" t="s">
        <v>4326</v>
      </c>
      <c r="D508" s="96" t="s">
        <v>1451</v>
      </c>
      <c r="E508" s="96" t="s">
        <v>1331</v>
      </c>
      <c r="F508" s="95">
        <v>1569</v>
      </c>
      <c r="G508" s="96" t="s">
        <v>19</v>
      </c>
      <c r="H508" s="96" t="s">
        <v>4327</v>
      </c>
      <c r="I508" s="96" t="s">
        <v>4328</v>
      </c>
      <c r="J508" s="96" t="s">
        <v>394</v>
      </c>
      <c r="K508" s="95">
        <v>211</v>
      </c>
      <c r="L508" s="95">
        <v>7</v>
      </c>
      <c r="M508" s="103" t="s">
        <v>4344</v>
      </c>
      <c r="N508" s="96" t="s">
        <v>420</v>
      </c>
      <c r="O508" s="96" t="s">
        <v>422</v>
      </c>
      <c r="P508" s="96" t="s">
        <v>422</v>
      </c>
      <c r="Q508" s="96" t="s">
        <v>394</v>
      </c>
      <c r="R508" s="96" t="s">
        <v>394</v>
      </c>
      <c r="S508" s="96" t="s">
        <v>4334</v>
      </c>
      <c r="T508" s="97">
        <v>149208</v>
      </c>
      <c r="U508" s="97">
        <v>143991</v>
      </c>
      <c r="V508" s="97">
        <v>134315</v>
      </c>
      <c r="W508" s="97">
        <v>145921</v>
      </c>
      <c r="X508" s="97">
        <v>152727</v>
      </c>
      <c r="Y508" s="97">
        <v>180961</v>
      </c>
      <c r="Z508" s="97">
        <v>148941</v>
      </c>
      <c r="AA508" s="97">
        <v>140478</v>
      </c>
      <c r="AB508" s="97">
        <v>129813</v>
      </c>
      <c r="AC508" s="97">
        <v>123986</v>
      </c>
      <c r="AD508" s="97">
        <v>140844</v>
      </c>
      <c r="AE508" s="97">
        <v>109862</v>
      </c>
      <c r="AF508" s="97">
        <v>63623</v>
      </c>
      <c r="AG508" s="97">
        <v>61334</v>
      </c>
      <c r="AH508" s="97">
        <v>56313</v>
      </c>
      <c r="AI508" s="97">
        <v>61536</v>
      </c>
      <c r="AJ508" s="97">
        <v>63607</v>
      </c>
      <c r="AK508" s="97">
        <v>57853</v>
      </c>
      <c r="AL508" s="97">
        <v>61523</v>
      </c>
      <c r="AM508" s="97">
        <v>55011</v>
      </c>
      <c r="AN508" s="97">
        <v>53838</v>
      </c>
      <c r="AO508" s="97">
        <v>61237</v>
      </c>
      <c r="AP508" s="97">
        <v>59712</v>
      </c>
      <c r="AQ508" s="97">
        <v>54785</v>
      </c>
      <c r="AR508" s="98">
        <v>1.046</v>
      </c>
      <c r="AS508" s="98">
        <v>1.0449999999999999</v>
      </c>
      <c r="AT508" s="98">
        <v>1.0469999999999999</v>
      </c>
      <c r="AU508" s="98">
        <v>1.044</v>
      </c>
      <c r="AV508" s="98">
        <v>1.0369999999999999</v>
      </c>
      <c r="AW508" s="98">
        <v>1.0369999999999999</v>
      </c>
      <c r="AX508" s="98">
        <v>1.0369999999999999</v>
      </c>
      <c r="AY508" s="98">
        <v>1.036</v>
      </c>
      <c r="AZ508" s="98">
        <v>1.036</v>
      </c>
      <c r="BA508" s="98">
        <v>1.0469999999999999</v>
      </c>
      <c r="BB508" s="98">
        <v>1.0189999999999999</v>
      </c>
      <c r="BC508" s="98">
        <v>1.018</v>
      </c>
      <c r="BD508" s="97">
        <v>156072</v>
      </c>
      <c r="BE508" s="97">
        <v>150471</v>
      </c>
      <c r="BF508" s="97">
        <v>140628</v>
      </c>
      <c r="BG508" s="97">
        <v>152342</v>
      </c>
      <c r="BH508" s="97">
        <v>158378</v>
      </c>
      <c r="BI508" s="97">
        <v>187657</v>
      </c>
      <c r="BJ508" s="97">
        <v>154452</v>
      </c>
      <c r="BK508" s="97">
        <v>145535</v>
      </c>
      <c r="BL508" s="97">
        <v>134486</v>
      </c>
      <c r="BM508" s="97">
        <v>129813</v>
      </c>
      <c r="BN508" s="97">
        <v>143520</v>
      </c>
      <c r="BO508" s="97">
        <v>111840</v>
      </c>
      <c r="BP508" s="97">
        <v>66550</v>
      </c>
      <c r="BQ508" s="97">
        <v>64094</v>
      </c>
      <c r="BR508" s="97">
        <v>58960</v>
      </c>
      <c r="BS508" s="97">
        <v>64244</v>
      </c>
      <c r="BT508" s="97">
        <v>65960</v>
      </c>
      <c r="BU508" s="97">
        <v>59994</v>
      </c>
      <c r="BV508" s="97">
        <v>63799</v>
      </c>
      <c r="BW508" s="97">
        <v>56991</v>
      </c>
      <c r="BX508" s="97">
        <v>55776</v>
      </c>
      <c r="BY508" s="97">
        <v>64115</v>
      </c>
      <c r="BZ508" s="97">
        <v>60847</v>
      </c>
      <c r="CA508" s="97">
        <v>55771</v>
      </c>
      <c r="CB508" s="97">
        <v>12726</v>
      </c>
      <c r="CC508" s="97">
        <v>12273</v>
      </c>
      <c r="CD508" s="97">
        <v>11286</v>
      </c>
      <c r="CE508" s="97">
        <v>12269</v>
      </c>
      <c r="CF508" s="97">
        <v>12461</v>
      </c>
      <c r="CG508" s="97">
        <v>11471</v>
      </c>
      <c r="CH508" s="97">
        <v>12178</v>
      </c>
      <c r="CI508" s="97">
        <v>10907</v>
      </c>
      <c r="CJ508" s="97">
        <v>10683</v>
      </c>
      <c r="CK508" s="97">
        <v>12249</v>
      </c>
      <c r="CL508" s="97">
        <v>11664</v>
      </c>
      <c r="CM508" s="97">
        <v>10686</v>
      </c>
      <c r="CN508" s="97">
        <v>1701047</v>
      </c>
      <c r="CO508" s="97">
        <v>710372</v>
      </c>
      <c r="CP508" s="97">
        <v>1765194</v>
      </c>
      <c r="CQ508" s="97">
        <v>737101</v>
      </c>
      <c r="CR508" s="97">
        <v>140853</v>
      </c>
      <c r="CS508" s="95">
        <v>2020</v>
      </c>
    </row>
    <row r="509" spans="1:97" x14ac:dyDescent="0.3">
      <c r="A509" s="95">
        <v>50623</v>
      </c>
      <c r="B509" s="96" t="s">
        <v>407</v>
      </c>
      <c r="C509" s="95" t="s">
        <v>4326</v>
      </c>
      <c r="D509" s="96" t="s">
        <v>4355</v>
      </c>
      <c r="E509" s="96" t="s">
        <v>4356</v>
      </c>
      <c r="F509" s="95">
        <v>15174</v>
      </c>
      <c r="G509" s="96" t="s">
        <v>19</v>
      </c>
      <c r="H509" s="96" t="s">
        <v>4327</v>
      </c>
      <c r="I509" s="96" t="s">
        <v>4328</v>
      </c>
      <c r="J509" s="96" t="s">
        <v>394</v>
      </c>
      <c r="K509" s="95">
        <v>324</v>
      </c>
      <c r="L509" s="95">
        <v>7</v>
      </c>
      <c r="M509" s="103" t="s">
        <v>4344</v>
      </c>
      <c r="N509" s="96" t="s">
        <v>420</v>
      </c>
      <c r="O509" s="96" t="s">
        <v>422</v>
      </c>
      <c r="P509" s="96" t="s">
        <v>422</v>
      </c>
      <c r="Q509" s="96" t="s">
        <v>394</v>
      </c>
      <c r="R509" s="96" t="s">
        <v>394</v>
      </c>
      <c r="S509" s="96" t="s">
        <v>4334</v>
      </c>
      <c r="T509" s="97">
        <v>0</v>
      </c>
      <c r="U509" s="97">
        <v>0</v>
      </c>
      <c r="V509" s="97">
        <v>0</v>
      </c>
      <c r="W509" s="97">
        <v>0</v>
      </c>
      <c r="X509" s="97">
        <v>0</v>
      </c>
      <c r="Y509" s="97">
        <v>0</v>
      </c>
      <c r="Z509" s="97">
        <v>0</v>
      </c>
      <c r="AA509" s="97">
        <v>0</v>
      </c>
      <c r="AB509" s="97">
        <v>0</v>
      </c>
      <c r="AC509" s="97">
        <v>0</v>
      </c>
      <c r="AD509" s="97">
        <v>0</v>
      </c>
      <c r="AE509" s="97">
        <v>0</v>
      </c>
      <c r="AF509" s="97">
        <v>0</v>
      </c>
      <c r="AG509" s="97">
        <v>0</v>
      </c>
      <c r="AH509" s="97">
        <v>0</v>
      </c>
      <c r="AI509" s="97">
        <v>0</v>
      </c>
      <c r="AJ509" s="97">
        <v>0</v>
      </c>
      <c r="AK509" s="97">
        <v>0</v>
      </c>
      <c r="AL509" s="97">
        <v>0</v>
      </c>
      <c r="AM509" s="97">
        <v>0</v>
      </c>
      <c r="AN509" s="97">
        <v>0</v>
      </c>
      <c r="AO509" s="97">
        <v>0</v>
      </c>
      <c r="AP509" s="97">
        <v>0</v>
      </c>
      <c r="AQ509" s="97">
        <v>0</v>
      </c>
      <c r="AR509" s="98">
        <v>0</v>
      </c>
      <c r="AS509" s="98">
        <v>0</v>
      </c>
      <c r="AT509" s="98">
        <v>0</v>
      </c>
      <c r="AU509" s="98">
        <v>0</v>
      </c>
      <c r="AV509" s="98">
        <v>0</v>
      </c>
      <c r="AW509" s="98">
        <v>0</v>
      </c>
      <c r="AX509" s="98">
        <v>0</v>
      </c>
      <c r="AY509" s="98">
        <v>0</v>
      </c>
      <c r="AZ509" s="98">
        <v>0</v>
      </c>
      <c r="BA509" s="98">
        <v>0</v>
      </c>
      <c r="BB509" s="98">
        <v>0</v>
      </c>
      <c r="BC509" s="98">
        <v>0</v>
      </c>
      <c r="BD509" s="97">
        <v>0</v>
      </c>
      <c r="BE509" s="97">
        <v>0</v>
      </c>
      <c r="BF509" s="97">
        <v>0</v>
      </c>
      <c r="BG509" s="97">
        <v>0</v>
      </c>
      <c r="BH509" s="97">
        <v>0</v>
      </c>
      <c r="BI509" s="97">
        <v>0</v>
      </c>
      <c r="BJ509" s="97">
        <v>0</v>
      </c>
      <c r="BK509" s="97">
        <v>0</v>
      </c>
      <c r="BL509" s="97">
        <v>0</v>
      </c>
      <c r="BM509" s="97">
        <v>0</v>
      </c>
      <c r="BN509" s="97">
        <v>0</v>
      </c>
      <c r="BO509" s="97">
        <v>0</v>
      </c>
      <c r="BP509" s="97">
        <v>0</v>
      </c>
      <c r="BQ509" s="97">
        <v>0</v>
      </c>
      <c r="BR509" s="97">
        <v>0</v>
      </c>
      <c r="BS509" s="97">
        <v>0</v>
      </c>
      <c r="BT509" s="97">
        <v>0</v>
      </c>
      <c r="BU509" s="97">
        <v>0</v>
      </c>
      <c r="BV509" s="97">
        <v>0</v>
      </c>
      <c r="BW509" s="97">
        <v>0</v>
      </c>
      <c r="BX509" s="97">
        <v>0</v>
      </c>
      <c r="BY509" s="97">
        <v>0</v>
      </c>
      <c r="BZ509" s="97">
        <v>0</v>
      </c>
      <c r="CA509" s="97">
        <v>0</v>
      </c>
      <c r="CB509" s="97">
        <v>0</v>
      </c>
      <c r="CC509" s="97">
        <v>0</v>
      </c>
      <c r="CD509" s="97">
        <v>0</v>
      </c>
      <c r="CE509" s="97">
        <v>0</v>
      </c>
      <c r="CF509" s="97">
        <v>0</v>
      </c>
      <c r="CG509" s="97">
        <v>0</v>
      </c>
      <c r="CH509" s="97">
        <v>0</v>
      </c>
      <c r="CI509" s="97">
        <v>0</v>
      </c>
      <c r="CJ509" s="97">
        <v>0</v>
      </c>
      <c r="CK509" s="97">
        <v>0</v>
      </c>
      <c r="CL509" s="97">
        <v>0</v>
      </c>
      <c r="CM509" s="97">
        <v>0</v>
      </c>
      <c r="CN509" s="97">
        <v>0</v>
      </c>
      <c r="CO509" s="97">
        <v>0</v>
      </c>
      <c r="CP509" s="97">
        <v>0</v>
      </c>
      <c r="CQ509" s="97">
        <v>0</v>
      </c>
      <c r="CR509" s="97">
        <v>0</v>
      </c>
      <c r="CS509" s="95">
        <v>2020</v>
      </c>
    </row>
    <row r="510" spans="1:97" x14ac:dyDescent="0.3">
      <c r="A510" s="95">
        <v>50624</v>
      </c>
      <c r="B510" s="96" t="s">
        <v>407</v>
      </c>
      <c r="C510" s="95" t="s">
        <v>4326</v>
      </c>
      <c r="D510" s="96" t="s">
        <v>1453</v>
      </c>
      <c r="E510" s="96" t="s">
        <v>1453</v>
      </c>
      <c r="F510" s="95">
        <v>60657</v>
      </c>
      <c r="G510" s="96" t="s">
        <v>19</v>
      </c>
      <c r="H510" s="96" t="s">
        <v>4327</v>
      </c>
      <c r="I510" s="96" t="s">
        <v>4328</v>
      </c>
      <c r="J510" s="96" t="s">
        <v>394</v>
      </c>
      <c r="K510" s="95">
        <v>32411</v>
      </c>
      <c r="L510" s="95">
        <v>7</v>
      </c>
      <c r="M510" s="103" t="s">
        <v>4344</v>
      </c>
      <c r="N510" s="96" t="s">
        <v>420</v>
      </c>
      <c r="O510" s="96" t="s">
        <v>422</v>
      </c>
      <c r="P510" s="96" t="s">
        <v>422</v>
      </c>
      <c r="Q510" s="96" t="s">
        <v>394</v>
      </c>
      <c r="R510" s="96" t="s">
        <v>394</v>
      </c>
      <c r="S510" s="96" t="s">
        <v>4334</v>
      </c>
      <c r="T510" s="97">
        <v>0</v>
      </c>
      <c r="U510" s="97">
        <v>0</v>
      </c>
      <c r="V510" s="97">
        <v>0</v>
      </c>
      <c r="W510" s="97">
        <v>0</v>
      </c>
      <c r="X510" s="97">
        <v>0</v>
      </c>
      <c r="Y510" s="97">
        <v>0</v>
      </c>
      <c r="Z510" s="97">
        <v>0</v>
      </c>
      <c r="AA510" s="97">
        <v>0</v>
      </c>
      <c r="AB510" s="97">
        <v>0</v>
      </c>
      <c r="AC510" s="97">
        <v>0</v>
      </c>
      <c r="AD510" s="97">
        <v>185191</v>
      </c>
      <c r="AE510" s="97">
        <v>0</v>
      </c>
      <c r="AF510" s="97">
        <v>0</v>
      </c>
      <c r="AG510" s="97">
        <v>0</v>
      </c>
      <c r="AH510" s="97">
        <v>0</v>
      </c>
      <c r="AI510" s="97">
        <v>0</v>
      </c>
      <c r="AJ510" s="97">
        <v>0</v>
      </c>
      <c r="AK510" s="97">
        <v>0</v>
      </c>
      <c r="AL510" s="97">
        <v>0</v>
      </c>
      <c r="AM510" s="97">
        <v>0</v>
      </c>
      <c r="AN510" s="97">
        <v>0</v>
      </c>
      <c r="AO510" s="97">
        <v>0</v>
      </c>
      <c r="AP510" s="97">
        <v>54199</v>
      </c>
      <c r="AQ510" s="97">
        <v>0</v>
      </c>
      <c r="AR510" s="98">
        <v>0</v>
      </c>
      <c r="AS510" s="98">
        <v>0</v>
      </c>
      <c r="AT510" s="98">
        <v>0</v>
      </c>
      <c r="AU510" s="98">
        <v>0</v>
      </c>
      <c r="AV510" s="98">
        <v>0</v>
      </c>
      <c r="AW510" s="98">
        <v>0</v>
      </c>
      <c r="AX510" s="98">
        <v>0</v>
      </c>
      <c r="AY510" s="98">
        <v>0</v>
      </c>
      <c r="AZ510" s="98">
        <v>0</v>
      </c>
      <c r="BA510" s="98">
        <v>0</v>
      </c>
      <c r="BB510" s="98">
        <v>1.056</v>
      </c>
      <c r="BC510" s="98">
        <v>0</v>
      </c>
      <c r="BD510" s="97">
        <v>0</v>
      </c>
      <c r="BE510" s="97">
        <v>0</v>
      </c>
      <c r="BF510" s="97">
        <v>0</v>
      </c>
      <c r="BG510" s="97">
        <v>0</v>
      </c>
      <c r="BH510" s="97">
        <v>0</v>
      </c>
      <c r="BI510" s="97">
        <v>0</v>
      </c>
      <c r="BJ510" s="97">
        <v>0</v>
      </c>
      <c r="BK510" s="97">
        <v>0</v>
      </c>
      <c r="BL510" s="97">
        <v>0</v>
      </c>
      <c r="BM510" s="97">
        <v>0</v>
      </c>
      <c r="BN510" s="97">
        <v>195562</v>
      </c>
      <c r="BO510" s="97">
        <v>0</v>
      </c>
      <c r="BP510" s="97">
        <v>0</v>
      </c>
      <c r="BQ510" s="97">
        <v>0</v>
      </c>
      <c r="BR510" s="97">
        <v>0</v>
      </c>
      <c r="BS510" s="97">
        <v>0</v>
      </c>
      <c r="BT510" s="97">
        <v>0</v>
      </c>
      <c r="BU510" s="97">
        <v>0</v>
      </c>
      <c r="BV510" s="97">
        <v>0</v>
      </c>
      <c r="BW510" s="97">
        <v>0</v>
      </c>
      <c r="BX510" s="97">
        <v>0</v>
      </c>
      <c r="BY510" s="97">
        <v>0</v>
      </c>
      <c r="BZ510" s="97">
        <v>57234</v>
      </c>
      <c r="CA510" s="97">
        <v>0</v>
      </c>
      <c r="CB510" s="97">
        <v>0</v>
      </c>
      <c r="CC510" s="97">
        <v>0</v>
      </c>
      <c r="CD510" s="97">
        <v>0</v>
      </c>
      <c r="CE510" s="97">
        <v>0</v>
      </c>
      <c r="CF510" s="97">
        <v>0</v>
      </c>
      <c r="CG510" s="97">
        <v>0</v>
      </c>
      <c r="CH510" s="97">
        <v>0</v>
      </c>
      <c r="CI510" s="97">
        <v>0</v>
      </c>
      <c r="CJ510" s="97">
        <v>0</v>
      </c>
      <c r="CK510" s="97">
        <v>0</v>
      </c>
      <c r="CL510" s="97">
        <v>11331</v>
      </c>
      <c r="CM510" s="97">
        <v>0</v>
      </c>
      <c r="CN510" s="97">
        <v>185191</v>
      </c>
      <c r="CO510" s="97">
        <v>54199</v>
      </c>
      <c r="CP510" s="97">
        <v>195562</v>
      </c>
      <c r="CQ510" s="97">
        <v>57234</v>
      </c>
      <c r="CR510" s="97">
        <v>11331</v>
      </c>
      <c r="CS510" s="95">
        <v>2020</v>
      </c>
    </row>
    <row r="511" spans="1:97" x14ac:dyDescent="0.3">
      <c r="A511" s="95">
        <v>50624</v>
      </c>
      <c r="B511" s="96" t="s">
        <v>407</v>
      </c>
      <c r="C511" s="95" t="s">
        <v>4326</v>
      </c>
      <c r="D511" s="96" t="s">
        <v>1453</v>
      </c>
      <c r="E511" s="96" t="s">
        <v>1453</v>
      </c>
      <c r="F511" s="95">
        <v>60657</v>
      </c>
      <c r="G511" s="96" t="s">
        <v>19</v>
      </c>
      <c r="H511" s="96" t="s">
        <v>4327</v>
      </c>
      <c r="I511" s="96" t="s">
        <v>4328</v>
      </c>
      <c r="J511" s="96" t="s">
        <v>394</v>
      </c>
      <c r="K511" s="95">
        <v>32411</v>
      </c>
      <c r="L511" s="95">
        <v>7</v>
      </c>
      <c r="M511" s="103" t="s">
        <v>4344</v>
      </c>
      <c r="N511" s="96" t="s">
        <v>420</v>
      </c>
      <c r="O511" s="96" t="s">
        <v>1095</v>
      </c>
      <c r="P511" s="96" t="s">
        <v>4339</v>
      </c>
      <c r="Q511" s="96" t="s">
        <v>394</v>
      </c>
      <c r="R511" s="96" t="s">
        <v>394</v>
      </c>
      <c r="S511" s="96" t="s">
        <v>4334</v>
      </c>
      <c r="T511" s="97">
        <v>162281</v>
      </c>
      <c r="U511" s="97">
        <v>183437</v>
      </c>
      <c r="V511" s="97">
        <v>188330</v>
      </c>
      <c r="W511" s="97">
        <v>152615</v>
      </c>
      <c r="X511" s="97">
        <v>155013</v>
      </c>
      <c r="Y511" s="97">
        <v>188518</v>
      </c>
      <c r="Z511" s="97">
        <v>198149</v>
      </c>
      <c r="AA511" s="97">
        <v>195761</v>
      </c>
      <c r="AB511" s="97">
        <v>185588</v>
      </c>
      <c r="AC511" s="97">
        <v>183911</v>
      </c>
      <c r="AD511" s="97">
        <v>0</v>
      </c>
      <c r="AE511" s="97">
        <v>169713</v>
      </c>
      <c r="AF511" s="97">
        <v>51434</v>
      </c>
      <c r="AG511" s="97">
        <v>56899</v>
      </c>
      <c r="AH511" s="97">
        <v>57175</v>
      </c>
      <c r="AI511" s="97">
        <v>42807</v>
      </c>
      <c r="AJ511" s="97">
        <v>42500</v>
      </c>
      <c r="AK511" s="97">
        <v>57270</v>
      </c>
      <c r="AL511" s="97">
        <v>59924</v>
      </c>
      <c r="AM511" s="97">
        <v>58529</v>
      </c>
      <c r="AN511" s="97">
        <v>55362</v>
      </c>
      <c r="AO511" s="97">
        <v>53097</v>
      </c>
      <c r="AP511" s="97">
        <v>0</v>
      </c>
      <c r="AQ511" s="97">
        <v>46450</v>
      </c>
      <c r="AR511" s="98">
        <v>1.0580000000000001</v>
      </c>
      <c r="AS511" s="98">
        <v>1.0589999999999999</v>
      </c>
      <c r="AT511" s="98">
        <v>1.07</v>
      </c>
      <c r="AU511" s="98">
        <v>1.0649999999999999</v>
      </c>
      <c r="AV511" s="98">
        <v>1.1040000000000001</v>
      </c>
      <c r="AW511" s="98">
        <v>1.0489999999999999</v>
      </c>
      <c r="AX511" s="98">
        <v>1.0409999999999999</v>
      </c>
      <c r="AY511" s="98">
        <v>1.0449999999999999</v>
      </c>
      <c r="AZ511" s="98">
        <v>1.0669999999999999</v>
      </c>
      <c r="BA511" s="98">
        <v>1.0760000000000001</v>
      </c>
      <c r="BB511" s="98">
        <v>0</v>
      </c>
      <c r="BC511" s="98">
        <v>1.046</v>
      </c>
      <c r="BD511" s="97">
        <v>171693</v>
      </c>
      <c r="BE511" s="97">
        <v>194260</v>
      </c>
      <c r="BF511" s="97">
        <v>201513</v>
      </c>
      <c r="BG511" s="97">
        <v>162535</v>
      </c>
      <c r="BH511" s="97">
        <v>171134</v>
      </c>
      <c r="BI511" s="97">
        <v>197755</v>
      </c>
      <c r="BJ511" s="97">
        <v>206273</v>
      </c>
      <c r="BK511" s="97">
        <v>204570</v>
      </c>
      <c r="BL511" s="97">
        <v>198022</v>
      </c>
      <c r="BM511" s="97">
        <v>197888</v>
      </c>
      <c r="BN511" s="97">
        <v>0</v>
      </c>
      <c r="BO511" s="97">
        <v>177520</v>
      </c>
      <c r="BP511" s="97">
        <v>54417</v>
      </c>
      <c r="BQ511" s="97">
        <v>60256</v>
      </c>
      <c r="BR511" s="97">
        <v>61177</v>
      </c>
      <c r="BS511" s="97">
        <v>45589</v>
      </c>
      <c r="BT511" s="97">
        <v>46920</v>
      </c>
      <c r="BU511" s="97">
        <v>60076</v>
      </c>
      <c r="BV511" s="97">
        <v>62381</v>
      </c>
      <c r="BW511" s="97">
        <v>61163</v>
      </c>
      <c r="BX511" s="97">
        <v>59071</v>
      </c>
      <c r="BY511" s="97">
        <v>57132</v>
      </c>
      <c r="BZ511" s="97">
        <v>0</v>
      </c>
      <c r="CA511" s="97">
        <v>48587</v>
      </c>
      <c r="CB511" s="97">
        <v>10773</v>
      </c>
      <c r="CC511" s="97">
        <v>11929</v>
      </c>
      <c r="CD511" s="97">
        <v>12112</v>
      </c>
      <c r="CE511" s="97">
        <v>9025</v>
      </c>
      <c r="CF511" s="97">
        <v>9289</v>
      </c>
      <c r="CG511" s="97">
        <v>11894</v>
      </c>
      <c r="CH511" s="97">
        <v>12350</v>
      </c>
      <c r="CI511" s="97">
        <v>12109</v>
      </c>
      <c r="CJ511" s="97">
        <v>11694</v>
      </c>
      <c r="CK511" s="97">
        <v>11311</v>
      </c>
      <c r="CL511" s="97">
        <v>0</v>
      </c>
      <c r="CM511" s="97">
        <v>9619</v>
      </c>
      <c r="CN511" s="97">
        <v>1963316</v>
      </c>
      <c r="CO511" s="97">
        <v>581447</v>
      </c>
      <c r="CP511" s="97">
        <v>2083163</v>
      </c>
      <c r="CQ511" s="97">
        <v>616769</v>
      </c>
      <c r="CR511" s="97">
        <v>122105</v>
      </c>
      <c r="CS511" s="95">
        <v>2020</v>
      </c>
    </row>
    <row r="512" spans="1:97" x14ac:dyDescent="0.3">
      <c r="A512" s="95">
        <v>50624</v>
      </c>
      <c r="B512" s="96" t="s">
        <v>407</v>
      </c>
      <c r="C512" s="95" t="s">
        <v>4326</v>
      </c>
      <c r="D512" s="96" t="s">
        <v>1453</v>
      </c>
      <c r="E512" s="96" t="s">
        <v>1453</v>
      </c>
      <c r="F512" s="95">
        <v>60657</v>
      </c>
      <c r="G512" s="96" t="s">
        <v>19</v>
      </c>
      <c r="H512" s="96" t="s">
        <v>4327</v>
      </c>
      <c r="I512" s="96" t="s">
        <v>4328</v>
      </c>
      <c r="J512" s="96" t="s">
        <v>394</v>
      </c>
      <c r="K512" s="95">
        <v>32411</v>
      </c>
      <c r="L512" s="95">
        <v>7</v>
      </c>
      <c r="M512" s="103" t="s">
        <v>4344</v>
      </c>
      <c r="N512" s="96" t="s">
        <v>603</v>
      </c>
      <c r="O512" s="96" t="s">
        <v>1194</v>
      </c>
      <c r="P512" s="96" t="s">
        <v>875</v>
      </c>
      <c r="Q512" s="96" t="s">
        <v>394</v>
      </c>
      <c r="R512" s="96" t="s">
        <v>394</v>
      </c>
      <c r="S512" s="96" t="s">
        <v>394</v>
      </c>
      <c r="T512" s="97">
        <v>0</v>
      </c>
      <c r="U512" s="97">
        <v>0</v>
      </c>
      <c r="V512" s="97">
        <v>0</v>
      </c>
      <c r="W512" s="97">
        <v>0</v>
      </c>
      <c r="X512" s="97">
        <v>0</v>
      </c>
      <c r="Y512" s="97">
        <v>0</v>
      </c>
      <c r="Z512" s="97">
        <v>0</v>
      </c>
      <c r="AA512" s="97">
        <v>0</v>
      </c>
      <c r="AB512" s="97">
        <v>0</v>
      </c>
      <c r="AC512" s="97">
        <v>0</v>
      </c>
      <c r="AD512" s="97">
        <v>0</v>
      </c>
      <c r="AE512" s="97">
        <v>0</v>
      </c>
      <c r="AF512" s="97">
        <v>0</v>
      </c>
      <c r="AG512" s="97">
        <v>0</v>
      </c>
      <c r="AH512" s="97">
        <v>0</v>
      </c>
      <c r="AI512" s="97">
        <v>0</v>
      </c>
      <c r="AJ512" s="97">
        <v>0</v>
      </c>
      <c r="AK512" s="97">
        <v>0</v>
      </c>
      <c r="AL512" s="97">
        <v>0</v>
      </c>
      <c r="AM512" s="97">
        <v>0</v>
      </c>
      <c r="AN512" s="97">
        <v>0</v>
      </c>
      <c r="AO512" s="97">
        <v>0</v>
      </c>
      <c r="AP512" s="97">
        <v>0</v>
      </c>
      <c r="AQ512" s="97">
        <v>0</v>
      </c>
      <c r="AR512" s="98">
        <v>0</v>
      </c>
      <c r="AS512" s="98">
        <v>0</v>
      </c>
      <c r="AT512" s="98">
        <v>0</v>
      </c>
      <c r="AU512" s="98">
        <v>0</v>
      </c>
      <c r="AV512" s="98">
        <v>0</v>
      </c>
      <c r="AW512" s="98">
        <v>0</v>
      </c>
      <c r="AX512" s="98">
        <v>0</v>
      </c>
      <c r="AY512" s="98">
        <v>0</v>
      </c>
      <c r="AZ512" s="98">
        <v>0</v>
      </c>
      <c r="BA512" s="98">
        <v>0</v>
      </c>
      <c r="BB512" s="98">
        <v>0</v>
      </c>
      <c r="BC512" s="98">
        <v>0</v>
      </c>
      <c r="BD512" s="97">
        <v>57912</v>
      </c>
      <c r="BE512" s="97">
        <v>16583</v>
      </c>
      <c r="BF512" s="97">
        <v>1603</v>
      </c>
      <c r="BG512" s="97">
        <v>964</v>
      </c>
      <c r="BH512" s="97">
        <v>2584</v>
      </c>
      <c r="BI512" s="97">
        <v>17713</v>
      </c>
      <c r="BJ512" s="97">
        <v>4730</v>
      </c>
      <c r="BK512" s="97">
        <v>0</v>
      </c>
      <c r="BL512" s="97">
        <v>0</v>
      </c>
      <c r="BM512" s="97">
        <v>718</v>
      </c>
      <c r="BN512" s="97">
        <v>1042</v>
      </c>
      <c r="BO512" s="97">
        <v>35</v>
      </c>
      <c r="BP512" s="97">
        <v>57912</v>
      </c>
      <c r="BQ512" s="97">
        <v>16583</v>
      </c>
      <c r="BR512" s="97">
        <v>1603</v>
      </c>
      <c r="BS512" s="97">
        <v>964</v>
      </c>
      <c r="BT512" s="97">
        <v>2584</v>
      </c>
      <c r="BU512" s="97">
        <v>17713</v>
      </c>
      <c r="BV512" s="97">
        <v>4730</v>
      </c>
      <c r="BW512" s="97">
        <v>0</v>
      </c>
      <c r="BX512" s="97">
        <v>0</v>
      </c>
      <c r="BY512" s="97">
        <v>718</v>
      </c>
      <c r="BZ512" s="97">
        <v>1042</v>
      </c>
      <c r="CA512" s="97">
        <v>35</v>
      </c>
      <c r="CB512" s="97">
        <v>6611</v>
      </c>
      <c r="CC512" s="97">
        <v>1893</v>
      </c>
      <c r="CD512" s="97">
        <v>183</v>
      </c>
      <c r="CE512" s="97">
        <v>110</v>
      </c>
      <c r="CF512" s="97">
        <v>295</v>
      </c>
      <c r="CG512" s="97">
        <v>2022</v>
      </c>
      <c r="CH512" s="97">
        <v>540</v>
      </c>
      <c r="CI512" s="97">
        <v>0</v>
      </c>
      <c r="CJ512" s="97">
        <v>0</v>
      </c>
      <c r="CK512" s="97">
        <v>82</v>
      </c>
      <c r="CL512" s="97">
        <v>119</v>
      </c>
      <c r="CM512" s="97">
        <v>4</v>
      </c>
      <c r="CN512" s="97">
        <v>0</v>
      </c>
      <c r="CO512" s="97">
        <v>0</v>
      </c>
      <c r="CP512" s="97">
        <v>103884</v>
      </c>
      <c r="CQ512" s="97">
        <v>103884</v>
      </c>
      <c r="CR512" s="97">
        <v>11859</v>
      </c>
      <c r="CS512" s="95">
        <v>2020</v>
      </c>
    </row>
    <row r="513" spans="1:97" x14ac:dyDescent="0.3">
      <c r="A513" s="95">
        <v>50632</v>
      </c>
      <c r="B513" s="96" t="s">
        <v>397</v>
      </c>
      <c r="C513" s="95" t="s">
        <v>4326</v>
      </c>
      <c r="D513" s="96" t="s">
        <v>1456</v>
      </c>
      <c r="E513" s="96" t="s">
        <v>1455</v>
      </c>
      <c r="F513" s="95">
        <v>4498</v>
      </c>
      <c r="G513" s="96" t="s">
        <v>19</v>
      </c>
      <c r="H513" s="96" t="s">
        <v>4327</v>
      </c>
      <c r="I513" s="96" t="s">
        <v>4328</v>
      </c>
      <c r="J513" s="96" t="s">
        <v>394</v>
      </c>
      <c r="K513" s="95">
        <v>22</v>
      </c>
      <c r="L513" s="95">
        <v>2</v>
      </c>
      <c r="M513" s="103" t="s">
        <v>4329</v>
      </c>
      <c r="N513" s="96" t="s">
        <v>603</v>
      </c>
      <c r="O513" s="96" t="s">
        <v>421</v>
      </c>
      <c r="P513" s="96" t="s">
        <v>421</v>
      </c>
      <c r="Q513" s="96" t="s">
        <v>394</v>
      </c>
      <c r="R513" s="96" t="s">
        <v>394</v>
      </c>
      <c r="S513" s="96" t="s">
        <v>4333</v>
      </c>
      <c r="T513" s="97">
        <v>321</v>
      </c>
      <c r="U513" s="97">
        <v>646</v>
      </c>
      <c r="V513" s="97">
        <v>622</v>
      </c>
      <c r="W513" s="97">
        <v>231</v>
      </c>
      <c r="X513" s="97">
        <v>346</v>
      </c>
      <c r="Y513" s="97">
        <v>881</v>
      </c>
      <c r="Z513" s="97">
        <v>250</v>
      </c>
      <c r="AA513" s="97">
        <v>474</v>
      </c>
      <c r="AB513" s="97">
        <v>346</v>
      </c>
      <c r="AC513" s="97">
        <v>413</v>
      </c>
      <c r="AD513" s="97">
        <v>1167</v>
      </c>
      <c r="AE513" s="97">
        <v>284</v>
      </c>
      <c r="AF513" s="97">
        <v>321</v>
      </c>
      <c r="AG513" s="97">
        <v>646</v>
      </c>
      <c r="AH513" s="97">
        <v>622</v>
      </c>
      <c r="AI513" s="97">
        <v>231</v>
      </c>
      <c r="AJ513" s="97">
        <v>346</v>
      </c>
      <c r="AK513" s="97">
        <v>881</v>
      </c>
      <c r="AL513" s="97">
        <v>250</v>
      </c>
      <c r="AM513" s="97">
        <v>474</v>
      </c>
      <c r="AN513" s="97">
        <v>346</v>
      </c>
      <c r="AO513" s="97">
        <v>413</v>
      </c>
      <c r="AP513" s="97">
        <v>1167</v>
      </c>
      <c r="AQ513" s="97">
        <v>284</v>
      </c>
      <c r="AR513" s="98">
        <v>6</v>
      </c>
      <c r="AS513" s="98">
        <v>6</v>
      </c>
      <c r="AT513" s="98">
        <v>6</v>
      </c>
      <c r="AU513" s="98">
        <v>6</v>
      </c>
      <c r="AV513" s="98">
        <v>6</v>
      </c>
      <c r="AW513" s="98">
        <v>6</v>
      </c>
      <c r="AX513" s="98">
        <v>6</v>
      </c>
      <c r="AY513" s="98">
        <v>6</v>
      </c>
      <c r="AZ513" s="98">
        <v>6</v>
      </c>
      <c r="BA513" s="98">
        <v>6</v>
      </c>
      <c r="BB513" s="98">
        <v>6</v>
      </c>
      <c r="BC513" s="98">
        <v>6</v>
      </c>
      <c r="BD513" s="97">
        <v>1926</v>
      </c>
      <c r="BE513" s="97">
        <v>3876</v>
      </c>
      <c r="BF513" s="97">
        <v>3732</v>
      </c>
      <c r="BG513" s="97">
        <v>1386</v>
      </c>
      <c r="BH513" s="97">
        <v>2076</v>
      </c>
      <c r="BI513" s="97">
        <v>5286</v>
      </c>
      <c r="BJ513" s="97">
        <v>1500</v>
      </c>
      <c r="BK513" s="97">
        <v>2844</v>
      </c>
      <c r="BL513" s="97">
        <v>2076</v>
      </c>
      <c r="BM513" s="97">
        <v>2478</v>
      </c>
      <c r="BN513" s="97">
        <v>7002</v>
      </c>
      <c r="BO513" s="97">
        <v>1704</v>
      </c>
      <c r="BP513" s="97">
        <v>1926</v>
      </c>
      <c r="BQ513" s="97">
        <v>3876</v>
      </c>
      <c r="BR513" s="97">
        <v>3732</v>
      </c>
      <c r="BS513" s="97">
        <v>1386</v>
      </c>
      <c r="BT513" s="97">
        <v>2076</v>
      </c>
      <c r="BU513" s="97">
        <v>5286</v>
      </c>
      <c r="BV513" s="97">
        <v>1500</v>
      </c>
      <c r="BW513" s="97">
        <v>2844</v>
      </c>
      <c r="BX513" s="97">
        <v>2076</v>
      </c>
      <c r="BY513" s="97">
        <v>2478</v>
      </c>
      <c r="BZ513" s="97">
        <v>7002</v>
      </c>
      <c r="CA513" s="97">
        <v>1704</v>
      </c>
      <c r="CB513" s="97">
        <v>95.174000000000007</v>
      </c>
      <c r="CC513" s="97">
        <v>196.47900000000001</v>
      </c>
      <c r="CD513" s="97">
        <v>177.78100000000001</v>
      </c>
      <c r="CE513" s="97">
        <v>68.421999999999997</v>
      </c>
      <c r="CF513" s="97">
        <v>97.016000000000005</v>
      </c>
      <c r="CG513" s="97">
        <v>235.68100000000001</v>
      </c>
      <c r="CH513" s="97">
        <v>74.701999999999998</v>
      </c>
      <c r="CI513" s="97">
        <v>140.553</v>
      </c>
      <c r="CJ513" s="97">
        <v>100.93300000000001</v>
      </c>
      <c r="CK513" s="97">
        <v>120.032</v>
      </c>
      <c r="CL513" s="97">
        <v>324.55799999999999</v>
      </c>
      <c r="CM513" s="97">
        <v>81.78</v>
      </c>
      <c r="CN513" s="97">
        <v>5981</v>
      </c>
      <c r="CO513" s="97">
        <v>5981</v>
      </c>
      <c r="CP513" s="97">
        <v>35886</v>
      </c>
      <c r="CQ513" s="97">
        <v>35886</v>
      </c>
      <c r="CR513" s="97">
        <v>1713.1110000000001</v>
      </c>
      <c r="CS513" s="95">
        <v>2020</v>
      </c>
    </row>
    <row r="514" spans="1:97" x14ac:dyDescent="0.3">
      <c r="A514" s="95">
        <v>50632</v>
      </c>
      <c r="B514" s="96" t="s">
        <v>397</v>
      </c>
      <c r="C514" s="95" t="s">
        <v>4326</v>
      </c>
      <c r="D514" s="96" t="s">
        <v>1456</v>
      </c>
      <c r="E514" s="96" t="s">
        <v>1455</v>
      </c>
      <c r="F514" s="95">
        <v>4498</v>
      </c>
      <c r="G514" s="96" t="s">
        <v>19</v>
      </c>
      <c r="H514" s="96" t="s">
        <v>4327</v>
      </c>
      <c r="I514" s="96" t="s">
        <v>4328</v>
      </c>
      <c r="J514" s="96" t="s">
        <v>394</v>
      </c>
      <c r="K514" s="95">
        <v>22</v>
      </c>
      <c r="L514" s="95">
        <v>2</v>
      </c>
      <c r="M514" s="103" t="s">
        <v>4329</v>
      </c>
      <c r="N514" s="96" t="s">
        <v>603</v>
      </c>
      <c r="O514" s="96" t="s">
        <v>4357</v>
      </c>
      <c r="P514" s="96" t="s">
        <v>4338</v>
      </c>
      <c r="Q514" s="96" t="s">
        <v>394</v>
      </c>
      <c r="R514" s="96" t="s">
        <v>394</v>
      </c>
      <c r="S514" s="96" t="s">
        <v>4346</v>
      </c>
      <c r="T514" s="97">
        <v>15250</v>
      </c>
      <c r="U514" s="97">
        <v>13280</v>
      </c>
      <c r="V514" s="97">
        <v>14932</v>
      </c>
      <c r="W514" s="97">
        <v>15275</v>
      </c>
      <c r="X514" s="97">
        <v>11997</v>
      </c>
      <c r="Y514" s="97">
        <v>10819</v>
      </c>
      <c r="Z514" s="97">
        <v>15959</v>
      </c>
      <c r="AA514" s="97">
        <v>15770</v>
      </c>
      <c r="AB514" s="97">
        <v>15277</v>
      </c>
      <c r="AC514" s="97">
        <v>14303</v>
      </c>
      <c r="AD514" s="97">
        <v>14160</v>
      </c>
      <c r="AE514" s="97">
        <v>14628</v>
      </c>
      <c r="AF514" s="97">
        <v>15250</v>
      </c>
      <c r="AG514" s="97">
        <v>13280</v>
      </c>
      <c r="AH514" s="97">
        <v>14932</v>
      </c>
      <c r="AI514" s="97">
        <v>15275</v>
      </c>
      <c r="AJ514" s="97">
        <v>11997</v>
      </c>
      <c r="AK514" s="97">
        <v>10819</v>
      </c>
      <c r="AL514" s="97">
        <v>15959</v>
      </c>
      <c r="AM514" s="97">
        <v>15770</v>
      </c>
      <c r="AN514" s="97">
        <v>15277</v>
      </c>
      <c r="AO514" s="97">
        <v>14303</v>
      </c>
      <c r="AP514" s="97">
        <v>14160</v>
      </c>
      <c r="AQ514" s="97">
        <v>14628</v>
      </c>
      <c r="AR514" s="98">
        <v>7.968</v>
      </c>
      <c r="AS514" s="98">
        <v>7.968</v>
      </c>
      <c r="AT514" s="98">
        <v>7.9669999999999996</v>
      </c>
      <c r="AU514" s="98">
        <v>7.968</v>
      </c>
      <c r="AV514" s="98">
        <v>7.9669999999999996</v>
      </c>
      <c r="AW514" s="98">
        <v>7.9669999999999996</v>
      </c>
      <c r="AX514" s="98">
        <v>7.9669999999999996</v>
      </c>
      <c r="AY514" s="98">
        <v>7.9669999999999996</v>
      </c>
      <c r="AZ514" s="98">
        <v>7.9669999999999996</v>
      </c>
      <c r="BA514" s="98">
        <v>7.968</v>
      </c>
      <c r="BB514" s="98">
        <v>7.9669999999999996</v>
      </c>
      <c r="BC514" s="98">
        <v>7.9669999999999996</v>
      </c>
      <c r="BD514" s="97">
        <v>121512</v>
      </c>
      <c r="BE514" s="97">
        <v>105815</v>
      </c>
      <c r="BF514" s="97">
        <v>118963</v>
      </c>
      <c r="BG514" s="97">
        <v>121711</v>
      </c>
      <c r="BH514" s="97">
        <v>95580</v>
      </c>
      <c r="BI514" s="97">
        <v>86195</v>
      </c>
      <c r="BJ514" s="97">
        <v>127145</v>
      </c>
      <c r="BK514" s="97">
        <v>125640</v>
      </c>
      <c r="BL514" s="97">
        <v>121712</v>
      </c>
      <c r="BM514" s="97">
        <v>113966</v>
      </c>
      <c r="BN514" s="97">
        <v>112813</v>
      </c>
      <c r="BO514" s="97">
        <v>116541</v>
      </c>
      <c r="BP514" s="97">
        <v>121512</v>
      </c>
      <c r="BQ514" s="97">
        <v>105815</v>
      </c>
      <c r="BR514" s="97">
        <v>118963</v>
      </c>
      <c r="BS514" s="97">
        <v>121711</v>
      </c>
      <c r="BT514" s="97">
        <v>95580</v>
      </c>
      <c r="BU514" s="97">
        <v>86195</v>
      </c>
      <c r="BV514" s="97">
        <v>127145</v>
      </c>
      <c r="BW514" s="97">
        <v>125640</v>
      </c>
      <c r="BX514" s="97">
        <v>121712</v>
      </c>
      <c r="BY514" s="97">
        <v>113966</v>
      </c>
      <c r="BZ514" s="97">
        <v>112813</v>
      </c>
      <c r="CA514" s="97">
        <v>116541</v>
      </c>
      <c r="CB514" s="97">
        <v>6004.5479999999998</v>
      </c>
      <c r="CC514" s="97">
        <v>5363.8940000000002</v>
      </c>
      <c r="CD514" s="97">
        <v>5667.0429999999997</v>
      </c>
      <c r="CE514" s="97">
        <v>6008.4809999999998</v>
      </c>
      <c r="CF514" s="97">
        <v>4466.6580000000004</v>
      </c>
      <c r="CG514" s="97">
        <v>3843.0749999999998</v>
      </c>
      <c r="CH514" s="97">
        <v>6332.0389999999998</v>
      </c>
      <c r="CI514" s="97">
        <v>6209.1989999999996</v>
      </c>
      <c r="CJ514" s="97">
        <v>5917.4809999999998</v>
      </c>
      <c r="CK514" s="97">
        <v>5520.4359999999997</v>
      </c>
      <c r="CL514" s="97">
        <v>5229.1149999999998</v>
      </c>
      <c r="CM514" s="97">
        <v>5593.1279999999997</v>
      </c>
      <c r="CN514" s="97">
        <v>171650</v>
      </c>
      <c r="CO514" s="97">
        <v>171650</v>
      </c>
      <c r="CP514" s="97">
        <v>1367593</v>
      </c>
      <c r="CQ514" s="97">
        <v>1367593</v>
      </c>
      <c r="CR514" s="97">
        <v>66155.096999999994</v>
      </c>
      <c r="CS514" s="95">
        <v>2020</v>
      </c>
    </row>
    <row r="515" spans="1:97" x14ac:dyDescent="0.3">
      <c r="A515" s="95">
        <v>50632</v>
      </c>
      <c r="B515" s="96" t="s">
        <v>397</v>
      </c>
      <c r="C515" s="95" t="s">
        <v>4326</v>
      </c>
      <c r="D515" s="96" t="s">
        <v>1456</v>
      </c>
      <c r="E515" s="96" t="s">
        <v>1455</v>
      </c>
      <c r="F515" s="95">
        <v>4498</v>
      </c>
      <c r="G515" s="96" t="s">
        <v>19</v>
      </c>
      <c r="H515" s="96" t="s">
        <v>4327</v>
      </c>
      <c r="I515" s="96" t="s">
        <v>4328</v>
      </c>
      <c r="J515" s="96" t="s">
        <v>394</v>
      </c>
      <c r="K515" s="95">
        <v>22</v>
      </c>
      <c r="L515" s="95">
        <v>2</v>
      </c>
      <c r="M515" s="103" t="s">
        <v>4329</v>
      </c>
      <c r="N515" s="96" t="s">
        <v>603</v>
      </c>
      <c r="O515" s="96" t="s">
        <v>4358</v>
      </c>
      <c r="P515" s="96" t="s">
        <v>875</v>
      </c>
      <c r="Q515" s="96" t="s">
        <v>394</v>
      </c>
      <c r="R515" s="96" t="s">
        <v>394</v>
      </c>
      <c r="S515" s="96" t="s">
        <v>4346</v>
      </c>
      <c r="T515" s="97">
        <v>9750</v>
      </c>
      <c r="U515" s="97">
        <v>8492</v>
      </c>
      <c r="V515" s="97">
        <v>9546</v>
      </c>
      <c r="W515" s="97">
        <v>9766</v>
      </c>
      <c r="X515" s="97">
        <v>7670</v>
      </c>
      <c r="Y515" s="97">
        <v>6917</v>
      </c>
      <c r="Z515" s="97">
        <v>10203</v>
      </c>
      <c r="AA515" s="97">
        <v>10083</v>
      </c>
      <c r="AB515" s="97">
        <v>9767</v>
      </c>
      <c r="AC515" s="97">
        <v>9145</v>
      </c>
      <c r="AD515" s="97">
        <v>9053</v>
      </c>
      <c r="AE515" s="97">
        <v>9352</v>
      </c>
      <c r="AF515" s="97">
        <v>9750</v>
      </c>
      <c r="AG515" s="97">
        <v>8492</v>
      </c>
      <c r="AH515" s="97">
        <v>9546</v>
      </c>
      <c r="AI515" s="97">
        <v>9766</v>
      </c>
      <c r="AJ515" s="97">
        <v>7670</v>
      </c>
      <c r="AK515" s="97">
        <v>6917</v>
      </c>
      <c r="AL515" s="97">
        <v>10203</v>
      </c>
      <c r="AM515" s="97">
        <v>10083</v>
      </c>
      <c r="AN515" s="97">
        <v>9767</v>
      </c>
      <c r="AO515" s="97">
        <v>9145</v>
      </c>
      <c r="AP515" s="97">
        <v>9053</v>
      </c>
      <c r="AQ515" s="97">
        <v>9352</v>
      </c>
      <c r="AR515" s="98">
        <v>15.231</v>
      </c>
      <c r="AS515" s="98">
        <v>15.228999999999999</v>
      </c>
      <c r="AT515" s="98">
        <v>15.231</v>
      </c>
      <c r="AU515" s="98">
        <v>15.231</v>
      </c>
      <c r="AV515" s="98">
        <v>15.231</v>
      </c>
      <c r="AW515" s="98">
        <v>15.231</v>
      </c>
      <c r="AX515" s="98">
        <v>15.231</v>
      </c>
      <c r="AY515" s="98">
        <v>15.23</v>
      </c>
      <c r="AZ515" s="98">
        <v>15.231</v>
      </c>
      <c r="BA515" s="98">
        <v>15.23</v>
      </c>
      <c r="BB515" s="98">
        <v>15.231</v>
      </c>
      <c r="BC515" s="98">
        <v>15.231</v>
      </c>
      <c r="BD515" s="97">
        <v>148502</v>
      </c>
      <c r="BE515" s="97">
        <v>129325</v>
      </c>
      <c r="BF515" s="97">
        <v>145395</v>
      </c>
      <c r="BG515" s="97">
        <v>148746</v>
      </c>
      <c r="BH515" s="97">
        <v>116822</v>
      </c>
      <c r="BI515" s="97">
        <v>105353</v>
      </c>
      <c r="BJ515" s="97">
        <v>155402</v>
      </c>
      <c r="BK515" s="97">
        <v>153564</v>
      </c>
      <c r="BL515" s="97">
        <v>148761</v>
      </c>
      <c r="BM515" s="97">
        <v>139278</v>
      </c>
      <c r="BN515" s="97">
        <v>137886</v>
      </c>
      <c r="BO515" s="97">
        <v>142440</v>
      </c>
      <c r="BP515" s="97">
        <v>148502</v>
      </c>
      <c r="BQ515" s="97">
        <v>129325</v>
      </c>
      <c r="BR515" s="97">
        <v>145395</v>
      </c>
      <c r="BS515" s="97">
        <v>148746</v>
      </c>
      <c r="BT515" s="97">
        <v>116822</v>
      </c>
      <c r="BU515" s="97">
        <v>105353</v>
      </c>
      <c r="BV515" s="97">
        <v>155402</v>
      </c>
      <c r="BW515" s="97">
        <v>153564</v>
      </c>
      <c r="BX515" s="97">
        <v>148761</v>
      </c>
      <c r="BY515" s="97">
        <v>139278</v>
      </c>
      <c r="BZ515" s="97">
        <v>137886</v>
      </c>
      <c r="CA515" s="97">
        <v>142440</v>
      </c>
      <c r="CB515" s="97">
        <v>7338.2780000000002</v>
      </c>
      <c r="CC515" s="97">
        <v>6555.6270000000004</v>
      </c>
      <c r="CD515" s="97">
        <v>6926.1760000000004</v>
      </c>
      <c r="CE515" s="97">
        <v>7343.0969999999998</v>
      </c>
      <c r="CF515" s="97">
        <v>5459.326</v>
      </c>
      <c r="CG515" s="97">
        <v>4697.2439999999997</v>
      </c>
      <c r="CH515" s="97">
        <v>7739.259</v>
      </c>
      <c r="CI515" s="97">
        <v>7589.2479999999996</v>
      </c>
      <c r="CJ515" s="97">
        <v>7232.5860000000002</v>
      </c>
      <c r="CK515" s="97">
        <v>6746.5320000000002</v>
      </c>
      <c r="CL515" s="97">
        <v>6391.3270000000002</v>
      </c>
      <c r="CM515" s="97">
        <v>6836.0919999999996</v>
      </c>
      <c r="CN515" s="97">
        <v>109744</v>
      </c>
      <c r="CO515" s="97">
        <v>109744</v>
      </c>
      <c r="CP515" s="97">
        <v>1671474</v>
      </c>
      <c r="CQ515" s="97">
        <v>1671474</v>
      </c>
      <c r="CR515" s="97">
        <v>80854.792000000001</v>
      </c>
      <c r="CS515" s="95">
        <v>2020</v>
      </c>
    </row>
    <row r="516" spans="1:97" x14ac:dyDescent="0.3">
      <c r="A516" s="95">
        <v>50674</v>
      </c>
      <c r="B516" s="96" t="s">
        <v>397</v>
      </c>
      <c r="C516" s="95" t="s">
        <v>4326</v>
      </c>
      <c r="D516" s="96" t="s">
        <v>1460</v>
      </c>
      <c r="E516" s="96" t="s">
        <v>1459</v>
      </c>
      <c r="F516" s="95">
        <v>14395</v>
      </c>
      <c r="G516" s="96" t="s">
        <v>19</v>
      </c>
      <c r="H516" s="96" t="s">
        <v>4327</v>
      </c>
      <c r="I516" s="96" t="s">
        <v>4328</v>
      </c>
      <c r="J516" s="96" t="s">
        <v>394</v>
      </c>
      <c r="K516" s="95">
        <v>92</v>
      </c>
      <c r="L516" s="95">
        <v>4</v>
      </c>
      <c r="M516" s="103" t="s">
        <v>4341</v>
      </c>
      <c r="N516" s="96" t="s">
        <v>502</v>
      </c>
      <c r="O516" s="96" t="s">
        <v>422</v>
      </c>
      <c r="P516" s="96" t="s">
        <v>422</v>
      </c>
      <c r="Q516" s="96" t="s">
        <v>394</v>
      </c>
      <c r="R516" s="96" t="s">
        <v>394</v>
      </c>
      <c r="S516" s="96" t="s">
        <v>4334</v>
      </c>
      <c r="T516" s="97">
        <v>6766</v>
      </c>
      <c r="U516" s="97">
        <v>6653</v>
      </c>
      <c r="V516" s="97">
        <v>6745</v>
      </c>
      <c r="W516" s="97">
        <v>5627</v>
      </c>
      <c r="X516" s="97">
        <v>6744</v>
      </c>
      <c r="Y516" s="97">
        <v>6481</v>
      </c>
      <c r="Z516" s="97">
        <v>2181</v>
      </c>
      <c r="AA516" s="97">
        <v>6891</v>
      </c>
      <c r="AB516" s="97">
        <v>4725</v>
      </c>
      <c r="AC516" s="97">
        <v>7265</v>
      </c>
      <c r="AD516" s="97">
        <v>6057</v>
      </c>
      <c r="AE516" s="97">
        <v>5166</v>
      </c>
      <c r="AF516" s="97">
        <v>6766</v>
      </c>
      <c r="AG516" s="97">
        <v>6653</v>
      </c>
      <c r="AH516" s="97">
        <v>6745</v>
      </c>
      <c r="AI516" s="97">
        <v>5627</v>
      </c>
      <c r="AJ516" s="97">
        <v>6744</v>
      </c>
      <c r="AK516" s="97">
        <v>6481</v>
      </c>
      <c r="AL516" s="97">
        <v>2181</v>
      </c>
      <c r="AM516" s="97">
        <v>6891</v>
      </c>
      <c r="AN516" s="97">
        <v>4725</v>
      </c>
      <c r="AO516" s="97">
        <v>7265</v>
      </c>
      <c r="AP516" s="97">
        <v>6057</v>
      </c>
      <c r="AQ516" s="97">
        <v>5166</v>
      </c>
      <c r="AR516" s="98">
        <v>1.0349999999999999</v>
      </c>
      <c r="AS516" s="98">
        <v>1.0349999999999999</v>
      </c>
      <c r="AT516" s="98">
        <v>1.0349999999999999</v>
      </c>
      <c r="AU516" s="98">
        <v>1.0349999999999999</v>
      </c>
      <c r="AV516" s="98">
        <v>1.0349999999999999</v>
      </c>
      <c r="AW516" s="98">
        <v>1.0349999999999999</v>
      </c>
      <c r="AX516" s="98">
        <v>1.0349999999999999</v>
      </c>
      <c r="AY516" s="98">
        <v>1.0349999999999999</v>
      </c>
      <c r="AZ516" s="98">
        <v>1.0349999999999999</v>
      </c>
      <c r="BA516" s="98">
        <v>1.0349999999999999</v>
      </c>
      <c r="BB516" s="98">
        <v>1.0349999999999999</v>
      </c>
      <c r="BC516" s="98">
        <v>1.0349999999999999</v>
      </c>
      <c r="BD516" s="97">
        <v>7003</v>
      </c>
      <c r="BE516" s="97">
        <v>6886</v>
      </c>
      <c r="BF516" s="97">
        <v>6981</v>
      </c>
      <c r="BG516" s="97">
        <v>5824</v>
      </c>
      <c r="BH516" s="97">
        <v>6980</v>
      </c>
      <c r="BI516" s="97">
        <v>6708</v>
      </c>
      <c r="BJ516" s="97">
        <v>2257</v>
      </c>
      <c r="BK516" s="97">
        <v>7132</v>
      </c>
      <c r="BL516" s="97">
        <v>4890</v>
      </c>
      <c r="BM516" s="97">
        <v>7519</v>
      </c>
      <c r="BN516" s="97">
        <v>6269</v>
      </c>
      <c r="BO516" s="97">
        <v>5347</v>
      </c>
      <c r="BP516" s="97">
        <v>7003</v>
      </c>
      <c r="BQ516" s="97">
        <v>6886</v>
      </c>
      <c r="BR516" s="97">
        <v>6981</v>
      </c>
      <c r="BS516" s="97">
        <v>5824</v>
      </c>
      <c r="BT516" s="97">
        <v>6980</v>
      </c>
      <c r="BU516" s="97">
        <v>6708</v>
      </c>
      <c r="BV516" s="97">
        <v>2257</v>
      </c>
      <c r="BW516" s="97">
        <v>7132</v>
      </c>
      <c r="BX516" s="97">
        <v>4890</v>
      </c>
      <c r="BY516" s="97">
        <v>7519</v>
      </c>
      <c r="BZ516" s="97">
        <v>6269</v>
      </c>
      <c r="CA516" s="97">
        <v>5347</v>
      </c>
      <c r="CB516" s="97">
        <v>705</v>
      </c>
      <c r="CC516" s="97">
        <v>685</v>
      </c>
      <c r="CD516" s="97">
        <v>640</v>
      </c>
      <c r="CE516" s="97">
        <v>602</v>
      </c>
      <c r="CF516" s="97">
        <v>676</v>
      </c>
      <c r="CG516" s="97">
        <v>640</v>
      </c>
      <c r="CH516" s="97">
        <v>214</v>
      </c>
      <c r="CI516" s="97">
        <v>687</v>
      </c>
      <c r="CJ516" s="97">
        <v>446</v>
      </c>
      <c r="CK516" s="97">
        <v>709</v>
      </c>
      <c r="CL516" s="97">
        <v>588</v>
      </c>
      <c r="CM516" s="97">
        <v>502</v>
      </c>
      <c r="CN516" s="97">
        <v>71301</v>
      </c>
      <c r="CO516" s="97">
        <v>71301</v>
      </c>
      <c r="CP516" s="97">
        <v>73796</v>
      </c>
      <c r="CQ516" s="97">
        <v>73796</v>
      </c>
      <c r="CR516" s="97">
        <v>7094</v>
      </c>
      <c r="CS516" s="95">
        <v>2020</v>
      </c>
    </row>
    <row r="517" spans="1:97" x14ac:dyDescent="0.3">
      <c r="A517" s="95">
        <v>50690</v>
      </c>
      <c r="B517" s="96" t="s">
        <v>397</v>
      </c>
      <c r="C517" s="95" t="s">
        <v>4326</v>
      </c>
      <c r="D517" s="96" t="s">
        <v>1462</v>
      </c>
      <c r="E517" s="96" t="s">
        <v>1187</v>
      </c>
      <c r="F517" s="95">
        <v>2770</v>
      </c>
      <c r="G517" s="96" t="s">
        <v>19</v>
      </c>
      <c r="H517" s="96" t="s">
        <v>4327</v>
      </c>
      <c r="I517" s="96" t="s">
        <v>4328</v>
      </c>
      <c r="J517" s="96" t="s">
        <v>394</v>
      </c>
      <c r="K517" s="95">
        <v>22</v>
      </c>
      <c r="L517" s="95">
        <v>2</v>
      </c>
      <c r="M517" s="103" t="s">
        <v>4329</v>
      </c>
      <c r="N517" s="96" t="s">
        <v>1002</v>
      </c>
      <c r="O517" s="96" t="s">
        <v>1003</v>
      </c>
      <c r="P517" s="96" t="s">
        <v>1003</v>
      </c>
      <c r="Q517" s="96" t="s">
        <v>394</v>
      </c>
      <c r="R517" s="96" t="s">
        <v>394</v>
      </c>
      <c r="S517" s="96" t="s">
        <v>394</v>
      </c>
      <c r="T517" s="97">
        <v>0</v>
      </c>
      <c r="U517" s="97">
        <v>0</v>
      </c>
      <c r="V517" s="97">
        <v>0</v>
      </c>
      <c r="W517" s="97">
        <v>0</v>
      </c>
      <c r="X517" s="97">
        <v>0</v>
      </c>
      <c r="Y517" s="97">
        <v>0</v>
      </c>
      <c r="Z517" s="97">
        <v>0</v>
      </c>
      <c r="AA517" s="97">
        <v>0</v>
      </c>
      <c r="AB517" s="97">
        <v>0</v>
      </c>
      <c r="AC517" s="97">
        <v>0</v>
      </c>
      <c r="AD517" s="97">
        <v>0</v>
      </c>
      <c r="AE517" s="97">
        <v>0</v>
      </c>
      <c r="AF517" s="97">
        <v>0</v>
      </c>
      <c r="AG517" s="97">
        <v>0</v>
      </c>
      <c r="AH517" s="97">
        <v>0</v>
      </c>
      <c r="AI517" s="97">
        <v>0</v>
      </c>
      <c r="AJ517" s="97">
        <v>0</v>
      </c>
      <c r="AK517" s="97">
        <v>0</v>
      </c>
      <c r="AL517" s="97">
        <v>0</v>
      </c>
      <c r="AM517" s="97">
        <v>0</v>
      </c>
      <c r="AN517" s="97">
        <v>0</v>
      </c>
      <c r="AO517" s="97">
        <v>0</v>
      </c>
      <c r="AP517" s="97">
        <v>0</v>
      </c>
      <c r="AQ517" s="97">
        <v>0</v>
      </c>
      <c r="AR517" s="98">
        <v>0</v>
      </c>
      <c r="AS517" s="98">
        <v>0</v>
      </c>
      <c r="AT517" s="98">
        <v>0</v>
      </c>
      <c r="AU517" s="98">
        <v>0</v>
      </c>
      <c r="AV517" s="98">
        <v>0</v>
      </c>
      <c r="AW517" s="98">
        <v>0</v>
      </c>
      <c r="AX517" s="98">
        <v>0</v>
      </c>
      <c r="AY517" s="98">
        <v>0</v>
      </c>
      <c r="AZ517" s="98">
        <v>0</v>
      </c>
      <c r="BA517" s="98">
        <v>0</v>
      </c>
      <c r="BB517" s="98">
        <v>0</v>
      </c>
      <c r="BC517" s="98">
        <v>0</v>
      </c>
      <c r="BD517" s="97">
        <v>59757</v>
      </c>
      <c r="BE517" s="97">
        <v>61255</v>
      </c>
      <c r="BF517" s="97">
        <v>88797</v>
      </c>
      <c r="BG517" s="97">
        <v>119718</v>
      </c>
      <c r="BH517" s="97">
        <v>122159</v>
      </c>
      <c r="BI517" s="97">
        <v>135474</v>
      </c>
      <c r="BJ517" s="97">
        <v>133013</v>
      </c>
      <c r="BK517" s="97">
        <v>113325</v>
      </c>
      <c r="BL517" s="97">
        <v>62737</v>
      </c>
      <c r="BM517" s="97">
        <v>68354</v>
      </c>
      <c r="BN517" s="97">
        <v>52309</v>
      </c>
      <c r="BO517" s="97">
        <v>51368</v>
      </c>
      <c r="BP517" s="97">
        <v>59757</v>
      </c>
      <c r="BQ517" s="97">
        <v>61255</v>
      </c>
      <c r="BR517" s="97">
        <v>88797</v>
      </c>
      <c r="BS517" s="97">
        <v>119718</v>
      </c>
      <c r="BT517" s="97">
        <v>122159</v>
      </c>
      <c r="BU517" s="97">
        <v>135474</v>
      </c>
      <c r="BV517" s="97">
        <v>133013</v>
      </c>
      <c r="BW517" s="97">
        <v>113325</v>
      </c>
      <c r="BX517" s="97">
        <v>62737</v>
      </c>
      <c r="BY517" s="97">
        <v>68354</v>
      </c>
      <c r="BZ517" s="97">
        <v>52309</v>
      </c>
      <c r="CA517" s="97">
        <v>51368</v>
      </c>
      <c r="CB517" s="97">
        <v>6821.5469999999996</v>
      </c>
      <c r="CC517" s="97">
        <v>6992.5510000000004</v>
      </c>
      <c r="CD517" s="97">
        <v>10136.668</v>
      </c>
      <c r="CE517" s="97">
        <v>13666.458000000001</v>
      </c>
      <c r="CF517" s="97">
        <v>13945.052</v>
      </c>
      <c r="CG517" s="97">
        <v>15465.076999999999</v>
      </c>
      <c r="CH517" s="97">
        <v>15184.165999999999</v>
      </c>
      <c r="CI517" s="97">
        <v>12936.6</v>
      </c>
      <c r="CJ517" s="97">
        <v>7161.7470000000003</v>
      </c>
      <c r="CK517" s="97">
        <v>7802.9279999999999</v>
      </c>
      <c r="CL517" s="97">
        <v>5971.3050000000003</v>
      </c>
      <c r="CM517" s="97">
        <v>5863.9009999999998</v>
      </c>
      <c r="CN517" s="97">
        <v>0</v>
      </c>
      <c r="CO517" s="97">
        <v>0</v>
      </c>
      <c r="CP517" s="97">
        <v>1068266</v>
      </c>
      <c r="CQ517" s="97">
        <v>1068266</v>
      </c>
      <c r="CR517" s="97">
        <v>121948</v>
      </c>
      <c r="CS517" s="95">
        <v>2020</v>
      </c>
    </row>
    <row r="518" spans="1:97" x14ac:dyDescent="0.3">
      <c r="A518" s="95">
        <v>50696</v>
      </c>
      <c r="B518" s="96" t="s">
        <v>407</v>
      </c>
      <c r="C518" s="95" t="s">
        <v>4326</v>
      </c>
      <c r="D518" s="96" t="s">
        <v>1464</v>
      </c>
      <c r="E518" s="96" t="s">
        <v>1463</v>
      </c>
      <c r="F518" s="95">
        <v>14155</v>
      </c>
      <c r="G518" s="96" t="s">
        <v>19</v>
      </c>
      <c r="H518" s="96" t="s">
        <v>4327</v>
      </c>
      <c r="I518" s="96" t="s">
        <v>4328</v>
      </c>
      <c r="J518" s="96" t="s">
        <v>394</v>
      </c>
      <c r="K518" s="95">
        <v>562212</v>
      </c>
      <c r="L518" s="95">
        <v>5</v>
      </c>
      <c r="M518" s="103" t="s">
        <v>4343</v>
      </c>
      <c r="N518" s="96" t="s">
        <v>502</v>
      </c>
      <c r="O518" s="96" t="s">
        <v>422</v>
      </c>
      <c r="P518" s="96" t="s">
        <v>422</v>
      </c>
      <c r="Q518" s="96" t="s">
        <v>394</v>
      </c>
      <c r="R518" s="96" t="s">
        <v>394</v>
      </c>
      <c r="S518" s="96" t="s">
        <v>4334</v>
      </c>
      <c r="T518" s="97">
        <v>3854</v>
      </c>
      <c r="U518" s="97">
        <v>3409</v>
      </c>
      <c r="V518" s="97">
        <v>3785</v>
      </c>
      <c r="W518" s="97">
        <v>2676</v>
      </c>
      <c r="X518" s="97">
        <v>2516</v>
      </c>
      <c r="Y518" s="97">
        <v>3539</v>
      </c>
      <c r="Z518" s="97">
        <v>4951</v>
      </c>
      <c r="AA518" s="97">
        <v>6153</v>
      </c>
      <c r="AB518" s="97">
        <v>5361</v>
      </c>
      <c r="AC518" s="97">
        <v>5569</v>
      </c>
      <c r="AD518" s="97">
        <v>4449</v>
      </c>
      <c r="AE518" s="97">
        <v>4933</v>
      </c>
      <c r="AF518" s="97">
        <v>3471</v>
      </c>
      <c r="AG518" s="97">
        <v>3071</v>
      </c>
      <c r="AH518" s="97">
        <v>3410</v>
      </c>
      <c r="AI518" s="97">
        <v>2411</v>
      </c>
      <c r="AJ518" s="97">
        <v>2266</v>
      </c>
      <c r="AK518" s="97">
        <v>3188</v>
      </c>
      <c r="AL518" s="97">
        <v>4460</v>
      </c>
      <c r="AM518" s="97">
        <v>5543</v>
      </c>
      <c r="AN518" s="97">
        <v>4829</v>
      </c>
      <c r="AO518" s="97">
        <v>5017</v>
      </c>
      <c r="AP518" s="97">
        <v>4008</v>
      </c>
      <c r="AQ518" s="97">
        <v>4444</v>
      </c>
      <c r="AR518" s="98">
        <v>1.03</v>
      </c>
      <c r="AS518" s="98">
        <v>1.03</v>
      </c>
      <c r="AT518" s="98">
        <v>1.03</v>
      </c>
      <c r="AU518" s="98">
        <v>1.03</v>
      </c>
      <c r="AV518" s="98">
        <v>1.03</v>
      </c>
      <c r="AW518" s="98">
        <v>1.03</v>
      </c>
      <c r="AX518" s="98">
        <v>1.03</v>
      </c>
      <c r="AY518" s="98">
        <v>1.03</v>
      </c>
      <c r="AZ518" s="98">
        <v>1.03</v>
      </c>
      <c r="BA518" s="98">
        <v>1.03</v>
      </c>
      <c r="BB518" s="98">
        <v>1.03</v>
      </c>
      <c r="BC518" s="98">
        <v>1.03</v>
      </c>
      <c r="BD518" s="97">
        <v>3970</v>
      </c>
      <c r="BE518" s="97">
        <v>3511</v>
      </c>
      <c r="BF518" s="97">
        <v>3899</v>
      </c>
      <c r="BG518" s="97">
        <v>2756</v>
      </c>
      <c r="BH518" s="97">
        <v>2591</v>
      </c>
      <c r="BI518" s="97">
        <v>3645</v>
      </c>
      <c r="BJ518" s="97">
        <v>5100</v>
      </c>
      <c r="BK518" s="97">
        <v>6338</v>
      </c>
      <c r="BL518" s="97">
        <v>5522</v>
      </c>
      <c r="BM518" s="97">
        <v>5736</v>
      </c>
      <c r="BN518" s="97">
        <v>4582</v>
      </c>
      <c r="BO518" s="97">
        <v>5081</v>
      </c>
      <c r="BP518" s="97">
        <v>3575</v>
      </c>
      <c r="BQ518" s="97">
        <v>3163</v>
      </c>
      <c r="BR518" s="97">
        <v>3512</v>
      </c>
      <c r="BS518" s="97">
        <v>2483</v>
      </c>
      <c r="BT518" s="97">
        <v>2334</v>
      </c>
      <c r="BU518" s="97">
        <v>3284</v>
      </c>
      <c r="BV518" s="97">
        <v>4594</v>
      </c>
      <c r="BW518" s="97">
        <v>5709</v>
      </c>
      <c r="BX518" s="97">
        <v>4974</v>
      </c>
      <c r="BY518" s="97">
        <v>5167</v>
      </c>
      <c r="BZ518" s="97">
        <v>4128</v>
      </c>
      <c r="CA518" s="97">
        <v>4577</v>
      </c>
      <c r="CB518" s="97">
        <v>336.59199999999998</v>
      </c>
      <c r="CC518" s="97">
        <v>297.76799999999997</v>
      </c>
      <c r="CD518" s="97">
        <v>330.69099999999997</v>
      </c>
      <c r="CE518" s="97">
        <v>233.756</v>
      </c>
      <c r="CF518" s="97">
        <v>219.78399999999999</v>
      </c>
      <c r="CG518" s="97">
        <v>309.20699999999999</v>
      </c>
      <c r="CH518" s="97">
        <v>432.55</v>
      </c>
      <c r="CI518" s="97">
        <v>537.55700000000002</v>
      </c>
      <c r="CJ518" s="97">
        <v>468.32400000000001</v>
      </c>
      <c r="CK518" s="97">
        <v>486.49</v>
      </c>
      <c r="CL518" s="97">
        <v>388.69900000000001</v>
      </c>
      <c r="CM518" s="97">
        <v>430.92899999999997</v>
      </c>
      <c r="CN518" s="97">
        <v>51195</v>
      </c>
      <c r="CO518" s="97">
        <v>46118</v>
      </c>
      <c r="CP518" s="97">
        <v>52731</v>
      </c>
      <c r="CQ518" s="97">
        <v>47500</v>
      </c>
      <c r="CR518" s="97">
        <v>4472.3469999999998</v>
      </c>
      <c r="CS518" s="95">
        <v>2020</v>
      </c>
    </row>
    <row r="519" spans="1:97" x14ac:dyDescent="0.3">
      <c r="A519" s="95">
        <v>50696</v>
      </c>
      <c r="B519" s="96" t="s">
        <v>407</v>
      </c>
      <c r="C519" s="95" t="s">
        <v>4326</v>
      </c>
      <c r="D519" s="96" t="s">
        <v>1464</v>
      </c>
      <c r="E519" s="96" t="s">
        <v>1463</v>
      </c>
      <c r="F519" s="95">
        <v>14155</v>
      </c>
      <c r="G519" s="96" t="s">
        <v>19</v>
      </c>
      <c r="H519" s="96" t="s">
        <v>4327</v>
      </c>
      <c r="I519" s="96" t="s">
        <v>4328</v>
      </c>
      <c r="J519" s="96" t="s">
        <v>394</v>
      </c>
      <c r="K519" s="95">
        <v>562212</v>
      </c>
      <c r="L519" s="95">
        <v>5</v>
      </c>
      <c r="M519" s="103" t="s">
        <v>4343</v>
      </c>
      <c r="N519" s="96" t="s">
        <v>502</v>
      </c>
      <c r="O519" s="96" t="s">
        <v>504</v>
      </c>
      <c r="P519" s="96" t="s">
        <v>4335</v>
      </c>
      <c r="Q519" s="96" t="s">
        <v>394</v>
      </c>
      <c r="R519" s="96" t="s">
        <v>394</v>
      </c>
      <c r="S519" s="96" t="s">
        <v>4336</v>
      </c>
      <c r="T519" s="97">
        <v>51522</v>
      </c>
      <c r="U519" s="97">
        <v>46344</v>
      </c>
      <c r="V519" s="97">
        <v>48833</v>
      </c>
      <c r="W519" s="97">
        <v>45703</v>
      </c>
      <c r="X519" s="97">
        <v>48550</v>
      </c>
      <c r="Y519" s="97">
        <v>44747</v>
      </c>
      <c r="Z519" s="97">
        <v>50256</v>
      </c>
      <c r="AA519" s="97">
        <v>47982</v>
      </c>
      <c r="AB519" s="97">
        <v>47593</v>
      </c>
      <c r="AC519" s="97">
        <v>45804</v>
      </c>
      <c r="AD519" s="97">
        <v>46113</v>
      </c>
      <c r="AE519" s="97">
        <v>41185</v>
      </c>
      <c r="AF519" s="97">
        <v>46411</v>
      </c>
      <c r="AG519" s="97">
        <v>41747</v>
      </c>
      <c r="AH519" s="97">
        <v>43989</v>
      </c>
      <c r="AI519" s="97">
        <v>41169</v>
      </c>
      <c r="AJ519" s="97">
        <v>43734</v>
      </c>
      <c r="AK519" s="97">
        <v>40308</v>
      </c>
      <c r="AL519" s="97">
        <v>45271</v>
      </c>
      <c r="AM519" s="97">
        <v>43222</v>
      </c>
      <c r="AN519" s="97">
        <v>42872</v>
      </c>
      <c r="AO519" s="97">
        <v>41260</v>
      </c>
      <c r="AP519" s="97">
        <v>41539</v>
      </c>
      <c r="AQ519" s="97">
        <v>37099</v>
      </c>
      <c r="AR519" s="98">
        <v>0.61599999999999999</v>
      </c>
      <c r="AS519" s="98">
        <v>0.61599999999999999</v>
      </c>
      <c r="AT519" s="98">
        <v>0.61599999999999999</v>
      </c>
      <c r="AU519" s="98">
        <v>0.61599999999999999</v>
      </c>
      <c r="AV519" s="98">
        <v>0.61599999999999999</v>
      </c>
      <c r="AW519" s="98">
        <v>0.61599999999999999</v>
      </c>
      <c r="AX519" s="98">
        <v>0.61599999999999999</v>
      </c>
      <c r="AY519" s="98">
        <v>0.61599999999999999</v>
      </c>
      <c r="AZ519" s="98">
        <v>0.61599999999999999</v>
      </c>
      <c r="BA519" s="98">
        <v>0.61599999999999999</v>
      </c>
      <c r="BB519" s="98">
        <v>0.61599999999999999</v>
      </c>
      <c r="BC519" s="98">
        <v>0.61599999999999999</v>
      </c>
      <c r="BD519" s="97">
        <v>31738</v>
      </c>
      <c r="BE519" s="97">
        <v>28548</v>
      </c>
      <c r="BF519" s="97">
        <v>30081</v>
      </c>
      <c r="BG519" s="97">
        <v>28153</v>
      </c>
      <c r="BH519" s="97">
        <v>29907</v>
      </c>
      <c r="BI519" s="97">
        <v>27564</v>
      </c>
      <c r="BJ519" s="97">
        <v>30958</v>
      </c>
      <c r="BK519" s="97">
        <v>29557</v>
      </c>
      <c r="BL519" s="97">
        <v>29317</v>
      </c>
      <c r="BM519" s="97">
        <v>28215</v>
      </c>
      <c r="BN519" s="97">
        <v>28406</v>
      </c>
      <c r="BO519" s="97">
        <v>25370</v>
      </c>
      <c r="BP519" s="97">
        <v>28589</v>
      </c>
      <c r="BQ519" s="97">
        <v>25716</v>
      </c>
      <c r="BR519" s="97">
        <v>27097</v>
      </c>
      <c r="BS519" s="97">
        <v>25360</v>
      </c>
      <c r="BT519" s="97">
        <v>26940</v>
      </c>
      <c r="BU519" s="97">
        <v>24830</v>
      </c>
      <c r="BV519" s="97">
        <v>27887</v>
      </c>
      <c r="BW519" s="97">
        <v>26625</v>
      </c>
      <c r="BX519" s="97">
        <v>26409</v>
      </c>
      <c r="BY519" s="97">
        <v>25416</v>
      </c>
      <c r="BZ519" s="97">
        <v>25588</v>
      </c>
      <c r="CA519" s="97">
        <v>22853</v>
      </c>
      <c r="CB519" s="97">
        <v>2691.76</v>
      </c>
      <c r="CC519" s="97">
        <v>2421.2829999999999</v>
      </c>
      <c r="CD519" s="97">
        <v>2551.3229999999999</v>
      </c>
      <c r="CE519" s="97">
        <v>2387.806</v>
      </c>
      <c r="CF519" s="97">
        <v>2536.5169999999998</v>
      </c>
      <c r="CG519" s="97">
        <v>2337.8490000000002</v>
      </c>
      <c r="CH519" s="97">
        <v>2625.681</v>
      </c>
      <c r="CI519" s="97">
        <v>2506.8829999999998</v>
      </c>
      <c r="CJ519" s="97">
        <v>2486.54</v>
      </c>
      <c r="CK519" s="97">
        <v>2393.0639999999999</v>
      </c>
      <c r="CL519" s="97">
        <v>2409.194</v>
      </c>
      <c r="CM519" s="97">
        <v>2151.7530000000002</v>
      </c>
      <c r="CN519" s="97">
        <v>564632</v>
      </c>
      <c r="CO519" s="97">
        <v>508621</v>
      </c>
      <c r="CP519" s="97">
        <v>347814</v>
      </c>
      <c r="CQ519" s="97">
        <v>313310</v>
      </c>
      <c r="CR519" s="97">
        <v>29499.652999999998</v>
      </c>
      <c r="CS519" s="95">
        <v>2020</v>
      </c>
    </row>
    <row r="520" spans="1:97" x14ac:dyDescent="0.3">
      <c r="A520" s="95">
        <v>50748</v>
      </c>
      <c r="B520" s="96" t="s">
        <v>397</v>
      </c>
      <c r="C520" s="95" t="s">
        <v>4326</v>
      </c>
      <c r="D520" s="96" t="s">
        <v>1466</v>
      </c>
      <c r="E520" s="96" t="s">
        <v>1465</v>
      </c>
      <c r="F520" s="95">
        <v>2871</v>
      </c>
      <c r="G520" s="96" t="s">
        <v>19</v>
      </c>
      <c r="H520" s="96" t="s">
        <v>4327</v>
      </c>
      <c r="I520" s="96" t="s">
        <v>4328</v>
      </c>
      <c r="J520" s="96" t="s">
        <v>394</v>
      </c>
      <c r="K520" s="95">
        <v>22</v>
      </c>
      <c r="L520" s="95">
        <v>2</v>
      </c>
      <c r="M520" s="103" t="s">
        <v>4329</v>
      </c>
      <c r="N520" s="96" t="s">
        <v>19</v>
      </c>
      <c r="O520" s="96" t="s">
        <v>422</v>
      </c>
      <c r="P520" s="96" t="s">
        <v>422</v>
      </c>
      <c r="Q520" s="96" t="s">
        <v>394</v>
      </c>
      <c r="R520" s="96" t="s">
        <v>394</v>
      </c>
      <c r="S520" s="96" t="s">
        <v>4334</v>
      </c>
      <c r="T520" s="97">
        <v>0</v>
      </c>
      <c r="U520" s="97">
        <v>0</v>
      </c>
      <c r="V520" s="97">
        <v>0</v>
      </c>
      <c r="W520" s="97">
        <v>0</v>
      </c>
      <c r="X520" s="97">
        <v>0</v>
      </c>
      <c r="Y520" s="97">
        <v>0</v>
      </c>
      <c r="Z520" s="97">
        <v>0</v>
      </c>
      <c r="AA520" s="97">
        <v>0</v>
      </c>
      <c r="AB520" s="97">
        <v>0</v>
      </c>
      <c r="AC520" s="97">
        <v>0</v>
      </c>
      <c r="AD520" s="97">
        <v>0</v>
      </c>
      <c r="AE520" s="97">
        <v>0</v>
      </c>
      <c r="AF520" s="97">
        <v>0</v>
      </c>
      <c r="AG520" s="97">
        <v>0</v>
      </c>
      <c r="AH520" s="97">
        <v>0</v>
      </c>
      <c r="AI520" s="97">
        <v>0</v>
      </c>
      <c r="AJ520" s="97">
        <v>0</v>
      </c>
      <c r="AK520" s="97">
        <v>0</v>
      </c>
      <c r="AL520" s="97">
        <v>0</v>
      </c>
      <c r="AM520" s="97">
        <v>0</v>
      </c>
      <c r="AN520" s="97">
        <v>0</v>
      </c>
      <c r="AO520" s="97">
        <v>0</v>
      </c>
      <c r="AP520" s="97">
        <v>0</v>
      </c>
      <c r="AQ520" s="97">
        <v>0</v>
      </c>
      <c r="AR520" s="98">
        <v>0</v>
      </c>
      <c r="AS520" s="98">
        <v>0</v>
      </c>
      <c r="AT520" s="98">
        <v>0</v>
      </c>
      <c r="AU520" s="98">
        <v>0</v>
      </c>
      <c r="AV520" s="98">
        <v>0</v>
      </c>
      <c r="AW520" s="98">
        <v>0</v>
      </c>
      <c r="AX520" s="98">
        <v>0</v>
      </c>
      <c r="AY520" s="98">
        <v>0</v>
      </c>
      <c r="AZ520" s="98">
        <v>0</v>
      </c>
      <c r="BA520" s="98">
        <v>0</v>
      </c>
      <c r="BB520" s="98">
        <v>0</v>
      </c>
      <c r="BC520" s="98">
        <v>0</v>
      </c>
      <c r="BD520" s="97">
        <v>0</v>
      </c>
      <c r="BE520" s="97">
        <v>0</v>
      </c>
      <c r="BF520" s="97">
        <v>0</v>
      </c>
      <c r="BG520" s="97">
        <v>0</v>
      </c>
      <c r="BH520" s="97">
        <v>0</v>
      </c>
      <c r="BI520" s="97">
        <v>0</v>
      </c>
      <c r="BJ520" s="97">
        <v>0</v>
      </c>
      <c r="BK520" s="97">
        <v>0</v>
      </c>
      <c r="BL520" s="97">
        <v>0</v>
      </c>
      <c r="BM520" s="97">
        <v>0</v>
      </c>
      <c r="BN520" s="97">
        <v>0</v>
      </c>
      <c r="BO520" s="97">
        <v>0</v>
      </c>
      <c r="BP520" s="97">
        <v>0</v>
      </c>
      <c r="BQ520" s="97">
        <v>0</v>
      </c>
      <c r="BR520" s="97">
        <v>0</v>
      </c>
      <c r="BS520" s="97">
        <v>0</v>
      </c>
      <c r="BT520" s="97">
        <v>0</v>
      </c>
      <c r="BU520" s="97">
        <v>0</v>
      </c>
      <c r="BV520" s="97">
        <v>0</v>
      </c>
      <c r="BW520" s="97">
        <v>0</v>
      </c>
      <c r="BX520" s="97">
        <v>0</v>
      </c>
      <c r="BY520" s="97">
        <v>0</v>
      </c>
      <c r="BZ520" s="97">
        <v>0</v>
      </c>
      <c r="CA520" s="97">
        <v>0</v>
      </c>
      <c r="CB520" s="97">
        <v>224.727</v>
      </c>
      <c r="CC520" s="97">
        <v>198.80799999999999</v>
      </c>
      <c r="CD520" s="97">
        <v>220.78899999999999</v>
      </c>
      <c r="CE520" s="97">
        <v>156.06899999999999</v>
      </c>
      <c r="CF520" s="97">
        <v>146.74100000000001</v>
      </c>
      <c r="CG520" s="97">
        <v>206.44499999999999</v>
      </c>
      <c r="CH520" s="97">
        <v>288.79599999999999</v>
      </c>
      <c r="CI520" s="97">
        <v>358.904</v>
      </c>
      <c r="CJ520" s="97">
        <v>312.68099999999998</v>
      </c>
      <c r="CK520" s="97">
        <v>324.80900000000003</v>
      </c>
      <c r="CL520" s="97">
        <v>259.51799999999997</v>
      </c>
      <c r="CM520" s="97">
        <v>287.71300000000002</v>
      </c>
      <c r="CN520" s="97">
        <v>0</v>
      </c>
      <c r="CO520" s="97">
        <v>0</v>
      </c>
      <c r="CP520" s="97">
        <v>0</v>
      </c>
      <c r="CQ520" s="97">
        <v>0</v>
      </c>
      <c r="CR520" s="97">
        <v>2986</v>
      </c>
      <c r="CS520" s="95">
        <v>2020</v>
      </c>
    </row>
    <row r="521" spans="1:97" x14ac:dyDescent="0.3">
      <c r="A521" s="95">
        <v>50748</v>
      </c>
      <c r="B521" s="96" t="s">
        <v>397</v>
      </c>
      <c r="C521" s="95" t="s">
        <v>4326</v>
      </c>
      <c r="D521" s="96" t="s">
        <v>1466</v>
      </c>
      <c r="E521" s="96" t="s">
        <v>1465</v>
      </c>
      <c r="F521" s="95">
        <v>2871</v>
      </c>
      <c r="G521" s="96" t="s">
        <v>19</v>
      </c>
      <c r="H521" s="96" t="s">
        <v>4327</v>
      </c>
      <c r="I521" s="96" t="s">
        <v>4328</v>
      </c>
      <c r="J521" s="96" t="s">
        <v>394</v>
      </c>
      <c r="K521" s="95">
        <v>22</v>
      </c>
      <c r="L521" s="95">
        <v>2</v>
      </c>
      <c r="M521" s="103" t="s">
        <v>4329</v>
      </c>
      <c r="N521" s="96" t="s">
        <v>24</v>
      </c>
      <c r="O521" s="96" t="s">
        <v>422</v>
      </c>
      <c r="P521" s="96" t="s">
        <v>422</v>
      </c>
      <c r="Q521" s="96" t="s">
        <v>394</v>
      </c>
      <c r="R521" s="96" t="s">
        <v>394</v>
      </c>
      <c r="S521" s="96" t="s">
        <v>4334</v>
      </c>
      <c r="T521" s="97">
        <v>9000</v>
      </c>
      <c r="U521" s="97">
        <v>7961</v>
      </c>
      <c r="V521" s="97">
        <v>8841</v>
      </c>
      <c r="W521" s="97">
        <v>6250</v>
      </c>
      <c r="X521" s="97">
        <v>5876</v>
      </c>
      <c r="Y521" s="97">
        <v>8267</v>
      </c>
      <c r="Z521" s="97">
        <v>11565</v>
      </c>
      <c r="AA521" s="97">
        <v>14372</v>
      </c>
      <c r="AB521" s="97">
        <v>12521</v>
      </c>
      <c r="AC521" s="97">
        <v>13007</v>
      </c>
      <c r="AD521" s="97">
        <v>10392</v>
      </c>
      <c r="AE521" s="97">
        <v>11521</v>
      </c>
      <c r="AF521" s="97">
        <v>9000</v>
      </c>
      <c r="AG521" s="97">
        <v>7961</v>
      </c>
      <c r="AH521" s="97">
        <v>8841</v>
      </c>
      <c r="AI521" s="97">
        <v>6250</v>
      </c>
      <c r="AJ521" s="97">
        <v>5876</v>
      </c>
      <c r="AK521" s="97">
        <v>8267</v>
      </c>
      <c r="AL521" s="97">
        <v>11565</v>
      </c>
      <c r="AM521" s="97">
        <v>14372</v>
      </c>
      <c r="AN521" s="97">
        <v>12521</v>
      </c>
      <c r="AO521" s="97">
        <v>13007</v>
      </c>
      <c r="AP521" s="97">
        <v>10392</v>
      </c>
      <c r="AQ521" s="97">
        <v>11521</v>
      </c>
      <c r="AR521" s="98">
        <v>1.034</v>
      </c>
      <c r="AS521" s="98">
        <v>1.034</v>
      </c>
      <c r="AT521" s="98">
        <v>1.034</v>
      </c>
      <c r="AU521" s="98">
        <v>1.034</v>
      </c>
      <c r="AV521" s="98">
        <v>1.034</v>
      </c>
      <c r="AW521" s="98">
        <v>1.034</v>
      </c>
      <c r="AX521" s="98">
        <v>1.034</v>
      </c>
      <c r="AY521" s="98">
        <v>1.034</v>
      </c>
      <c r="AZ521" s="98">
        <v>1.034</v>
      </c>
      <c r="BA521" s="98">
        <v>1.034</v>
      </c>
      <c r="BB521" s="98">
        <v>1.034</v>
      </c>
      <c r="BC521" s="98">
        <v>1.034</v>
      </c>
      <c r="BD521" s="97">
        <v>9306</v>
      </c>
      <c r="BE521" s="97">
        <v>8232</v>
      </c>
      <c r="BF521" s="97">
        <v>9142</v>
      </c>
      <c r="BG521" s="97">
        <v>6463</v>
      </c>
      <c r="BH521" s="97">
        <v>6076</v>
      </c>
      <c r="BI521" s="97">
        <v>8548</v>
      </c>
      <c r="BJ521" s="97">
        <v>11958</v>
      </c>
      <c r="BK521" s="97">
        <v>14861</v>
      </c>
      <c r="BL521" s="97">
        <v>12947</v>
      </c>
      <c r="BM521" s="97">
        <v>13449</v>
      </c>
      <c r="BN521" s="97">
        <v>10745</v>
      </c>
      <c r="BO521" s="97">
        <v>11913</v>
      </c>
      <c r="BP521" s="97">
        <v>9306</v>
      </c>
      <c r="BQ521" s="97">
        <v>8232</v>
      </c>
      <c r="BR521" s="97">
        <v>9142</v>
      </c>
      <c r="BS521" s="97">
        <v>6463</v>
      </c>
      <c r="BT521" s="97">
        <v>6076</v>
      </c>
      <c r="BU521" s="97">
        <v>8548</v>
      </c>
      <c r="BV521" s="97">
        <v>11958</v>
      </c>
      <c r="BW521" s="97">
        <v>14861</v>
      </c>
      <c r="BX521" s="97">
        <v>12947</v>
      </c>
      <c r="BY521" s="97">
        <v>13449</v>
      </c>
      <c r="BZ521" s="97">
        <v>10745</v>
      </c>
      <c r="CA521" s="97">
        <v>11913</v>
      </c>
      <c r="CB521" s="97">
        <v>770.59199999999998</v>
      </c>
      <c r="CC521" s="97">
        <v>681.71100000000001</v>
      </c>
      <c r="CD521" s="97">
        <v>757.08500000000004</v>
      </c>
      <c r="CE521" s="97">
        <v>535.16200000000003</v>
      </c>
      <c r="CF521" s="97">
        <v>503.17399999999998</v>
      </c>
      <c r="CG521" s="97">
        <v>707.899</v>
      </c>
      <c r="CH521" s="97">
        <v>990.28</v>
      </c>
      <c r="CI521" s="97">
        <v>1230.684</v>
      </c>
      <c r="CJ521" s="97">
        <v>1072.183</v>
      </c>
      <c r="CK521" s="97">
        <v>1113.771</v>
      </c>
      <c r="CL521" s="97">
        <v>889.88900000000001</v>
      </c>
      <c r="CM521" s="97">
        <v>986.57</v>
      </c>
      <c r="CN521" s="97">
        <v>119573</v>
      </c>
      <c r="CO521" s="97">
        <v>119573</v>
      </c>
      <c r="CP521" s="97">
        <v>123640</v>
      </c>
      <c r="CQ521" s="97">
        <v>123640</v>
      </c>
      <c r="CR521" s="97">
        <v>10239</v>
      </c>
      <c r="CS521" s="95">
        <v>2020</v>
      </c>
    </row>
    <row r="522" spans="1:97" x14ac:dyDescent="0.3">
      <c r="A522" s="95">
        <v>50750</v>
      </c>
      <c r="B522" s="96" t="s">
        <v>407</v>
      </c>
      <c r="C522" s="95" t="s">
        <v>4326</v>
      </c>
      <c r="D522" s="96" t="s">
        <v>1468</v>
      </c>
      <c r="E522" s="96" t="s">
        <v>1467</v>
      </c>
      <c r="F522" s="95">
        <v>23005</v>
      </c>
      <c r="G522" s="96" t="s">
        <v>19</v>
      </c>
      <c r="H522" s="96" t="s">
        <v>4327</v>
      </c>
      <c r="I522" s="96" t="s">
        <v>4328</v>
      </c>
      <c r="J522" s="96" t="s">
        <v>394</v>
      </c>
      <c r="K522" s="95">
        <v>211</v>
      </c>
      <c r="L522" s="95">
        <v>7</v>
      </c>
      <c r="M522" s="103" t="s">
        <v>4344</v>
      </c>
      <c r="N522" s="96" t="s">
        <v>420</v>
      </c>
      <c r="O522" s="96" t="s">
        <v>422</v>
      </c>
      <c r="P522" s="96" t="s">
        <v>422</v>
      </c>
      <c r="Q522" s="96" t="s">
        <v>394</v>
      </c>
      <c r="R522" s="96" t="s">
        <v>394</v>
      </c>
      <c r="S522" s="96" t="s">
        <v>4334</v>
      </c>
      <c r="T522" s="97">
        <v>53972</v>
      </c>
      <c r="U522" s="97">
        <v>47748</v>
      </c>
      <c r="V522" s="97">
        <v>53027</v>
      </c>
      <c r="W522" s="97">
        <v>37483</v>
      </c>
      <c r="X522" s="97">
        <v>35243</v>
      </c>
      <c r="Y522" s="97">
        <v>49582</v>
      </c>
      <c r="Z522" s="97">
        <v>69360</v>
      </c>
      <c r="AA522" s="97">
        <v>86198</v>
      </c>
      <c r="AB522" s="97">
        <v>75097</v>
      </c>
      <c r="AC522" s="97">
        <v>78009</v>
      </c>
      <c r="AD522" s="97">
        <v>62329</v>
      </c>
      <c r="AE522" s="97">
        <v>69100</v>
      </c>
      <c r="AF522" s="97">
        <v>16345</v>
      </c>
      <c r="AG522" s="97">
        <v>14459</v>
      </c>
      <c r="AH522" s="97">
        <v>16058</v>
      </c>
      <c r="AI522" s="97">
        <v>11351</v>
      </c>
      <c r="AJ522" s="97">
        <v>10673</v>
      </c>
      <c r="AK522" s="97">
        <v>15016</v>
      </c>
      <c r="AL522" s="97">
        <v>21005</v>
      </c>
      <c r="AM522" s="97">
        <v>26104</v>
      </c>
      <c r="AN522" s="97">
        <v>22742</v>
      </c>
      <c r="AO522" s="97">
        <v>23624</v>
      </c>
      <c r="AP522" s="97">
        <v>18876</v>
      </c>
      <c r="AQ522" s="97">
        <v>20926</v>
      </c>
      <c r="AR522" s="98">
        <v>1.03</v>
      </c>
      <c r="AS522" s="98">
        <v>1.03</v>
      </c>
      <c r="AT522" s="98">
        <v>1.03</v>
      </c>
      <c r="AU522" s="98">
        <v>1.03</v>
      </c>
      <c r="AV522" s="98">
        <v>1.03</v>
      </c>
      <c r="AW522" s="98">
        <v>1.03</v>
      </c>
      <c r="AX522" s="98">
        <v>1.03</v>
      </c>
      <c r="AY522" s="98">
        <v>1.03</v>
      </c>
      <c r="AZ522" s="98">
        <v>1.03</v>
      </c>
      <c r="BA522" s="98">
        <v>1.03</v>
      </c>
      <c r="BB522" s="98">
        <v>1.03</v>
      </c>
      <c r="BC522" s="98">
        <v>1.03</v>
      </c>
      <c r="BD522" s="97">
        <v>55591</v>
      </c>
      <c r="BE522" s="97">
        <v>49180</v>
      </c>
      <c r="BF522" s="97">
        <v>54618</v>
      </c>
      <c r="BG522" s="97">
        <v>38607</v>
      </c>
      <c r="BH522" s="97">
        <v>36300</v>
      </c>
      <c r="BI522" s="97">
        <v>51069</v>
      </c>
      <c r="BJ522" s="97">
        <v>71441</v>
      </c>
      <c r="BK522" s="97">
        <v>88784</v>
      </c>
      <c r="BL522" s="97">
        <v>77350</v>
      </c>
      <c r="BM522" s="97">
        <v>80349</v>
      </c>
      <c r="BN522" s="97">
        <v>64199</v>
      </c>
      <c r="BO522" s="97">
        <v>71173</v>
      </c>
      <c r="BP522" s="97">
        <v>16835</v>
      </c>
      <c r="BQ522" s="97">
        <v>14893</v>
      </c>
      <c r="BR522" s="97">
        <v>16540</v>
      </c>
      <c r="BS522" s="97">
        <v>11692</v>
      </c>
      <c r="BT522" s="97">
        <v>10993</v>
      </c>
      <c r="BU522" s="97">
        <v>15466</v>
      </c>
      <c r="BV522" s="97">
        <v>21635</v>
      </c>
      <c r="BW522" s="97">
        <v>26887</v>
      </c>
      <c r="BX522" s="97">
        <v>23424</v>
      </c>
      <c r="BY522" s="97">
        <v>24333</v>
      </c>
      <c r="BZ522" s="97">
        <v>19442</v>
      </c>
      <c r="CA522" s="97">
        <v>21554</v>
      </c>
      <c r="CB522" s="97">
        <v>3582.7730000000001</v>
      </c>
      <c r="CC522" s="97">
        <v>3169.5360000000001</v>
      </c>
      <c r="CD522" s="97">
        <v>3519.9769999999999</v>
      </c>
      <c r="CE522" s="97">
        <v>2488.172</v>
      </c>
      <c r="CF522" s="97">
        <v>2339.4450000000002</v>
      </c>
      <c r="CG522" s="97">
        <v>3291.2890000000002</v>
      </c>
      <c r="CH522" s="97">
        <v>4604.1899999999996</v>
      </c>
      <c r="CI522" s="97">
        <v>5721.9179999999997</v>
      </c>
      <c r="CJ522" s="97">
        <v>4984.9849999999997</v>
      </c>
      <c r="CK522" s="97">
        <v>5178.3459999999995</v>
      </c>
      <c r="CL522" s="97">
        <v>4137.4319999999998</v>
      </c>
      <c r="CM522" s="97">
        <v>4586.9369999999999</v>
      </c>
      <c r="CN522" s="97">
        <v>717148</v>
      </c>
      <c r="CO522" s="97">
        <v>217179</v>
      </c>
      <c r="CP522" s="97">
        <v>738661</v>
      </c>
      <c r="CQ522" s="97">
        <v>223694</v>
      </c>
      <c r="CR522" s="97">
        <v>47605</v>
      </c>
      <c r="CS522" s="95">
        <v>2020</v>
      </c>
    </row>
    <row r="523" spans="1:97" x14ac:dyDescent="0.3">
      <c r="A523" s="95">
        <v>50751</v>
      </c>
      <c r="B523" s="96" t="s">
        <v>407</v>
      </c>
      <c r="C523" s="95" t="s">
        <v>4326</v>
      </c>
      <c r="D523" s="96" t="s">
        <v>1470</v>
      </c>
      <c r="E523" s="96" t="s">
        <v>1469</v>
      </c>
      <c r="F523" s="95">
        <v>54713</v>
      </c>
      <c r="G523" s="96" t="s">
        <v>19</v>
      </c>
      <c r="H523" s="96" t="s">
        <v>4327</v>
      </c>
      <c r="I523" s="96" t="s">
        <v>4328</v>
      </c>
      <c r="J523" s="96" t="s">
        <v>394</v>
      </c>
      <c r="K523" s="95">
        <v>211</v>
      </c>
      <c r="L523" s="95">
        <v>7</v>
      </c>
      <c r="M523" s="103" t="s">
        <v>4344</v>
      </c>
      <c r="N523" s="96" t="s">
        <v>420</v>
      </c>
      <c r="O523" s="96" t="s">
        <v>422</v>
      </c>
      <c r="P523" s="96" t="s">
        <v>422</v>
      </c>
      <c r="Q523" s="96" t="s">
        <v>394</v>
      </c>
      <c r="R523" s="96" t="s">
        <v>394</v>
      </c>
      <c r="S523" s="96" t="s">
        <v>4334</v>
      </c>
      <c r="T523" s="97">
        <v>132832</v>
      </c>
      <c r="U523" s="97">
        <v>122248</v>
      </c>
      <c r="V523" s="97">
        <v>127931</v>
      </c>
      <c r="W523" s="97">
        <v>122613</v>
      </c>
      <c r="X523" s="97">
        <v>120771</v>
      </c>
      <c r="Y523" s="97">
        <v>116375</v>
      </c>
      <c r="Z523" s="97">
        <v>124315</v>
      </c>
      <c r="AA523" s="97">
        <v>126196</v>
      </c>
      <c r="AB523" s="97">
        <v>117741</v>
      </c>
      <c r="AC523" s="97">
        <v>103302</v>
      </c>
      <c r="AD523" s="97">
        <v>94221</v>
      </c>
      <c r="AE523" s="97">
        <v>122160</v>
      </c>
      <c r="AF523" s="97">
        <v>57679</v>
      </c>
      <c r="AG523" s="97">
        <v>53240</v>
      </c>
      <c r="AH523" s="97">
        <v>54984</v>
      </c>
      <c r="AI523" s="97">
        <v>52375</v>
      </c>
      <c r="AJ523" s="97">
        <v>51212</v>
      </c>
      <c r="AK523" s="97">
        <v>48666</v>
      </c>
      <c r="AL523" s="97">
        <v>51106</v>
      </c>
      <c r="AM523" s="97">
        <v>52488</v>
      </c>
      <c r="AN523" s="97">
        <v>51835</v>
      </c>
      <c r="AO523" s="97">
        <v>47388</v>
      </c>
      <c r="AP523" s="97">
        <v>37373</v>
      </c>
      <c r="AQ523" s="97">
        <v>47182</v>
      </c>
      <c r="AR523" s="98">
        <v>1.046</v>
      </c>
      <c r="AS523" s="98">
        <v>1.0449999999999999</v>
      </c>
      <c r="AT523" s="98">
        <v>1.048</v>
      </c>
      <c r="AU523" s="98">
        <v>1.0449999999999999</v>
      </c>
      <c r="AV523" s="98">
        <v>1.0369999999999999</v>
      </c>
      <c r="AW523" s="98">
        <v>1.0429999999999999</v>
      </c>
      <c r="AX523" s="98">
        <v>1.0249999999999999</v>
      </c>
      <c r="AY523" s="98">
        <v>1.0289999999999999</v>
      </c>
      <c r="AZ523" s="98">
        <v>1.0349999999999999</v>
      </c>
      <c r="BA523" s="98">
        <v>1.0329999999999999</v>
      </c>
      <c r="BB523" s="98">
        <v>1.044</v>
      </c>
      <c r="BC523" s="98">
        <v>1.0489999999999999</v>
      </c>
      <c r="BD523" s="97">
        <v>138942</v>
      </c>
      <c r="BE523" s="97">
        <v>127749</v>
      </c>
      <c r="BF523" s="97">
        <v>134072</v>
      </c>
      <c r="BG523" s="97">
        <v>128131</v>
      </c>
      <c r="BH523" s="97">
        <v>125240</v>
      </c>
      <c r="BI523" s="97">
        <v>121379</v>
      </c>
      <c r="BJ523" s="97">
        <v>127423</v>
      </c>
      <c r="BK523" s="97">
        <v>129856</v>
      </c>
      <c r="BL523" s="97">
        <v>121862</v>
      </c>
      <c r="BM523" s="97">
        <v>106711</v>
      </c>
      <c r="BN523" s="97">
        <v>98367</v>
      </c>
      <c r="BO523" s="97">
        <v>128146</v>
      </c>
      <c r="BP523" s="97">
        <v>60332</v>
      </c>
      <c r="BQ523" s="97">
        <v>55636</v>
      </c>
      <c r="BR523" s="97">
        <v>57623</v>
      </c>
      <c r="BS523" s="97">
        <v>54732</v>
      </c>
      <c r="BT523" s="97">
        <v>53107</v>
      </c>
      <c r="BU523" s="97">
        <v>50759</v>
      </c>
      <c r="BV523" s="97">
        <v>52384</v>
      </c>
      <c r="BW523" s="97">
        <v>54010</v>
      </c>
      <c r="BX523" s="97">
        <v>53649</v>
      </c>
      <c r="BY523" s="97">
        <v>48952</v>
      </c>
      <c r="BZ523" s="97">
        <v>39017</v>
      </c>
      <c r="CA523" s="97">
        <v>49494</v>
      </c>
      <c r="CB523" s="97">
        <v>11599</v>
      </c>
      <c r="CC523" s="97">
        <v>10682</v>
      </c>
      <c r="CD523" s="97">
        <v>11039</v>
      </c>
      <c r="CE523" s="97">
        <v>10477</v>
      </c>
      <c r="CF523" s="97">
        <v>10156</v>
      </c>
      <c r="CG523" s="97">
        <v>9701</v>
      </c>
      <c r="CH523" s="97">
        <v>10007</v>
      </c>
      <c r="CI523" s="97">
        <v>10326</v>
      </c>
      <c r="CJ523" s="97">
        <v>10261</v>
      </c>
      <c r="CK523" s="97">
        <v>9324</v>
      </c>
      <c r="CL523" s="97">
        <v>7416</v>
      </c>
      <c r="CM523" s="97">
        <v>9438</v>
      </c>
      <c r="CN523" s="97">
        <v>1430705</v>
      </c>
      <c r="CO523" s="97">
        <v>605528</v>
      </c>
      <c r="CP523" s="97">
        <v>1487878</v>
      </c>
      <c r="CQ523" s="97">
        <v>629695</v>
      </c>
      <c r="CR523" s="97">
        <v>120426</v>
      </c>
      <c r="CS523" s="95">
        <v>2020</v>
      </c>
    </row>
    <row r="524" spans="1:97" x14ac:dyDescent="0.3">
      <c r="A524" s="95">
        <v>50752</v>
      </c>
      <c r="B524" s="96" t="s">
        <v>407</v>
      </c>
      <c r="C524" s="95" t="s">
        <v>4326</v>
      </c>
      <c r="D524" s="96" t="s">
        <v>1476</v>
      </c>
      <c r="E524" s="96" t="s">
        <v>1475</v>
      </c>
      <c r="F524" s="95">
        <v>164</v>
      </c>
      <c r="G524" s="96" t="s">
        <v>19</v>
      </c>
      <c r="H524" s="96" t="s">
        <v>4327</v>
      </c>
      <c r="I524" s="96" t="s">
        <v>4328</v>
      </c>
      <c r="J524" s="96" t="s">
        <v>394</v>
      </c>
      <c r="K524" s="95">
        <v>211</v>
      </c>
      <c r="L524" s="95">
        <v>7</v>
      </c>
      <c r="M524" s="103" t="s">
        <v>4344</v>
      </c>
      <c r="N524" s="96" t="s">
        <v>420</v>
      </c>
      <c r="O524" s="96" t="s">
        <v>422</v>
      </c>
      <c r="P524" s="96" t="s">
        <v>422</v>
      </c>
      <c r="Q524" s="96" t="s">
        <v>394</v>
      </c>
      <c r="R524" s="96" t="s">
        <v>394</v>
      </c>
      <c r="S524" s="96" t="s">
        <v>4334</v>
      </c>
      <c r="T524" s="97">
        <v>438097</v>
      </c>
      <c r="U524" s="97">
        <v>339848</v>
      </c>
      <c r="V524" s="97">
        <v>349745</v>
      </c>
      <c r="W524" s="97">
        <v>430388</v>
      </c>
      <c r="X524" s="97">
        <v>481073</v>
      </c>
      <c r="Y524" s="97">
        <v>434831</v>
      </c>
      <c r="Z524" s="97">
        <v>450143</v>
      </c>
      <c r="AA524" s="97">
        <v>454543</v>
      </c>
      <c r="AB524" s="97">
        <v>407787</v>
      </c>
      <c r="AC524" s="97">
        <v>469858</v>
      </c>
      <c r="AD524" s="97">
        <v>444477</v>
      </c>
      <c r="AE524" s="97">
        <v>470004</v>
      </c>
      <c r="AF524" s="97">
        <v>229660</v>
      </c>
      <c r="AG524" s="97">
        <v>166619</v>
      </c>
      <c r="AH524" s="97">
        <v>183104</v>
      </c>
      <c r="AI524" s="97">
        <v>224994</v>
      </c>
      <c r="AJ524" s="97">
        <v>250322</v>
      </c>
      <c r="AK524" s="97">
        <v>223209</v>
      </c>
      <c r="AL524" s="97">
        <v>234096</v>
      </c>
      <c r="AM524" s="97">
        <v>233843</v>
      </c>
      <c r="AN524" s="97">
        <v>205753</v>
      </c>
      <c r="AO524" s="97">
        <v>244814</v>
      </c>
      <c r="AP524" s="97">
        <v>230250</v>
      </c>
      <c r="AQ524" s="97">
        <v>245982</v>
      </c>
      <c r="AR524" s="98">
        <v>1.03</v>
      </c>
      <c r="AS524" s="98">
        <v>1.03</v>
      </c>
      <c r="AT524" s="98">
        <v>1.03</v>
      </c>
      <c r="AU524" s="98">
        <v>1.03</v>
      </c>
      <c r="AV524" s="98">
        <v>1.03</v>
      </c>
      <c r="AW524" s="98">
        <v>1.03</v>
      </c>
      <c r="AX524" s="98">
        <v>1.03</v>
      </c>
      <c r="AY524" s="98">
        <v>1.03</v>
      </c>
      <c r="AZ524" s="98">
        <v>1.03</v>
      </c>
      <c r="BA524" s="98">
        <v>1.03</v>
      </c>
      <c r="BB524" s="98">
        <v>1.03</v>
      </c>
      <c r="BC524" s="98">
        <v>1.03</v>
      </c>
      <c r="BD524" s="97">
        <v>451240</v>
      </c>
      <c r="BE524" s="97">
        <v>350043</v>
      </c>
      <c r="BF524" s="97">
        <v>360237</v>
      </c>
      <c r="BG524" s="97">
        <v>443300</v>
      </c>
      <c r="BH524" s="97">
        <v>495505</v>
      </c>
      <c r="BI524" s="97">
        <v>447876</v>
      </c>
      <c r="BJ524" s="97">
        <v>463647</v>
      </c>
      <c r="BK524" s="97">
        <v>468179</v>
      </c>
      <c r="BL524" s="97">
        <v>420021</v>
      </c>
      <c r="BM524" s="97">
        <v>483954</v>
      </c>
      <c r="BN524" s="97">
        <v>457811</v>
      </c>
      <c r="BO524" s="97">
        <v>484104</v>
      </c>
      <c r="BP524" s="97">
        <v>236550</v>
      </c>
      <c r="BQ524" s="97">
        <v>171618</v>
      </c>
      <c r="BR524" s="97">
        <v>188597</v>
      </c>
      <c r="BS524" s="97">
        <v>231744</v>
      </c>
      <c r="BT524" s="97">
        <v>257832</v>
      </c>
      <c r="BU524" s="97">
        <v>229905</v>
      </c>
      <c r="BV524" s="97">
        <v>241119</v>
      </c>
      <c r="BW524" s="97">
        <v>240858</v>
      </c>
      <c r="BX524" s="97">
        <v>211926</v>
      </c>
      <c r="BY524" s="97">
        <v>252158</v>
      </c>
      <c r="BZ524" s="97">
        <v>237157</v>
      </c>
      <c r="CA524" s="97">
        <v>253361</v>
      </c>
      <c r="CB524" s="97">
        <v>39882</v>
      </c>
      <c r="CC524" s="97">
        <v>28935</v>
      </c>
      <c r="CD524" s="97">
        <v>31796</v>
      </c>
      <c r="CE524" s="97">
        <v>39071</v>
      </c>
      <c r="CF524" s="97">
        <v>43470</v>
      </c>
      <c r="CG524" s="97">
        <v>38761</v>
      </c>
      <c r="CH524" s="97">
        <v>40652</v>
      </c>
      <c r="CI524" s="97">
        <v>40608</v>
      </c>
      <c r="CJ524" s="97">
        <v>35730</v>
      </c>
      <c r="CK524" s="97">
        <v>42513</v>
      </c>
      <c r="CL524" s="97">
        <v>39984</v>
      </c>
      <c r="CM524" s="97">
        <v>42715</v>
      </c>
      <c r="CN524" s="97">
        <v>5170794</v>
      </c>
      <c r="CO524" s="97">
        <v>2672646</v>
      </c>
      <c r="CP524" s="97">
        <v>5325917</v>
      </c>
      <c r="CQ524" s="97">
        <v>2752825</v>
      </c>
      <c r="CR524" s="97">
        <v>464117</v>
      </c>
      <c r="CS524" s="95">
        <v>2020</v>
      </c>
    </row>
    <row r="525" spans="1:97" x14ac:dyDescent="0.3">
      <c r="A525" s="95">
        <v>50754</v>
      </c>
      <c r="B525" s="96" t="s">
        <v>397</v>
      </c>
      <c r="C525" s="95" t="s">
        <v>4326</v>
      </c>
      <c r="D525" s="96" t="s">
        <v>1478</v>
      </c>
      <c r="E525" s="96" t="s">
        <v>1477</v>
      </c>
      <c r="F525" s="95">
        <v>13938</v>
      </c>
      <c r="G525" s="96" t="s">
        <v>19</v>
      </c>
      <c r="H525" s="96" t="s">
        <v>4327</v>
      </c>
      <c r="I525" s="96" t="s">
        <v>4328</v>
      </c>
      <c r="J525" s="96" t="s">
        <v>394</v>
      </c>
      <c r="K525" s="95">
        <v>22</v>
      </c>
      <c r="L525" s="95">
        <v>2</v>
      </c>
      <c r="M525" s="103" t="s">
        <v>4329</v>
      </c>
      <c r="N525" s="96" t="s">
        <v>1002</v>
      </c>
      <c r="O525" s="96" t="s">
        <v>1003</v>
      </c>
      <c r="P525" s="96" t="s">
        <v>1003</v>
      </c>
      <c r="Q525" s="96" t="s">
        <v>394</v>
      </c>
      <c r="R525" s="96" t="s">
        <v>394</v>
      </c>
      <c r="S525" s="96" t="s">
        <v>394</v>
      </c>
      <c r="T525" s="97">
        <v>0</v>
      </c>
      <c r="U525" s="97">
        <v>0</v>
      </c>
      <c r="V525" s="97">
        <v>0</v>
      </c>
      <c r="W525" s="97">
        <v>0</v>
      </c>
      <c r="X525" s="97">
        <v>0</v>
      </c>
      <c r="Y525" s="97">
        <v>0</v>
      </c>
      <c r="Z525" s="97">
        <v>0</v>
      </c>
      <c r="AA525" s="97">
        <v>0</v>
      </c>
      <c r="AB525" s="97">
        <v>0</v>
      </c>
      <c r="AC525" s="97">
        <v>0</v>
      </c>
      <c r="AD525" s="97">
        <v>0</v>
      </c>
      <c r="AE525" s="97">
        <v>0</v>
      </c>
      <c r="AF525" s="97">
        <v>0</v>
      </c>
      <c r="AG525" s="97">
        <v>0</v>
      </c>
      <c r="AH525" s="97">
        <v>0</v>
      </c>
      <c r="AI525" s="97">
        <v>0</v>
      </c>
      <c r="AJ525" s="97">
        <v>0</v>
      </c>
      <c r="AK525" s="97">
        <v>0</v>
      </c>
      <c r="AL525" s="97">
        <v>0</v>
      </c>
      <c r="AM525" s="97">
        <v>0</v>
      </c>
      <c r="AN525" s="97">
        <v>0</v>
      </c>
      <c r="AO525" s="97">
        <v>0</v>
      </c>
      <c r="AP525" s="97">
        <v>0</v>
      </c>
      <c r="AQ525" s="97">
        <v>0</v>
      </c>
      <c r="AR525" s="98">
        <v>0</v>
      </c>
      <c r="AS525" s="98">
        <v>0</v>
      </c>
      <c r="AT525" s="98">
        <v>0</v>
      </c>
      <c r="AU525" s="98">
        <v>0</v>
      </c>
      <c r="AV525" s="98">
        <v>0</v>
      </c>
      <c r="AW525" s="98">
        <v>0</v>
      </c>
      <c r="AX525" s="98">
        <v>0</v>
      </c>
      <c r="AY525" s="98">
        <v>0</v>
      </c>
      <c r="AZ525" s="98">
        <v>0</v>
      </c>
      <c r="BA525" s="98">
        <v>0</v>
      </c>
      <c r="BB525" s="98">
        <v>0</v>
      </c>
      <c r="BC525" s="98">
        <v>0</v>
      </c>
      <c r="BD525" s="97">
        <v>30490</v>
      </c>
      <c r="BE525" s="97">
        <v>31255</v>
      </c>
      <c r="BF525" s="97">
        <v>45308</v>
      </c>
      <c r="BG525" s="97">
        <v>61085</v>
      </c>
      <c r="BH525" s="97">
        <v>62330</v>
      </c>
      <c r="BI525" s="97">
        <v>69125</v>
      </c>
      <c r="BJ525" s="97">
        <v>67869</v>
      </c>
      <c r="BK525" s="97">
        <v>57823</v>
      </c>
      <c r="BL525" s="97">
        <v>32011</v>
      </c>
      <c r="BM525" s="97">
        <v>34877</v>
      </c>
      <c r="BN525" s="97">
        <v>26690</v>
      </c>
      <c r="BO525" s="97">
        <v>26210</v>
      </c>
      <c r="BP525" s="97">
        <v>30490</v>
      </c>
      <c r="BQ525" s="97">
        <v>31255</v>
      </c>
      <c r="BR525" s="97">
        <v>45308</v>
      </c>
      <c r="BS525" s="97">
        <v>61085</v>
      </c>
      <c r="BT525" s="97">
        <v>62330</v>
      </c>
      <c r="BU525" s="97">
        <v>69125</v>
      </c>
      <c r="BV525" s="97">
        <v>67869</v>
      </c>
      <c r="BW525" s="97">
        <v>57823</v>
      </c>
      <c r="BX525" s="97">
        <v>32011</v>
      </c>
      <c r="BY525" s="97">
        <v>34877</v>
      </c>
      <c r="BZ525" s="97">
        <v>26690</v>
      </c>
      <c r="CA525" s="97">
        <v>26210</v>
      </c>
      <c r="CB525" s="97">
        <v>3480.6410000000001</v>
      </c>
      <c r="CC525" s="97">
        <v>3567.8939999999998</v>
      </c>
      <c r="CD525" s="97">
        <v>5172.1549999999997</v>
      </c>
      <c r="CE525" s="97">
        <v>6973.2020000000002</v>
      </c>
      <c r="CF525" s="97">
        <v>7115.3519999999999</v>
      </c>
      <c r="CG525" s="97">
        <v>7890.933</v>
      </c>
      <c r="CH525" s="97">
        <v>7747.6</v>
      </c>
      <c r="CI525" s="97">
        <v>6600.7969999999996</v>
      </c>
      <c r="CJ525" s="97">
        <v>3654.2240000000002</v>
      </c>
      <c r="CK525" s="97">
        <v>3981.3820000000001</v>
      </c>
      <c r="CL525" s="97">
        <v>3046.8110000000001</v>
      </c>
      <c r="CM525" s="97">
        <v>2992.009</v>
      </c>
      <c r="CN525" s="97">
        <v>0</v>
      </c>
      <c r="CO525" s="97">
        <v>0</v>
      </c>
      <c r="CP525" s="97">
        <v>545073</v>
      </c>
      <c r="CQ525" s="97">
        <v>545073</v>
      </c>
      <c r="CR525" s="97">
        <v>62223</v>
      </c>
      <c r="CS525" s="95">
        <v>2020</v>
      </c>
    </row>
    <row r="526" spans="1:97" x14ac:dyDescent="0.3">
      <c r="A526" s="95">
        <v>50766</v>
      </c>
      <c r="B526" s="96" t="s">
        <v>397</v>
      </c>
      <c r="C526" s="95" t="s">
        <v>4326</v>
      </c>
      <c r="D526" s="96" t="s">
        <v>1480</v>
      </c>
      <c r="E526" s="96" t="s">
        <v>1168</v>
      </c>
      <c r="F526" s="95">
        <v>34691</v>
      </c>
      <c r="G526" s="96" t="s">
        <v>19</v>
      </c>
      <c r="H526" s="96" t="s">
        <v>4327</v>
      </c>
      <c r="I526" s="96" t="s">
        <v>4328</v>
      </c>
      <c r="J526" s="96" t="s">
        <v>394</v>
      </c>
      <c r="K526" s="95">
        <v>22</v>
      </c>
      <c r="L526" s="95">
        <v>2</v>
      </c>
      <c r="M526" s="103" t="s">
        <v>4329</v>
      </c>
      <c r="N526" s="96" t="s">
        <v>1171</v>
      </c>
      <c r="O526" s="96" t="s">
        <v>604</v>
      </c>
      <c r="P526" s="96" t="s">
        <v>604</v>
      </c>
      <c r="Q526" s="96" t="s">
        <v>394</v>
      </c>
      <c r="R526" s="96" t="s">
        <v>394</v>
      </c>
      <c r="S526" s="96" t="s">
        <v>394</v>
      </c>
      <c r="T526" s="97">
        <v>0</v>
      </c>
      <c r="U526" s="97">
        <v>0</v>
      </c>
      <c r="V526" s="97">
        <v>0</v>
      </c>
      <c r="W526" s="97">
        <v>0</v>
      </c>
      <c r="X526" s="97">
        <v>0</v>
      </c>
      <c r="Y526" s="97">
        <v>0</v>
      </c>
      <c r="Z526" s="97">
        <v>0</v>
      </c>
      <c r="AA526" s="97">
        <v>0</v>
      </c>
      <c r="AB526" s="97">
        <v>0</v>
      </c>
      <c r="AC526" s="97">
        <v>0</v>
      </c>
      <c r="AD526" s="97">
        <v>0</v>
      </c>
      <c r="AE526" s="97">
        <v>0</v>
      </c>
      <c r="AF526" s="97">
        <v>0</v>
      </c>
      <c r="AG526" s="97">
        <v>0</v>
      </c>
      <c r="AH526" s="97">
        <v>0</v>
      </c>
      <c r="AI526" s="97">
        <v>0</v>
      </c>
      <c r="AJ526" s="97">
        <v>0</v>
      </c>
      <c r="AK526" s="97">
        <v>0</v>
      </c>
      <c r="AL526" s="97">
        <v>0</v>
      </c>
      <c r="AM526" s="97">
        <v>0</v>
      </c>
      <c r="AN526" s="97">
        <v>0</v>
      </c>
      <c r="AO526" s="97">
        <v>0</v>
      </c>
      <c r="AP526" s="97">
        <v>0</v>
      </c>
      <c r="AQ526" s="97">
        <v>0</v>
      </c>
      <c r="AR526" s="98">
        <v>0</v>
      </c>
      <c r="AS526" s="98">
        <v>0</v>
      </c>
      <c r="AT526" s="98">
        <v>0</v>
      </c>
      <c r="AU526" s="98">
        <v>0</v>
      </c>
      <c r="AV526" s="98">
        <v>0</v>
      </c>
      <c r="AW526" s="98">
        <v>0</v>
      </c>
      <c r="AX526" s="98">
        <v>0</v>
      </c>
      <c r="AY526" s="98">
        <v>0</v>
      </c>
      <c r="AZ526" s="98">
        <v>0</v>
      </c>
      <c r="BA526" s="98">
        <v>0</v>
      </c>
      <c r="BB526" s="98">
        <v>0</v>
      </c>
      <c r="BC526" s="98">
        <v>0</v>
      </c>
      <c r="BD526" s="97">
        <v>0</v>
      </c>
      <c r="BE526" s="97">
        <v>0</v>
      </c>
      <c r="BF526" s="97">
        <v>0</v>
      </c>
      <c r="BG526" s="97">
        <v>0</v>
      </c>
      <c r="BH526" s="97">
        <v>0</v>
      </c>
      <c r="BI526" s="97">
        <v>0</v>
      </c>
      <c r="BJ526" s="97">
        <v>0</v>
      </c>
      <c r="BK526" s="97">
        <v>0</v>
      </c>
      <c r="BL526" s="97">
        <v>0</v>
      </c>
      <c r="BM526" s="97">
        <v>0</v>
      </c>
      <c r="BN526" s="97">
        <v>0</v>
      </c>
      <c r="BO526" s="97">
        <v>0</v>
      </c>
      <c r="BP526" s="97">
        <v>0</v>
      </c>
      <c r="BQ526" s="97">
        <v>0</v>
      </c>
      <c r="BR526" s="97">
        <v>0</v>
      </c>
      <c r="BS526" s="97">
        <v>0</v>
      </c>
      <c r="BT526" s="97">
        <v>0</v>
      </c>
      <c r="BU526" s="97">
        <v>0</v>
      </c>
      <c r="BV526" s="97">
        <v>0</v>
      </c>
      <c r="BW526" s="97">
        <v>0</v>
      </c>
      <c r="BX526" s="97">
        <v>0</v>
      </c>
      <c r="BY526" s="97">
        <v>0</v>
      </c>
      <c r="BZ526" s="97">
        <v>0</v>
      </c>
      <c r="CA526" s="97">
        <v>0</v>
      </c>
      <c r="CB526" s="97">
        <v>0</v>
      </c>
      <c r="CC526" s="97">
        <v>0</v>
      </c>
      <c r="CD526" s="97">
        <v>0</v>
      </c>
      <c r="CE526" s="97">
        <v>0</v>
      </c>
      <c r="CF526" s="97">
        <v>0</v>
      </c>
      <c r="CG526" s="97">
        <v>0</v>
      </c>
      <c r="CH526" s="97">
        <v>0</v>
      </c>
      <c r="CI526" s="97">
        <v>0</v>
      </c>
      <c r="CJ526" s="97">
        <v>0</v>
      </c>
      <c r="CK526" s="97">
        <v>0</v>
      </c>
      <c r="CL526" s="97">
        <v>0</v>
      </c>
      <c r="CM526" s="97">
        <v>0</v>
      </c>
      <c r="CN526" s="97">
        <v>0</v>
      </c>
      <c r="CO526" s="97">
        <v>0</v>
      </c>
      <c r="CP526" s="97">
        <v>0</v>
      </c>
      <c r="CQ526" s="97">
        <v>0</v>
      </c>
      <c r="CR526" s="97">
        <v>0</v>
      </c>
      <c r="CS526" s="95">
        <v>2020</v>
      </c>
    </row>
    <row r="527" spans="1:97" x14ac:dyDescent="0.3">
      <c r="A527" s="95">
        <v>50766</v>
      </c>
      <c r="B527" s="96" t="s">
        <v>397</v>
      </c>
      <c r="C527" s="95" t="s">
        <v>4326</v>
      </c>
      <c r="D527" s="96" t="s">
        <v>1480</v>
      </c>
      <c r="E527" s="96" t="s">
        <v>1168</v>
      </c>
      <c r="F527" s="95">
        <v>34691</v>
      </c>
      <c r="G527" s="96" t="s">
        <v>19</v>
      </c>
      <c r="H527" s="96" t="s">
        <v>4327</v>
      </c>
      <c r="I527" s="96" t="s">
        <v>4328</v>
      </c>
      <c r="J527" s="96" t="s">
        <v>394</v>
      </c>
      <c r="K527" s="95">
        <v>22</v>
      </c>
      <c r="L527" s="95">
        <v>2</v>
      </c>
      <c r="M527" s="103" t="s">
        <v>4329</v>
      </c>
      <c r="N527" s="96" t="s">
        <v>603</v>
      </c>
      <c r="O527" s="96" t="s">
        <v>604</v>
      </c>
      <c r="P527" s="96" t="s">
        <v>604</v>
      </c>
      <c r="Q527" s="96" t="s">
        <v>394</v>
      </c>
      <c r="R527" s="96" t="s">
        <v>394</v>
      </c>
      <c r="S527" s="96" t="s">
        <v>394</v>
      </c>
      <c r="T527" s="97">
        <v>0</v>
      </c>
      <c r="U527" s="97">
        <v>0</v>
      </c>
      <c r="V527" s="97">
        <v>0</v>
      </c>
      <c r="W527" s="97">
        <v>0</v>
      </c>
      <c r="X527" s="97">
        <v>0</v>
      </c>
      <c r="Y527" s="97">
        <v>0</v>
      </c>
      <c r="Z527" s="97">
        <v>0</v>
      </c>
      <c r="AA527" s="97">
        <v>0</v>
      </c>
      <c r="AB527" s="97">
        <v>0</v>
      </c>
      <c r="AC527" s="97">
        <v>0</v>
      </c>
      <c r="AD527" s="97">
        <v>0</v>
      </c>
      <c r="AE527" s="97">
        <v>0</v>
      </c>
      <c r="AF527" s="97">
        <v>0</v>
      </c>
      <c r="AG527" s="97">
        <v>0</v>
      </c>
      <c r="AH527" s="97">
        <v>0</v>
      </c>
      <c r="AI527" s="97">
        <v>0</v>
      </c>
      <c r="AJ527" s="97">
        <v>0</v>
      </c>
      <c r="AK527" s="97">
        <v>0</v>
      </c>
      <c r="AL527" s="97">
        <v>0</v>
      </c>
      <c r="AM527" s="97">
        <v>0</v>
      </c>
      <c r="AN527" s="97">
        <v>0</v>
      </c>
      <c r="AO527" s="97">
        <v>0</v>
      </c>
      <c r="AP527" s="97">
        <v>0</v>
      </c>
      <c r="AQ527" s="97">
        <v>0</v>
      </c>
      <c r="AR527" s="98">
        <v>0</v>
      </c>
      <c r="AS527" s="98">
        <v>0</v>
      </c>
      <c r="AT527" s="98">
        <v>0</v>
      </c>
      <c r="AU527" s="98">
        <v>0</v>
      </c>
      <c r="AV527" s="98">
        <v>0</v>
      </c>
      <c r="AW527" s="98">
        <v>0</v>
      </c>
      <c r="AX527" s="98">
        <v>0</v>
      </c>
      <c r="AY527" s="98">
        <v>0</v>
      </c>
      <c r="AZ527" s="98">
        <v>0</v>
      </c>
      <c r="BA527" s="98">
        <v>0</v>
      </c>
      <c r="BB527" s="98">
        <v>0</v>
      </c>
      <c r="BC527" s="98">
        <v>0</v>
      </c>
      <c r="BD527" s="97">
        <v>57088</v>
      </c>
      <c r="BE527" s="97">
        <v>62576</v>
      </c>
      <c r="BF527" s="97">
        <v>79395</v>
      </c>
      <c r="BG527" s="97">
        <v>76294</v>
      </c>
      <c r="BH527" s="97">
        <v>75586</v>
      </c>
      <c r="BI527" s="97">
        <v>70401</v>
      </c>
      <c r="BJ527" s="97">
        <v>76088</v>
      </c>
      <c r="BK527" s="97">
        <v>76348</v>
      </c>
      <c r="BL527" s="97">
        <v>71663</v>
      </c>
      <c r="BM527" s="97">
        <v>68838</v>
      </c>
      <c r="BN527" s="97">
        <v>75747</v>
      </c>
      <c r="BO527" s="97">
        <v>74166</v>
      </c>
      <c r="BP527" s="97">
        <v>57088</v>
      </c>
      <c r="BQ527" s="97">
        <v>62576</v>
      </c>
      <c r="BR527" s="97">
        <v>79395</v>
      </c>
      <c r="BS527" s="97">
        <v>76294</v>
      </c>
      <c r="BT527" s="97">
        <v>75586</v>
      </c>
      <c r="BU527" s="97">
        <v>70401</v>
      </c>
      <c r="BV527" s="97">
        <v>76088</v>
      </c>
      <c r="BW527" s="97">
        <v>76348</v>
      </c>
      <c r="BX527" s="97">
        <v>71663</v>
      </c>
      <c r="BY527" s="97">
        <v>68838</v>
      </c>
      <c r="BZ527" s="97">
        <v>75747</v>
      </c>
      <c r="CA527" s="97">
        <v>74166</v>
      </c>
      <c r="CB527" s="97">
        <v>6516.9449999999997</v>
      </c>
      <c r="CC527" s="97">
        <v>7143.393</v>
      </c>
      <c r="CD527" s="97">
        <v>9063.3469999999998</v>
      </c>
      <c r="CE527" s="97">
        <v>8709.393</v>
      </c>
      <c r="CF527" s="97">
        <v>8628.5820000000003</v>
      </c>
      <c r="CG527" s="97">
        <v>8036.6350000000002</v>
      </c>
      <c r="CH527" s="97">
        <v>8685.8529999999992</v>
      </c>
      <c r="CI527" s="97">
        <v>8715.5300000000007</v>
      </c>
      <c r="CJ527" s="97">
        <v>8180.6949999999997</v>
      </c>
      <c r="CK527" s="97">
        <v>7858.2460000000001</v>
      </c>
      <c r="CL527" s="97">
        <v>8646.9650000000001</v>
      </c>
      <c r="CM527" s="97">
        <v>8466.4159999999993</v>
      </c>
      <c r="CN527" s="97">
        <v>0</v>
      </c>
      <c r="CO527" s="97">
        <v>0</v>
      </c>
      <c r="CP527" s="97">
        <v>864190</v>
      </c>
      <c r="CQ527" s="97">
        <v>864190</v>
      </c>
      <c r="CR527" s="97">
        <v>98652</v>
      </c>
      <c r="CS527" s="95">
        <v>2020</v>
      </c>
    </row>
    <row r="528" spans="1:97" x14ac:dyDescent="0.3">
      <c r="A528" s="95">
        <v>50820</v>
      </c>
      <c r="B528" s="96" t="s">
        <v>397</v>
      </c>
      <c r="C528" s="95" t="s">
        <v>4326</v>
      </c>
      <c r="D528" s="96" t="s">
        <v>1485</v>
      </c>
      <c r="E528" s="96" t="s">
        <v>1187</v>
      </c>
      <c r="F528" s="95">
        <v>2770</v>
      </c>
      <c r="G528" s="96" t="s">
        <v>19</v>
      </c>
      <c r="H528" s="96" t="s">
        <v>4327</v>
      </c>
      <c r="I528" s="96" t="s">
        <v>4328</v>
      </c>
      <c r="J528" s="96" t="s">
        <v>394</v>
      </c>
      <c r="K528" s="95">
        <v>22</v>
      </c>
      <c r="L528" s="95">
        <v>2</v>
      </c>
      <c r="M528" s="103" t="s">
        <v>4329</v>
      </c>
      <c r="N528" s="96" t="s">
        <v>1002</v>
      </c>
      <c r="O528" s="96" t="s">
        <v>1003</v>
      </c>
      <c r="P528" s="96" t="s">
        <v>1003</v>
      </c>
      <c r="Q528" s="96" t="s">
        <v>394</v>
      </c>
      <c r="R528" s="96" t="s">
        <v>394</v>
      </c>
      <c r="S528" s="96" t="s">
        <v>394</v>
      </c>
      <c r="T528" s="97">
        <v>0</v>
      </c>
      <c r="U528" s="97">
        <v>0</v>
      </c>
      <c r="V528" s="97">
        <v>0</v>
      </c>
      <c r="W528" s="97">
        <v>0</v>
      </c>
      <c r="X528" s="97">
        <v>0</v>
      </c>
      <c r="Y528" s="97">
        <v>0</v>
      </c>
      <c r="Z528" s="97">
        <v>0</v>
      </c>
      <c r="AA528" s="97">
        <v>0</v>
      </c>
      <c r="AB528" s="97">
        <v>0</v>
      </c>
      <c r="AC528" s="97">
        <v>0</v>
      </c>
      <c r="AD528" s="97">
        <v>0</v>
      </c>
      <c r="AE528" s="97">
        <v>0</v>
      </c>
      <c r="AF528" s="97">
        <v>0</v>
      </c>
      <c r="AG528" s="97">
        <v>0</v>
      </c>
      <c r="AH528" s="97">
        <v>0</v>
      </c>
      <c r="AI528" s="97">
        <v>0</v>
      </c>
      <c r="AJ528" s="97">
        <v>0</v>
      </c>
      <c r="AK528" s="97">
        <v>0</v>
      </c>
      <c r="AL528" s="97">
        <v>0</v>
      </c>
      <c r="AM528" s="97">
        <v>0</v>
      </c>
      <c r="AN528" s="97">
        <v>0</v>
      </c>
      <c r="AO528" s="97">
        <v>0</v>
      </c>
      <c r="AP528" s="97">
        <v>0</v>
      </c>
      <c r="AQ528" s="97">
        <v>0</v>
      </c>
      <c r="AR528" s="98">
        <v>0</v>
      </c>
      <c r="AS528" s="98">
        <v>0</v>
      </c>
      <c r="AT528" s="98">
        <v>0</v>
      </c>
      <c r="AU528" s="98">
        <v>0</v>
      </c>
      <c r="AV528" s="98">
        <v>0</v>
      </c>
      <c r="AW528" s="98">
        <v>0</v>
      </c>
      <c r="AX528" s="98">
        <v>0</v>
      </c>
      <c r="AY528" s="98">
        <v>0</v>
      </c>
      <c r="AZ528" s="98">
        <v>0</v>
      </c>
      <c r="BA528" s="98">
        <v>0</v>
      </c>
      <c r="BB528" s="98">
        <v>0</v>
      </c>
      <c r="BC528" s="98">
        <v>0</v>
      </c>
      <c r="BD528" s="97">
        <v>3480</v>
      </c>
      <c r="BE528" s="97">
        <v>3567</v>
      </c>
      <c r="BF528" s="97">
        <v>5171</v>
      </c>
      <c r="BG528" s="97">
        <v>6972</v>
      </c>
      <c r="BH528" s="97">
        <v>7114</v>
      </c>
      <c r="BI528" s="97">
        <v>7890</v>
      </c>
      <c r="BJ528" s="97">
        <v>7746</v>
      </c>
      <c r="BK528" s="97">
        <v>6600</v>
      </c>
      <c r="BL528" s="97">
        <v>3654</v>
      </c>
      <c r="BM528" s="97">
        <v>3981</v>
      </c>
      <c r="BN528" s="97">
        <v>3046</v>
      </c>
      <c r="BO528" s="97">
        <v>2992</v>
      </c>
      <c r="BP528" s="97">
        <v>3480</v>
      </c>
      <c r="BQ528" s="97">
        <v>3567</v>
      </c>
      <c r="BR528" s="97">
        <v>5171</v>
      </c>
      <c r="BS528" s="97">
        <v>6972</v>
      </c>
      <c r="BT528" s="97">
        <v>7114</v>
      </c>
      <c r="BU528" s="97">
        <v>7890</v>
      </c>
      <c r="BV528" s="97">
        <v>7746</v>
      </c>
      <c r="BW528" s="97">
        <v>6600</v>
      </c>
      <c r="BX528" s="97">
        <v>3654</v>
      </c>
      <c r="BY528" s="97">
        <v>3981</v>
      </c>
      <c r="BZ528" s="97">
        <v>3046</v>
      </c>
      <c r="CA528" s="97">
        <v>2992</v>
      </c>
      <c r="CB528" s="97">
        <v>397.274</v>
      </c>
      <c r="CC528" s="97">
        <v>407.23200000000003</v>
      </c>
      <c r="CD528" s="97">
        <v>590.33900000000006</v>
      </c>
      <c r="CE528" s="97">
        <v>795.90599999999995</v>
      </c>
      <c r="CF528" s="97">
        <v>812.13099999999997</v>
      </c>
      <c r="CG528" s="97">
        <v>900.654</v>
      </c>
      <c r="CH528" s="97">
        <v>884.29399999999998</v>
      </c>
      <c r="CI528" s="97">
        <v>753.40099999999995</v>
      </c>
      <c r="CJ528" s="97">
        <v>417.08499999999998</v>
      </c>
      <c r="CK528" s="97">
        <v>454.42599999999999</v>
      </c>
      <c r="CL528" s="97">
        <v>347.75700000000001</v>
      </c>
      <c r="CM528" s="97">
        <v>341.50099999999998</v>
      </c>
      <c r="CN528" s="97">
        <v>0</v>
      </c>
      <c r="CO528" s="97">
        <v>0</v>
      </c>
      <c r="CP528" s="97">
        <v>62213</v>
      </c>
      <c r="CQ528" s="97">
        <v>62213</v>
      </c>
      <c r="CR528" s="97">
        <v>7102</v>
      </c>
      <c r="CS528" s="95">
        <v>2020</v>
      </c>
    </row>
    <row r="529" spans="1:97" x14ac:dyDescent="0.3">
      <c r="A529" s="95">
        <v>50821</v>
      </c>
      <c r="B529" s="96" t="s">
        <v>397</v>
      </c>
      <c r="C529" s="95" t="s">
        <v>4326</v>
      </c>
      <c r="D529" s="96" t="s">
        <v>1486</v>
      </c>
      <c r="E529" s="96" t="s">
        <v>1187</v>
      </c>
      <c r="F529" s="95">
        <v>2770</v>
      </c>
      <c r="G529" s="96" t="s">
        <v>19</v>
      </c>
      <c r="H529" s="96" t="s">
        <v>4327</v>
      </c>
      <c r="I529" s="96" t="s">
        <v>4328</v>
      </c>
      <c r="J529" s="96" t="s">
        <v>394</v>
      </c>
      <c r="K529" s="95">
        <v>22</v>
      </c>
      <c r="L529" s="95">
        <v>2</v>
      </c>
      <c r="M529" s="103" t="s">
        <v>4329</v>
      </c>
      <c r="N529" s="96" t="s">
        <v>1002</v>
      </c>
      <c r="O529" s="96" t="s">
        <v>1003</v>
      </c>
      <c r="P529" s="96" t="s">
        <v>1003</v>
      </c>
      <c r="Q529" s="96" t="s">
        <v>394</v>
      </c>
      <c r="R529" s="96" t="s">
        <v>394</v>
      </c>
      <c r="S529" s="96" t="s">
        <v>394</v>
      </c>
      <c r="T529" s="97">
        <v>0</v>
      </c>
      <c r="U529" s="97">
        <v>0</v>
      </c>
      <c r="V529" s="97">
        <v>0</v>
      </c>
      <c r="W529" s="97">
        <v>0</v>
      </c>
      <c r="X529" s="97">
        <v>0</v>
      </c>
      <c r="Y529" s="97">
        <v>0</v>
      </c>
      <c r="Z529" s="97">
        <v>0</v>
      </c>
      <c r="AA529" s="97">
        <v>0</v>
      </c>
      <c r="AB529" s="97">
        <v>0</v>
      </c>
      <c r="AC529" s="97">
        <v>0</v>
      </c>
      <c r="AD529" s="97">
        <v>0</v>
      </c>
      <c r="AE529" s="97">
        <v>0</v>
      </c>
      <c r="AF529" s="97">
        <v>0</v>
      </c>
      <c r="AG529" s="97">
        <v>0</v>
      </c>
      <c r="AH529" s="97">
        <v>0</v>
      </c>
      <c r="AI529" s="97">
        <v>0</v>
      </c>
      <c r="AJ529" s="97">
        <v>0</v>
      </c>
      <c r="AK529" s="97">
        <v>0</v>
      </c>
      <c r="AL529" s="97">
        <v>0</v>
      </c>
      <c r="AM529" s="97">
        <v>0</v>
      </c>
      <c r="AN529" s="97">
        <v>0</v>
      </c>
      <c r="AO529" s="97">
        <v>0</v>
      </c>
      <c r="AP529" s="97">
        <v>0</v>
      </c>
      <c r="AQ529" s="97">
        <v>0</v>
      </c>
      <c r="AR529" s="98">
        <v>0</v>
      </c>
      <c r="AS529" s="98">
        <v>0</v>
      </c>
      <c r="AT529" s="98">
        <v>0</v>
      </c>
      <c r="AU529" s="98">
        <v>0</v>
      </c>
      <c r="AV529" s="98">
        <v>0</v>
      </c>
      <c r="AW529" s="98">
        <v>0</v>
      </c>
      <c r="AX529" s="98">
        <v>0</v>
      </c>
      <c r="AY529" s="98">
        <v>0</v>
      </c>
      <c r="AZ529" s="98">
        <v>0</v>
      </c>
      <c r="BA529" s="98">
        <v>0</v>
      </c>
      <c r="BB529" s="98">
        <v>0</v>
      </c>
      <c r="BC529" s="98">
        <v>0</v>
      </c>
      <c r="BD529" s="97">
        <v>48017</v>
      </c>
      <c r="BE529" s="97">
        <v>49221</v>
      </c>
      <c r="BF529" s="97">
        <v>71353</v>
      </c>
      <c r="BG529" s="97">
        <v>96199</v>
      </c>
      <c r="BH529" s="97">
        <v>98160</v>
      </c>
      <c r="BI529" s="97">
        <v>108860</v>
      </c>
      <c r="BJ529" s="97">
        <v>106882</v>
      </c>
      <c r="BK529" s="97">
        <v>91062</v>
      </c>
      <c r="BL529" s="97">
        <v>50412</v>
      </c>
      <c r="BM529" s="97">
        <v>54925</v>
      </c>
      <c r="BN529" s="97">
        <v>42032</v>
      </c>
      <c r="BO529" s="97">
        <v>41276</v>
      </c>
      <c r="BP529" s="97">
        <v>48017</v>
      </c>
      <c r="BQ529" s="97">
        <v>49221</v>
      </c>
      <c r="BR529" s="97">
        <v>71353</v>
      </c>
      <c r="BS529" s="97">
        <v>96199</v>
      </c>
      <c r="BT529" s="97">
        <v>98160</v>
      </c>
      <c r="BU529" s="97">
        <v>108860</v>
      </c>
      <c r="BV529" s="97">
        <v>106882</v>
      </c>
      <c r="BW529" s="97">
        <v>91062</v>
      </c>
      <c r="BX529" s="97">
        <v>50412</v>
      </c>
      <c r="BY529" s="97">
        <v>54925</v>
      </c>
      <c r="BZ529" s="97">
        <v>42032</v>
      </c>
      <c r="CA529" s="97">
        <v>41276</v>
      </c>
      <c r="CB529" s="97">
        <v>5481.4390000000003</v>
      </c>
      <c r="CC529" s="97">
        <v>5618.8459999999995</v>
      </c>
      <c r="CD529" s="97">
        <v>8145.2929999999997</v>
      </c>
      <c r="CE529" s="97">
        <v>10981.647000000001</v>
      </c>
      <c r="CF529" s="97">
        <v>11205.51</v>
      </c>
      <c r="CG529" s="97">
        <v>12426.922</v>
      </c>
      <c r="CH529" s="97">
        <v>12201.197</v>
      </c>
      <c r="CI529" s="97">
        <v>10395.171</v>
      </c>
      <c r="CJ529" s="97">
        <v>5754.8029999999999</v>
      </c>
      <c r="CK529" s="97">
        <v>6270.0230000000001</v>
      </c>
      <c r="CL529" s="97">
        <v>4798.2269999999999</v>
      </c>
      <c r="CM529" s="97">
        <v>4711.9219999999996</v>
      </c>
      <c r="CN529" s="97">
        <v>0</v>
      </c>
      <c r="CO529" s="97">
        <v>0</v>
      </c>
      <c r="CP529" s="97">
        <v>858399</v>
      </c>
      <c r="CQ529" s="97">
        <v>858399</v>
      </c>
      <c r="CR529" s="97">
        <v>97991</v>
      </c>
      <c r="CS529" s="95">
        <v>2020</v>
      </c>
    </row>
    <row r="530" spans="1:97" x14ac:dyDescent="0.3">
      <c r="A530" s="95">
        <v>50837</v>
      </c>
      <c r="B530" s="96" t="s">
        <v>407</v>
      </c>
      <c r="C530" s="95" t="s">
        <v>4326</v>
      </c>
      <c r="D530" s="96" t="s">
        <v>1491</v>
      </c>
      <c r="E530" s="96" t="s">
        <v>1490</v>
      </c>
      <c r="F530" s="95">
        <v>16899</v>
      </c>
      <c r="G530" s="96" t="s">
        <v>19</v>
      </c>
      <c r="H530" s="96" t="s">
        <v>4327</v>
      </c>
      <c r="I530" s="96" t="s">
        <v>4328</v>
      </c>
      <c r="J530" s="96" t="s">
        <v>394</v>
      </c>
      <c r="K530" s="95">
        <v>22</v>
      </c>
      <c r="L530" s="95">
        <v>3</v>
      </c>
      <c r="M530" s="103" t="s">
        <v>4342</v>
      </c>
      <c r="N530" s="96" t="s">
        <v>603</v>
      </c>
      <c r="O530" s="96" t="s">
        <v>4357</v>
      </c>
      <c r="P530" s="96" t="s">
        <v>4338</v>
      </c>
      <c r="Q530" s="96" t="s">
        <v>394</v>
      </c>
      <c r="R530" s="96" t="s">
        <v>394</v>
      </c>
      <c r="S530" s="96" t="s">
        <v>4346</v>
      </c>
      <c r="T530" s="97">
        <v>21865</v>
      </c>
      <c r="U530" s="97">
        <v>16272</v>
      </c>
      <c r="V530" s="97">
        <v>23193</v>
      </c>
      <c r="W530" s="97">
        <v>20997</v>
      </c>
      <c r="X530" s="97">
        <v>16926</v>
      </c>
      <c r="Y530" s="97">
        <v>12882</v>
      </c>
      <c r="Z530" s="97">
        <v>22652</v>
      </c>
      <c r="AA530" s="97">
        <v>20540</v>
      </c>
      <c r="AB530" s="97">
        <v>18933</v>
      </c>
      <c r="AC530" s="97">
        <v>20028</v>
      </c>
      <c r="AD530" s="97">
        <v>19858</v>
      </c>
      <c r="AE530" s="97">
        <v>18650</v>
      </c>
      <c r="AF530" s="97">
        <v>21170</v>
      </c>
      <c r="AG530" s="97">
        <v>15747</v>
      </c>
      <c r="AH530" s="97">
        <v>22684</v>
      </c>
      <c r="AI530" s="97">
        <v>20512</v>
      </c>
      <c r="AJ530" s="97">
        <v>12204</v>
      </c>
      <c r="AK530" s="97">
        <v>3372</v>
      </c>
      <c r="AL530" s="97">
        <v>22409</v>
      </c>
      <c r="AM530" s="97">
        <v>18900</v>
      </c>
      <c r="AN530" s="97">
        <v>17441</v>
      </c>
      <c r="AO530" s="97">
        <v>16874</v>
      </c>
      <c r="AP530" s="97">
        <v>17039</v>
      </c>
      <c r="AQ530" s="97">
        <v>15621</v>
      </c>
      <c r="AR530" s="98">
        <v>6.8739999999999997</v>
      </c>
      <c r="AS530" s="98">
        <v>6.72</v>
      </c>
      <c r="AT530" s="98">
        <v>6.0510000000000002</v>
      </c>
      <c r="AU530" s="98">
        <v>5.98</v>
      </c>
      <c r="AV530" s="98">
        <v>6.1159999999999997</v>
      </c>
      <c r="AW530" s="98">
        <v>6.5430000000000001</v>
      </c>
      <c r="AX530" s="98">
        <v>7.1970000000000001</v>
      </c>
      <c r="AY530" s="98">
        <v>7.1449999999999996</v>
      </c>
      <c r="AZ530" s="98">
        <v>7.45</v>
      </c>
      <c r="BA530" s="98">
        <v>7.2229999999999999</v>
      </c>
      <c r="BB530" s="98">
        <v>7.7809999999999997</v>
      </c>
      <c r="BC530" s="98">
        <v>7.6539999999999999</v>
      </c>
      <c r="BD530" s="97">
        <v>150300</v>
      </c>
      <c r="BE530" s="97">
        <v>109348</v>
      </c>
      <c r="BF530" s="97">
        <v>140341</v>
      </c>
      <c r="BG530" s="97">
        <v>125562</v>
      </c>
      <c r="BH530" s="97">
        <v>103519</v>
      </c>
      <c r="BI530" s="97">
        <v>84287</v>
      </c>
      <c r="BJ530" s="97">
        <v>163026</v>
      </c>
      <c r="BK530" s="97">
        <v>146758</v>
      </c>
      <c r="BL530" s="97">
        <v>141051</v>
      </c>
      <c r="BM530" s="97">
        <v>144662</v>
      </c>
      <c r="BN530" s="97">
        <v>154515</v>
      </c>
      <c r="BO530" s="97">
        <v>142747</v>
      </c>
      <c r="BP530" s="97">
        <v>145522</v>
      </c>
      <c r="BQ530" s="97">
        <v>105822</v>
      </c>
      <c r="BR530" s="97">
        <v>137261</v>
      </c>
      <c r="BS530" s="97">
        <v>122661</v>
      </c>
      <c r="BT530" s="97">
        <v>74642</v>
      </c>
      <c r="BU530" s="97">
        <v>22063</v>
      </c>
      <c r="BV530" s="97">
        <v>161280</v>
      </c>
      <c r="BW530" s="97">
        <v>135039</v>
      </c>
      <c r="BX530" s="97">
        <v>129937</v>
      </c>
      <c r="BY530" s="97">
        <v>121883</v>
      </c>
      <c r="BZ530" s="97">
        <v>132584</v>
      </c>
      <c r="CA530" s="97">
        <v>119560</v>
      </c>
      <c r="CB530" s="97">
        <v>7852.3280000000004</v>
      </c>
      <c r="CC530" s="97">
        <v>5555.4080000000004</v>
      </c>
      <c r="CD530" s="97">
        <v>7127.5919999999996</v>
      </c>
      <c r="CE530" s="97">
        <v>6368.6189999999997</v>
      </c>
      <c r="CF530" s="97">
        <v>4065.846</v>
      </c>
      <c r="CG530" s="97">
        <v>1145.7370000000001</v>
      </c>
      <c r="CH530" s="97">
        <v>8534.9979999999996</v>
      </c>
      <c r="CI530" s="97">
        <v>7275.415</v>
      </c>
      <c r="CJ530" s="97">
        <v>6662.45</v>
      </c>
      <c r="CK530" s="97">
        <v>5952.1880000000001</v>
      </c>
      <c r="CL530" s="97">
        <v>6864.12</v>
      </c>
      <c r="CM530" s="97">
        <v>6070.5789999999997</v>
      </c>
      <c r="CN530" s="97">
        <v>232796</v>
      </c>
      <c r="CO530" s="97">
        <v>203973</v>
      </c>
      <c r="CP530" s="97">
        <v>1606116</v>
      </c>
      <c r="CQ530" s="97">
        <v>1408254</v>
      </c>
      <c r="CR530" s="97">
        <v>73475.28</v>
      </c>
      <c r="CS530" s="95">
        <v>2020</v>
      </c>
    </row>
    <row r="531" spans="1:97" x14ac:dyDescent="0.3">
      <c r="A531" s="95">
        <v>50837</v>
      </c>
      <c r="B531" s="96" t="s">
        <v>407</v>
      </c>
      <c r="C531" s="95" t="s">
        <v>4326</v>
      </c>
      <c r="D531" s="96" t="s">
        <v>1491</v>
      </c>
      <c r="E531" s="96" t="s">
        <v>1490</v>
      </c>
      <c r="F531" s="95">
        <v>16899</v>
      </c>
      <c r="G531" s="96" t="s">
        <v>19</v>
      </c>
      <c r="H531" s="96" t="s">
        <v>4327</v>
      </c>
      <c r="I531" s="96" t="s">
        <v>4328</v>
      </c>
      <c r="J531" s="96" t="s">
        <v>394</v>
      </c>
      <c r="K531" s="95">
        <v>22</v>
      </c>
      <c r="L531" s="95">
        <v>3</v>
      </c>
      <c r="M531" s="103" t="s">
        <v>4342</v>
      </c>
      <c r="N531" s="96" t="s">
        <v>603</v>
      </c>
      <c r="O531" s="96" t="s">
        <v>4358</v>
      </c>
      <c r="P531" s="96" t="s">
        <v>875</v>
      </c>
      <c r="Q531" s="96" t="s">
        <v>394</v>
      </c>
      <c r="R531" s="96" t="s">
        <v>394</v>
      </c>
      <c r="S531" s="96" t="s">
        <v>4346</v>
      </c>
      <c r="T531" s="97">
        <v>13979</v>
      </c>
      <c r="U531" s="97">
        <v>10402</v>
      </c>
      <c r="V531" s="97">
        <v>14829</v>
      </c>
      <c r="W531" s="97">
        <v>13425</v>
      </c>
      <c r="X531" s="97">
        <v>10823</v>
      </c>
      <c r="Y531" s="97">
        <v>8236</v>
      </c>
      <c r="Z531" s="97">
        <v>14482</v>
      </c>
      <c r="AA531" s="97">
        <v>13132</v>
      </c>
      <c r="AB531" s="97">
        <v>12103</v>
      </c>
      <c r="AC531" s="97">
        <v>12804</v>
      </c>
      <c r="AD531" s="97">
        <v>12696</v>
      </c>
      <c r="AE531" s="97">
        <v>11924</v>
      </c>
      <c r="AF531" s="97">
        <v>13535</v>
      </c>
      <c r="AG531" s="97">
        <v>10067</v>
      </c>
      <c r="AH531" s="97">
        <v>14504</v>
      </c>
      <c r="AI531" s="97">
        <v>13115</v>
      </c>
      <c r="AJ531" s="97">
        <v>7804</v>
      </c>
      <c r="AK531" s="97">
        <v>2156</v>
      </c>
      <c r="AL531" s="97">
        <v>14327</v>
      </c>
      <c r="AM531" s="97">
        <v>12083</v>
      </c>
      <c r="AN531" s="97">
        <v>11149</v>
      </c>
      <c r="AO531" s="97">
        <v>10788</v>
      </c>
      <c r="AP531" s="97">
        <v>10894</v>
      </c>
      <c r="AQ531" s="97">
        <v>9987</v>
      </c>
      <c r="AR531" s="98">
        <v>13.141</v>
      </c>
      <c r="AS531" s="98">
        <v>12.848000000000001</v>
      </c>
      <c r="AT531" s="98">
        <v>11.567</v>
      </c>
      <c r="AU531" s="98">
        <v>11.430999999999999</v>
      </c>
      <c r="AV531" s="98">
        <v>11.69</v>
      </c>
      <c r="AW531" s="98">
        <v>12.509</v>
      </c>
      <c r="AX531" s="98">
        <v>13.759</v>
      </c>
      <c r="AY531" s="98">
        <v>13.66</v>
      </c>
      <c r="AZ531" s="98">
        <v>14.244999999999999</v>
      </c>
      <c r="BA531" s="98">
        <v>13.81</v>
      </c>
      <c r="BB531" s="98">
        <v>14.875999999999999</v>
      </c>
      <c r="BC531" s="98">
        <v>14.632999999999999</v>
      </c>
      <c r="BD531" s="97">
        <v>183698</v>
      </c>
      <c r="BE531" s="97">
        <v>133645</v>
      </c>
      <c r="BF531" s="97">
        <v>171527</v>
      </c>
      <c r="BG531" s="97">
        <v>153461</v>
      </c>
      <c r="BH531" s="97">
        <v>126521</v>
      </c>
      <c r="BI531" s="97">
        <v>103024</v>
      </c>
      <c r="BJ531" s="97">
        <v>199258</v>
      </c>
      <c r="BK531" s="97">
        <v>179383</v>
      </c>
      <c r="BL531" s="97">
        <v>172407</v>
      </c>
      <c r="BM531" s="97">
        <v>176823</v>
      </c>
      <c r="BN531" s="97">
        <v>188866</v>
      </c>
      <c r="BO531" s="97">
        <v>174484</v>
      </c>
      <c r="BP531" s="97">
        <v>177858</v>
      </c>
      <c r="BQ531" s="97">
        <v>129336</v>
      </c>
      <c r="BR531" s="97">
        <v>167762</v>
      </c>
      <c r="BS531" s="97">
        <v>149916</v>
      </c>
      <c r="BT531" s="97">
        <v>91227</v>
      </c>
      <c r="BU531" s="97">
        <v>26967</v>
      </c>
      <c r="BV531" s="97">
        <v>197123</v>
      </c>
      <c r="BW531" s="97">
        <v>165059</v>
      </c>
      <c r="BX531" s="97">
        <v>158822</v>
      </c>
      <c r="BY531" s="97">
        <v>148979</v>
      </c>
      <c r="BZ531" s="97">
        <v>162059</v>
      </c>
      <c r="CA531" s="97">
        <v>146142</v>
      </c>
      <c r="CB531" s="97">
        <v>9597.1859999999997</v>
      </c>
      <c r="CC531" s="97">
        <v>6789.8190000000004</v>
      </c>
      <c r="CD531" s="97">
        <v>8711.4680000000008</v>
      </c>
      <c r="CE531" s="97">
        <v>7783.6869999999999</v>
      </c>
      <c r="CF531" s="97">
        <v>4969.2550000000001</v>
      </c>
      <c r="CG531" s="97">
        <v>1400.4380000000001</v>
      </c>
      <c r="CH531" s="97">
        <v>10431.835999999999</v>
      </c>
      <c r="CI531" s="97">
        <v>8892.7620000000006</v>
      </c>
      <c r="CJ531" s="97">
        <v>8143.55</v>
      </c>
      <c r="CK531" s="97">
        <v>7275.4650000000001</v>
      </c>
      <c r="CL531" s="97">
        <v>8390.098</v>
      </c>
      <c r="CM531" s="97">
        <v>7420.2430000000004</v>
      </c>
      <c r="CN531" s="97">
        <v>148835</v>
      </c>
      <c r="CO531" s="97">
        <v>130409</v>
      </c>
      <c r="CP531" s="97">
        <v>1963097</v>
      </c>
      <c r="CQ531" s="97">
        <v>1721250</v>
      </c>
      <c r="CR531" s="97">
        <v>89805.807000000001</v>
      </c>
      <c r="CS531" s="95">
        <v>2020</v>
      </c>
    </row>
    <row r="532" spans="1:97" x14ac:dyDescent="0.3">
      <c r="A532" s="95">
        <v>50837</v>
      </c>
      <c r="B532" s="96" t="s">
        <v>407</v>
      </c>
      <c r="C532" s="95" t="s">
        <v>4326</v>
      </c>
      <c r="D532" s="96" t="s">
        <v>1491</v>
      </c>
      <c r="E532" s="96" t="s">
        <v>1490</v>
      </c>
      <c r="F532" s="95">
        <v>16899</v>
      </c>
      <c r="G532" s="96" t="s">
        <v>19</v>
      </c>
      <c r="H532" s="96" t="s">
        <v>4327</v>
      </c>
      <c r="I532" s="96" t="s">
        <v>4328</v>
      </c>
      <c r="J532" s="96" t="s">
        <v>394</v>
      </c>
      <c r="K532" s="95">
        <v>22</v>
      </c>
      <c r="L532" s="95">
        <v>3</v>
      </c>
      <c r="M532" s="103" t="s">
        <v>4342</v>
      </c>
      <c r="N532" s="96" t="s">
        <v>603</v>
      </c>
      <c r="O532" s="96" t="s">
        <v>422</v>
      </c>
      <c r="P532" s="96" t="s">
        <v>422</v>
      </c>
      <c r="Q532" s="96" t="s">
        <v>394</v>
      </c>
      <c r="R532" s="96" t="s">
        <v>394</v>
      </c>
      <c r="S532" s="96" t="s">
        <v>4334</v>
      </c>
      <c r="T532" s="97">
        <v>20070</v>
      </c>
      <c r="U532" s="97">
        <v>21174</v>
      </c>
      <c r="V532" s="97">
        <v>36141</v>
      </c>
      <c r="W532" s="97">
        <v>52998</v>
      </c>
      <c r="X532" s="97">
        <v>13242</v>
      </c>
      <c r="Y532" s="97">
        <v>10881</v>
      </c>
      <c r="Z532" s="97">
        <v>4062</v>
      </c>
      <c r="AA532" s="97">
        <v>2712</v>
      </c>
      <c r="AB532" s="97">
        <v>12243</v>
      </c>
      <c r="AC532" s="97">
        <v>11202</v>
      </c>
      <c r="AD532" s="97">
        <v>4887</v>
      </c>
      <c r="AE532" s="97">
        <v>12417</v>
      </c>
      <c r="AF532" s="97">
        <v>19432</v>
      </c>
      <c r="AG532" s="97">
        <v>20491</v>
      </c>
      <c r="AH532" s="97">
        <v>35348</v>
      </c>
      <c r="AI532" s="97">
        <v>51774</v>
      </c>
      <c r="AJ532" s="97">
        <v>9548</v>
      </c>
      <c r="AK532" s="97">
        <v>2848</v>
      </c>
      <c r="AL532" s="97">
        <v>4018</v>
      </c>
      <c r="AM532" s="97">
        <v>2495</v>
      </c>
      <c r="AN532" s="97">
        <v>11279</v>
      </c>
      <c r="AO532" s="97">
        <v>9438</v>
      </c>
      <c r="AP532" s="97">
        <v>4193</v>
      </c>
      <c r="AQ532" s="97">
        <v>10400</v>
      </c>
      <c r="AR532" s="98">
        <v>1.04</v>
      </c>
      <c r="AS532" s="98">
        <v>1.04</v>
      </c>
      <c r="AT532" s="98">
        <v>1.04</v>
      </c>
      <c r="AU532" s="98">
        <v>1.0429999999999999</v>
      </c>
      <c r="AV532" s="98">
        <v>1.04</v>
      </c>
      <c r="AW532" s="98">
        <v>1.04</v>
      </c>
      <c r="AX532" s="98">
        <v>1.04</v>
      </c>
      <c r="AY532" s="98">
        <v>1.04</v>
      </c>
      <c r="AZ532" s="98">
        <v>1.0409999999999999</v>
      </c>
      <c r="BA532" s="98">
        <v>1.04</v>
      </c>
      <c r="BB532" s="98">
        <v>1.04</v>
      </c>
      <c r="BC532" s="98">
        <v>1.04</v>
      </c>
      <c r="BD532" s="97">
        <v>20873</v>
      </c>
      <c r="BE532" s="97">
        <v>22021</v>
      </c>
      <c r="BF532" s="97">
        <v>37587</v>
      </c>
      <c r="BG532" s="97">
        <v>55277</v>
      </c>
      <c r="BH532" s="97">
        <v>13772</v>
      </c>
      <c r="BI532" s="97">
        <v>11316</v>
      </c>
      <c r="BJ532" s="97">
        <v>4224</v>
      </c>
      <c r="BK532" s="97">
        <v>2820</v>
      </c>
      <c r="BL532" s="97">
        <v>12745</v>
      </c>
      <c r="BM532" s="97">
        <v>11650</v>
      </c>
      <c r="BN532" s="97">
        <v>5082</v>
      </c>
      <c r="BO532" s="97">
        <v>12914</v>
      </c>
      <c r="BP532" s="97">
        <v>20209</v>
      </c>
      <c r="BQ532" s="97">
        <v>21311</v>
      </c>
      <c r="BR532" s="97">
        <v>36762</v>
      </c>
      <c r="BS532" s="97">
        <v>54000</v>
      </c>
      <c r="BT532" s="97">
        <v>9930</v>
      </c>
      <c r="BU532" s="97">
        <v>2962</v>
      </c>
      <c r="BV532" s="97">
        <v>4179</v>
      </c>
      <c r="BW532" s="97">
        <v>2595</v>
      </c>
      <c r="BX532" s="97">
        <v>11741</v>
      </c>
      <c r="BY532" s="97">
        <v>9816</v>
      </c>
      <c r="BZ532" s="97">
        <v>4361</v>
      </c>
      <c r="CA532" s="97">
        <v>10816</v>
      </c>
      <c r="CB532" s="97">
        <v>1090.4860000000001</v>
      </c>
      <c r="CC532" s="97">
        <v>1118.7729999999999</v>
      </c>
      <c r="CD532" s="97">
        <v>1908.94</v>
      </c>
      <c r="CE532" s="97">
        <v>2803.694</v>
      </c>
      <c r="CF532" s="97">
        <v>540.899</v>
      </c>
      <c r="CG532" s="97">
        <v>153.82499999999999</v>
      </c>
      <c r="CH532" s="97">
        <v>221.166</v>
      </c>
      <c r="CI532" s="97">
        <v>139.82300000000001</v>
      </c>
      <c r="CJ532" s="97">
        <v>602</v>
      </c>
      <c r="CK532" s="97">
        <v>479.34699999999998</v>
      </c>
      <c r="CL532" s="97">
        <v>225.78200000000001</v>
      </c>
      <c r="CM532" s="97">
        <v>549.178</v>
      </c>
      <c r="CN532" s="97">
        <v>202029</v>
      </c>
      <c r="CO532" s="97">
        <v>181264</v>
      </c>
      <c r="CP532" s="97">
        <v>210281</v>
      </c>
      <c r="CQ532" s="97">
        <v>188682</v>
      </c>
      <c r="CR532" s="97">
        <v>9833.9130000000005</v>
      </c>
      <c r="CS532" s="95">
        <v>2020</v>
      </c>
    </row>
    <row r="533" spans="1:97" x14ac:dyDescent="0.3">
      <c r="A533" s="95">
        <v>50849</v>
      </c>
      <c r="B533" s="96" t="s">
        <v>407</v>
      </c>
      <c r="C533" s="95" t="s">
        <v>4326</v>
      </c>
      <c r="D533" s="96" t="s">
        <v>1493</v>
      </c>
      <c r="E533" s="96" t="s">
        <v>1492</v>
      </c>
      <c r="F533" s="95">
        <v>61261</v>
      </c>
      <c r="G533" s="96" t="s">
        <v>19</v>
      </c>
      <c r="H533" s="96" t="s">
        <v>4327</v>
      </c>
      <c r="I533" s="96" t="s">
        <v>4328</v>
      </c>
      <c r="J533" s="96" t="s">
        <v>394</v>
      </c>
      <c r="K533" s="95">
        <v>611</v>
      </c>
      <c r="L533" s="95">
        <v>5</v>
      </c>
      <c r="M533" s="103" t="s">
        <v>4343</v>
      </c>
      <c r="N533" s="96" t="s">
        <v>19</v>
      </c>
      <c r="O533" s="96" t="s">
        <v>421</v>
      </c>
      <c r="P533" s="96" t="s">
        <v>421</v>
      </c>
      <c r="Q533" s="96" t="s">
        <v>394</v>
      </c>
      <c r="R533" s="96" t="s">
        <v>394</v>
      </c>
      <c r="S533" s="96" t="s">
        <v>4333</v>
      </c>
      <c r="T533" s="97">
        <v>0</v>
      </c>
      <c r="U533" s="97">
        <v>0</v>
      </c>
      <c r="V533" s="97">
        <v>0</v>
      </c>
      <c r="W533" s="97">
        <v>0</v>
      </c>
      <c r="X533" s="97">
        <v>0</v>
      </c>
      <c r="Y533" s="97">
        <v>0</v>
      </c>
      <c r="Z533" s="97">
        <v>0</v>
      </c>
      <c r="AA533" s="97">
        <v>0</v>
      </c>
      <c r="AB533" s="97">
        <v>0</v>
      </c>
      <c r="AC533" s="97">
        <v>0</v>
      </c>
      <c r="AD533" s="97">
        <v>0</v>
      </c>
      <c r="AE533" s="97">
        <v>0</v>
      </c>
      <c r="AF533" s="97">
        <v>0</v>
      </c>
      <c r="AG533" s="97">
        <v>0</v>
      </c>
      <c r="AH533" s="97">
        <v>0</v>
      </c>
      <c r="AI533" s="97">
        <v>0</v>
      </c>
      <c r="AJ533" s="97">
        <v>0</v>
      </c>
      <c r="AK533" s="97">
        <v>0</v>
      </c>
      <c r="AL533" s="97">
        <v>0</v>
      </c>
      <c r="AM533" s="97">
        <v>0</v>
      </c>
      <c r="AN533" s="97">
        <v>0</v>
      </c>
      <c r="AO533" s="97">
        <v>0</v>
      </c>
      <c r="AP533" s="97">
        <v>0</v>
      </c>
      <c r="AQ533" s="97">
        <v>0</v>
      </c>
      <c r="AR533" s="98">
        <v>0</v>
      </c>
      <c r="AS533" s="98">
        <v>0</v>
      </c>
      <c r="AT533" s="98">
        <v>0</v>
      </c>
      <c r="AU533" s="98">
        <v>0</v>
      </c>
      <c r="AV533" s="98">
        <v>0</v>
      </c>
      <c r="AW533" s="98">
        <v>0</v>
      </c>
      <c r="AX533" s="98">
        <v>0</v>
      </c>
      <c r="AY533" s="98">
        <v>0</v>
      </c>
      <c r="AZ533" s="98">
        <v>0</v>
      </c>
      <c r="BA533" s="98">
        <v>0</v>
      </c>
      <c r="BB533" s="98">
        <v>0</v>
      </c>
      <c r="BC533" s="98">
        <v>0</v>
      </c>
      <c r="BD533" s="97">
        <v>0</v>
      </c>
      <c r="BE533" s="97">
        <v>0</v>
      </c>
      <c r="BF533" s="97">
        <v>0</v>
      </c>
      <c r="BG533" s="97">
        <v>0</v>
      </c>
      <c r="BH533" s="97">
        <v>0</v>
      </c>
      <c r="BI533" s="97">
        <v>0</v>
      </c>
      <c r="BJ533" s="97">
        <v>0</v>
      </c>
      <c r="BK533" s="97">
        <v>0</v>
      </c>
      <c r="BL533" s="97">
        <v>0</v>
      </c>
      <c r="BM533" s="97">
        <v>0</v>
      </c>
      <c r="BN533" s="97">
        <v>0</v>
      </c>
      <c r="BO533" s="97">
        <v>0</v>
      </c>
      <c r="BP533" s="97">
        <v>0</v>
      </c>
      <c r="BQ533" s="97">
        <v>0</v>
      </c>
      <c r="BR533" s="97">
        <v>0</v>
      </c>
      <c r="BS533" s="97">
        <v>0</v>
      </c>
      <c r="BT533" s="97">
        <v>0</v>
      </c>
      <c r="BU533" s="97">
        <v>0</v>
      </c>
      <c r="BV533" s="97">
        <v>0</v>
      </c>
      <c r="BW533" s="97">
        <v>0</v>
      </c>
      <c r="BX533" s="97">
        <v>0</v>
      </c>
      <c r="BY533" s="97">
        <v>0</v>
      </c>
      <c r="BZ533" s="97">
        <v>0</v>
      </c>
      <c r="CA533" s="97">
        <v>0</v>
      </c>
      <c r="CB533" s="97">
        <v>0</v>
      </c>
      <c r="CC533" s="97">
        <v>0</v>
      </c>
      <c r="CD533" s="97">
        <v>0</v>
      </c>
      <c r="CE533" s="97">
        <v>0</v>
      </c>
      <c r="CF533" s="97">
        <v>0</v>
      </c>
      <c r="CG533" s="97">
        <v>0</v>
      </c>
      <c r="CH533" s="97">
        <v>0</v>
      </c>
      <c r="CI533" s="97">
        <v>0</v>
      </c>
      <c r="CJ533" s="97">
        <v>0</v>
      </c>
      <c r="CK533" s="97">
        <v>0</v>
      </c>
      <c r="CL533" s="97">
        <v>0</v>
      </c>
      <c r="CM533" s="97">
        <v>0</v>
      </c>
      <c r="CN533" s="97">
        <v>0</v>
      </c>
      <c r="CO533" s="97">
        <v>0</v>
      </c>
      <c r="CP533" s="97">
        <v>0</v>
      </c>
      <c r="CQ533" s="97">
        <v>0</v>
      </c>
      <c r="CR533" s="97">
        <v>0</v>
      </c>
      <c r="CS533" s="95">
        <v>2020</v>
      </c>
    </row>
    <row r="534" spans="1:97" x14ac:dyDescent="0.3">
      <c r="A534" s="95">
        <v>50849</v>
      </c>
      <c r="B534" s="96" t="s">
        <v>407</v>
      </c>
      <c r="C534" s="95" t="s">
        <v>4326</v>
      </c>
      <c r="D534" s="96" t="s">
        <v>1493</v>
      </c>
      <c r="E534" s="96" t="s">
        <v>1492</v>
      </c>
      <c r="F534" s="95">
        <v>61261</v>
      </c>
      <c r="G534" s="96" t="s">
        <v>19</v>
      </c>
      <c r="H534" s="96" t="s">
        <v>4327</v>
      </c>
      <c r="I534" s="96" t="s">
        <v>4328</v>
      </c>
      <c r="J534" s="96" t="s">
        <v>394</v>
      </c>
      <c r="K534" s="95">
        <v>611</v>
      </c>
      <c r="L534" s="95">
        <v>5</v>
      </c>
      <c r="M534" s="103" t="s">
        <v>4343</v>
      </c>
      <c r="N534" s="96" t="s">
        <v>19</v>
      </c>
      <c r="O534" s="96" t="s">
        <v>422</v>
      </c>
      <c r="P534" s="96" t="s">
        <v>422</v>
      </c>
      <c r="Q534" s="96" t="s">
        <v>394</v>
      </c>
      <c r="R534" s="96" t="s">
        <v>394</v>
      </c>
      <c r="S534" s="96" t="s">
        <v>4334</v>
      </c>
      <c r="T534" s="97">
        <v>36658</v>
      </c>
      <c r="U534" s="97">
        <v>28283</v>
      </c>
      <c r="V534" s="97">
        <v>33269</v>
      </c>
      <c r="W534" s="97">
        <v>30166</v>
      </c>
      <c r="X534" s="97">
        <v>27004</v>
      </c>
      <c r="Y534" s="97">
        <v>18941</v>
      </c>
      <c r="Z534" s="97">
        <v>18911</v>
      </c>
      <c r="AA534" s="97">
        <v>26941</v>
      </c>
      <c r="AB534" s="97">
        <v>24177</v>
      </c>
      <c r="AC534" s="97">
        <v>24851</v>
      </c>
      <c r="AD534" s="97">
        <v>25391</v>
      </c>
      <c r="AE534" s="97">
        <v>40047</v>
      </c>
      <c r="AF534" s="97">
        <v>2726</v>
      </c>
      <c r="AG534" s="97">
        <v>3516</v>
      </c>
      <c r="AH534" s="97">
        <v>2649</v>
      </c>
      <c r="AI534" s="97">
        <v>1781</v>
      </c>
      <c r="AJ534" s="97">
        <v>2846</v>
      </c>
      <c r="AK534" s="97">
        <v>2497</v>
      </c>
      <c r="AL534" s="97">
        <v>3649</v>
      </c>
      <c r="AM534" s="97">
        <v>5019</v>
      </c>
      <c r="AN534" s="97">
        <v>5551</v>
      </c>
      <c r="AO534" s="97">
        <v>5140</v>
      </c>
      <c r="AP534" s="97">
        <v>1245</v>
      </c>
      <c r="AQ534" s="97">
        <v>0</v>
      </c>
      <c r="AR534" s="98">
        <v>1.0429999999999999</v>
      </c>
      <c r="AS534" s="98">
        <v>1.0429999999999999</v>
      </c>
      <c r="AT534" s="98">
        <v>1.0449999999999999</v>
      </c>
      <c r="AU534" s="98">
        <v>1.046</v>
      </c>
      <c r="AV534" s="98">
        <v>1.0389999999999999</v>
      </c>
      <c r="AW534" s="98">
        <v>1.0389999999999999</v>
      </c>
      <c r="AX534" s="98">
        <v>1.0389999999999999</v>
      </c>
      <c r="AY534" s="98">
        <v>1.038</v>
      </c>
      <c r="AZ534" s="98">
        <v>1.04</v>
      </c>
      <c r="BA534" s="98">
        <v>1.038</v>
      </c>
      <c r="BB534" s="98">
        <v>1.048</v>
      </c>
      <c r="BC534" s="98">
        <v>1.042</v>
      </c>
      <c r="BD534" s="97">
        <v>38234</v>
      </c>
      <c r="BE534" s="97">
        <v>29499</v>
      </c>
      <c r="BF534" s="97">
        <v>34766</v>
      </c>
      <c r="BG534" s="97">
        <v>31554</v>
      </c>
      <c r="BH534" s="97">
        <v>28057</v>
      </c>
      <c r="BI534" s="97">
        <v>19680</v>
      </c>
      <c r="BJ534" s="97">
        <v>19649</v>
      </c>
      <c r="BK534" s="97">
        <v>27965</v>
      </c>
      <c r="BL534" s="97">
        <v>25144</v>
      </c>
      <c r="BM534" s="97">
        <v>25795</v>
      </c>
      <c r="BN534" s="97">
        <v>26610</v>
      </c>
      <c r="BO534" s="97">
        <v>41729</v>
      </c>
      <c r="BP534" s="97">
        <v>2843</v>
      </c>
      <c r="BQ534" s="97">
        <v>3667</v>
      </c>
      <c r="BR534" s="97">
        <v>2768</v>
      </c>
      <c r="BS534" s="97">
        <v>1863</v>
      </c>
      <c r="BT534" s="97">
        <v>2957</v>
      </c>
      <c r="BU534" s="97">
        <v>2594</v>
      </c>
      <c r="BV534" s="97">
        <v>3791</v>
      </c>
      <c r="BW534" s="97">
        <v>5210</v>
      </c>
      <c r="BX534" s="97">
        <v>5773</v>
      </c>
      <c r="BY534" s="97">
        <v>5335</v>
      </c>
      <c r="BZ534" s="97">
        <v>1305</v>
      </c>
      <c r="CA534" s="97">
        <v>0</v>
      </c>
      <c r="CB534" s="97">
        <v>525</v>
      </c>
      <c r="CC534" s="97">
        <v>677</v>
      </c>
      <c r="CD534" s="97">
        <v>511</v>
      </c>
      <c r="CE534" s="97">
        <v>344</v>
      </c>
      <c r="CF534" s="97">
        <v>546</v>
      </c>
      <c r="CG534" s="97">
        <v>479</v>
      </c>
      <c r="CH534" s="97">
        <v>700</v>
      </c>
      <c r="CI534" s="97">
        <v>962</v>
      </c>
      <c r="CJ534" s="97">
        <v>1066</v>
      </c>
      <c r="CK534" s="97">
        <v>985</v>
      </c>
      <c r="CL534" s="97">
        <v>241</v>
      </c>
      <c r="CM534" s="97">
        <v>0</v>
      </c>
      <c r="CN534" s="97">
        <v>334639</v>
      </c>
      <c r="CO534" s="97">
        <v>36619</v>
      </c>
      <c r="CP534" s="97">
        <v>348682</v>
      </c>
      <c r="CQ534" s="97">
        <v>38106</v>
      </c>
      <c r="CR534" s="97">
        <v>7036</v>
      </c>
      <c r="CS534" s="95">
        <v>2020</v>
      </c>
    </row>
    <row r="535" spans="1:97" x14ac:dyDescent="0.3">
      <c r="A535" s="95">
        <v>50849</v>
      </c>
      <c r="B535" s="96" t="s">
        <v>407</v>
      </c>
      <c r="C535" s="95" t="s">
        <v>4326</v>
      </c>
      <c r="D535" s="96" t="s">
        <v>1493</v>
      </c>
      <c r="E535" s="96" t="s">
        <v>1492</v>
      </c>
      <c r="F535" s="95">
        <v>61261</v>
      </c>
      <c r="G535" s="96" t="s">
        <v>19</v>
      </c>
      <c r="H535" s="96" t="s">
        <v>4327</v>
      </c>
      <c r="I535" s="96" t="s">
        <v>4328</v>
      </c>
      <c r="J535" s="96" t="s">
        <v>394</v>
      </c>
      <c r="K535" s="95">
        <v>611</v>
      </c>
      <c r="L535" s="95">
        <v>5</v>
      </c>
      <c r="M535" s="103" t="s">
        <v>4343</v>
      </c>
      <c r="N535" s="96" t="s">
        <v>24</v>
      </c>
      <c r="O535" s="96" t="s">
        <v>421</v>
      </c>
      <c r="P535" s="96" t="s">
        <v>421</v>
      </c>
      <c r="Q535" s="96" t="s">
        <v>394</v>
      </c>
      <c r="R535" s="96" t="s">
        <v>394</v>
      </c>
      <c r="S535" s="96" t="s">
        <v>4333</v>
      </c>
      <c r="T535" s="97">
        <v>0</v>
      </c>
      <c r="U535" s="97">
        <v>0</v>
      </c>
      <c r="V535" s="97">
        <v>0</v>
      </c>
      <c r="W535" s="97">
        <v>0</v>
      </c>
      <c r="X535" s="97">
        <v>0</v>
      </c>
      <c r="Y535" s="97">
        <v>0</v>
      </c>
      <c r="Z535" s="97">
        <v>0</v>
      </c>
      <c r="AA535" s="97">
        <v>0</v>
      </c>
      <c r="AB535" s="97">
        <v>0</v>
      </c>
      <c r="AC535" s="97">
        <v>0</v>
      </c>
      <c r="AD535" s="97">
        <v>0</v>
      </c>
      <c r="AE535" s="97">
        <v>0</v>
      </c>
      <c r="AF535" s="97">
        <v>0</v>
      </c>
      <c r="AG535" s="97">
        <v>0</v>
      </c>
      <c r="AH535" s="97">
        <v>0</v>
      </c>
      <c r="AI535" s="97">
        <v>0</v>
      </c>
      <c r="AJ535" s="97">
        <v>0</v>
      </c>
      <c r="AK535" s="97">
        <v>0</v>
      </c>
      <c r="AL535" s="97">
        <v>0</v>
      </c>
      <c r="AM535" s="97">
        <v>0</v>
      </c>
      <c r="AN535" s="97">
        <v>0</v>
      </c>
      <c r="AO535" s="97">
        <v>0</v>
      </c>
      <c r="AP535" s="97">
        <v>0</v>
      </c>
      <c r="AQ535" s="97">
        <v>0</v>
      </c>
      <c r="AR535" s="98">
        <v>0</v>
      </c>
      <c r="AS535" s="98">
        <v>0</v>
      </c>
      <c r="AT535" s="98">
        <v>0</v>
      </c>
      <c r="AU535" s="98">
        <v>0</v>
      </c>
      <c r="AV535" s="98">
        <v>0</v>
      </c>
      <c r="AW535" s="98">
        <v>0</v>
      </c>
      <c r="AX535" s="98">
        <v>0</v>
      </c>
      <c r="AY535" s="98">
        <v>0</v>
      </c>
      <c r="AZ535" s="98">
        <v>0</v>
      </c>
      <c r="BA535" s="98">
        <v>0</v>
      </c>
      <c r="BB535" s="98">
        <v>0</v>
      </c>
      <c r="BC535" s="98">
        <v>0</v>
      </c>
      <c r="BD535" s="97">
        <v>0</v>
      </c>
      <c r="BE535" s="97">
        <v>0</v>
      </c>
      <c r="BF535" s="97">
        <v>0</v>
      </c>
      <c r="BG535" s="97">
        <v>0</v>
      </c>
      <c r="BH535" s="97">
        <v>0</v>
      </c>
      <c r="BI535" s="97">
        <v>0</v>
      </c>
      <c r="BJ535" s="97">
        <v>0</v>
      </c>
      <c r="BK535" s="97">
        <v>0</v>
      </c>
      <c r="BL535" s="97">
        <v>0</v>
      </c>
      <c r="BM535" s="97">
        <v>0</v>
      </c>
      <c r="BN535" s="97">
        <v>0</v>
      </c>
      <c r="BO535" s="97">
        <v>0</v>
      </c>
      <c r="BP535" s="97">
        <v>0</v>
      </c>
      <c r="BQ535" s="97">
        <v>0</v>
      </c>
      <c r="BR535" s="97">
        <v>0</v>
      </c>
      <c r="BS535" s="97">
        <v>0</v>
      </c>
      <c r="BT535" s="97">
        <v>0</v>
      </c>
      <c r="BU535" s="97">
        <v>0</v>
      </c>
      <c r="BV535" s="97">
        <v>0</v>
      </c>
      <c r="BW535" s="97">
        <v>0</v>
      </c>
      <c r="BX535" s="97">
        <v>0</v>
      </c>
      <c r="BY535" s="97">
        <v>0</v>
      </c>
      <c r="BZ535" s="97">
        <v>0</v>
      </c>
      <c r="CA535" s="97">
        <v>0</v>
      </c>
      <c r="CB535" s="97">
        <v>0</v>
      </c>
      <c r="CC535" s="97">
        <v>0</v>
      </c>
      <c r="CD535" s="97">
        <v>0</v>
      </c>
      <c r="CE535" s="97">
        <v>0</v>
      </c>
      <c r="CF535" s="97">
        <v>0</v>
      </c>
      <c r="CG535" s="97">
        <v>0</v>
      </c>
      <c r="CH535" s="97">
        <v>0</v>
      </c>
      <c r="CI535" s="97">
        <v>0</v>
      </c>
      <c r="CJ535" s="97">
        <v>0</v>
      </c>
      <c r="CK535" s="97">
        <v>0</v>
      </c>
      <c r="CL535" s="97">
        <v>0</v>
      </c>
      <c r="CM535" s="97">
        <v>0</v>
      </c>
      <c r="CN535" s="97">
        <v>0</v>
      </c>
      <c r="CO535" s="97">
        <v>0</v>
      </c>
      <c r="CP535" s="97">
        <v>0</v>
      </c>
      <c r="CQ535" s="97">
        <v>0</v>
      </c>
      <c r="CR535" s="97">
        <v>0</v>
      </c>
      <c r="CS535" s="95">
        <v>2020</v>
      </c>
    </row>
    <row r="536" spans="1:97" x14ac:dyDescent="0.3">
      <c r="A536" s="95">
        <v>50849</v>
      </c>
      <c r="B536" s="96" t="s">
        <v>407</v>
      </c>
      <c r="C536" s="95" t="s">
        <v>4326</v>
      </c>
      <c r="D536" s="96" t="s">
        <v>1493</v>
      </c>
      <c r="E536" s="96" t="s">
        <v>1492</v>
      </c>
      <c r="F536" s="95">
        <v>61261</v>
      </c>
      <c r="G536" s="96" t="s">
        <v>19</v>
      </c>
      <c r="H536" s="96" t="s">
        <v>4327</v>
      </c>
      <c r="I536" s="96" t="s">
        <v>4328</v>
      </c>
      <c r="J536" s="96" t="s">
        <v>394</v>
      </c>
      <c r="K536" s="95">
        <v>611</v>
      </c>
      <c r="L536" s="95">
        <v>5</v>
      </c>
      <c r="M536" s="103" t="s">
        <v>4343</v>
      </c>
      <c r="N536" s="96" t="s">
        <v>24</v>
      </c>
      <c r="O536" s="96" t="s">
        <v>422</v>
      </c>
      <c r="P536" s="96" t="s">
        <v>422</v>
      </c>
      <c r="Q536" s="96" t="s">
        <v>394</v>
      </c>
      <c r="R536" s="96" t="s">
        <v>394</v>
      </c>
      <c r="S536" s="96" t="s">
        <v>4334</v>
      </c>
      <c r="T536" s="97">
        <v>155295</v>
      </c>
      <c r="U536" s="97">
        <v>143125</v>
      </c>
      <c r="V536" s="97">
        <v>147436</v>
      </c>
      <c r="W536" s="97">
        <v>146130</v>
      </c>
      <c r="X536" s="97">
        <v>151943</v>
      </c>
      <c r="Y536" s="97">
        <v>111910</v>
      </c>
      <c r="Z536" s="97">
        <v>116823</v>
      </c>
      <c r="AA536" s="97">
        <v>131487</v>
      </c>
      <c r="AB536" s="97">
        <v>136452</v>
      </c>
      <c r="AC536" s="97">
        <v>152410</v>
      </c>
      <c r="AD536" s="97">
        <v>114508</v>
      </c>
      <c r="AE536" s="97">
        <v>153323</v>
      </c>
      <c r="AF536" s="97">
        <v>81139</v>
      </c>
      <c r="AG536" s="97">
        <v>75111</v>
      </c>
      <c r="AH536" s="97">
        <v>76750</v>
      </c>
      <c r="AI536" s="97">
        <v>76009</v>
      </c>
      <c r="AJ536" s="97">
        <v>77110</v>
      </c>
      <c r="AK536" s="97">
        <v>59152</v>
      </c>
      <c r="AL536" s="97">
        <v>61525</v>
      </c>
      <c r="AM536" s="97">
        <v>71465</v>
      </c>
      <c r="AN536" s="97">
        <v>69735</v>
      </c>
      <c r="AO536" s="97">
        <v>79115</v>
      </c>
      <c r="AP536" s="97">
        <v>59714</v>
      </c>
      <c r="AQ536" s="97">
        <v>80941</v>
      </c>
      <c r="AR536" s="98">
        <v>1.0429999999999999</v>
      </c>
      <c r="AS536" s="98">
        <v>1.0429999999999999</v>
      </c>
      <c r="AT536" s="98">
        <v>1.0449999999999999</v>
      </c>
      <c r="AU536" s="98">
        <v>1.046</v>
      </c>
      <c r="AV536" s="98">
        <v>1.0389999999999999</v>
      </c>
      <c r="AW536" s="98">
        <v>1.0389999999999999</v>
      </c>
      <c r="AX536" s="98">
        <v>1.0389999999999999</v>
      </c>
      <c r="AY536" s="98">
        <v>1.038</v>
      </c>
      <c r="AZ536" s="98">
        <v>1.04</v>
      </c>
      <c r="BA536" s="98">
        <v>1.038</v>
      </c>
      <c r="BB536" s="98">
        <v>1.048</v>
      </c>
      <c r="BC536" s="98">
        <v>1.042</v>
      </c>
      <c r="BD536" s="97">
        <v>161973</v>
      </c>
      <c r="BE536" s="97">
        <v>149279</v>
      </c>
      <c r="BF536" s="97">
        <v>154071</v>
      </c>
      <c r="BG536" s="97">
        <v>152852</v>
      </c>
      <c r="BH536" s="97">
        <v>157869</v>
      </c>
      <c r="BI536" s="97">
        <v>116274</v>
      </c>
      <c r="BJ536" s="97">
        <v>121379</v>
      </c>
      <c r="BK536" s="97">
        <v>136484</v>
      </c>
      <c r="BL536" s="97">
        <v>141910</v>
      </c>
      <c r="BM536" s="97">
        <v>158202</v>
      </c>
      <c r="BN536" s="97">
        <v>120004</v>
      </c>
      <c r="BO536" s="97">
        <v>159763</v>
      </c>
      <c r="BP536" s="97">
        <v>84628</v>
      </c>
      <c r="BQ536" s="97">
        <v>78341</v>
      </c>
      <c r="BR536" s="97">
        <v>80204</v>
      </c>
      <c r="BS536" s="97">
        <v>79505</v>
      </c>
      <c r="BT536" s="97">
        <v>80117</v>
      </c>
      <c r="BU536" s="97">
        <v>61459</v>
      </c>
      <c r="BV536" s="97">
        <v>63924</v>
      </c>
      <c r="BW536" s="97">
        <v>74181</v>
      </c>
      <c r="BX536" s="97">
        <v>72524</v>
      </c>
      <c r="BY536" s="97">
        <v>82121</v>
      </c>
      <c r="BZ536" s="97">
        <v>62580</v>
      </c>
      <c r="CA536" s="97">
        <v>84341</v>
      </c>
      <c r="CB536" s="97">
        <v>14931</v>
      </c>
      <c r="CC536" s="97">
        <v>13835</v>
      </c>
      <c r="CD536" s="97">
        <v>14136</v>
      </c>
      <c r="CE536" s="97">
        <v>14026</v>
      </c>
      <c r="CF536" s="97">
        <v>14117</v>
      </c>
      <c r="CG536" s="97">
        <v>10794</v>
      </c>
      <c r="CH536" s="97">
        <v>11214</v>
      </c>
      <c r="CI536" s="97">
        <v>13070</v>
      </c>
      <c r="CJ536" s="97">
        <v>12768</v>
      </c>
      <c r="CK536" s="97">
        <v>14482</v>
      </c>
      <c r="CL536" s="97">
        <v>11027</v>
      </c>
      <c r="CM536" s="97">
        <v>14449</v>
      </c>
      <c r="CN536" s="97">
        <v>1660842</v>
      </c>
      <c r="CO536" s="97">
        <v>867766</v>
      </c>
      <c r="CP536" s="97">
        <v>1730060</v>
      </c>
      <c r="CQ536" s="97">
        <v>903925</v>
      </c>
      <c r="CR536" s="97">
        <v>158849</v>
      </c>
      <c r="CS536" s="95">
        <v>2020</v>
      </c>
    </row>
    <row r="537" spans="1:97" x14ac:dyDescent="0.3">
      <c r="A537" s="95">
        <v>50850</v>
      </c>
      <c r="B537" s="96" t="s">
        <v>407</v>
      </c>
      <c r="C537" s="95" t="s">
        <v>4326</v>
      </c>
      <c r="D537" s="96" t="s">
        <v>1495</v>
      </c>
      <c r="E537" s="96" t="s">
        <v>1494</v>
      </c>
      <c r="F537" s="95">
        <v>14265</v>
      </c>
      <c r="G537" s="96" t="s">
        <v>19</v>
      </c>
      <c r="H537" s="96" t="s">
        <v>4327</v>
      </c>
      <c r="I537" s="96" t="s">
        <v>4328</v>
      </c>
      <c r="J537" s="96" t="s">
        <v>394</v>
      </c>
      <c r="K537" s="95">
        <v>22</v>
      </c>
      <c r="L537" s="95">
        <v>3</v>
      </c>
      <c r="M537" s="103" t="s">
        <v>4342</v>
      </c>
      <c r="N537" s="96" t="s">
        <v>19</v>
      </c>
      <c r="O537" s="96" t="s">
        <v>422</v>
      </c>
      <c r="P537" s="96" t="s">
        <v>422</v>
      </c>
      <c r="Q537" s="96" t="s">
        <v>394</v>
      </c>
      <c r="R537" s="96" t="s">
        <v>394</v>
      </c>
      <c r="S537" s="96" t="s">
        <v>4334</v>
      </c>
      <c r="T537" s="97">
        <v>0</v>
      </c>
      <c r="U537" s="97">
        <v>0</v>
      </c>
      <c r="V537" s="97">
        <v>0</v>
      </c>
      <c r="W537" s="97">
        <v>0</v>
      </c>
      <c r="X537" s="97">
        <v>0</v>
      </c>
      <c r="Y537" s="97">
        <v>0</v>
      </c>
      <c r="Z537" s="97">
        <v>0</v>
      </c>
      <c r="AA537" s="97">
        <v>0</v>
      </c>
      <c r="AB537" s="97">
        <v>0</v>
      </c>
      <c r="AC537" s="97">
        <v>0</v>
      </c>
      <c r="AD537" s="97">
        <v>0</v>
      </c>
      <c r="AE537" s="97">
        <v>0</v>
      </c>
      <c r="AF537" s="97">
        <v>0</v>
      </c>
      <c r="AG537" s="97">
        <v>0</v>
      </c>
      <c r="AH537" s="97">
        <v>0</v>
      </c>
      <c r="AI537" s="97">
        <v>0</v>
      </c>
      <c r="AJ537" s="97">
        <v>0</v>
      </c>
      <c r="AK537" s="97">
        <v>0</v>
      </c>
      <c r="AL537" s="97">
        <v>0</v>
      </c>
      <c r="AM537" s="97">
        <v>0</v>
      </c>
      <c r="AN537" s="97">
        <v>0</v>
      </c>
      <c r="AO537" s="97">
        <v>0</v>
      </c>
      <c r="AP537" s="97">
        <v>0</v>
      </c>
      <c r="AQ537" s="97">
        <v>0</v>
      </c>
      <c r="AR537" s="98">
        <v>0</v>
      </c>
      <c r="AS537" s="98">
        <v>0</v>
      </c>
      <c r="AT537" s="98">
        <v>0</v>
      </c>
      <c r="AU537" s="98">
        <v>0</v>
      </c>
      <c r="AV537" s="98">
        <v>0</v>
      </c>
      <c r="AW537" s="98">
        <v>0</v>
      </c>
      <c r="AX537" s="98">
        <v>0</v>
      </c>
      <c r="AY537" s="98">
        <v>0</v>
      </c>
      <c r="AZ537" s="98">
        <v>0</v>
      </c>
      <c r="BA537" s="98">
        <v>0</v>
      </c>
      <c r="BB537" s="98">
        <v>0</v>
      </c>
      <c r="BC537" s="98">
        <v>0</v>
      </c>
      <c r="BD537" s="97">
        <v>0</v>
      </c>
      <c r="BE537" s="97">
        <v>0</v>
      </c>
      <c r="BF537" s="97">
        <v>0</v>
      </c>
      <c r="BG537" s="97">
        <v>0</v>
      </c>
      <c r="BH537" s="97">
        <v>0</v>
      </c>
      <c r="BI537" s="97">
        <v>0</v>
      </c>
      <c r="BJ537" s="97">
        <v>0</v>
      </c>
      <c r="BK537" s="97">
        <v>0</v>
      </c>
      <c r="BL537" s="97">
        <v>0</v>
      </c>
      <c r="BM537" s="97">
        <v>0</v>
      </c>
      <c r="BN537" s="97">
        <v>0</v>
      </c>
      <c r="BO537" s="97">
        <v>0</v>
      </c>
      <c r="BP537" s="97">
        <v>0</v>
      </c>
      <c r="BQ537" s="97">
        <v>0</v>
      </c>
      <c r="BR537" s="97">
        <v>0</v>
      </c>
      <c r="BS537" s="97">
        <v>0</v>
      </c>
      <c r="BT537" s="97">
        <v>0</v>
      </c>
      <c r="BU537" s="97">
        <v>0</v>
      </c>
      <c r="BV537" s="97">
        <v>0</v>
      </c>
      <c r="BW537" s="97">
        <v>0</v>
      </c>
      <c r="BX537" s="97">
        <v>0</v>
      </c>
      <c r="BY537" s="97">
        <v>0</v>
      </c>
      <c r="BZ537" s="97">
        <v>0</v>
      </c>
      <c r="CA537" s="97">
        <v>0</v>
      </c>
      <c r="CB537" s="97">
        <v>160.00399999999999</v>
      </c>
      <c r="CC537" s="97">
        <v>141.54900000000001</v>
      </c>
      <c r="CD537" s="97">
        <v>157.19900000000001</v>
      </c>
      <c r="CE537" s="97">
        <v>111.12</v>
      </c>
      <c r="CF537" s="97">
        <v>104.47799999999999</v>
      </c>
      <c r="CG537" s="97">
        <v>146.98599999999999</v>
      </c>
      <c r="CH537" s="97">
        <v>205.619</v>
      </c>
      <c r="CI537" s="97">
        <v>255.536</v>
      </c>
      <c r="CJ537" s="97">
        <v>222.625</v>
      </c>
      <c r="CK537" s="97">
        <v>231.261</v>
      </c>
      <c r="CL537" s="97">
        <v>184.774</v>
      </c>
      <c r="CM537" s="97">
        <v>204.84899999999999</v>
      </c>
      <c r="CN537" s="97">
        <v>0</v>
      </c>
      <c r="CO537" s="97">
        <v>0</v>
      </c>
      <c r="CP537" s="97">
        <v>0</v>
      </c>
      <c r="CQ537" s="97">
        <v>0</v>
      </c>
      <c r="CR537" s="97">
        <v>2126</v>
      </c>
      <c r="CS537" s="95">
        <v>2020</v>
      </c>
    </row>
    <row r="538" spans="1:97" x14ac:dyDescent="0.3">
      <c r="A538" s="95">
        <v>50850</v>
      </c>
      <c r="B538" s="96" t="s">
        <v>407</v>
      </c>
      <c r="C538" s="95" t="s">
        <v>4326</v>
      </c>
      <c r="D538" s="96" t="s">
        <v>1495</v>
      </c>
      <c r="E538" s="96" t="s">
        <v>1494</v>
      </c>
      <c r="F538" s="95">
        <v>14265</v>
      </c>
      <c r="G538" s="96" t="s">
        <v>19</v>
      </c>
      <c r="H538" s="96" t="s">
        <v>4327</v>
      </c>
      <c r="I538" s="96" t="s">
        <v>4328</v>
      </c>
      <c r="J538" s="96" t="s">
        <v>394</v>
      </c>
      <c r="K538" s="95">
        <v>22</v>
      </c>
      <c r="L538" s="95">
        <v>3</v>
      </c>
      <c r="M538" s="103" t="s">
        <v>4342</v>
      </c>
      <c r="N538" s="96" t="s">
        <v>24</v>
      </c>
      <c r="O538" s="96" t="s">
        <v>421</v>
      </c>
      <c r="P538" s="96" t="s">
        <v>421</v>
      </c>
      <c r="Q538" s="96" t="s">
        <v>394</v>
      </c>
      <c r="R538" s="96" t="s">
        <v>394</v>
      </c>
      <c r="S538" s="96" t="s">
        <v>4333</v>
      </c>
      <c r="T538" s="97">
        <v>0</v>
      </c>
      <c r="U538" s="97">
        <v>0</v>
      </c>
      <c r="V538" s="97">
        <v>0</v>
      </c>
      <c r="W538" s="97">
        <v>0</v>
      </c>
      <c r="X538" s="97">
        <v>0</v>
      </c>
      <c r="Y538" s="97">
        <v>0</v>
      </c>
      <c r="Z538" s="97">
        <v>0</v>
      </c>
      <c r="AA538" s="97">
        <v>0</v>
      </c>
      <c r="AB538" s="97">
        <v>0</v>
      </c>
      <c r="AC538" s="97">
        <v>0</v>
      </c>
      <c r="AD538" s="97">
        <v>0</v>
      </c>
      <c r="AE538" s="97">
        <v>0</v>
      </c>
      <c r="AF538" s="97">
        <v>0</v>
      </c>
      <c r="AG538" s="97">
        <v>0</v>
      </c>
      <c r="AH538" s="97">
        <v>0</v>
      </c>
      <c r="AI538" s="97">
        <v>0</v>
      </c>
      <c r="AJ538" s="97">
        <v>0</v>
      </c>
      <c r="AK538" s="97">
        <v>0</v>
      </c>
      <c r="AL538" s="97">
        <v>0</v>
      </c>
      <c r="AM538" s="97">
        <v>0</v>
      </c>
      <c r="AN538" s="97">
        <v>0</v>
      </c>
      <c r="AO538" s="97">
        <v>0</v>
      </c>
      <c r="AP538" s="97">
        <v>0</v>
      </c>
      <c r="AQ538" s="97">
        <v>0</v>
      </c>
      <c r="AR538" s="98">
        <v>0</v>
      </c>
      <c r="AS538" s="98">
        <v>0</v>
      </c>
      <c r="AT538" s="98">
        <v>0</v>
      </c>
      <c r="AU538" s="98">
        <v>0</v>
      </c>
      <c r="AV538" s="98">
        <v>0</v>
      </c>
      <c r="AW538" s="98">
        <v>0</v>
      </c>
      <c r="AX538" s="98">
        <v>0</v>
      </c>
      <c r="AY538" s="98">
        <v>0</v>
      </c>
      <c r="AZ538" s="98">
        <v>0</v>
      </c>
      <c r="BA538" s="98">
        <v>0</v>
      </c>
      <c r="BB538" s="98">
        <v>0</v>
      </c>
      <c r="BC538" s="98">
        <v>0</v>
      </c>
      <c r="BD538" s="97">
        <v>0</v>
      </c>
      <c r="BE538" s="97">
        <v>0</v>
      </c>
      <c r="BF538" s="97">
        <v>0</v>
      </c>
      <c r="BG538" s="97">
        <v>0</v>
      </c>
      <c r="BH538" s="97">
        <v>0</v>
      </c>
      <c r="BI538" s="97">
        <v>0</v>
      </c>
      <c r="BJ538" s="97">
        <v>0</v>
      </c>
      <c r="BK538" s="97">
        <v>0</v>
      </c>
      <c r="BL538" s="97">
        <v>0</v>
      </c>
      <c r="BM538" s="97">
        <v>0</v>
      </c>
      <c r="BN538" s="97">
        <v>0</v>
      </c>
      <c r="BO538" s="97">
        <v>0</v>
      </c>
      <c r="BP538" s="97">
        <v>0</v>
      </c>
      <c r="BQ538" s="97">
        <v>0</v>
      </c>
      <c r="BR538" s="97">
        <v>0</v>
      </c>
      <c r="BS538" s="97">
        <v>0</v>
      </c>
      <c r="BT538" s="97">
        <v>0</v>
      </c>
      <c r="BU538" s="97">
        <v>0</v>
      </c>
      <c r="BV538" s="97">
        <v>0</v>
      </c>
      <c r="BW538" s="97">
        <v>0</v>
      </c>
      <c r="BX538" s="97">
        <v>0</v>
      </c>
      <c r="BY538" s="97">
        <v>0</v>
      </c>
      <c r="BZ538" s="97">
        <v>0</v>
      </c>
      <c r="CA538" s="97">
        <v>0</v>
      </c>
      <c r="CB538" s="97">
        <v>0</v>
      </c>
      <c r="CC538" s="97">
        <v>0</v>
      </c>
      <c r="CD538" s="97">
        <v>0</v>
      </c>
      <c r="CE538" s="97">
        <v>0</v>
      </c>
      <c r="CF538" s="97">
        <v>0</v>
      </c>
      <c r="CG538" s="97">
        <v>0</v>
      </c>
      <c r="CH538" s="97">
        <v>0</v>
      </c>
      <c r="CI538" s="97">
        <v>0</v>
      </c>
      <c r="CJ538" s="97">
        <v>0</v>
      </c>
      <c r="CK538" s="97">
        <v>0</v>
      </c>
      <c r="CL538" s="97">
        <v>0</v>
      </c>
      <c r="CM538" s="97">
        <v>0</v>
      </c>
      <c r="CN538" s="97">
        <v>0</v>
      </c>
      <c r="CO538" s="97">
        <v>0</v>
      </c>
      <c r="CP538" s="97">
        <v>0</v>
      </c>
      <c r="CQ538" s="97">
        <v>0</v>
      </c>
      <c r="CR538" s="97">
        <v>0</v>
      </c>
      <c r="CS538" s="95">
        <v>2020</v>
      </c>
    </row>
    <row r="539" spans="1:97" x14ac:dyDescent="0.3">
      <c r="A539" s="95">
        <v>50850</v>
      </c>
      <c r="B539" s="96" t="s">
        <v>407</v>
      </c>
      <c r="C539" s="95" t="s">
        <v>4326</v>
      </c>
      <c r="D539" s="96" t="s">
        <v>1495</v>
      </c>
      <c r="E539" s="96" t="s">
        <v>1494</v>
      </c>
      <c r="F539" s="95">
        <v>14265</v>
      </c>
      <c r="G539" s="96" t="s">
        <v>19</v>
      </c>
      <c r="H539" s="96" t="s">
        <v>4327</v>
      </c>
      <c r="I539" s="96" t="s">
        <v>4328</v>
      </c>
      <c r="J539" s="96" t="s">
        <v>394</v>
      </c>
      <c r="K539" s="95">
        <v>22</v>
      </c>
      <c r="L539" s="95">
        <v>3</v>
      </c>
      <c r="M539" s="103" t="s">
        <v>4342</v>
      </c>
      <c r="N539" s="96" t="s">
        <v>24</v>
      </c>
      <c r="O539" s="96" t="s">
        <v>422</v>
      </c>
      <c r="P539" s="96" t="s">
        <v>422</v>
      </c>
      <c r="Q539" s="96" t="s">
        <v>394</v>
      </c>
      <c r="R539" s="96" t="s">
        <v>394</v>
      </c>
      <c r="S539" s="96" t="s">
        <v>4334</v>
      </c>
      <c r="T539" s="97">
        <v>6178</v>
      </c>
      <c r="U539" s="97">
        <v>5465</v>
      </c>
      <c r="V539" s="97">
        <v>6069</v>
      </c>
      <c r="W539" s="97">
        <v>4290</v>
      </c>
      <c r="X539" s="97">
        <v>4034</v>
      </c>
      <c r="Y539" s="97">
        <v>5675</v>
      </c>
      <c r="Z539" s="97">
        <v>7939</v>
      </c>
      <c r="AA539" s="97">
        <v>9866</v>
      </c>
      <c r="AB539" s="97">
        <v>8595</v>
      </c>
      <c r="AC539" s="97">
        <v>8929</v>
      </c>
      <c r="AD539" s="97">
        <v>7134</v>
      </c>
      <c r="AE539" s="97">
        <v>7909</v>
      </c>
      <c r="AF539" s="97">
        <v>4582</v>
      </c>
      <c r="AG539" s="97">
        <v>4054</v>
      </c>
      <c r="AH539" s="97">
        <v>4503</v>
      </c>
      <c r="AI539" s="97">
        <v>3182</v>
      </c>
      <c r="AJ539" s="97">
        <v>2992</v>
      </c>
      <c r="AK539" s="97">
        <v>4209</v>
      </c>
      <c r="AL539" s="97">
        <v>5889</v>
      </c>
      <c r="AM539" s="97">
        <v>7319</v>
      </c>
      <c r="AN539" s="97">
        <v>6375</v>
      </c>
      <c r="AO539" s="97">
        <v>6624</v>
      </c>
      <c r="AP539" s="97">
        <v>5292</v>
      </c>
      <c r="AQ539" s="97">
        <v>5867</v>
      </c>
      <c r="AR539" s="98">
        <v>1.028</v>
      </c>
      <c r="AS539" s="98">
        <v>1.028</v>
      </c>
      <c r="AT539" s="98">
        <v>1.028</v>
      </c>
      <c r="AU539" s="98">
        <v>1.028</v>
      </c>
      <c r="AV539" s="98">
        <v>1.028</v>
      </c>
      <c r="AW539" s="98">
        <v>1.028</v>
      </c>
      <c r="AX539" s="98">
        <v>1.028</v>
      </c>
      <c r="AY539" s="98">
        <v>1.028</v>
      </c>
      <c r="AZ539" s="98">
        <v>1.028</v>
      </c>
      <c r="BA539" s="98">
        <v>1.028</v>
      </c>
      <c r="BB539" s="98">
        <v>1.028</v>
      </c>
      <c r="BC539" s="98">
        <v>1.028</v>
      </c>
      <c r="BD539" s="97">
        <v>6351</v>
      </c>
      <c r="BE539" s="97">
        <v>5618</v>
      </c>
      <c r="BF539" s="97">
        <v>6239</v>
      </c>
      <c r="BG539" s="97">
        <v>4410</v>
      </c>
      <c r="BH539" s="97">
        <v>4147</v>
      </c>
      <c r="BI539" s="97">
        <v>5834</v>
      </c>
      <c r="BJ539" s="97">
        <v>8161</v>
      </c>
      <c r="BK539" s="97">
        <v>10142</v>
      </c>
      <c r="BL539" s="97">
        <v>8836</v>
      </c>
      <c r="BM539" s="97">
        <v>9179</v>
      </c>
      <c r="BN539" s="97">
        <v>7334</v>
      </c>
      <c r="BO539" s="97">
        <v>8130</v>
      </c>
      <c r="BP539" s="97">
        <v>4710</v>
      </c>
      <c r="BQ539" s="97">
        <v>4167</v>
      </c>
      <c r="BR539" s="97">
        <v>4629</v>
      </c>
      <c r="BS539" s="97">
        <v>3271</v>
      </c>
      <c r="BT539" s="97">
        <v>3076</v>
      </c>
      <c r="BU539" s="97">
        <v>4327</v>
      </c>
      <c r="BV539" s="97">
        <v>6054</v>
      </c>
      <c r="BW539" s="97">
        <v>7524</v>
      </c>
      <c r="BX539" s="97">
        <v>6554</v>
      </c>
      <c r="BY539" s="97">
        <v>6809</v>
      </c>
      <c r="BZ539" s="97">
        <v>5440</v>
      </c>
      <c r="CA539" s="97">
        <v>6031</v>
      </c>
      <c r="CB539" s="97">
        <v>403.245</v>
      </c>
      <c r="CC539" s="97">
        <v>356.73500000000001</v>
      </c>
      <c r="CD539" s="97">
        <v>396.178</v>
      </c>
      <c r="CE539" s="97">
        <v>280.04700000000003</v>
      </c>
      <c r="CF539" s="97">
        <v>263.30700000000002</v>
      </c>
      <c r="CG539" s="97">
        <v>370.43900000000002</v>
      </c>
      <c r="CH539" s="97">
        <v>518.20699999999999</v>
      </c>
      <c r="CI539" s="97">
        <v>644.00900000000001</v>
      </c>
      <c r="CJ539" s="97">
        <v>561.06600000000003</v>
      </c>
      <c r="CK539" s="97">
        <v>582.82899999999995</v>
      </c>
      <c r="CL539" s="97">
        <v>465.673</v>
      </c>
      <c r="CM539" s="97">
        <v>516.26499999999999</v>
      </c>
      <c r="CN539" s="97">
        <v>82083</v>
      </c>
      <c r="CO539" s="97">
        <v>60888</v>
      </c>
      <c r="CP539" s="97">
        <v>84381</v>
      </c>
      <c r="CQ539" s="97">
        <v>62592</v>
      </c>
      <c r="CR539" s="97">
        <v>5358</v>
      </c>
      <c r="CS539" s="95">
        <v>2020</v>
      </c>
    </row>
    <row r="540" spans="1:97" x14ac:dyDescent="0.3">
      <c r="A540" s="95">
        <v>50851</v>
      </c>
      <c r="B540" s="96" t="s">
        <v>407</v>
      </c>
      <c r="C540" s="95" t="s">
        <v>4326</v>
      </c>
      <c r="D540" s="96" t="s">
        <v>1497</v>
      </c>
      <c r="E540" s="96" t="s">
        <v>1497</v>
      </c>
      <c r="F540" s="95">
        <v>56835</v>
      </c>
      <c r="G540" s="96" t="s">
        <v>19</v>
      </c>
      <c r="H540" s="96" t="s">
        <v>4327</v>
      </c>
      <c r="I540" s="96" t="s">
        <v>4328</v>
      </c>
      <c r="J540" s="96" t="s">
        <v>394</v>
      </c>
      <c r="K540" s="95">
        <v>22</v>
      </c>
      <c r="L540" s="95">
        <v>3</v>
      </c>
      <c r="M540" s="103" t="s">
        <v>4342</v>
      </c>
      <c r="N540" s="96" t="s">
        <v>19</v>
      </c>
      <c r="O540" s="96" t="s">
        <v>422</v>
      </c>
      <c r="P540" s="96" t="s">
        <v>422</v>
      </c>
      <c r="Q540" s="96" t="s">
        <v>394</v>
      </c>
      <c r="R540" s="96" t="s">
        <v>394</v>
      </c>
      <c r="S540" s="96" t="s">
        <v>4334</v>
      </c>
      <c r="T540" s="97">
        <v>0</v>
      </c>
      <c r="U540" s="97">
        <v>0</v>
      </c>
      <c r="V540" s="97">
        <v>0</v>
      </c>
      <c r="W540" s="97">
        <v>0</v>
      </c>
      <c r="X540" s="97">
        <v>0</v>
      </c>
      <c r="Y540" s="97">
        <v>0</v>
      </c>
      <c r="Z540" s="97">
        <v>0</v>
      </c>
      <c r="AA540" s="97">
        <v>0</v>
      </c>
      <c r="AB540" s="97">
        <v>0</v>
      </c>
      <c r="AC540" s="97">
        <v>0</v>
      </c>
      <c r="AD540" s="97">
        <v>0</v>
      </c>
      <c r="AE540" s="97">
        <v>0</v>
      </c>
      <c r="AF540" s="97">
        <v>0</v>
      </c>
      <c r="AG540" s="97">
        <v>0</v>
      </c>
      <c r="AH540" s="97">
        <v>0</v>
      </c>
      <c r="AI540" s="97">
        <v>0</v>
      </c>
      <c r="AJ540" s="97">
        <v>0</v>
      </c>
      <c r="AK540" s="97">
        <v>0</v>
      </c>
      <c r="AL540" s="97">
        <v>0</v>
      </c>
      <c r="AM540" s="97">
        <v>0</v>
      </c>
      <c r="AN540" s="97">
        <v>0</v>
      </c>
      <c r="AO540" s="97">
        <v>0</v>
      </c>
      <c r="AP540" s="97">
        <v>0</v>
      </c>
      <c r="AQ540" s="97">
        <v>0</v>
      </c>
      <c r="AR540" s="98">
        <v>0</v>
      </c>
      <c r="AS540" s="98">
        <v>0</v>
      </c>
      <c r="AT540" s="98">
        <v>0</v>
      </c>
      <c r="AU540" s="98">
        <v>0</v>
      </c>
      <c r="AV540" s="98">
        <v>0</v>
      </c>
      <c r="AW540" s="98">
        <v>0</v>
      </c>
      <c r="AX540" s="98">
        <v>0</v>
      </c>
      <c r="AY540" s="98">
        <v>0</v>
      </c>
      <c r="AZ540" s="98">
        <v>0</v>
      </c>
      <c r="BA540" s="98">
        <v>0</v>
      </c>
      <c r="BB540" s="98">
        <v>0</v>
      </c>
      <c r="BC540" s="98">
        <v>0</v>
      </c>
      <c r="BD540" s="97">
        <v>0</v>
      </c>
      <c r="BE540" s="97">
        <v>0</v>
      </c>
      <c r="BF540" s="97">
        <v>0</v>
      </c>
      <c r="BG540" s="97">
        <v>0</v>
      </c>
      <c r="BH540" s="97">
        <v>0</v>
      </c>
      <c r="BI540" s="97">
        <v>0</v>
      </c>
      <c r="BJ540" s="97">
        <v>0</v>
      </c>
      <c r="BK540" s="97">
        <v>0</v>
      </c>
      <c r="BL540" s="97">
        <v>0</v>
      </c>
      <c r="BM540" s="97">
        <v>0</v>
      </c>
      <c r="BN540" s="97">
        <v>0</v>
      </c>
      <c r="BO540" s="97">
        <v>0</v>
      </c>
      <c r="BP540" s="97">
        <v>0</v>
      </c>
      <c r="BQ540" s="97">
        <v>0</v>
      </c>
      <c r="BR540" s="97">
        <v>0</v>
      </c>
      <c r="BS540" s="97">
        <v>0</v>
      </c>
      <c r="BT540" s="97">
        <v>0</v>
      </c>
      <c r="BU540" s="97">
        <v>0</v>
      </c>
      <c r="BV540" s="97">
        <v>0</v>
      </c>
      <c r="BW540" s="97">
        <v>0</v>
      </c>
      <c r="BX540" s="97">
        <v>0</v>
      </c>
      <c r="BY540" s="97">
        <v>0</v>
      </c>
      <c r="BZ540" s="97">
        <v>0</v>
      </c>
      <c r="CA540" s="97">
        <v>0</v>
      </c>
      <c r="CB540" s="97">
        <v>0</v>
      </c>
      <c r="CC540" s="97">
        <v>0</v>
      </c>
      <c r="CD540" s="97">
        <v>0</v>
      </c>
      <c r="CE540" s="97">
        <v>0</v>
      </c>
      <c r="CF540" s="97">
        <v>40</v>
      </c>
      <c r="CG540" s="97">
        <v>142</v>
      </c>
      <c r="CH540" s="97">
        <v>316</v>
      </c>
      <c r="CI540" s="97">
        <v>506</v>
      </c>
      <c r="CJ540" s="97">
        <v>284</v>
      </c>
      <c r="CK540" s="97">
        <v>317</v>
      </c>
      <c r="CL540" s="97">
        <v>230</v>
      </c>
      <c r="CM540" s="97">
        <v>114</v>
      </c>
      <c r="CN540" s="97">
        <v>0</v>
      </c>
      <c r="CO540" s="97">
        <v>0</v>
      </c>
      <c r="CP540" s="97">
        <v>0</v>
      </c>
      <c r="CQ540" s="97">
        <v>0</v>
      </c>
      <c r="CR540" s="97">
        <v>1949</v>
      </c>
      <c r="CS540" s="95">
        <v>2020</v>
      </c>
    </row>
    <row r="541" spans="1:97" x14ac:dyDescent="0.3">
      <c r="A541" s="95">
        <v>50851</v>
      </c>
      <c r="B541" s="96" t="s">
        <v>407</v>
      </c>
      <c r="C541" s="95" t="s">
        <v>4326</v>
      </c>
      <c r="D541" s="96" t="s">
        <v>1497</v>
      </c>
      <c r="E541" s="96" t="s">
        <v>1497</v>
      </c>
      <c r="F541" s="95">
        <v>56835</v>
      </c>
      <c r="G541" s="96" t="s">
        <v>19</v>
      </c>
      <c r="H541" s="96" t="s">
        <v>4327</v>
      </c>
      <c r="I541" s="96" t="s">
        <v>4328</v>
      </c>
      <c r="J541" s="96" t="s">
        <v>394</v>
      </c>
      <c r="K541" s="95">
        <v>22</v>
      </c>
      <c r="L541" s="95">
        <v>3</v>
      </c>
      <c r="M541" s="103" t="s">
        <v>4342</v>
      </c>
      <c r="N541" s="96" t="s">
        <v>24</v>
      </c>
      <c r="O541" s="96" t="s">
        <v>421</v>
      </c>
      <c r="P541" s="96" t="s">
        <v>421</v>
      </c>
      <c r="Q541" s="96" t="s">
        <v>394</v>
      </c>
      <c r="R541" s="96" t="s">
        <v>394</v>
      </c>
      <c r="S541" s="96" t="s">
        <v>4333</v>
      </c>
      <c r="T541" s="97">
        <v>0</v>
      </c>
      <c r="U541" s="97">
        <v>0</v>
      </c>
      <c r="V541" s="97">
        <v>0</v>
      </c>
      <c r="W541" s="97">
        <v>0</v>
      </c>
      <c r="X541" s="97">
        <v>0</v>
      </c>
      <c r="Y541" s="97">
        <v>0</v>
      </c>
      <c r="Z541" s="97">
        <v>0</v>
      </c>
      <c r="AA541" s="97">
        <v>0</v>
      </c>
      <c r="AB541" s="97">
        <v>0</v>
      </c>
      <c r="AC541" s="97">
        <v>0</v>
      </c>
      <c r="AD541" s="97">
        <v>0</v>
      </c>
      <c r="AE541" s="97">
        <v>0</v>
      </c>
      <c r="AF541" s="97">
        <v>0</v>
      </c>
      <c r="AG541" s="97">
        <v>0</v>
      </c>
      <c r="AH541" s="97">
        <v>0</v>
      </c>
      <c r="AI541" s="97">
        <v>0</v>
      </c>
      <c r="AJ541" s="97">
        <v>0</v>
      </c>
      <c r="AK541" s="97">
        <v>0</v>
      </c>
      <c r="AL541" s="97">
        <v>0</v>
      </c>
      <c r="AM541" s="97">
        <v>0</v>
      </c>
      <c r="AN541" s="97">
        <v>0</v>
      </c>
      <c r="AO541" s="97">
        <v>0</v>
      </c>
      <c r="AP541" s="97">
        <v>0</v>
      </c>
      <c r="AQ541" s="97">
        <v>0</v>
      </c>
      <c r="AR541" s="98">
        <v>0</v>
      </c>
      <c r="AS541" s="98">
        <v>0</v>
      </c>
      <c r="AT541" s="98">
        <v>0</v>
      </c>
      <c r="AU541" s="98">
        <v>0</v>
      </c>
      <c r="AV541" s="98">
        <v>0</v>
      </c>
      <c r="AW541" s="98">
        <v>0</v>
      </c>
      <c r="AX541" s="98">
        <v>0</v>
      </c>
      <c r="AY541" s="98">
        <v>0</v>
      </c>
      <c r="AZ541" s="98">
        <v>0</v>
      </c>
      <c r="BA541" s="98">
        <v>0</v>
      </c>
      <c r="BB541" s="98">
        <v>0</v>
      </c>
      <c r="BC541" s="98">
        <v>0</v>
      </c>
      <c r="BD541" s="97">
        <v>0</v>
      </c>
      <c r="BE541" s="97">
        <v>0</v>
      </c>
      <c r="BF541" s="97">
        <v>0</v>
      </c>
      <c r="BG541" s="97">
        <v>0</v>
      </c>
      <c r="BH541" s="97">
        <v>0</v>
      </c>
      <c r="BI541" s="97">
        <v>0</v>
      </c>
      <c r="BJ541" s="97">
        <v>0</v>
      </c>
      <c r="BK541" s="97">
        <v>0</v>
      </c>
      <c r="BL541" s="97">
        <v>0</v>
      </c>
      <c r="BM541" s="97">
        <v>0</v>
      </c>
      <c r="BN541" s="97">
        <v>0</v>
      </c>
      <c r="BO541" s="97">
        <v>0</v>
      </c>
      <c r="BP541" s="97">
        <v>0</v>
      </c>
      <c r="BQ541" s="97">
        <v>0</v>
      </c>
      <c r="BR541" s="97">
        <v>0</v>
      </c>
      <c r="BS541" s="97">
        <v>0</v>
      </c>
      <c r="BT541" s="97">
        <v>0</v>
      </c>
      <c r="BU541" s="97">
        <v>0</v>
      </c>
      <c r="BV541" s="97">
        <v>0</v>
      </c>
      <c r="BW541" s="97">
        <v>0</v>
      </c>
      <c r="BX541" s="97">
        <v>0</v>
      </c>
      <c r="BY541" s="97">
        <v>0</v>
      </c>
      <c r="BZ541" s="97">
        <v>0</v>
      </c>
      <c r="CA541" s="97">
        <v>0</v>
      </c>
      <c r="CB541" s="97">
        <v>0</v>
      </c>
      <c r="CC541" s="97">
        <v>0</v>
      </c>
      <c r="CD541" s="97">
        <v>0</v>
      </c>
      <c r="CE541" s="97">
        <v>0</v>
      </c>
      <c r="CF541" s="97">
        <v>0</v>
      </c>
      <c r="CG541" s="97">
        <v>0</v>
      </c>
      <c r="CH541" s="97">
        <v>0</v>
      </c>
      <c r="CI541" s="97">
        <v>0</v>
      </c>
      <c r="CJ541" s="97">
        <v>0</v>
      </c>
      <c r="CK541" s="97">
        <v>0</v>
      </c>
      <c r="CL541" s="97">
        <v>0</v>
      </c>
      <c r="CM541" s="97">
        <v>0</v>
      </c>
      <c r="CN541" s="97">
        <v>0</v>
      </c>
      <c r="CO541" s="97">
        <v>0</v>
      </c>
      <c r="CP541" s="97">
        <v>0</v>
      </c>
      <c r="CQ541" s="97">
        <v>0</v>
      </c>
      <c r="CR541" s="97">
        <v>0</v>
      </c>
      <c r="CS541" s="95">
        <v>2020</v>
      </c>
    </row>
    <row r="542" spans="1:97" x14ac:dyDescent="0.3">
      <c r="A542" s="95">
        <v>50851</v>
      </c>
      <c r="B542" s="96" t="s">
        <v>407</v>
      </c>
      <c r="C542" s="95" t="s">
        <v>4326</v>
      </c>
      <c r="D542" s="96" t="s">
        <v>1497</v>
      </c>
      <c r="E542" s="96" t="s">
        <v>1497</v>
      </c>
      <c r="F542" s="95">
        <v>56835</v>
      </c>
      <c r="G542" s="96" t="s">
        <v>19</v>
      </c>
      <c r="H542" s="96" t="s">
        <v>4327</v>
      </c>
      <c r="I542" s="96" t="s">
        <v>4328</v>
      </c>
      <c r="J542" s="96" t="s">
        <v>394</v>
      </c>
      <c r="K542" s="95">
        <v>22</v>
      </c>
      <c r="L542" s="95">
        <v>3</v>
      </c>
      <c r="M542" s="103" t="s">
        <v>4342</v>
      </c>
      <c r="N542" s="96" t="s">
        <v>24</v>
      </c>
      <c r="O542" s="96" t="s">
        <v>422</v>
      </c>
      <c r="P542" s="96" t="s">
        <v>422</v>
      </c>
      <c r="Q542" s="96" t="s">
        <v>394</v>
      </c>
      <c r="R542" s="96" t="s">
        <v>394</v>
      </c>
      <c r="S542" s="96" t="s">
        <v>4334</v>
      </c>
      <c r="T542" s="97">
        <v>0</v>
      </c>
      <c r="U542" s="97">
        <v>0</v>
      </c>
      <c r="V542" s="97">
        <v>0</v>
      </c>
      <c r="W542" s="97">
        <v>0</v>
      </c>
      <c r="X542" s="97">
        <v>1473</v>
      </c>
      <c r="Y542" s="97">
        <v>5395</v>
      </c>
      <c r="Z542" s="97">
        <v>11940</v>
      </c>
      <c r="AA542" s="97">
        <v>18918</v>
      </c>
      <c r="AB542" s="97">
        <v>10772</v>
      </c>
      <c r="AC542" s="97">
        <v>11901</v>
      </c>
      <c r="AD542" s="97">
        <v>8377</v>
      </c>
      <c r="AE542" s="97">
        <v>4327</v>
      </c>
      <c r="AF542" s="97">
        <v>0</v>
      </c>
      <c r="AG542" s="97">
        <v>0</v>
      </c>
      <c r="AH542" s="97">
        <v>0</v>
      </c>
      <c r="AI542" s="97">
        <v>0</v>
      </c>
      <c r="AJ542" s="97">
        <v>1191</v>
      </c>
      <c r="AK542" s="97">
        <v>4329</v>
      </c>
      <c r="AL542" s="97">
        <v>9677</v>
      </c>
      <c r="AM542" s="97">
        <v>15393</v>
      </c>
      <c r="AN542" s="97">
        <v>8720</v>
      </c>
      <c r="AO542" s="97">
        <v>9547</v>
      </c>
      <c r="AP542" s="97">
        <v>6883</v>
      </c>
      <c r="AQ542" s="97">
        <v>3492</v>
      </c>
      <c r="AR542" s="98">
        <v>0</v>
      </c>
      <c r="AS542" s="98">
        <v>0</v>
      </c>
      <c r="AT542" s="98">
        <v>0</v>
      </c>
      <c r="AU542" s="98">
        <v>0</v>
      </c>
      <c r="AV542" s="98">
        <v>1.032</v>
      </c>
      <c r="AW542" s="98">
        <v>1.026</v>
      </c>
      <c r="AX542" s="98">
        <v>1.024</v>
      </c>
      <c r="AY542" s="98">
        <v>1.0269999999999999</v>
      </c>
      <c r="AZ542" s="98">
        <v>1.028</v>
      </c>
      <c r="BA542" s="98">
        <v>1.032</v>
      </c>
      <c r="BB542" s="98">
        <v>1.042</v>
      </c>
      <c r="BC542" s="98">
        <v>1.038</v>
      </c>
      <c r="BD542" s="97">
        <v>0</v>
      </c>
      <c r="BE542" s="97">
        <v>0</v>
      </c>
      <c r="BF542" s="97">
        <v>0</v>
      </c>
      <c r="BG542" s="97">
        <v>0</v>
      </c>
      <c r="BH542" s="97">
        <v>1520</v>
      </c>
      <c r="BI542" s="97">
        <v>5535</v>
      </c>
      <c r="BJ542" s="97">
        <v>12227</v>
      </c>
      <c r="BK542" s="97">
        <v>19429</v>
      </c>
      <c r="BL542" s="97">
        <v>11074</v>
      </c>
      <c r="BM542" s="97">
        <v>12282</v>
      </c>
      <c r="BN542" s="97">
        <v>8729</v>
      </c>
      <c r="BO542" s="97">
        <v>4491</v>
      </c>
      <c r="BP542" s="97">
        <v>0</v>
      </c>
      <c r="BQ542" s="97">
        <v>0</v>
      </c>
      <c r="BR542" s="97">
        <v>0</v>
      </c>
      <c r="BS542" s="97">
        <v>0</v>
      </c>
      <c r="BT542" s="97">
        <v>1229</v>
      </c>
      <c r="BU542" s="97">
        <v>4442</v>
      </c>
      <c r="BV542" s="97">
        <v>9909</v>
      </c>
      <c r="BW542" s="97">
        <v>15809</v>
      </c>
      <c r="BX542" s="97">
        <v>8964</v>
      </c>
      <c r="BY542" s="97">
        <v>9852</v>
      </c>
      <c r="BZ542" s="97">
        <v>7172</v>
      </c>
      <c r="CA542" s="97">
        <v>3625</v>
      </c>
      <c r="CB542" s="97">
        <v>0</v>
      </c>
      <c r="CC542" s="97">
        <v>0</v>
      </c>
      <c r="CD542" s="97">
        <v>0</v>
      </c>
      <c r="CE542" s="97">
        <v>0</v>
      </c>
      <c r="CF542" s="97">
        <v>128</v>
      </c>
      <c r="CG542" s="97">
        <v>467</v>
      </c>
      <c r="CH542" s="97">
        <v>1041</v>
      </c>
      <c r="CI542" s="97">
        <v>1693</v>
      </c>
      <c r="CJ542" s="97">
        <v>940</v>
      </c>
      <c r="CK542" s="97">
        <v>1032</v>
      </c>
      <c r="CL542" s="97">
        <v>760</v>
      </c>
      <c r="CM542" s="97">
        <v>382</v>
      </c>
      <c r="CN542" s="97">
        <v>73103</v>
      </c>
      <c r="CO542" s="97">
        <v>59232</v>
      </c>
      <c r="CP542" s="97">
        <v>75287</v>
      </c>
      <c r="CQ542" s="97">
        <v>61002</v>
      </c>
      <c r="CR542" s="97">
        <v>6443</v>
      </c>
      <c r="CS542" s="95">
        <v>2020</v>
      </c>
    </row>
    <row r="543" spans="1:97" x14ac:dyDescent="0.3">
      <c r="A543" s="95">
        <v>50864</v>
      </c>
      <c r="B543" s="96" t="s">
        <v>407</v>
      </c>
      <c r="C543" s="95" t="s">
        <v>4326</v>
      </c>
      <c r="D543" s="96" t="s">
        <v>1499</v>
      </c>
      <c r="E543" s="96" t="s">
        <v>1498</v>
      </c>
      <c r="F543" s="95">
        <v>16636</v>
      </c>
      <c r="G543" s="96" t="s">
        <v>19</v>
      </c>
      <c r="H543" s="96" t="s">
        <v>4327</v>
      </c>
      <c r="I543" s="96" t="s">
        <v>4328</v>
      </c>
      <c r="J543" s="96" t="s">
        <v>394</v>
      </c>
      <c r="K543" s="95">
        <v>22</v>
      </c>
      <c r="L543" s="95">
        <v>3</v>
      </c>
      <c r="M543" s="103" t="s">
        <v>4342</v>
      </c>
      <c r="N543" s="96" t="s">
        <v>420</v>
      </c>
      <c r="O543" s="96" t="s">
        <v>422</v>
      </c>
      <c r="P543" s="96" t="s">
        <v>422</v>
      </c>
      <c r="Q543" s="96" t="s">
        <v>394</v>
      </c>
      <c r="R543" s="96" t="s">
        <v>394</v>
      </c>
      <c r="S543" s="96" t="s">
        <v>4334</v>
      </c>
      <c r="T543" s="97">
        <v>0</v>
      </c>
      <c r="U543" s="97">
        <v>0</v>
      </c>
      <c r="V543" s="97">
        <v>0</v>
      </c>
      <c r="W543" s="97">
        <v>0</v>
      </c>
      <c r="X543" s="97">
        <v>0</v>
      </c>
      <c r="Y543" s="97">
        <v>0</v>
      </c>
      <c r="Z543" s="97">
        <v>0</v>
      </c>
      <c r="AA543" s="97">
        <v>0</v>
      </c>
      <c r="AB543" s="97">
        <v>0</v>
      </c>
      <c r="AC543" s="97">
        <v>0</v>
      </c>
      <c r="AD543" s="97">
        <v>0</v>
      </c>
      <c r="AE543" s="97">
        <v>0</v>
      </c>
      <c r="AF543" s="97">
        <v>0</v>
      </c>
      <c r="AG543" s="97">
        <v>0</v>
      </c>
      <c r="AH543" s="97">
        <v>0</v>
      </c>
      <c r="AI543" s="97">
        <v>0</v>
      </c>
      <c r="AJ543" s="97">
        <v>0</v>
      </c>
      <c r="AK543" s="97">
        <v>0</v>
      </c>
      <c r="AL543" s="97">
        <v>0</v>
      </c>
      <c r="AM543" s="97">
        <v>0</v>
      </c>
      <c r="AN543" s="97">
        <v>0</v>
      </c>
      <c r="AO543" s="97">
        <v>0</v>
      </c>
      <c r="AP543" s="97">
        <v>0</v>
      </c>
      <c r="AQ543" s="97">
        <v>0</v>
      </c>
      <c r="AR543" s="98">
        <v>0</v>
      </c>
      <c r="AS543" s="98">
        <v>0</v>
      </c>
      <c r="AT543" s="98">
        <v>0</v>
      </c>
      <c r="AU543" s="98">
        <v>0</v>
      </c>
      <c r="AV543" s="98">
        <v>0</v>
      </c>
      <c r="AW543" s="98">
        <v>0</v>
      </c>
      <c r="AX543" s="98">
        <v>0</v>
      </c>
      <c r="AY543" s="98">
        <v>0</v>
      </c>
      <c r="AZ543" s="98">
        <v>0</v>
      </c>
      <c r="BA543" s="98">
        <v>0</v>
      </c>
      <c r="BB543" s="98">
        <v>0</v>
      </c>
      <c r="BC543" s="98">
        <v>0</v>
      </c>
      <c r="BD543" s="97">
        <v>0</v>
      </c>
      <c r="BE543" s="97">
        <v>0</v>
      </c>
      <c r="BF543" s="97">
        <v>0</v>
      </c>
      <c r="BG543" s="97">
        <v>0</v>
      </c>
      <c r="BH543" s="97">
        <v>0</v>
      </c>
      <c r="BI543" s="97">
        <v>0</v>
      </c>
      <c r="BJ543" s="97">
        <v>0</v>
      </c>
      <c r="BK543" s="97">
        <v>0</v>
      </c>
      <c r="BL543" s="97">
        <v>0</v>
      </c>
      <c r="BM543" s="97">
        <v>0</v>
      </c>
      <c r="BN543" s="97">
        <v>0</v>
      </c>
      <c r="BO543" s="97">
        <v>0</v>
      </c>
      <c r="BP543" s="97">
        <v>0</v>
      </c>
      <c r="BQ543" s="97">
        <v>0</v>
      </c>
      <c r="BR543" s="97">
        <v>0</v>
      </c>
      <c r="BS543" s="97">
        <v>0</v>
      </c>
      <c r="BT543" s="97">
        <v>0</v>
      </c>
      <c r="BU543" s="97">
        <v>0</v>
      </c>
      <c r="BV543" s="97">
        <v>0</v>
      </c>
      <c r="BW543" s="97">
        <v>0</v>
      </c>
      <c r="BX543" s="97">
        <v>0</v>
      </c>
      <c r="BY543" s="97">
        <v>0</v>
      </c>
      <c r="BZ543" s="97">
        <v>0</v>
      </c>
      <c r="CA543" s="97">
        <v>0</v>
      </c>
      <c r="CB543" s="97">
        <v>0</v>
      </c>
      <c r="CC543" s="97">
        <v>0</v>
      </c>
      <c r="CD543" s="97">
        <v>0</v>
      </c>
      <c r="CE543" s="97">
        <v>0</v>
      </c>
      <c r="CF543" s="97">
        <v>0</v>
      </c>
      <c r="CG543" s="97">
        <v>0</v>
      </c>
      <c r="CH543" s="97">
        <v>0</v>
      </c>
      <c r="CI543" s="97">
        <v>0</v>
      </c>
      <c r="CJ543" s="97">
        <v>0</v>
      </c>
      <c r="CK543" s="97">
        <v>0</v>
      </c>
      <c r="CL543" s="97">
        <v>0</v>
      </c>
      <c r="CM543" s="97">
        <v>0</v>
      </c>
      <c r="CN543" s="97">
        <v>0</v>
      </c>
      <c r="CO543" s="97">
        <v>0</v>
      </c>
      <c r="CP543" s="97">
        <v>0</v>
      </c>
      <c r="CQ543" s="97">
        <v>0</v>
      </c>
      <c r="CR543" s="97">
        <v>0</v>
      </c>
      <c r="CS543" s="95">
        <v>2020</v>
      </c>
    </row>
    <row r="544" spans="1:97" x14ac:dyDescent="0.3">
      <c r="A544" s="95">
        <v>50865</v>
      </c>
      <c r="B544" s="96" t="s">
        <v>407</v>
      </c>
      <c r="C544" s="95" t="s">
        <v>4326</v>
      </c>
      <c r="D544" s="96" t="s">
        <v>1501</v>
      </c>
      <c r="E544" s="96" t="s">
        <v>1500</v>
      </c>
      <c r="F544" s="95">
        <v>16506</v>
      </c>
      <c r="G544" s="96" t="s">
        <v>19</v>
      </c>
      <c r="H544" s="96" t="s">
        <v>4327</v>
      </c>
      <c r="I544" s="96" t="s">
        <v>4328</v>
      </c>
      <c r="J544" s="96" t="s">
        <v>394</v>
      </c>
      <c r="K544" s="95">
        <v>22</v>
      </c>
      <c r="L544" s="95">
        <v>3</v>
      </c>
      <c r="M544" s="103" t="s">
        <v>4342</v>
      </c>
      <c r="N544" s="96" t="s">
        <v>420</v>
      </c>
      <c r="O544" s="96" t="s">
        <v>422</v>
      </c>
      <c r="P544" s="96" t="s">
        <v>422</v>
      </c>
      <c r="Q544" s="96" t="s">
        <v>394</v>
      </c>
      <c r="R544" s="96" t="s">
        <v>394</v>
      </c>
      <c r="S544" s="96" t="s">
        <v>4334</v>
      </c>
      <c r="T544" s="97">
        <v>330665</v>
      </c>
      <c r="U544" s="97">
        <v>315630</v>
      </c>
      <c r="V544" s="97">
        <v>320639</v>
      </c>
      <c r="W544" s="97">
        <v>318280</v>
      </c>
      <c r="X544" s="97">
        <v>236448</v>
      </c>
      <c r="Y544" s="97">
        <v>0</v>
      </c>
      <c r="Z544" s="97">
        <v>174973</v>
      </c>
      <c r="AA544" s="97">
        <v>297390</v>
      </c>
      <c r="AB544" s="97">
        <v>301320</v>
      </c>
      <c r="AC544" s="97">
        <v>297312</v>
      </c>
      <c r="AD544" s="97">
        <v>314610</v>
      </c>
      <c r="AE544" s="97">
        <v>321401</v>
      </c>
      <c r="AF544" s="97">
        <v>179328</v>
      </c>
      <c r="AG544" s="97">
        <v>165692</v>
      </c>
      <c r="AH544" s="97">
        <v>182265</v>
      </c>
      <c r="AI544" s="97">
        <v>165898</v>
      </c>
      <c r="AJ544" s="97">
        <v>127627</v>
      </c>
      <c r="AK544" s="97">
        <v>0</v>
      </c>
      <c r="AL544" s="97">
        <v>98361</v>
      </c>
      <c r="AM544" s="97">
        <v>157575</v>
      </c>
      <c r="AN544" s="97">
        <v>155268</v>
      </c>
      <c r="AO544" s="97">
        <v>158730</v>
      </c>
      <c r="AP544" s="97">
        <v>162450</v>
      </c>
      <c r="AQ544" s="97">
        <v>171793</v>
      </c>
      <c r="AR544" s="98">
        <v>1.05</v>
      </c>
      <c r="AS544" s="98">
        <v>1.05</v>
      </c>
      <c r="AT544" s="98">
        <v>1.05</v>
      </c>
      <c r="AU544" s="98">
        <v>1.05</v>
      </c>
      <c r="AV544" s="98">
        <v>1.05</v>
      </c>
      <c r="AW544" s="98">
        <v>0</v>
      </c>
      <c r="AX544" s="98">
        <v>1.05</v>
      </c>
      <c r="AY544" s="98">
        <v>1.05</v>
      </c>
      <c r="AZ544" s="98">
        <v>1.05</v>
      </c>
      <c r="BA544" s="98">
        <v>1.05</v>
      </c>
      <c r="BB544" s="98">
        <v>1.05</v>
      </c>
      <c r="BC544" s="98">
        <v>1.05</v>
      </c>
      <c r="BD544" s="97">
        <v>347198</v>
      </c>
      <c r="BE544" s="97">
        <v>331412</v>
      </c>
      <c r="BF544" s="97">
        <v>336671</v>
      </c>
      <c r="BG544" s="97">
        <v>334194</v>
      </c>
      <c r="BH544" s="97">
        <v>248270</v>
      </c>
      <c r="BI544" s="97">
        <v>0</v>
      </c>
      <c r="BJ544" s="97">
        <v>183722</v>
      </c>
      <c r="BK544" s="97">
        <v>312260</v>
      </c>
      <c r="BL544" s="97">
        <v>316386</v>
      </c>
      <c r="BM544" s="97">
        <v>312178</v>
      </c>
      <c r="BN544" s="97">
        <v>330341</v>
      </c>
      <c r="BO544" s="97">
        <v>337471</v>
      </c>
      <c r="BP544" s="97">
        <v>188294</v>
      </c>
      <c r="BQ544" s="97">
        <v>173977</v>
      </c>
      <c r="BR544" s="97">
        <v>191378</v>
      </c>
      <c r="BS544" s="97">
        <v>174193</v>
      </c>
      <c r="BT544" s="97">
        <v>134008</v>
      </c>
      <c r="BU544" s="97">
        <v>0</v>
      </c>
      <c r="BV544" s="97">
        <v>103279</v>
      </c>
      <c r="BW544" s="97">
        <v>165454</v>
      </c>
      <c r="BX544" s="97">
        <v>163031</v>
      </c>
      <c r="BY544" s="97">
        <v>166666</v>
      </c>
      <c r="BZ544" s="97">
        <v>170572</v>
      </c>
      <c r="CA544" s="97">
        <v>180383</v>
      </c>
      <c r="CB544" s="97">
        <v>26568</v>
      </c>
      <c r="CC544" s="97">
        <v>24558</v>
      </c>
      <c r="CD544" s="97">
        <v>26332</v>
      </c>
      <c r="CE544" s="97">
        <v>24536</v>
      </c>
      <c r="CF544" s="97">
        <v>18855</v>
      </c>
      <c r="CG544" s="97">
        <v>0</v>
      </c>
      <c r="CH544" s="97">
        <v>14645</v>
      </c>
      <c r="CI544" s="97">
        <v>23154</v>
      </c>
      <c r="CJ544" s="97">
        <v>22948</v>
      </c>
      <c r="CK544" s="97">
        <v>23469</v>
      </c>
      <c r="CL544" s="97">
        <v>24069</v>
      </c>
      <c r="CM544" s="97">
        <v>25466</v>
      </c>
      <c r="CN544" s="97">
        <v>3228668</v>
      </c>
      <c r="CO544" s="97">
        <v>1724987</v>
      </c>
      <c r="CP544" s="97">
        <v>3390103</v>
      </c>
      <c r="CQ544" s="97">
        <v>1811235</v>
      </c>
      <c r="CR544" s="97">
        <v>254600</v>
      </c>
      <c r="CS544" s="95">
        <v>2020</v>
      </c>
    </row>
    <row r="545" spans="1:97" x14ac:dyDescent="0.3">
      <c r="A545" s="95">
        <v>50881</v>
      </c>
      <c r="B545" s="96" t="s">
        <v>397</v>
      </c>
      <c r="C545" s="95" t="s">
        <v>4326</v>
      </c>
      <c r="D545" s="96" t="s">
        <v>1503</v>
      </c>
      <c r="E545" s="96" t="s">
        <v>1502</v>
      </c>
      <c r="F545" s="95">
        <v>20541</v>
      </c>
      <c r="G545" s="96" t="s">
        <v>19</v>
      </c>
      <c r="H545" s="96" t="s">
        <v>4327</v>
      </c>
      <c r="I545" s="96" t="s">
        <v>4328</v>
      </c>
      <c r="J545" s="96" t="s">
        <v>394</v>
      </c>
      <c r="K545" s="95">
        <v>22</v>
      </c>
      <c r="L545" s="95">
        <v>2</v>
      </c>
      <c r="M545" s="103" t="s">
        <v>4329</v>
      </c>
      <c r="N545" s="96" t="s">
        <v>603</v>
      </c>
      <c r="O545" s="96" t="s">
        <v>1116</v>
      </c>
      <c r="P545" s="96" t="s">
        <v>4335</v>
      </c>
      <c r="Q545" s="96" t="s">
        <v>394</v>
      </c>
      <c r="R545" s="96" t="s">
        <v>394</v>
      </c>
      <c r="S545" s="96" t="s">
        <v>4346</v>
      </c>
      <c r="T545" s="97">
        <v>0</v>
      </c>
      <c r="U545" s="97">
        <v>0</v>
      </c>
      <c r="V545" s="97">
        <v>0</v>
      </c>
      <c r="W545" s="97">
        <v>0</v>
      </c>
      <c r="X545" s="97">
        <v>0</v>
      </c>
      <c r="Y545" s="97">
        <v>0</v>
      </c>
      <c r="Z545" s="97">
        <v>0</v>
      </c>
      <c r="AA545" s="97">
        <v>0</v>
      </c>
      <c r="AB545" s="97">
        <v>0</v>
      </c>
      <c r="AC545" s="97">
        <v>0</v>
      </c>
      <c r="AD545" s="97">
        <v>0</v>
      </c>
      <c r="AE545" s="97">
        <v>0</v>
      </c>
      <c r="AF545" s="97">
        <v>0</v>
      </c>
      <c r="AG545" s="97">
        <v>0</v>
      </c>
      <c r="AH545" s="97">
        <v>0</v>
      </c>
      <c r="AI545" s="97">
        <v>0</v>
      </c>
      <c r="AJ545" s="97">
        <v>0</v>
      </c>
      <c r="AK545" s="97">
        <v>0</v>
      </c>
      <c r="AL545" s="97">
        <v>0</v>
      </c>
      <c r="AM545" s="97">
        <v>0</v>
      </c>
      <c r="AN545" s="97">
        <v>0</v>
      </c>
      <c r="AO545" s="97">
        <v>0</v>
      </c>
      <c r="AP545" s="97">
        <v>0</v>
      </c>
      <c r="AQ545" s="97">
        <v>0</v>
      </c>
      <c r="AR545" s="98">
        <v>0</v>
      </c>
      <c r="AS545" s="98">
        <v>0</v>
      </c>
      <c r="AT545" s="98">
        <v>0</v>
      </c>
      <c r="AU545" s="98">
        <v>0</v>
      </c>
      <c r="AV545" s="98">
        <v>0</v>
      </c>
      <c r="AW545" s="98">
        <v>0</v>
      </c>
      <c r="AX545" s="98">
        <v>0</v>
      </c>
      <c r="AY545" s="98">
        <v>0</v>
      </c>
      <c r="AZ545" s="98">
        <v>0</v>
      </c>
      <c r="BA545" s="98">
        <v>0</v>
      </c>
      <c r="BB545" s="98">
        <v>0</v>
      </c>
      <c r="BC545" s="98">
        <v>0</v>
      </c>
      <c r="BD545" s="97">
        <v>0</v>
      </c>
      <c r="BE545" s="97">
        <v>0</v>
      </c>
      <c r="BF545" s="97">
        <v>0</v>
      </c>
      <c r="BG545" s="97">
        <v>0</v>
      </c>
      <c r="BH545" s="97">
        <v>0</v>
      </c>
      <c r="BI545" s="97">
        <v>0</v>
      </c>
      <c r="BJ545" s="97">
        <v>0</v>
      </c>
      <c r="BK545" s="97">
        <v>0</v>
      </c>
      <c r="BL545" s="97">
        <v>0</v>
      </c>
      <c r="BM545" s="97">
        <v>0</v>
      </c>
      <c r="BN545" s="97">
        <v>0</v>
      </c>
      <c r="BO545" s="97">
        <v>0</v>
      </c>
      <c r="BP545" s="97">
        <v>0</v>
      </c>
      <c r="BQ545" s="97">
        <v>0</v>
      </c>
      <c r="BR545" s="97">
        <v>0</v>
      </c>
      <c r="BS545" s="97">
        <v>0</v>
      </c>
      <c r="BT545" s="97">
        <v>0</v>
      </c>
      <c r="BU545" s="97">
        <v>0</v>
      </c>
      <c r="BV545" s="97">
        <v>0</v>
      </c>
      <c r="BW545" s="97">
        <v>0</v>
      </c>
      <c r="BX545" s="97">
        <v>0</v>
      </c>
      <c r="BY545" s="97">
        <v>0</v>
      </c>
      <c r="BZ545" s="97">
        <v>0</v>
      </c>
      <c r="CA545" s="97">
        <v>0</v>
      </c>
      <c r="CB545" s="97">
        <v>0</v>
      </c>
      <c r="CC545" s="97">
        <v>0</v>
      </c>
      <c r="CD545" s="97">
        <v>0</v>
      </c>
      <c r="CE545" s="97">
        <v>0</v>
      </c>
      <c r="CF545" s="97">
        <v>0</v>
      </c>
      <c r="CG545" s="97">
        <v>0</v>
      </c>
      <c r="CH545" s="97">
        <v>0</v>
      </c>
      <c r="CI545" s="97">
        <v>0</v>
      </c>
      <c r="CJ545" s="97">
        <v>0</v>
      </c>
      <c r="CK545" s="97">
        <v>0</v>
      </c>
      <c r="CL545" s="97">
        <v>0</v>
      </c>
      <c r="CM545" s="97">
        <v>0</v>
      </c>
      <c r="CN545" s="97">
        <v>0</v>
      </c>
      <c r="CO545" s="97">
        <v>0</v>
      </c>
      <c r="CP545" s="97">
        <v>0</v>
      </c>
      <c r="CQ545" s="97">
        <v>0</v>
      </c>
      <c r="CR545" s="97">
        <v>0</v>
      </c>
      <c r="CS545" s="95">
        <v>2020</v>
      </c>
    </row>
    <row r="546" spans="1:97" x14ac:dyDescent="0.3">
      <c r="A546" s="95">
        <v>50881</v>
      </c>
      <c r="B546" s="96" t="s">
        <v>397</v>
      </c>
      <c r="C546" s="95" t="s">
        <v>4326</v>
      </c>
      <c r="D546" s="96" t="s">
        <v>1503</v>
      </c>
      <c r="E546" s="96" t="s">
        <v>1502</v>
      </c>
      <c r="F546" s="95">
        <v>20541</v>
      </c>
      <c r="G546" s="96" t="s">
        <v>19</v>
      </c>
      <c r="H546" s="96" t="s">
        <v>4327</v>
      </c>
      <c r="I546" s="96" t="s">
        <v>4328</v>
      </c>
      <c r="J546" s="96" t="s">
        <v>394</v>
      </c>
      <c r="K546" s="95">
        <v>22</v>
      </c>
      <c r="L546" s="95">
        <v>2</v>
      </c>
      <c r="M546" s="103" t="s">
        <v>4329</v>
      </c>
      <c r="N546" s="96" t="s">
        <v>603</v>
      </c>
      <c r="O546" s="96" t="s">
        <v>422</v>
      </c>
      <c r="P546" s="96" t="s">
        <v>422</v>
      </c>
      <c r="Q546" s="96" t="s">
        <v>394</v>
      </c>
      <c r="R546" s="96" t="s">
        <v>394</v>
      </c>
      <c r="S546" s="96" t="s">
        <v>4334</v>
      </c>
      <c r="T546" s="97">
        <v>0</v>
      </c>
      <c r="U546" s="97">
        <v>0</v>
      </c>
      <c r="V546" s="97">
        <v>0</v>
      </c>
      <c r="W546" s="97">
        <v>0</v>
      </c>
      <c r="X546" s="97">
        <v>0</v>
      </c>
      <c r="Y546" s="97">
        <v>0</v>
      </c>
      <c r="Z546" s="97">
        <v>0</v>
      </c>
      <c r="AA546" s="97">
        <v>0</v>
      </c>
      <c r="AB546" s="97">
        <v>0</v>
      </c>
      <c r="AC546" s="97">
        <v>0</v>
      </c>
      <c r="AD546" s="97">
        <v>0</v>
      </c>
      <c r="AE546" s="97">
        <v>0</v>
      </c>
      <c r="AF546" s="97">
        <v>0</v>
      </c>
      <c r="AG546" s="97">
        <v>0</v>
      </c>
      <c r="AH546" s="97">
        <v>0</v>
      </c>
      <c r="AI546" s="97">
        <v>0</v>
      </c>
      <c r="AJ546" s="97">
        <v>0</v>
      </c>
      <c r="AK546" s="97">
        <v>0</v>
      </c>
      <c r="AL546" s="97">
        <v>0</v>
      </c>
      <c r="AM546" s="97">
        <v>0</v>
      </c>
      <c r="AN546" s="97">
        <v>0</v>
      </c>
      <c r="AO546" s="97">
        <v>0</v>
      </c>
      <c r="AP546" s="97">
        <v>0</v>
      </c>
      <c r="AQ546" s="97">
        <v>0</v>
      </c>
      <c r="AR546" s="98">
        <v>0</v>
      </c>
      <c r="AS546" s="98">
        <v>0</v>
      </c>
      <c r="AT546" s="98">
        <v>0</v>
      </c>
      <c r="AU546" s="98">
        <v>0</v>
      </c>
      <c r="AV546" s="98">
        <v>0</v>
      </c>
      <c r="AW546" s="98">
        <v>0</v>
      </c>
      <c r="AX546" s="98">
        <v>0</v>
      </c>
      <c r="AY546" s="98">
        <v>0</v>
      </c>
      <c r="AZ546" s="98">
        <v>0</v>
      </c>
      <c r="BA546" s="98">
        <v>0</v>
      </c>
      <c r="BB546" s="98">
        <v>0</v>
      </c>
      <c r="BC546" s="98">
        <v>0</v>
      </c>
      <c r="BD546" s="97">
        <v>0</v>
      </c>
      <c r="BE546" s="97">
        <v>0</v>
      </c>
      <c r="BF546" s="97">
        <v>0</v>
      </c>
      <c r="BG546" s="97">
        <v>0</v>
      </c>
      <c r="BH546" s="97">
        <v>0</v>
      </c>
      <c r="BI546" s="97">
        <v>0</v>
      </c>
      <c r="BJ546" s="97">
        <v>0</v>
      </c>
      <c r="BK546" s="97">
        <v>0</v>
      </c>
      <c r="BL546" s="97">
        <v>0</v>
      </c>
      <c r="BM546" s="97">
        <v>0</v>
      </c>
      <c r="BN546" s="97">
        <v>0</v>
      </c>
      <c r="BO546" s="97">
        <v>0</v>
      </c>
      <c r="BP546" s="97">
        <v>0</v>
      </c>
      <c r="BQ546" s="97">
        <v>0</v>
      </c>
      <c r="BR546" s="97">
        <v>0</v>
      </c>
      <c r="BS546" s="97">
        <v>0</v>
      </c>
      <c r="BT546" s="97">
        <v>0</v>
      </c>
      <c r="BU546" s="97">
        <v>0</v>
      </c>
      <c r="BV546" s="97">
        <v>0</v>
      </c>
      <c r="BW546" s="97">
        <v>0</v>
      </c>
      <c r="BX546" s="97">
        <v>0</v>
      </c>
      <c r="BY546" s="97">
        <v>0</v>
      </c>
      <c r="BZ546" s="97">
        <v>0</v>
      </c>
      <c r="CA546" s="97">
        <v>0</v>
      </c>
      <c r="CB546" s="97">
        <v>0</v>
      </c>
      <c r="CC546" s="97">
        <v>0</v>
      </c>
      <c r="CD546" s="97">
        <v>0</v>
      </c>
      <c r="CE546" s="97">
        <v>0</v>
      </c>
      <c r="CF546" s="97">
        <v>0</v>
      </c>
      <c r="CG546" s="97">
        <v>0</v>
      </c>
      <c r="CH546" s="97">
        <v>0</v>
      </c>
      <c r="CI546" s="97">
        <v>0</v>
      </c>
      <c r="CJ546" s="97">
        <v>0</v>
      </c>
      <c r="CK546" s="97">
        <v>0</v>
      </c>
      <c r="CL546" s="97">
        <v>0</v>
      </c>
      <c r="CM546" s="97">
        <v>0</v>
      </c>
      <c r="CN546" s="97">
        <v>0</v>
      </c>
      <c r="CO546" s="97">
        <v>0</v>
      </c>
      <c r="CP546" s="97">
        <v>0</v>
      </c>
      <c r="CQ546" s="97">
        <v>0</v>
      </c>
      <c r="CR546" s="97">
        <v>0</v>
      </c>
      <c r="CS546" s="95">
        <v>2020</v>
      </c>
    </row>
    <row r="547" spans="1:97" x14ac:dyDescent="0.3">
      <c r="A547" s="95">
        <v>50881</v>
      </c>
      <c r="B547" s="96" t="s">
        <v>397</v>
      </c>
      <c r="C547" s="95" t="s">
        <v>4326</v>
      </c>
      <c r="D547" s="96" t="s">
        <v>1503</v>
      </c>
      <c r="E547" s="96" t="s">
        <v>1502</v>
      </c>
      <c r="F547" s="95">
        <v>20541</v>
      </c>
      <c r="G547" s="96" t="s">
        <v>19</v>
      </c>
      <c r="H547" s="96" t="s">
        <v>4327</v>
      </c>
      <c r="I547" s="96" t="s">
        <v>4328</v>
      </c>
      <c r="J547" s="96" t="s">
        <v>394</v>
      </c>
      <c r="K547" s="95">
        <v>22</v>
      </c>
      <c r="L547" s="95">
        <v>2</v>
      </c>
      <c r="M547" s="103" t="s">
        <v>4329</v>
      </c>
      <c r="N547" s="96" t="s">
        <v>603</v>
      </c>
      <c r="O547" s="96" t="s">
        <v>1050</v>
      </c>
      <c r="P547" s="96" t="s">
        <v>4345</v>
      </c>
      <c r="Q547" s="96" t="s">
        <v>394</v>
      </c>
      <c r="R547" s="96" t="s">
        <v>394</v>
      </c>
      <c r="S547" s="96" t="s">
        <v>4346</v>
      </c>
      <c r="T547" s="97">
        <v>24418</v>
      </c>
      <c r="U547" s="97">
        <v>23444</v>
      </c>
      <c r="V547" s="97">
        <v>25550</v>
      </c>
      <c r="W547" s="97">
        <v>22965</v>
      </c>
      <c r="X547" s="97">
        <v>25378</v>
      </c>
      <c r="Y547" s="97">
        <v>25801</v>
      </c>
      <c r="Z547" s="97">
        <v>26132</v>
      </c>
      <c r="AA547" s="97">
        <v>27891</v>
      </c>
      <c r="AB547" s="97">
        <v>27034</v>
      </c>
      <c r="AC547" s="97">
        <v>27456</v>
      </c>
      <c r="AD547" s="97">
        <v>19445</v>
      </c>
      <c r="AE547" s="97">
        <v>24281</v>
      </c>
      <c r="AF547" s="97">
        <v>24418</v>
      </c>
      <c r="AG547" s="97">
        <v>23444</v>
      </c>
      <c r="AH547" s="97">
        <v>25550</v>
      </c>
      <c r="AI547" s="97">
        <v>22965</v>
      </c>
      <c r="AJ547" s="97">
        <v>25378</v>
      </c>
      <c r="AK547" s="97">
        <v>25801</v>
      </c>
      <c r="AL547" s="97">
        <v>26132</v>
      </c>
      <c r="AM547" s="97">
        <v>27891</v>
      </c>
      <c r="AN547" s="97">
        <v>27034</v>
      </c>
      <c r="AO547" s="97">
        <v>27456</v>
      </c>
      <c r="AP547" s="97">
        <v>19445</v>
      </c>
      <c r="AQ547" s="97">
        <v>24281</v>
      </c>
      <c r="AR547" s="98">
        <v>17</v>
      </c>
      <c r="AS547" s="98">
        <v>17</v>
      </c>
      <c r="AT547" s="98">
        <v>17</v>
      </c>
      <c r="AU547" s="98">
        <v>17</v>
      </c>
      <c r="AV547" s="98">
        <v>17</v>
      </c>
      <c r="AW547" s="98">
        <v>17</v>
      </c>
      <c r="AX547" s="98">
        <v>17</v>
      </c>
      <c r="AY547" s="98">
        <v>17</v>
      </c>
      <c r="AZ547" s="98">
        <v>17</v>
      </c>
      <c r="BA547" s="98">
        <v>17</v>
      </c>
      <c r="BB547" s="98">
        <v>17</v>
      </c>
      <c r="BC547" s="98">
        <v>17</v>
      </c>
      <c r="BD547" s="97">
        <v>415106</v>
      </c>
      <c r="BE547" s="97">
        <v>398548</v>
      </c>
      <c r="BF547" s="97">
        <v>434350</v>
      </c>
      <c r="BG547" s="97">
        <v>390405</v>
      </c>
      <c r="BH547" s="97">
        <v>431426</v>
      </c>
      <c r="BI547" s="97">
        <v>438617</v>
      </c>
      <c r="BJ547" s="97">
        <v>444244</v>
      </c>
      <c r="BK547" s="97">
        <v>474147</v>
      </c>
      <c r="BL547" s="97">
        <v>459578</v>
      </c>
      <c r="BM547" s="97">
        <v>466752</v>
      </c>
      <c r="BN547" s="97">
        <v>330565</v>
      </c>
      <c r="BO547" s="97">
        <v>412777</v>
      </c>
      <c r="BP547" s="97">
        <v>415106</v>
      </c>
      <c r="BQ547" s="97">
        <v>398548</v>
      </c>
      <c r="BR547" s="97">
        <v>434350</v>
      </c>
      <c r="BS547" s="97">
        <v>390405</v>
      </c>
      <c r="BT547" s="97">
        <v>431426</v>
      </c>
      <c r="BU547" s="97">
        <v>438617</v>
      </c>
      <c r="BV547" s="97">
        <v>444244</v>
      </c>
      <c r="BW547" s="97">
        <v>474147</v>
      </c>
      <c r="BX547" s="97">
        <v>459578</v>
      </c>
      <c r="BY547" s="97">
        <v>466752</v>
      </c>
      <c r="BZ547" s="97">
        <v>330565</v>
      </c>
      <c r="CA547" s="97">
        <v>412777</v>
      </c>
      <c r="CB547" s="97">
        <v>23040</v>
      </c>
      <c r="CC547" s="97">
        <v>21543</v>
      </c>
      <c r="CD547" s="97">
        <v>23040</v>
      </c>
      <c r="CE547" s="97">
        <v>21445</v>
      </c>
      <c r="CF547" s="97">
        <v>23022</v>
      </c>
      <c r="CG547" s="97">
        <v>22682</v>
      </c>
      <c r="CH547" s="97">
        <v>22304</v>
      </c>
      <c r="CI547" s="97">
        <v>26251</v>
      </c>
      <c r="CJ547" s="97">
        <v>24928</v>
      </c>
      <c r="CK547" s="97">
        <v>25349</v>
      </c>
      <c r="CL547" s="97">
        <v>18302</v>
      </c>
      <c r="CM547" s="97">
        <v>25320</v>
      </c>
      <c r="CN547" s="97">
        <v>299795</v>
      </c>
      <c r="CO547" s="97">
        <v>299795</v>
      </c>
      <c r="CP547" s="97">
        <v>5096515</v>
      </c>
      <c r="CQ547" s="97">
        <v>5096515</v>
      </c>
      <c r="CR547" s="97">
        <v>277226</v>
      </c>
      <c r="CS547" s="95">
        <v>2020</v>
      </c>
    </row>
    <row r="548" spans="1:97" x14ac:dyDescent="0.3">
      <c r="A548" s="95">
        <v>50892</v>
      </c>
      <c r="B548" s="96" t="s">
        <v>397</v>
      </c>
      <c r="C548" s="95" t="s">
        <v>4326</v>
      </c>
      <c r="D548" s="96" t="s">
        <v>1505</v>
      </c>
      <c r="E548" s="96" t="s">
        <v>1504</v>
      </c>
      <c r="F548" s="95">
        <v>63985</v>
      </c>
      <c r="G548" s="96" t="s">
        <v>19</v>
      </c>
      <c r="H548" s="96" t="s">
        <v>4327</v>
      </c>
      <c r="I548" s="96" t="s">
        <v>4328</v>
      </c>
      <c r="J548" s="96" t="s">
        <v>394</v>
      </c>
      <c r="K548" s="95">
        <v>22</v>
      </c>
      <c r="L548" s="95">
        <v>2</v>
      </c>
      <c r="M548" s="103" t="s">
        <v>4329</v>
      </c>
      <c r="N548" s="96" t="s">
        <v>393</v>
      </c>
      <c r="O548" s="96" t="s">
        <v>401</v>
      </c>
      <c r="P548" s="96" t="s">
        <v>4330</v>
      </c>
      <c r="Q548" s="96" t="s">
        <v>394</v>
      </c>
      <c r="R548" s="96" t="s">
        <v>394</v>
      </c>
      <c r="S548" s="96" t="s">
        <v>394</v>
      </c>
      <c r="T548" s="97">
        <v>0</v>
      </c>
      <c r="U548" s="97">
        <v>0</v>
      </c>
      <c r="V548" s="97">
        <v>0</v>
      </c>
      <c r="W548" s="97">
        <v>0</v>
      </c>
      <c r="X548" s="97">
        <v>0</v>
      </c>
      <c r="Y548" s="97">
        <v>0</v>
      </c>
      <c r="Z548" s="97">
        <v>0</v>
      </c>
      <c r="AA548" s="97">
        <v>0</v>
      </c>
      <c r="AB548" s="97">
        <v>0</v>
      </c>
      <c r="AC548" s="97">
        <v>0</v>
      </c>
      <c r="AD548" s="97">
        <v>0</v>
      </c>
      <c r="AE548" s="97">
        <v>0</v>
      </c>
      <c r="AF548" s="97">
        <v>0</v>
      </c>
      <c r="AG548" s="97">
        <v>0</v>
      </c>
      <c r="AH548" s="97">
        <v>0</v>
      </c>
      <c r="AI548" s="97">
        <v>0</v>
      </c>
      <c r="AJ548" s="97">
        <v>0</v>
      </c>
      <c r="AK548" s="97">
        <v>0</v>
      </c>
      <c r="AL548" s="97">
        <v>0</v>
      </c>
      <c r="AM548" s="97">
        <v>0</v>
      </c>
      <c r="AN548" s="97">
        <v>0</v>
      </c>
      <c r="AO548" s="97">
        <v>0</v>
      </c>
      <c r="AP548" s="97">
        <v>0</v>
      </c>
      <c r="AQ548" s="97">
        <v>0</v>
      </c>
      <c r="AR548" s="98">
        <v>0</v>
      </c>
      <c r="AS548" s="98">
        <v>0</v>
      </c>
      <c r="AT548" s="98">
        <v>0</v>
      </c>
      <c r="AU548" s="98">
        <v>0</v>
      </c>
      <c r="AV548" s="98">
        <v>0</v>
      </c>
      <c r="AW548" s="98">
        <v>0</v>
      </c>
      <c r="AX548" s="98">
        <v>0</v>
      </c>
      <c r="AY548" s="98">
        <v>0</v>
      </c>
      <c r="AZ548" s="98">
        <v>0</v>
      </c>
      <c r="BA548" s="98">
        <v>0</v>
      </c>
      <c r="BB548" s="98">
        <v>0</v>
      </c>
      <c r="BC548" s="98">
        <v>0</v>
      </c>
      <c r="BD548" s="97">
        <v>370</v>
      </c>
      <c r="BE548" s="97">
        <v>276</v>
      </c>
      <c r="BF548" s="97">
        <v>292</v>
      </c>
      <c r="BG548" s="97">
        <v>429</v>
      </c>
      <c r="BH548" s="97">
        <v>587</v>
      </c>
      <c r="BI548" s="97">
        <v>549</v>
      </c>
      <c r="BJ548" s="97">
        <v>580</v>
      </c>
      <c r="BK548" s="97">
        <v>585</v>
      </c>
      <c r="BL548" s="97">
        <v>407</v>
      </c>
      <c r="BM548" s="97">
        <v>335</v>
      </c>
      <c r="BN548" s="97">
        <v>253</v>
      </c>
      <c r="BO548" s="97">
        <v>209</v>
      </c>
      <c r="BP548" s="97">
        <v>370</v>
      </c>
      <c r="BQ548" s="97">
        <v>276</v>
      </c>
      <c r="BR548" s="97">
        <v>292</v>
      </c>
      <c r="BS548" s="97">
        <v>429</v>
      </c>
      <c r="BT548" s="97">
        <v>587</v>
      </c>
      <c r="BU548" s="97">
        <v>549</v>
      </c>
      <c r="BV548" s="97">
        <v>580</v>
      </c>
      <c r="BW548" s="97">
        <v>585</v>
      </c>
      <c r="BX548" s="97">
        <v>407</v>
      </c>
      <c r="BY548" s="97">
        <v>335</v>
      </c>
      <c r="BZ548" s="97">
        <v>253</v>
      </c>
      <c r="CA548" s="97">
        <v>209</v>
      </c>
      <c r="CB548" s="97">
        <v>42.213000000000001</v>
      </c>
      <c r="CC548" s="97">
        <v>31.492999999999999</v>
      </c>
      <c r="CD548" s="97">
        <v>33.341000000000001</v>
      </c>
      <c r="CE548" s="97">
        <v>48.941000000000003</v>
      </c>
      <c r="CF548" s="97">
        <v>67.031000000000006</v>
      </c>
      <c r="CG548" s="97">
        <v>62.631</v>
      </c>
      <c r="CH548" s="97">
        <v>66.218999999999994</v>
      </c>
      <c r="CI548" s="97">
        <v>66.725999999999999</v>
      </c>
      <c r="CJ548" s="97">
        <v>46.472000000000001</v>
      </c>
      <c r="CK548" s="97">
        <v>38.218000000000004</v>
      </c>
      <c r="CL548" s="97">
        <v>28.905000000000001</v>
      </c>
      <c r="CM548" s="97">
        <v>23.81</v>
      </c>
      <c r="CN548" s="97">
        <v>0</v>
      </c>
      <c r="CO548" s="97">
        <v>0</v>
      </c>
      <c r="CP548" s="97">
        <v>4872</v>
      </c>
      <c r="CQ548" s="97">
        <v>4872</v>
      </c>
      <c r="CR548" s="97">
        <v>556</v>
      </c>
      <c r="CS548" s="95">
        <v>2020</v>
      </c>
    </row>
    <row r="549" spans="1:97" x14ac:dyDescent="0.3">
      <c r="A549" s="95">
        <v>50961</v>
      </c>
      <c r="B549" s="96" t="s">
        <v>397</v>
      </c>
      <c r="C549" s="95" t="s">
        <v>4326</v>
      </c>
      <c r="D549" s="96" t="s">
        <v>1506</v>
      </c>
      <c r="E549" s="96" t="s">
        <v>1329</v>
      </c>
      <c r="F549" s="95">
        <v>64078</v>
      </c>
      <c r="G549" s="96" t="s">
        <v>19</v>
      </c>
      <c r="H549" s="96" t="s">
        <v>4327</v>
      </c>
      <c r="I549" s="96" t="s">
        <v>4328</v>
      </c>
      <c r="J549" s="96" t="s">
        <v>394</v>
      </c>
      <c r="K549" s="95">
        <v>22</v>
      </c>
      <c r="L549" s="95">
        <v>2</v>
      </c>
      <c r="M549" s="103" t="s">
        <v>4329</v>
      </c>
      <c r="N549" s="96" t="s">
        <v>393</v>
      </c>
      <c r="O549" s="96" t="s">
        <v>401</v>
      </c>
      <c r="P549" s="96" t="s">
        <v>4330</v>
      </c>
      <c r="Q549" s="96" t="s">
        <v>394</v>
      </c>
      <c r="R549" s="96" t="s">
        <v>394</v>
      </c>
      <c r="S549" s="96" t="s">
        <v>394</v>
      </c>
      <c r="T549" s="97">
        <v>0</v>
      </c>
      <c r="U549" s="97">
        <v>0</v>
      </c>
      <c r="V549" s="97">
        <v>0</v>
      </c>
      <c r="W549" s="97">
        <v>0</v>
      </c>
      <c r="X549" s="97">
        <v>0</v>
      </c>
      <c r="Y549" s="97">
        <v>0</v>
      </c>
      <c r="Z549" s="97">
        <v>0</v>
      </c>
      <c r="AA549" s="97">
        <v>0</v>
      </c>
      <c r="AB549" s="97">
        <v>0</v>
      </c>
      <c r="AC549" s="97">
        <v>0</v>
      </c>
      <c r="AD549" s="97">
        <v>0</v>
      </c>
      <c r="AE549" s="97">
        <v>0</v>
      </c>
      <c r="AF549" s="97">
        <v>0</v>
      </c>
      <c r="AG549" s="97">
        <v>0</v>
      </c>
      <c r="AH549" s="97">
        <v>0</v>
      </c>
      <c r="AI549" s="97">
        <v>0</v>
      </c>
      <c r="AJ549" s="97">
        <v>0</v>
      </c>
      <c r="AK549" s="97">
        <v>0</v>
      </c>
      <c r="AL549" s="97">
        <v>0</v>
      </c>
      <c r="AM549" s="97">
        <v>0</v>
      </c>
      <c r="AN549" s="97">
        <v>0</v>
      </c>
      <c r="AO549" s="97">
        <v>0</v>
      </c>
      <c r="AP549" s="97">
        <v>0</v>
      </c>
      <c r="AQ549" s="97">
        <v>0</v>
      </c>
      <c r="AR549" s="98">
        <v>0</v>
      </c>
      <c r="AS549" s="98">
        <v>0</v>
      </c>
      <c r="AT549" s="98">
        <v>0</v>
      </c>
      <c r="AU549" s="98">
        <v>0</v>
      </c>
      <c r="AV549" s="98">
        <v>0</v>
      </c>
      <c r="AW549" s="98">
        <v>0</v>
      </c>
      <c r="AX549" s="98">
        <v>0</v>
      </c>
      <c r="AY549" s="98">
        <v>0</v>
      </c>
      <c r="AZ549" s="98">
        <v>0</v>
      </c>
      <c r="BA549" s="98">
        <v>0</v>
      </c>
      <c r="BB549" s="98">
        <v>0</v>
      </c>
      <c r="BC549" s="98">
        <v>0</v>
      </c>
      <c r="BD549" s="97">
        <v>322</v>
      </c>
      <c r="BE549" s="97">
        <v>240</v>
      </c>
      <c r="BF549" s="97">
        <v>254</v>
      </c>
      <c r="BG549" s="97">
        <v>373</v>
      </c>
      <c r="BH549" s="97">
        <v>511</v>
      </c>
      <c r="BI549" s="97">
        <v>478</v>
      </c>
      <c r="BJ549" s="97">
        <v>505</v>
      </c>
      <c r="BK549" s="97">
        <v>509</v>
      </c>
      <c r="BL549" s="97">
        <v>354</v>
      </c>
      <c r="BM549" s="97">
        <v>291</v>
      </c>
      <c r="BN549" s="97">
        <v>220</v>
      </c>
      <c r="BO549" s="97">
        <v>182</v>
      </c>
      <c r="BP549" s="97">
        <v>322</v>
      </c>
      <c r="BQ549" s="97">
        <v>240</v>
      </c>
      <c r="BR549" s="97">
        <v>254</v>
      </c>
      <c r="BS549" s="97">
        <v>373</v>
      </c>
      <c r="BT549" s="97">
        <v>511</v>
      </c>
      <c r="BU549" s="97">
        <v>478</v>
      </c>
      <c r="BV549" s="97">
        <v>505</v>
      </c>
      <c r="BW549" s="97">
        <v>509</v>
      </c>
      <c r="BX549" s="97">
        <v>354</v>
      </c>
      <c r="BY549" s="97">
        <v>291</v>
      </c>
      <c r="BZ549" s="97">
        <v>220</v>
      </c>
      <c r="CA549" s="97">
        <v>182</v>
      </c>
      <c r="CB549" s="97">
        <v>36.744999999999997</v>
      </c>
      <c r="CC549" s="97">
        <v>27.414999999999999</v>
      </c>
      <c r="CD549" s="97">
        <v>29.023</v>
      </c>
      <c r="CE549" s="97">
        <v>42.603999999999999</v>
      </c>
      <c r="CF549" s="97">
        <v>58.350999999999999</v>
      </c>
      <c r="CG549" s="97">
        <v>54.521000000000001</v>
      </c>
      <c r="CH549" s="97">
        <v>57.643999999999998</v>
      </c>
      <c r="CI549" s="97">
        <v>58.085000000000001</v>
      </c>
      <c r="CJ549" s="97">
        <v>40.454000000000001</v>
      </c>
      <c r="CK549" s="97">
        <v>33.268999999999998</v>
      </c>
      <c r="CL549" s="97">
        <v>25.161999999999999</v>
      </c>
      <c r="CM549" s="97">
        <v>20.727</v>
      </c>
      <c r="CN549" s="97">
        <v>0</v>
      </c>
      <c r="CO549" s="97">
        <v>0</v>
      </c>
      <c r="CP549" s="97">
        <v>4239</v>
      </c>
      <c r="CQ549" s="97">
        <v>4239</v>
      </c>
      <c r="CR549" s="97">
        <v>484</v>
      </c>
      <c r="CS549" s="95">
        <v>2020</v>
      </c>
    </row>
    <row r="550" spans="1:97" x14ac:dyDescent="0.3">
      <c r="A550" s="95">
        <v>50963</v>
      </c>
      <c r="B550" s="96" t="s">
        <v>407</v>
      </c>
      <c r="C550" s="95" t="s">
        <v>4326</v>
      </c>
      <c r="D550" s="96" t="s">
        <v>1508</v>
      </c>
      <c r="E550" s="96" t="s">
        <v>1507</v>
      </c>
      <c r="F550" s="95">
        <v>2844</v>
      </c>
      <c r="G550" s="96" t="s">
        <v>19</v>
      </c>
      <c r="H550" s="96" t="s">
        <v>4327</v>
      </c>
      <c r="I550" s="96" t="s">
        <v>4328</v>
      </c>
      <c r="J550" s="96" t="s">
        <v>394</v>
      </c>
      <c r="K550" s="95">
        <v>622</v>
      </c>
      <c r="L550" s="95">
        <v>5</v>
      </c>
      <c r="M550" s="103" t="s">
        <v>4343</v>
      </c>
      <c r="N550" s="96" t="s">
        <v>420</v>
      </c>
      <c r="O550" s="96" t="s">
        <v>422</v>
      </c>
      <c r="P550" s="96" t="s">
        <v>422</v>
      </c>
      <c r="Q550" s="96" t="s">
        <v>394</v>
      </c>
      <c r="R550" s="96" t="s">
        <v>394</v>
      </c>
      <c r="S550" s="96" t="s">
        <v>4334</v>
      </c>
      <c r="T550" s="97" t="s">
        <v>4326</v>
      </c>
      <c r="U550" s="97">
        <v>0</v>
      </c>
      <c r="V550" s="97">
        <v>0</v>
      </c>
      <c r="W550" s="97">
        <v>0</v>
      </c>
      <c r="X550" s="97">
        <v>0</v>
      </c>
      <c r="Y550" s="97">
        <v>0</v>
      </c>
      <c r="Z550" s="97">
        <v>22769</v>
      </c>
      <c r="AA550" s="97">
        <v>44792</v>
      </c>
      <c r="AB550" s="97">
        <v>28252</v>
      </c>
      <c r="AC550" s="97">
        <v>34379</v>
      </c>
      <c r="AD550" s="97">
        <v>25634</v>
      </c>
      <c r="AE550" s="97">
        <v>33412</v>
      </c>
      <c r="AF550" s="97" t="s">
        <v>4326</v>
      </c>
      <c r="AG550" s="97">
        <v>0</v>
      </c>
      <c r="AH550" s="97">
        <v>0</v>
      </c>
      <c r="AI550" s="97">
        <v>0</v>
      </c>
      <c r="AJ550" s="97">
        <v>0</v>
      </c>
      <c r="AK550" s="97">
        <v>0</v>
      </c>
      <c r="AL550" s="97">
        <v>12566</v>
      </c>
      <c r="AM550" s="97">
        <v>24550</v>
      </c>
      <c r="AN550" s="97">
        <v>15359</v>
      </c>
      <c r="AO550" s="97">
        <v>18791</v>
      </c>
      <c r="AP550" s="97">
        <v>14253</v>
      </c>
      <c r="AQ550" s="97">
        <v>18500</v>
      </c>
      <c r="AR550" s="98" t="s">
        <v>4326</v>
      </c>
      <c r="AS550" s="98">
        <v>0</v>
      </c>
      <c r="AT550" s="98">
        <v>0</v>
      </c>
      <c r="AU550" s="98">
        <v>0</v>
      </c>
      <c r="AV550" s="98">
        <v>0</v>
      </c>
      <c r="AW550" s="98">
        <v>0</v>
      </c>
      <c r="AX550" s="98">
        <v>1.02</v>
      </c>
      <c r="AY550" s="98">
        <v>1.02</v>
      </c>
      <c r="AZ550" s="98">
        <v>1.02</v>
      </c>
      <c r="BA550" s="98">
        <v>1.02</v>
      </c>
      <c r="BB550" s="98">
        <v>1.02</v>
      </c>
      <c r="BC550" s="98">
        <v>1.02</v>
      </c>
      <c r="BD550" s="97" t="s">
        <v>4326</v>
      </c>
      <c r="BE550" s="97">
        <v>0</v>
      </c>
      <c r="BF550" s="97">
        <v>0</v>
      </c>
      <c r="BG550" s="97">
        <v>0</v>
      </c>
      <c r="BH550" s="97">
        <v>0</v>
      </c>
      <c r="BI550" s="97">
        <v>0</v>
      </c>
      <c r="BJ550" s="97">
        <v>23224</v>
      </c>
      <c r="BK550" s="97">
        <v>45688</v>
      </c>
      <c r="BL550" s="97">
        <v>28817</v>
      </c>
      <c r="BM550" s="97">
        <v>35067</v>
      </c>
      <c r="BN550" s="97">
        <v>26147</v>
      </c>
      <c r="BO550" s="97">
        <v>34080</v>
      </c>
      <c r="BP550" s="97" t="s">
        <v>4326</v>
      </c>
      <c r="BQ550" s="97">
        <v>0</v>
      </c>
      <c r="BR550" s="97">
        <v>0</v>
      </c>
      <c r="BS550" s="97">
        <v>0</v>
      </c>
      <c r="BT550" s="97">
        <v>0</v>
      </c>
      <c r="BU550" s="97">
        <v>0</v>
      </c>
      <c r="BV550" s="97">
        <v>12817</v>
      </c>
      <c r="BW550" s="97">
        <v>25041</v>
      </c>
      <c r="BX550" s="97">
        <v>15666</v>
      </c>
      <c r="BY550" s="97">
        <v>19167</v>
      </c>
      <c r="BZ550" s="97">
        <v>14538</v>
      </c>
      <c r="CA550" s="97">
        <v>18870</v>
      </c>
      <c r="CB550" s="97" t="s">
        <v>4326</v>
      </c>
      <c r="CC550" s="97">
        <v>0</v>
      </c>
      <c r="CD550" s="97">
        <v>0</v>
      </c>
      <c r="CE550" s="97">
        <v>0</v>
      </c>
      <c r="CF550" s="97">
        <v>0</v>
      </c>
      <c r="CG550" s="97">
        <v>0</v>
      </c>
      <c r="CH550" s="97">
        <v>1624</v>
      </c>
      <c r="CI550" s="97">
        <v>3173</v>
      </c>
      <c r="CJ550" s="97">
        <v>1985</v>
      </c>
      <c r="CK550" s="97">
        <v>2429</v>
      </c>
      <c r="CL550" s="97">
        <v>1842</v>
      </c>
      <c r="CM550" s="97">
        <v>2391</v>
      </c>
      <c r="CN550" s="97">
        <v>189238</v>
      </c>
      <c r="CO550" s="97">
        <v>104019</v>
      </c>
      <c r="CP550" s="97">
        <v>193023</v>
      </c>
      <c r="CQ550" s="97">
        <v>106099</v>
      </c>
      <c r="CR550" s="97">
        <v>13444</v>
      </c>
      <c r="CS550" s="95">
        <v>2020</v>
      </c>
    </row>
    <row r="551" spans="1:97" x14ac:dyDescent="0.3">
      <c r="A551" s="95">
        <v>52063</v>
      </c>
      <c r="B551" s="96" t="s">
        <v>407</v>
      </c>
      <c r="C551" s="95" t="s">
        <v>4326</v>
      </c>
      <c r="D551" s="96" t="s">
        <v>1520</v>
      </c>
      <c r="E551" s="96" t="s">
        <v>1519</v>
      </c>
      <c r="F551" s="95">
        <v>59409</v>
      </c>
      <c r="G551" s="96" t="s">
        <v>19</v>
      </c>
      <c r="H551" s="96" t="s">
        <v>4327</v>
      </c>
      <c r="I551" s="96" t="s">
        <v>4328</v>
      </c>
      <c r="J551" s="96" t="s">
        <v>394</v>
      </c>
      <c r="K551" s="95">
        <v>325</v>
      </c>
      <c r="L551" s="95">
        <v>7</v>
      </c>
      <c r="M551" s="103" t="s">
        <v>4344</v>
      </c>
      <c r="N551" s="96" t="s">
        <v>603</v>
      </c>
      <c r="O551" s="96" t="s">
        <v>422</v>
      </c>
      <c r="P551" s="96" t="s">
        <v>422</v>
      </c>
      <c r="Q551" s="96" t="s">
        <v>394</v>
      </c>
      <c r="R551" s="96" t="s">
        <v>394</v>
      </c>
      <c r="S551" s="96" t="s">
        <v>4334</v>
      </c>
      <c r="T551" s="97">
        <v>0</v>
      </c>
      <c r="U551" s="97">
        <v>0</v>
      </c>
      <c r="V551" s="97">
        <v>0</v>
      </c>
      <c r="W551" s="97">
        <v>0</v>
      </c>
      <c r="X551" s="97">
        <v>0</v>
      </c>
      <c r="Y551" s="97">
        <v>0</v>
      </c>
      <c r="Z551" s="97">
        <v>0</v>
      </c>
      <c r="AA551" s="97">
        <v>0</v>
      </c>
      <c r="AB551" s="97">
        <v>0</v>
      </c>
      <c r="AC551" s="97">
        <v>0</v>
      </c>
      <c r="AD551" s="97">
        <v>0</v>
      </c>
      <c r="AE551" s="97">
        <v>0</v>
      </c>
      <c r="AF551" s="97">
        <v>0</v>
      </c>
      <c r="AG551" s="97">
        <v>0</v>
      </c>
      <c r="AH551" s="97">
        <v>0</v>
      </c>
      <c r="AI551" s="97">
        <v>0</v>
      </c>
      <c r="AJ551" s="97">
        <v>0</v>
      </c>
      <c r="AK551" s="97">
        <v>0</v>
      </c>
      <c r="AL551" s="97">
        <v>0</v>
      </c>
      <c r="AM551" s="97">
        <v>0</v>
      </c>
      <c r="AN551" s="97">
        <v>0</v>
      </c>
      <c r="AO551" s="97">
        <v>0</v>
      </c>
      <c r="AP551" s="97">
        <v>0</v>
      </c>
      <c r="AQ551" s="97">
        <v>0</v>
      </c>
      <c r="AR551" s="98">
        <v>0</v>
      </c>
      <c r="AS551" s="98">
        <v>0</v>
      </c>
      <c r="AT551" s="98">
        <v>0</v>
      </c>
      <c r="AU551" s="98">
        <v>0</v>
      </c>
      <c r="AV551" s="98">
        <v>0</v>
      </c>
      <c r="AW551" s="98">
        <v>0</v>
      </c>
      <c r="AX551" s="98">
        <v>0</v>
      </c>
      <c r="AY551" s="98">
        <v>0</v>
      </c>
      <c r="AZ551" s="98">
        <v>0</v>
      </c>
      <c r="BA551" s="98">
        <v>0</v>
      </c>
      <c r="BB551" s="98">
        <v>0</v>
      </c>
      <c r="BC551" s="98">
        <v>0</v>
      </c>
      <c r="BD551" s="97">
        <v>0</v>
      </c>
      <c r="BE551" s="97">
        <v>0</v>
      </c>
      <c r="BF551" s="97">
        <v>0</v>
      </c>
      <c r="BG551" s="97">
        <v>0</v>
      </c>
      <c r="BH551" s="97">
        <v>0</v>
      </c>
      <c r="BI551" s="97">
        <v>0</v>
      </c>
      <c r="BJ551" s="97">
        <v>0</v>
      </c>
      <c r="BK551" s="97">
        <v>0</v>
      </c>
      <c r="BL551" s="97">
        <v>0</v>
      </c>
      <c r="BM551" s="97">
        <v>0</v>
      </c>
      <c r="BN551" s="97">
        <v>0</v>
      </c>
      <c r="BO551" s="97">
        <v>0</v>
      </c>
      <c r="BP551" s="97">
        <v>0</v>
      </c>
      <c r="BQ551" s="97">
        <v>0</v>
      </c>
      <c r="BR551" s="97">
        <v>0</v>
      </c>
      <c r="BS551" s="97">
        <v>0</v>
      </c>
      <c r="BT551" s="97">
        <v>0</v>
      </c>
      <c r="BU551" s="97">
        <v>0</v>
      </c>
      <c r="BV551" s="97">
        <v>0</v>
      </c>
      <c r="BW551" s="97">
        <v>0</v>
      </c>
      <c r="BX551" s="97">
        <v>0</v>
      </c>
      <c r="BY551" s="97">
        <v>0</v>
      </c>
      <c r="BZ551" s="97">
        <v>0</v>
      </c>
      <c r="CA551" s="97">
        <v>0</v>
      </c>
      <c r="CB551" s="97">
        <v>0</v>
      </c>
      <c r="CC551" s="97">
        <v>0</v>
      </c>
      <c r="CD551" s="97">
        <v>0</v>
      </c>
      <c r="CE551" s="97">
        <v>0</v>
      </c>
      <c r="CF551" s="97">
        <v>0</v>
      </c>
      <c r="CG551" s="97">
        <v>0</v>
      </c>
      <c r="CH551" s="97">
        <v>0</v>
      </c>
      <c r="CI551" s="97">
        <v>0</v>
      </c>
      <c r="CJ551" s="97">
        <v>0</v>
      </c>
      <c r="CK551" s="97">
        <v>0</v>
      </c>
      <c r="CL551" s="97">
        <v>0</v>
      </c>
      <c r="CM551" s="97">
        <v>0</v>
      </c>
      <c r="CN551" s="97">
        <v>0</v>
      </c>
      <c r="CO551" s="97">
        <v>0</v>
      </c>
      <c r="CP551" s="97">
        <v>0</v>
      </c>
      <c r="CQ551" s="97">
        <v>0</v>
      </c>
      <c r="CR551" s="97">
        <v>0</v>
      </c>
      <c r="CS551" s="95">
        <v>2020</v>
      </c>
    </row>
    <row r="552" spans="1:97" x14ac:dyDescent="0.3">
      <c r="A552" s="95">
        <v>52063</v>
      </c>
      <c r="B552" s="96" t="s">
        <v>407</v>
      </c>
      <c r="C552" s="95" t="s">
        <v>4326</v>
      </c>
      <c r="D552" s="96" t="s">
        <v>1520</v>
      </c>
      <c r="E552" s="96" t="s">
        <v>1519</v>
      </c>
      <c r="F552" s="95">
        <v>59409</v>
      </c>
      <c r="G552" s="96" t="s">
        <v>19</v>
      </c>
      <c r="H552" s="96" t="s">
        <v>4327</v>
      </c>
      <c r="I552" s="96" t="s">
        <v>4328</v>
      </c>
      <c r="J552" s="96" t="s">
        <v>394</v>
      </c>
      <c r="K552" s="95">
        <v>325</v>
      </c>
      <c r="L552" s="95">
        <v>7</v>
      </c>
      <c r="M552" s="103" t="s">
        <v>4344</v>
      </c>
      <c r="N552" s="96" t="s">
        <v>603</v>
      </c>
      <c r="O552" s="96" t="s">
        <v>732</v>
      </c>
      <c r="P552" s="96" t="s">
        <v>732</v>
      </c>
      <c r="Q552" s="96" t="s">
        <v>394</v>
      </c>
      <c r="R552" s="96" t="s">
        <v>394</v>
      </c>
      <c r="S552" s="96" t="s">
        <v>4333</v>
      </c>
      <c r="T552" s="97">
        <v>0</v>
      </c>
      <c r="U552" s="97">
        <v>0</v>
      </c>
      <c r="V552" s="97">
        <v>0</v>
      </c>
      <c r="W552" s="97">
        <v>0</v>
      </c>
      <c r="X552" s="97">
        <v>0</v>
      </c>
      <c r="Y552" s="97">
        <v>0</v>
      </c>
      <c r="Z552" s="97">
        <v>0</v>
      </c>
      <c r="AA552" s="97">
        <v>0</v>
      </c>
      <c r="AB552" s="97">
        <v>0</v>
      </c>
      <c r="AC552" s="97">
        <v>0</v>
      </c>
      <c r="AD552" s="97">
        <v>0</v>
      </c>
      <c r="AE552" s="97">
        <v>0</v>
      </c>
      <c r="AF552" s="97">
        <v>0</v>
      </c>
      <c r="AG552" s="97">
        <v>0</v>
      </c>
      <c r="AH552" s="97">
        <v>0</v>
      </c>
      <c r="AI552" s="97">
        <v>0</v>
      </c>
      <c r="AJ552" s="97">
        <v>0</v>
      </c>
      <c r="AK552" s="97">
        <v>0</v>
      </c>
      <c r="AL552" s="97">
        <v>0</v>
      </c>
      <c r="AM552" s="97">
        <v>0</v>
      </c>
      <c r="AN552" s="97">
        <v>0</v>
      </c>
      <c r="AO552" s="97">
        <v>0</v>
      </c>
      <c r="AP552" s="97">
        <v>0</v>
      </c>
      <c r="AQ552" s="97">
        <v>0</v>
      </c>
      <c r="AR552" s="98">
        <v>0</v>
      </c>
      <c r="AS552" s="98">
        <v>0</v>
      </c>
      <c r="AT552" s="98">
        <v>0</v>
      </c>
      <c r="AU552" s="98">
        <v>0</v>
      </c>
      <c r="AV552" s="98">
        <v>0</v>
      </c>
      <c r="AW552" s="98">
        <v>0</v>
      </c>
      <c r="AX552" s="98">
        <v>0</v>
      </c>
      <c r="AY552" s="98">
        <v>0</v>
      </c>
      <c r="AZ552" s="98">
        <v>0</v>
      </c>
      <c r="BA552" s="98">
        <v>0</v>
      </c>
      <c r="BB552" s="98">
        <v>0</v>
      </c>
      <c r="BC552" s="98">
        <v>0</v>
      </c>
      <c r="BD552" s="97">
        <v>0</v>
      </c>
      <c r="BE552" s="97">
        <v>0</v>
      </c>
      <c r="BF552" s="97">
        <v>0</v>
      </c>
      <c r="BG552" s="97">
        <v>0</v>
      </c>
      <c r="BH552" s="97">
        <v>0</v>
      </c>
      <c r="BI552" s="97">
        <v>0</v>
      </c>
      <c r="BJ552" s="97">
        <v>0</v>
      </c>
      <c r="BK552" s="97">
        <v>0</v>
      </c>
      <c r="BL552" s="97">
        <v>0</v>
      </c>
      <c r="BM552" s="97">
        <v>0</v>
      </c>
      <c r="BN552" s="97">
        <v>0</v>
      </c>
      <c r="BO552" s="97">
        <v>0</v>
      </c>
      <c r="BP552" s="97">
        <v>0</v>
      </c>
      <c r="BQ552" s="97">
        <v>0</v>
      </c>
      <c r="BR552" s="97">
        <v>0</v>
      </c>
      <c r="BS552" s="97">
        <v>0</v>
      </c>
      <c r="BT552" s="97">
        <v>0</v>
      </c>
      <c r="BU552" s="97">
        <v>0</v>
      </c>
      <c r="BV552" s="97">
        <v>0</v>
      </c>
      <c r="BW552" s="97">
        <v>0</v>
      </c>
      <c r="BX552" s="97">
        <v>0</v>
      </c>
      <c r="BY552" s="97">
        <v>0</v>
      </c>
      <c r="BZ552" s="97">
        <v>0</v>
      </c>
      <c r="CA552" s="97">
        <v>0</v>
      </c>
      <c r="CB552" s="97">
        <v>0</v>
      </c>
      <c r="CC552" s="97">
        <v>0</v>
      </c>
      <c r="CD552" s="97">
        <v>0</v>
      </c>
      <c r="CE552" s="97">
        <v>0</v>
      </c>
      <c r="CF552" s="97">
        <v>0</v>
      </c>
      <c r="CG552" s="97">
        <v>0</v>
      </c>
      <c r="CH552" s="97">
        <v>0</v>
      </c>
      <c r="CI552" s="97">
        <v>0</v>
      </c>
      <c r="CJ552" s="97">
        <v>0</v>
      </c>
      <c r="CK552" s="97">
        <v>0</v>
      </c>
      <c r="CL552" s="97">
        <v>0</v>
      </c>
      <c r="CM552" s="97">
        <v>0</v>
      </c>
      <c r="CN552" s="97">
        <v>0</v>
      </c>
      <c r="CO552" s="97">
        <v>0</v>
      </c>
      <c r="CP552" s="97">
        <v>0</v>
      </c>
      <c r="CQ552" s="97">
        <v>0</v>
      </c>
      <c r="CR552" s="97">
        <v>0</v>
      </c>
      <c r="CS552" s="95">
        <v>2020</v>
      </c>
    </row>
    <row r="553" spans="1:97" x14ac:dyDescent="0.3">
      <c r="A553" s="95">
        <v>52063</v>
      </c>
      <c r="B553" s="96" t="s">
        <v>407</v>
      </c>
      <c r="C553" s="95" t="s">
        <v>4326</v>
      </c>
      <c r="D553" s="96" t="s">
        <v>1520</v>
      </c>
      <c r="E553" s="96" t="s">
        <v>1519</v>
      </c>
      <c r="F553" s="95">
        <v>59409</v>
      </c>
      <c r="G553" s="96" t="s">
        <v>19</v>
      </c>
      <c r="H553" s="96" t="s">
        <v>4327</v>
      </c>
      <c r="I553" s="96" t="s">
        <v>4328</v>
      </c>
      <c r="J553" s="96" t="s">
        <v>394</v>
      </c>
      <c r="K553" s="95">
        <v>325</v>
      </c>
      <c r="L553" s="95">
        <v>7</v>
      </c>
      <c r="M553" s="103" t="s">
        <v>4344</v>
      </c>
      <c r="N553" s="96" t="s">
        <v>603</v>
      </c>
      <c r="O553" s="96" t="s">
        <v>1194</v>
      </c>
      <c r="P553" s="96" t="s">
        <v>875</v>
      </c>
      <c r="Q553" s="96" t="s">
        <v>394</v>
      </c>
      <c r="R553" s="96" t="s">
        <v>394</v>
      </c>
      <c r="S553" s="96" t="s">
        <v>394</v>
      </c>
      <c r="T553" s="97">
        <v>0</v>
      </c>
      <c r="U553" s="97">
        <v>0</v>
      </c>
      <c r="V553" s="97">
        <v>0</v>
      </c>
      <c r="W553" s="97">
        <v>0</v>
      </c>
      <c r="X553" s="97">
        <v>0</v>
      </c>
      <c r="Y553" s="97">
        <v>0</v>
      </c>
      <c r="Z553" s="97">
        <v>0</v>
      </c>
      <c r="AA553" s="97">
        <v>0</v>
      </c>
      <c r="AB553" s="97">
        <v>0</v>
      </c>
      <c r="AC553" s="97">
        <v>0</v>
      </c>
      <c r="AD553" s="97">
        <v>0</v>
      </c>
      <c r="AE553" s="97">
        <v>0</v>
      </c>
      <c r="AF553" s="97">
        <v>0</v>
      </c>
      <c r="AG553" s="97">
        <v>0</v>
      </c>
      <c r="AH553" s="97">
        <v>0</v>
      </c>
      <c r="AI553" s="97">
        <v>0</v>
      </c>
      <c r="AJ553" s="97">
        <v>0</v>
      </c>
      <c r="AK553" s="97">
        <v>0</v>
      </c>
      <c r="AL553" s="97">
        <v>0</v>
      </c>
      <c r="AM553" s="97">
        <v>0</v>
      </c>
      <c r="AN553" s="97">
        <v>0</v>
      </c>
      <c r="AO553" s="97">
        <v>0</v>
      </c>
      <c r="AP553" s="97">
        <v>0</v>
      </c>
      <c r="AQ553" s="97">
        <v>0</v>
      </c>
      <c r="AR553" s="98">
        <v>0</v>
      </c>
      <c r="AS553" s="98">
        <v>0</v>
      </c>
      <c r="AT553" s="98">
        <v>0</v>
      </c>
      <c r="AU553" s="98">
        <v>0</v>
      </c>
      <c r="AV553" s="98">
        <v>0</v>
      </c>
      <c r="AW553" s="98">
        <v>0</v>
      </c>
      <c r="AX553" s="98">
        <v>0</v>
      </c>
      <c r="AY553" s="98">
        <v>0</v>
      </c>
      <c r="AZ553" s="98">
        <v>0</v>
      </c>
      <c r="BA553" s="98">
        <v>0</v>
      </c>
      <c r="BB553" s="98">
        <v>0</v>
      </c>
      <c r="BC553" s="98">
        <v>0</v>
      </c>
      <c r="BD553" s="97">
        <v>7484</v>
      </c>
      <c r="BE553" s="97">
        <v>5782</v>
      </c>
      <c r="BF553" s="97">
        <v>8873</v>
      </c>
      <c r="BG553" s="97">
        <v>7868</v>
      </c>
      <c r="BH553" s="97">
        <v>7623</v>
      </c>
      <c r="BI553" s="97">
        <v>6770</v>
      </c>
      <c r="BJ553" s="97">
        <v>8004</v>
      </c>
      <c r="BK553" s="97">
        <v>7977</v>
      </c>
      <c r="BL553" s="97">
        <v>8624</v>
      </c>
      <c r="BM553" s="97">
        <v>9210</v>
      </c>
      <c r="BN553" s="97">
        <v>9078</v>
      </c>
      <c r="BO553" s="97">
        <v>8481</v>
      </c>
      <c r="BP553" s="97">
        <v>7484</v>
      </c>
      <c r="BQ553" s="97">
        <v>5782</v>
      </c>
      <c r="BR553" s="97">
        <v>8873</v>
      </c>
      <c r="BS553" s="97">
        <v>7868</v>
      </c>
      <c r="BT553" s="97">
        <v>7623</v>
      </c>
      <c r="BU553" s="97">
        <v>6770</v>
      </c>
      <c r="BV553" s="97">
        <v>8004</v>
      </c>
      <c r="BW553" s="97">
        <v>7977</v>
      </c>
      <c r="BX553" s="97">
        <v>8624</v>
      </c>
      <c r="BY553" s="97">
        <v>9210</v>
      </c>
      <c r="BZ553" s="97">
        <v>9078</v>
      </c>
      <c r="CA553" s="97">
        <v>8481</v>
      </c>
      <c r="CB553" s="97">
        <v>854.29899999999998</v>
      </c>
      <c r="CC553" s="97">
        <v>660.08699999999999</v>
      </c>
      <c r="CD553" s="97">
        <v>1012.884</v>
      </c>
      <c r="CE553" s="97">
        <v>898.18</v>
      </c>
      <c r="CF553" s="97">
        <v>870.18700000000001</v>
      </c>
      <c r="CG553" s="97">
        <v>772.82399999999996</v>
      </c>
      <c r="CH553" s="97">
        <v>913.70100000000002</v>
      </c>
      <c r="CI553" s="97">
        <v>910.60799999999995</v>
      </c>
      <c r="CJ553" s="97">
        <v>984.44399999999996</v>
      </c>
      <c r="CK553" s="97">
        <v>1051.347</v>
      </c>
      <c r="CL553" s="97">
        <v>1036.335</v>
      </c>
      <c r="CM553" s="97">
        <v>968.10400000000004</v>
      </c>
      <c r="CN553" s="97">
        <v>0</v>
      </c>
      <c r="CO553" s="97">
        <v>0</v>
      </c>
      <c r="CP553" s="97">
        <v>95774</v>
      </c>
      <c r="CQ553" s="97">
        <v>95774</v>
      </c>
      <c r="CR553" s="97">
        <v>10933</v>
      </c>
      <c r="CS553" s="95">
        <v>2020</v>
      </c>
    </row>
    <row r="554" spans="1:97" x14ac:dyDescent="0.3">
      <c r="A554" s="95">
        <v>52064</v>
      </c>
      <c r="B554" s="96" t="s">
        <v>407</v>
      </c>
      <c r="C554" s="95" t="s">
        <v>4326</v>
      </c>
      <c r="D554" s="96" t="s">
        <v>1521</v>
      </c>
      <c r="E554" s="96" t="s">
        <v>1519</v>
      </c>
      <c r="F554" s="95">
        <v>59409</v>
      </c>
      <c r="G554" s="96" t="s">
        <v>19</v>
      </c>
      <c r="H554" s="96" t="s">
        <v>4327</v>
      </c>
      <c r="I554" s="96" t="s">
        <v>4328</v>
      </c>
      <c r="J554" s="96" t="s">
        <v>394</v>
      </c>
      <c r="K554" s="95">
        <v>325</v>
      </c>
      <c r="L554" s="95">
        <v>7</v>
      </c>
      <c r="M554" s="103" t="s">
        <v>4344</v>
      </c>
      <c r="N554" s="96" t="s">
        <v>603</v>
      </c>
      <c r="O554" s="96" t="s">
        <v>422</v>
      </c>
      <c r="P554" s="96" t="s">
        <v>422</v>
      </c>
      <c r="Q554" s="96" t="s">
        <v>394</v>
      </c>
      <c r="R554" s="96" t="s">
        <v>394</v>
      </c>
      <c r="S554" s="96" t="s">
        <v>4334</v>
      </c>
      <c r="T554" s="97">
        <v>0</v>
      </c>
      <c r="U554" s="97">
        <v>0</v>
      </c>
      <c r="V554" s="97">
        <v>0</v>
      </c>
      <c r="W554" s="97">
        <v>0</v>
      </c>
      <c r="X554" s="97">
        <v>0</v>
      </c>
      <c r="Y554" s="97">
        <v>0</v>
      </c>
      <c r="Z554" s="97">
        <v>0</v>
      </c>
      <c r="AA554" s="97">
        <v>0</v>
      </c>
      <c r="AB554" s="97">
        <v>0</v>
      </c>
      <c r="AC554" s="97">
        <v>0</v>
      </c>
      <c r="AD554" s="97">
        <v>0</v>
      </c>
      <c r="AE554" s="97">
        <v>0</v>
      </c>
      <c r="AF554" s="97">
        <v>0</v>
      </c>
      <c r="AG554" s="97">
        <v>0</v>
      </c>
      <c r="AH554" s="97">
        <v>0</v>
      </c>
      <c r="AI554" s="97">
        <v>0</v>
      </c>
      <c r="AJ554" s="97">
        <v>0</v>
      </c>
      <c r="AK554" s="97">
        <v>0</v>
      </c>
      <c r="AL554" s="97">
        <v>0</v>
      </c>
      <c r="AM554" s="97">
        <v>0</v>
      </c>
      <c r="AN554" s="97">
        <v>0</v>
      </c>
      <c r="AO554" s="97">
        <v>0</v>
      </c>
      <c r="AP554" s="97">
        <v>0</v>
      </c>
      <c r="AQ554" s="97">
        <v>0</v>
      </c>
      <c r="AR554" s="98">
        <v>0</v>
      </c>
      <c r="AS554" s="98">
        <v>0</v>
      </c>
      <c r="AT554" s="98">
        <v>0</v>
      </c>
      <c r="AU554" s="98">
        <v>0</v>
      </c>
      <c r="AV554" s="98">
        <v>0</v>
      </c>
      <c r="AW554" s="98">
        <v>0</v>
      </c>
      <c r="AX554" s="98">
        <v>0</v>
      </c>
      <c r="AY554" s="98">
        <v>0</v>
      </c>
      <c r="AZ554" s="98">
        <v>0</v>
      </c>
      <c r="BA554" s="98">
        <v>0</v>
      </c>
      <c r="BB554" s="98">
        <v>0</v>
      </c>
      <c r="BC554" s="98">
        <v>0</v>
      </c>
      <c r="BD554" s="97">
        <v>0</v>
      </c>
      <c r="BE554" s="97">
        <v>0</v>
      </c>
      <c r="BF554" s="97">
        <v>0</v>
      </c>
      <c r="BG554" s="97">
        <v>0</v>
      </c>
      <c r="BH554" s="97">
        <v>0</v>
      </c>
      <c r="BI554" s="97">
        <v>0</v>
      </c>
      <c r="BJ554" s="97">
        <v>0</v>
      </c>
      <c r="BK554" s="97">
        <v>0</v>
      </c>
      <c r="BL554" s="97">
        <v>0</v>
      </c>
      <c r="BM554" s="97">
        <v>0</v>
      </c>
      <c r="BN554" s="97">
        <v>0</v>
      </c>
      <c r="BO554" s="97">
        <v>0</v>
      </c>
      <c r="BP554" s="97">
        <v>0</v>
      </c>
      <c r="BQ554" s="97">
        <v>0</v>
      </c>
      <c r="BR554" s="97">
        <v>0</v>
      </c>
      <c r="BS554" s="97">
        <v>0</v>
      </c>
      <c r="BT554" s="97">
        <v>0</v>
      </c>
      <c r="BU554" s="97">
        <v>0</v>
      </c>
      <c r="BV554" s="97">
        <v>0</v>
      </c>
      <c r="BW554" s="97">
        <v>0</v>
      </c>
      <c r="BX554" s="97">
        <v>0</v>
      </c>
      <c r="BY554" s="97">
        <v>0</v>
      </c>
      <c r="BZ554" s="97">
        <v>0</v>
      </c>
      <c r="CA554" s="97">
        <v>0</v>
      </c>
      <c r="CB554" s="97">
        <v>0</v>
      </c>
      <c r="CC554" s="97">
        <v>0</v>
      </c>
      <c r="CD554" s="97">
        <v>0</v>
      </c>
      <c r="CE554" s="97">
        <v>0</v>
      </c>
      <c r="CF554" s="97">
        <v>0</v>
      </c>
      <c r="CG554" s="97">
        <v>0</v>
      </c>
      <c r="CH554" s="97">
        <v>0</v>
      </c>
      <c r="CI554" s="97">
        <v>0</v>
      </c>
      <c r="CJ554" s="97">
        <v>0</v>
      </c>
      <c r="CK554" s="97">
        <v>0</v>
      </c>
      <c r="CL554" s="97">
        <v>0</v>
      </c>
      <c r="CM554" s="97">
        <v>0</v>
      </c>
      <c r="CN554" s="97">
        <v>0</v>
      </c>
      <c r="CO554" s="97">
        <v>0</v>
      </c>
      <c r="CP554" s="97">
        <v>0</v>
      </c>
      <c r="CQ554" s="97">
        <v>0</v>
      </c>
      <c r="CR554" s="97">
        <v>0</v>
      </c>
      <c r="CS554" s="95">
        <v>2020</v>
      </c>
    </row>
    <row r="555" spans="1:97" x14ac:dyDescent="0.3">
      <c r="A555" s="95">
        <v>52064</v>
      </c>
      <c r="B555" s="96" t="s">
        <v>407</v>
      </c>
      <c r="C555" s="95" t="s">
        <v>4326</v>
      </c>
      <c r="D555" s="96" t="s">
        <v>1521</v>
      </c>
      <c r="E555" s="96" t="s">
        <v>1519</v>
      </c>
      <c r="F555" s="95">
        <v>59409</v>
      </c>
      <c r="G555" s="96" t="s">
        <v>19</v>
      </c>
      <c r="H555" s="96" t="s">
        <v>4327</v>
      </c>
      <c r="I555" s="96" t="s">
        <v>4328</v>
      </c>
      <c r="J555" s="96" t="s">
        <v>394</v>
      </c>
      <c r="K555" s="95">
        <v>325</v>
      </c>
      <c r="L555" s="95">
        <v>7</v>
      </c>
      <c r="M555" s="103" t="s">
        <v>4344</v>
      </c>
      <c r="N555" s="96" t="s">
        <v>603</v>
      </c>
      <c r="O555" s="96" t="s">
        <v>1194</v>
      </c>
      <c r="P555" s="96" t="s">
        <v>875</v>
      </c>
      <c r="Q555" s="96" t="s">
        <v>394</v>
      </c>
      <c r="R555" s="96" t="s">
        <v>394</v>
      </c>
      <c r="S555" s="96" t="s">
        <v>394</v>
      </c>
      <c r="T555" s="97">
        <v>0</v>
      </c>
      <c r="U555" s="97">
        <v>0</v>
      </c>
      <c r="V555" s="97">
        <v>0</v>
      </c>
      <c r="W555" s="97">
        <v>0</v>
      </c>
      <c r="X555" s="97">
        <v>0</v>
      </c>
      <c r="Y555" s="97">
        <v>0</v>
      </c>
      <c r="Z555" s="97">
        <v>0</v>
      </c>
      <c r="AA555" s="97">
        <v>0</v>
      </c>
      <c r="AB555" s="97">
        <v>0</v>
      </c>
      <c r="AC555" s="97">
        <v>0</v>
      </c>
      <c r="AD555" s="97">
        <v>0</v>
      </c>
      <c r="AE555" s="97">
        <v>0</v>
      </c>
      <c r="AF555" s="97">
        <v>0</v>
      </c>
      <c r="AG555" s="97">
        <v>0</v>
      </c>
      <c r="AH555" s="97">
        <v>0</v>
      </c>
      <c r="AI555" s="97">
        <v>0</v>
      </c>
      <c r="AJ555" s="97">
        <v>0</v>
      </c>
      <c r="AK555" s="97">
        <v>0</v>
      </c>
      <c r="AL555" s="97">
        <v>0</v>
      </c>
      <c r="AM555" s="97">
        <v>0</v>
      </c>
      <c r="AN555" s="97">
        <v>0</v>
      </c>
      <c r="AO555" s="97">
        <v>0</v>
      </c>
      <c r="AP555" s="97">
        <v>0</v>
      </c>
      <c r="AQ555" s="97">
        <v>0</v>
      </c>
      <c r="AR555" s="98">
        <v>0</v>
      </c>
      <c r="AS555" s="98">
        <v>0</v>
      </c>
      <c r="AT555" s="98">
        <v>0</v>
      </c>
      <c r="AU555" s="98">
        <v>0</v>
      </c>
      <c r="AV555" s="98">
        <v>0</v>
      </c>
      <c r="AW555" s="98">
        <v>0</v>
      </c>
      <c r="AX555" s="98">
        <v>0</v>
      </c>
      <c r="AY555" s="98">
        <v>0</v>
      </c>
      <c r="AZ555" s="98">
        <v>0</v>
      </c>
      <c r="BA555" s="98">
        <v>0</v>
      </c>
      <c r="BB555" s="98">
        <v>0</v>
      </c>
      <c r="BC555" s="98">
        <v>0</v>
      </c>
      <c r="BD555" s="97">
        <v>9004</v>
      </c>
      <c r="BE555" s="97">
        <v>6957</v>
      </c>
      <c r="BF555" s="97">
        <v>10675</v>
      </c>
      <c r="BG555" s="97">
        <v>9466</v>
      </c>
      <c r="BH555" s="97">
        <v>9171</v>
      </c>
      <c r="BI555" s="97">
        <v>8145</v>
      </c>
      <c r="BJ555" s="97">
        <v>9630</v>
      </c>
      <c r="BK555" s="97">
        <v>9597</v>
      </c>
      <c r="BL555" s="97">
        <v>10376</v>
      </c>
      <c r="BM555" s="97">
        <v>11081</v>
      </c>
      <c r="BN555" s="97">
        <v>10923</v>
      </c>
      <c r="BO555" s="97">
        <v>10203</v>
      </c>
      <c r="BP555" s="97">
        <v>9004</v>
      </c>
      <c r="BQ555" s="97">
        <v>6957</v>
      </c>
      <c r="BR555" s="97">
        <v>10675</v>
      </c>
      <c r="BS555" s="97">
        <v>9466</v>
      </c>
      <c r="BT555" s="97">
        <v>9171</v>
      </c>
      <c r="BU555" s="97">
        <v>8145</v>
      </c>
      <c r="BV555" s="97">
        <v>9630</v>
      </c>
      <c r="BW555" s="97">
        <v>9597</v>
      </c>
      <c r="BX555" s="97">
        <v>10376</v>
      </c>
      <c r="BY555" s="97">
        <v>11081</v>
      </c>
      <c r="BZ555" s="97">
        <v>10923</v>
      </c>
      <c r="CA555" s="97">
        <v>10203</v>
      </c>
      <c r="CB555" s="97">
        <v>1027.846</v>
      </c>
      <c r="CC555" s="97">
        <v>794.18200000000002</v>
      </c>
      <c r="CD555" s="97">
        <v>1218.6479999999999</v>
      </c>
      <c r="CE555" s="97">
        <v>1080.6410000000001</v>
      </c>
      <c r="CF555" s="97">
        <v>1046.962</v>
      </c>
      <c r="CG555" s="97">
        <v>929.82</v>
      </c>
      <c r="CH555" s="97">
        <v>1099.316</v>
      </c>
      <c r="CI555" s="97">
        <v>1095.595</v>
      </c>
      <c r="CJ555" s="97">
        <v>1184.431</v>
      </c>
      <c r="CK555" s="97">
        <v>1264.925</v>
      </c>
      <c r="CL555" s="97">
        <v>1246.8630000000001</v>
      </c>
      <c r="CM555" s="97">
        <v>1164.771</v>
      </c>
      <c r="CN555" s="97">
        <v>0</v>
      </c>
      <c r="CO555" s="97">
        <v>0</v>
      </c>
      <c r="CP555" s="97">
        <v>115228</v>
      </c>
      <c r="CQ555" s="97">
        <v>115228</v>
      </c>
      <c r="CR555" s="97">
        <v>13154</v>
      </c>
      <c r="CS555" s="95">
        <v>2020</v>
      </c>
    </row>
    <row r="556" spans="1:97" x14ac:dyDescent="0.3">
      <c r="A556" s="95">
        <v>52073</v>
      </c>
      <c r="B556" s="96" t="s">
        <v>407</v>
      </c>
      <c r="C556" s="95" t="s">
        <v>4326</v>
      </c>
      <c r="D556" s="96" t="s">
        <v>1523</v>
      </c>
      <c r="E556" s="96" t="s">
        <v>1522</v>
      </c>
      <c r="F556" s="95">
        <v>19524</v>
      </c>
      <c r="G556" s="96" t="s">
        <v>19</v>
      </c>
      <c r="H556" s="96" t="s">
        <v>4327</v>
      </c>
      <c r="I556" s="96" t="s">
        <v>4328</v>
      </c>
      <c r="J556" s="96" t="s">
        <v>394</v>
      </c>
      <c r="K556" s="95">
        <v>611</v>
      </c>
      <c r="L556" s="95">
        <v>5</v>
      </c>
      <c r="M556" s="103" t="s">
        <v>4343</v>
      </c>
      <c r="N556" s="96" t="s">
        <v>19</v>
      </c>
      <c r="O556" s="96" t="s">
        <v>421</v>
      </c>
      <c r="P556" s="96" t="s">
        <v>421</v>
      </c>
      <c r="Q556" s="96" t="s">
        <v>394</v>
      </c>
      <c r="R556" s="96" t="s">
        <v>394</v>
      </c>
      <c r="S556" s="96" t="s">
        <v>4333</v>
      </c>
      <c r="T556" s="97">
        <v>0</v>
      </c>
      <c r="U556" s="97">
        <v>0</v>
      </c>
      <c r="V556" s="97">
        <v>0</v>
      </c>
      <c r="W556" s="97">
        <v>0</v>
      </c>
      <c r="X556" s="97">
        <v>0</v>
      </c>
      <c r="Y556" s="97">
        <v>0</v>
      </c>
      <c r="Z556" s="97">
        <v>0</v>
      </c>
      <c r="AA556" s="97">
        <v>0</v>
      </c>
      <c r="AB556" s="97">
        <v>0</v>
      </c>
      <c r="AC556" s="97">
        <v>0</v>
      </c>
      <c r="AD556" s="97">
        <v>0</v>
      </c>
      <c r="AE556" s="97">
        <v>0</v>
      </c>
      <c r="AF556" s="97">
        <v>0</v>
      </c>
      <c r="AG556" s="97">
        <v>0</v>
      </c>
      <c r="AH556" s="97">
        <v>0</v>
      </c>
      <c r="AI556" s="97">
        <v>0</v>
      </c>
      <c r="AJ556" s="97">
        <v>0</v>
      </c>
      <c r="AK556" s="97">
        <v>0</v>
      </c>
      <c r="AL556" s="97">
        <v>0</v>
      </c>
      <c r="AM556" s="97">
        <v>0</v>
      </c>
      <c r="AN556" s="97">
        <v>0</v>
      </c>
      <c r="AO556" s="97">
        <v>0</v>
      </c>
      <c r="AP556" s="97">
        <v>0</v>
      </c>
      <c r="AQ556" s="97">
        <v>0</v>
      </c>
      <c r="AR556" s="98">
        <v>0</v>
      </c>
      <c r="AS556" s="98">
        <v>0</v>
      </c>
      <c r="AT556" s="98">
        <v>0</v>
      </c>
      <c r="AU556" s="98">
        <v>0</v>
      </c>
      <c r="AV556" s="98">
        <v>0</v>
      </c>
      <c r="AW556" s="98">
        <v>0</v>
      </c>
      <c r="AX556" s="98">
        <v>0</v>
      </c>
      <c r="AY556" s="98">
        <v>0</v>
      </c>
      <c r="AZ556" s="98">
        <v>0</v>
      </c>
      <c r="BA556" s="98">
        <v>0</v>
      </c>
      <c r="BB556" s="98">
        <v>0</v>
      </c>
      <c r="BC556" s="98">
        <v>0</v>
      </c>
      <c r="BD556" s="97">
        <v>0</v>
      </c>
      <c r="BE556" s="97">
        <v>0</v>
      </c>
      <c r="BF556" s="97">
        <v>0</v>
      </c>
      <c r="BG556" s="97">
        <v>0</v>
      </c>
      <c r="BH556" s="97">
        <v>0</v>
      </c>
      <c r="BI556" s="97">
        <v>0</v>
      </c>
      <c r="BJ556" s="97">
        <v>0</v>
      </c>
      <c r="BK556" s="97">
        <v>0</v>
      </c>
      <c r="BL556" s="97">
        <v>0</v>
      </c>
      <c r="BM556" s="97">
        <v>0</v>
      </c>
      <c r="BN556" s="97">
        <v>0</v>
      </c>
      <c r="BO556" s="97">
        <v>0</v>
      </c>
      <c r="BP556" s="97">
        <v>0</v>
      </c>
      <c r="BQ556" s="97">
        <v>0</v>
      </c>
      <c r="BR556" s="97">
        <v>0</v>
      </c>
      <c r="BS556" s="97">
        <v>0</v>
      </c>
      <c r="BT556" s="97">
        <v>0</v>
      </c>
      <c r="BU556" s="97">
        <v>0</v>
      </c>
      <c r="BV556" s="97">
        <v>0</v>
      </c>
      <c r="BW556" s="97">
        <v>0</v>
      </c>
      <c r="BX556" s="97">
        <v>0</v>
      </c>
      <c r="BY556" s="97">
        <v>0</v>
      </c>
      <c r="BZ556" s="97">
        <v>0</v>
      </c>
      <c r="CA556" s="97">
        <v>0</v>
      </c>
      <c r="CB556" s="97">
        <v>0</v>
      </c>
      <c r="CC556" s="97">
        <v>0</v>
      </c>
      <c r="CD556" s="97">
        <v>0</v>
      </c>
      <c r="CE556" s="97">
        <v>0</v>
      </c>
      <c r="CF556" s="97">
        <v>0</v>
      </c>
      <c r="CG556" s="97">
        <v>0</v>
      </c>
      <c r="CH556" s="97">
        <v>0</v>
      </c>
      <c r="CI556" s="97">
        <v>0</v>
      </c>
      <c r="CJ556" s="97">
        <v>0</v>
      </c>
      <c r="CK556" s="97">
        <v>0</v>
      </c>
      <c r="CL556" s="97">
        <v>0</v>
      </c>
      <c r="CM556" s="97">
        <v>0</v>
      </c>
      <c r="CN556" s="97">
        <v>0</v>
      </c>
      <c r="CO556" s="97">
        <v>0</v>
      </c>
      <c r="CP556" s="97">
        <v>0</v>
      </c>
      <c r="CQ556" s="97">
        <v>0</v>
      </c>
      <c r="CR556" s="97">
        <v>0</v>
      </c>
      <c r="CS556" s="95">
        <v>2020</v>
      </c>
    </row>
    <row r="557" spans="1:97" x14ac:dyDescent="0.3">
      <c r="A557" s="95">
        <v>52073</v>
      </c>
      <c r="B557" s="96" t="s">
        <v>407</v>
      </c>
      <c r="C557" s="95" t="s">
        <v>4326</v>
      </c>
      <c r="D557" s="96" t="s">
        <v>1523</v>
      </c>
      <c r="E557" s="96" t="s">
        <v>1522</v>
      </c>
      <c r="F557" s="95">
        <v>19524</v>
      </c>
      <c r="G557" s="96" t="s">
        <v>19</v>
      </c>
      <c r="H557" s="96" t="s">
        <v>4327</v>
      </c>
      <c r="I557" s="96" t="s">
        <v>4328</v>
      </c>
      <c r="J557" s="96" t="s">
        <v>394</v>
      </c>
      <c r="K557" s="95">
        <v>611</v>
      </c>
      <c r="L557" s="95">
        <v>5</v>
      </c>
      <c r="M557" s="103" t="s">
        <v>4343</v>
      </c>
      <c r="N557" s="96" t="s">
        <v>19</v>
      </c>
      <c r="O557" s="96" t="s">
        <v>711</v>
      </c>
      <c r="P557" s="96" t="s">
        <v>4338</v>
      </c>
      <c r="Q557" s="96" t="s">
        <v>394</v>
      </c>
      <c r="R557" s="96" t="s">
        <v>394</v>
      </c>
      <c r="S557" s="96" t="s">
        <v>4334</v>
      </c>
      <c r="T557" s="97">
        <v>0</v>
      </c>
      <c r="U557" s="97">
        <v>0</v>
      </c>
      <c r="V557" s="97">
        <v>0</v>
      </c>
      <c r="W557" s="97">
        <v>0</v>
      </c>
      <c r="X557" s="97">
        <v>0</v>
      </c>
      <c r="Y557" s="97">
        <v>0</v>
      </c>
      <c r="Z557" s="97">
        <v>0</v>
      </c>
      <c r="AA557" s="97">
        <v>0</v>
      </c>
      <c r="AB557" s="97">
        <v>0</v>
      </c>
      <c r="AC557" s="97">
        <v>0</v>
      </c>
      <c r="AD557" s="97">
        <v>0</v>
      </c>
      <c r="AE557" s="97">
        <v>0</v>
      </c>
      <c r="AF557" s="97">
        <v>0</v>
      </c>
      <c r="AG557" s="97">
        <v>0</v>
      </c>
      <c r="AH557" s="97">
        <v>0</v>
      </c>
      <c r="AI557" s="97">
        <v>0</v>
      </c>
      <c r="AJ557" s="97">
        <v>0</v>
      </c>
      <c r="AK557" s="97">
        <v>0</v>
      </c>
      <c r="AL557" s="97">
        <v>0</v>
      </c>
      <c r="AM557" s="97">
        <v>0</v>
      </c>
      <c r="AN557" s="97">
        <v>0</v>
      </c>
      <c r="AO557" s="97">
        <v>0</v>
      </c>
      <c r="AP557" s="97">
        <v>0</v>
      </c>
      <c r="AQ557" s="97">
        <v>0</v>
      </c>
      <c r="AR557" s="98">
        <v>0</v>
      </c>
      <c r="AS557" s="98">
        <v>0</v>
      </c>
      <c r="AT557" s="98">
        <v>0</v>
      </c>
      <c r="AU557" s="98">
        <v>0</v>
      </c>
      <c r="AV557" s="98">
        <v>0</v>
      </c>
      <c r="AW557" s="98">
        <v>0</v>
      </c>
      <c r="AX557" s="98">
        <v>0</v>
      </c>
      <c r="AY557" s="98">
        <v>0</v>
      </c>
      <c r="AZ557" s="98">
        <v>0</v>
      </c>
      <c r="BA557" s="98">
        <v>0</v>
      </c>
      <c r="BB557" s="98">
        <v>0</v>
      </c>
      <c r="BC557" s="98">
        <v>0</v>
      </c>
      <c r="BD557" s="97">
        <v>0</v>
      </c>
      <c r="BE557" s="97">
        <v>0</v>
      </c>
      <c r="BF557" s="97">
        <v>0</v>
      </c>
      <c r="BG557" s="97">
        <v>0</v>
      </c>
      <c r="BH557" s="97">
        <v>0</v>
      </c>
      <c r="BI557" s="97">
        <v>0</v>
      </c>
      <c r="BJ557" s="97">
        <v>0</v>
      </c>
      <c r="BK557" s="97">
        <v>0</v>
      </c>
      <c r="BL557" s="97">
        <v>0</v>
      </c>
      <c r="BM557" s="97">
        <v>0</v>
      </c>
      <c r="BN557" s="97">
        <v>0</v>
      </c>
      <c r="BO557" s="97">
        <v>0</v>
      </c>
      <c r="BP557" s="97">
        <v>0</v>
      </c>
      <c r="BQ557" s="97">
        <v>0</v>
      </c>
      <c r="BR557" s="97">
        <v>0</v>
      </c>
      <c r="BS557" s="97">
        <v>0</v>
      </c>
      <c r="BT557" s="97">
        <v>0</v>
      </c>
      <c r="BU557" s="97">
        <v>0</v>
      </c>
      <c r="BV557" s="97">
        <v>0</v>
      </c>
      <c r="BW557" s="97">
        <v>0</v>
      </c>
      <c r="BX557" s="97">
        <v>0</v>
      </c>
      <c r="BY557" s="97">
        <v>0</v>
      </c>
      <c r="BZ557" s="97">
        <v>0</v>
      </c>
      <c r="CA557" s="97">
        <v>0</v>
      </c>
      <c r="CB557" s="97">
        <v>0</v>
      </c>
      <c r="CC557" s="97">
        <v>0</v>
      </c>
      <c r="CD557" s="97">
        <v>0</v>
      </c>
      <c r="CE557" s="97">
        <v>0</v>
      </c>
      <c r="CF557" s="97">
        <v>0</v>
      </c>
      <c r="CG557" s="97">
        <v>0</v>
      </c>
      <c r="CH557" s="97">
        <v>0</v>
      </c>
      <c r="CI557" s="97">
        <v>0</v>
      </c>
      <c r="CJ557" s="97">
        <v>0</v>
      </c>
      <c r="CK557" s="97">
        <v>0</v>
      </c>
      <c r="CL557" s="97">
        <v>0</v>
      </c>
      <c r="CM557" s="97">
        <v>0</v>
      </c>
      <c r="CN557" s="97">
        <v>0</v>
      </c>
      <c r="CO557" s="97">
        <v>0</v>
      </c>
      <c r="CP557" s="97">
        <v>0</v>
      </c>
      <c r="CQ557" s="97">
        <v>0</v>
      </c>
      <c r="CR557" s="97">
        <v>0</v>
      </c>
      <c r="CS557" s="95">
        <v>2020</v>
      </c>
    </row>
    <row r="558" spans="1:97" x14ac:dyDescent="0.3">
      <c r="A558" s="95">
        <v>52073</v>
      </c>
      <c r="B558" s="96" t="s">
        <v>407</v>
      </c>
      <c r="C558" s="95" t="s">
        <v>4326</v>
      </c>
      <c r="D558" s="96" t="s">
        <v>1523</v>
      </c>
      <c r="E558" s="96" t="s">
        <v>1522</v>
      </c>
      <c r="F558" s="95">
        <v>19524</v>
      </c>
      <c r="G558" s="96" t="s">
        <v>19</v>
      </c>
      <c r="H558" s="96" t="s">
        <v>4327</v>
      </c>
      <c r="I558" s="96" t="s">
        <v>4328</v>
      </c>
      <c r="J558" s="96" t="s">
        <v>394</v>
      </c>
      <c r="K558" s="95">
        <v>611</v>
      </c>
      <c r="L558" s="95">
        <v>5</v>
      </c>
      <c r="M558" s="103" t="s">
        <v>4343</v>
      </c>
      <c r="N558" s="96" t="s">
        <v>19</v>
      </c>
      <c r="O558" s="96" t="s">
        <v>422</v>
      </c>
      <c r="P558" s="96" t="s">
        <v>422</v>
      </c>
      <c r="Q558" s="96" t="s">
        <v>394</v>
      </c>
      <c r="R558" s="96" t="s">
        <v>394</v>
      </c>
      <c r="S558" s="96" t="s">
        <v>4334</v>
      </c>
      <c r="T558" s="97">
        <v>105531</v>
      </c>
      <c r="U558" s="97">
        <v>104783</v>
      </c>
      <c r="V558" s="97">
        <v>99882</v>
      </c>
      <c r="W558" s="97">
        <v>54180</v>
      </c>
      <c r="X558" s="97">
        <v>76025</v>
      </c>
      <c r="Y558" s="97">
        <v>95833</v>
      </c>
      <c r="Z558" s="97">
        <v>107108</v>
      </c>
      <c r="AA558" s="97">
        <v>111479</v>
      </c>
      <c r="AB558" s="97">
        <v>110578</v>
      </c>
      <c r="AC558" s="97">
        <v>77966</v>
      </c>
      <c r="AD558" s="97">
        <v>92402</v>
      </c>
      <c r="AE558" s="97">
        <v>80152</v>
      </c>
      <c r="AF558" s="97">
        <v>24641</v>
      </c>
      <c r="AG558" s="97">
        <v>24238</v>
      </c>
      <c r="AH558" s="97">
        <v>20742</v>
      </c>
      <c r="AI558" s="97">
        <v>26408</v>
      </c>
      <c r="AJ558" s="97">
        <v>19204</v>
      </c>
      <c r="AK558" s="97">
        <v>28617</v>
      </c>
      <c r="AL558" s="97">
        <v>23333</v>
      </c>
      <c r="AM558" s="97">
        <v>25748</v>
      </c>
      <c r="AN558" s="97">
        <v>26363</v>
      </c>
      <c r="AO558" s="97">
        <v>24405</v>
      </c>
      <c r="AP558" s="97">
        <v>18076</v>
      </c>
      <c r="AQ558" s="97">
        <v>9831</v>
      </c>
      <c r="AR558" s="98">
        <v>1.0409999999999999</v>
      </c>
      <c r="AS558" s="98">
        <v>1.04</v>
      </c>
      <c r="AT558" s="98">
        <v>1.044</v>
      </c>
      <c r="AU558" s="98">
        <v>1.04</v>
      </c>
      <c r="AV558" s="98">
        <v>1.04</v>
      </c>
      <c r="AW558" s="98">
        <v>1.028</v>
      </c>
      <c r="AX558" s="98">
        <v>1.0229999999999999</v>
      </c>
      <c r="AY558" s="98">
        <v>1.024</v>
      </c>
      <c r="AZ558" s="98">
        <v>1.026</v>
      </c>
      <c r="BA558" s="98">
        <v>1.03</v>
      </c>
      <c r="BB558" s="98">
        <v>1.0409999999999999</v>
      </c>
      <c r="BC558" s="98">
        <v>1.0349999999999999</v>
      </c>
      <c r="BD558" s="97">
        <v>109858</v>
      </c>
      <c r="BE558" s="97">
        <v>108974</v>
      </c>
      <c r="BF558" s="97">
        <v>104277</v>
      </c>
      <c r="BG558" s="97">
        <v>56347</v>
      </c>
      <c r="BH558" s="97">
        <v>79066</v>
      </c>
      <c r="BI558" s="97">
        <v>98516</v>
      </c>
      <c r="BJ558" s="97">
        <v>109571</v>
      </c>
      <c r="BK558" s="97">
        <v>114154</v>
      </c>
      <c r="BL558" s="97">
        <v>113453</v>
      </c>
      <c r="BM558" s="97">
        <v>80305</v>
      </c>
      <c r="BN558" s="97">
        <v>96190</v>
      </c>
      <c r="BO558" s="97">
        <v>82957</v>
      </c>
      <c r="BP558" s="97">
        <v>25651</v>
      </c>
      <c r="BQ558" s="97">
        <v>25207</v>
      </c>
      <c r="BR558" s="97">
        <v>21655</v>
      </c>
      <c r="BS558" s="97">
        <v>27464</v>
      </c>
      <c r="BT558" s="97">
        <v>19972</v>
      </c>
      <c r="BU558" s="97">
        <v>29418</v>
      </c>
      <c r="BV558" s="97">
        <v>23870</v>
      </c>
      <c r="BW558" s="97">
        <v>26366</v>
      </c>
      <c r="BX558" s="97">
        <v>27048</v>
      </c>
      <c r="BY558" s="97">
        <v>25137</v>
      </c>
      <c r="BZ558" s="97">
        <v>18817</v>
      </c>
      <c r="CA558" s="97">
        <v>10175</v>
      </c>
      <c r="CB558" s="97">
        <v>5488</v>
      </c>
      <c r="CC558" s="97">
        <v>5393</v>
      </c>
      <c r="CD558" s="97">
        <v>4633</v>
      </c>
      <c r="CE558" s="97">
        <v>5876</v>
      </c>
      <c r="CF558" s="97">
        <v>4273</v>
      </c>
      <c r="CG558" s="97">
        <v>6294</v>
      </c>
      <c r="CH558" s="97">
        <v>5107</v>
      </c>
      <c r="CI558" s="97">
        <v>5641</v>
      </c>
      <c r="CJ558" s="97">
        <v>5787</v>
      </c>
      <c r="CK558" s="97">
        <v>5378</v>
      </c>
      <c r="CL558" s="97">
        <v>4026</v>
      </c>
      <c r="CM558" s="97">
        <v>2177</v>
      </c>
      <c r="CN558" s="97">
        <v>1115919</v>
      </c>
      <c r="CO558" s="97">
        <v>271606</v>
      </c>
      <c r="CP558" s="97">
        <v>1153668</v>
      </c>
      <c r="CQ558" s="97">
        <v>280780</v>
      </c>
      <c r="CR558" s="97">
        <v>60073</v>
      </c>
      <c r="CS558" s="95">
        <v>2020</v>
      </c>
    </row>
    <row r="559" spans="1:97" x14ac:dyDescent="0.3">
      <c r="A559" s="95">
        <v>52073</v>
      </c>
      <c r="B559" s="96" t="s">
        <v>407</v>
      </c>
      <c r="C559" s="95" t="s">
        <v>4326</v>
      </c>
      <c r="D559" s="96" t="s">
        <v>1523</v>
      </c>
      <c r="E559" s="96" t="s">
        <v>1522</v>
      </c>
      <c r="F559" s="95">
        <v>19524</v>
      </c>
      <c r="G559" s="96" t="s">
        <v>19</v>
      </c>
      <c r="H559" s="96" t="s">
        <v>4327</v>
      </c>
      <c r="I559" s="96" t="s">
        <v>4328</v>
      </c>
      <c r="J559" s="96" t="s">
        <v>394</v>
      </c>
      <c r="K559" s="95">
        <v>611</v>
      </c>
      <c r="L559" s="95">
        <v>5</v>
      </c>
      <c r="M559" s="103" t="s">
        <v>4343</v>
      </c>
      <c r="N559" s="96" t="s">
        <v>24</v>
      </c>
      <c r="O559" s="96" t="s">
        <v>421</v>
      </c>
      <c r="P559" s="96" t="s">
        <v>421</v>
      </c>
      <c r="Q559" s="96" t="s">
        <v>394</v>
      </c>
      <c r="R559" s="96" t="s">
        <v>394</v>
      </c>
      <c r="S559" s="96" t="s">
        <v>4333</v>
      </c>
      <c r="T559" s="97">
        <v>0</v>
      </c>
      <c r="U559" s="97">
        <v>0</v>
      </c>
      <c r="V559" s="97">
        <v>0</v>
      </c>
      <c r="W559" s="97">
        <v>0</v>
      </c>
      <c r="X559" s="97">
        <v>0</v>
      </c>
      <c r="Y559" s="97">
        <v>0</v>
      </c>
      <c r="Z559" s="97">
        <v>0</v>
      </c>
      <c r="AA559" s="97">
        <v>0</v>
      </c>
      <c r="AB559" s="97">
        <v>0</v>
      </c>
      <c r="AC559" s="97">
        <v>0</v>
      </c>
      <c r="AD559" s="97">
        <v>0</v>
      </c>
      <c r="AE559" s="97">
        <v>0</v>
      </c>
      <c r="AF559" s="97">
        <v>0</v>
      </c>
      <c r="AG559" s="97">
        <v>0</v>
      </c>
      <c r="AH559" s="97">
        <v>0</v>
      </c>
      <c r="AI559" s="97">
        <v>0</v>
      </c>
      <c r="AJ559" s="97">
        <v>0</v>
      </c>
      <c r="AK559" s="97">
        <v>0</v>
      </c>
      <c r="AL559" s="97">
        <v>0</v>
      </c>
      <c r="AM559" s="97">
        <v>0</v>
      </c>
      <c r="AN559" s="97">
        <v>0</v>
      </c>
      <c r="AO559" s="97">
        <v>0</v>
      </c>
      <c r="AP559" s="97">
        <v>0</v>
      </c>
      <c r="AQ559" s="97">
        <v>0</v>
      </c>
      <c r="AR559" s="98">
        <v>0</v>
      </c>
      <c r="AS559" s="98">
        <v>0</v>
      </c>
      <c r="AT559" s="98">
        <v>0</v>
      </c>
      <c r="AU559" s="98">
        <v>0</v>
      </c>
      <c r="AV559" s="98">
        <v>0</v>
      </c>
      <c r="AW559" s="98">
        <v>0</v>
      </c>
      <c r="AX559" s="98">
        <v>0</v>
      </c>
      <c r="AY559" s="98">
        <v>0</v>
      </c>
      <c r="AZ559" s="98">
        <v>0</v>
      </c>
      <c r="BA559" s="98">
        <v>0</v>
      </c>
      <c r="BB559" s="98">
        <v>0</v>
      </c>
      <c r="BC559" s="98">
        <v>0</v>
      </c>
      <c r="BD559" s="97">
        <v>0</v>
      </c>
      <c r="BE559" s="97">
        <v>0</v>
      </c>
      <c r="BF559" s="97">
        <v>0</v>
      </c>
      <c r="BG559" s="97">
        <v>0</v>
      </c>
      <c r="BH559" s="97">
        <v>0</v>
      </c>
      <c r="BI559" s="97">
        <v>0</v>
      </c>
      <c r="BJ559" s="97">
        <v>0</v>
      </c>
      <c r="BK559" s="97">
        <v>0</v>
      </c>
      <c r="BL559" s="97">
        <v>0</v>
      </c>
      <c r="BM559" s="97">
        <v>0</v>
      </c>
      <c r="BN559" s="97">
        <v>0</v>
      </c>
      <c r="BO559" s="97">
        <v>0</v>
      </c>
      <c r="BP559" s="97">
        <v>0</v>
      </c>
      <c r="BQ559" s="97">
        <v>0</v>
      </c>
      <c r="BR559" s="97">
        <v>0</v>
      </c>
      <c r="BS559" s="97">
        <v>0</v>
      </c>
      <c r="BT559" s="97">
        <v>0</v>
      </c>
      <c r="BU559" s="97">
        <v>0</v>
      </c>
      <c r="BV559" s="97">
        <v>0</v>
      </c>
      <c r="BW559" s="97">
        <v>0</v>
      </c>
      <c r="BX559" s="97">
        <v>0</v>
      </c>
      <c r="BY559" s="97">
        <v>0</v>
      </c>
      <c r="BZ559" s="97">
        <v>0</v>
      </c>
      <c r="CA559" s="97">
        <v>0</v>
      </c>
      <c r="CB559" s="97">
        <v>0</v>
      </c>
      <c r="CC559" s="97">
        <v>0</v>
      </c>
      <c r="CD559" s="97">
        <v>0</v>
      </c>
      <c r="CE559" s="97">
        <v>0</v>
      </c>
      <c r="CF559" s="97">
        <v>0</v>
      </c>
      <c r="CG559" s="97">
        <v>0</v>
      </c>
      <c r="CH559" s="97">
        <v>0</v>
      </c>
      <c r="CI559" s="97">
        <v>0</v>
      </c>
      <c r="CJ559" s="97">
        <v>0</v>
      </c>
      <c r="CK559" s="97">
        <v>0</v>
      </c>
      <c r="CL559" s="97">
        <v>0</v>
      </c>
      <c r="CM559" s="97">
        <v>0</v>
      </c>
      <c r="CN559" s="97">
        <v>0</v>
      </c>
      <c r="CO559" s="97">
        <v>0</v>
      </c>
      <c r="CP559" s="97">
        <v>0</v>
      </c>
      <c r="CQ559" s="97">
        <v>0</v>
      </c>
      <c r="CR559" s="97">
        <v>0</v>
      </c>
      <c r="CS559" s="95">
        <v>2020</v>
      </c>
    </row>
    <row r="560" spans="1:97" x14ac:dyDescent="0.3">
      <c r="A560" s="95">
        <v>52073</v>
      </c>
      <c r="B560" s="96" t="s">
        <v>407</v>
      </c>
      <c r="C560" s="95" t="s">
        <v>4326</v>
      </c>
      <c r="D560" s="96" t="s">
        <v>1523</v>
      </c>
      <c r="E560" s="96" t="s">
        <v>1522</v>
      </c>
      <c r="F560" s="95">
        <v>19524</v>
      </c>
      <c r="G560" s="96" t="s">
        <v>19</v>
      </c>
      <c r="H560" s="96" t="s">
        <v>4327</v>
      </c>
      <c r="I560" s="96" t="s">
        <v>4328</v>
      </c>
      <c r="J560" s="96" t="s">
        <v>394</v>
      </c>
      <c r="K560" s="95">
        <v>611</v>
      </c>
      <c r="L560" s="95">
        <v>5</v>
      </c>
      <c r="M560" s="103" t="s">
        <v>4343</v>
      </c>
      <c r="N560" s="96" t="s">
        <v>24</v>
      </c>
      <c r="O560" s="96" t="s">
        <v>711</v>
      </c>
      <c r="P560" s="96" t="s">
        <v>4338</v>
      </c>
      <c r="Q560" s="96" t="s">
        <v>394</v>
      </c>
      <c r="R560" s="96" t="s">
        <v>394</v>
      </c>
      <c r="S560" s="96" t="s">
        <v>4334</v>
      </c>
      <c r="T560" s="97">
        <v>0</v>
      </c>
      <c r="U560" s="97">
        <v>0</v>
      </c>
      <c r="V560" s="97">
        <v>0</v>
      </c>
      <c r="W560" s="97">
        <v>0</v>
      </c>
      <c r="X560" s="97">
        <v>0</v>
      </c>
      <c r="Y560" s="97">
        <v>0</v>
      </c>
      <c r="Z560" s="97">
        <v>0</v>
      </c>
      <c r="AA560" s="97">
        <v>0</v>
      </c>
      <c r="AB560" s="97">
        <v>0</v>
      </c>
      <c r="AC560" s="97">
        <v>0</v>
      </c>
      <c r="AD560" s="97">
        <v>0</v>
      </c>
      <c r="AE560" s="97">
        <v>0</v>
      </c>
      <c r="AF560" s="97">
        <v>0</v>
      </c>
      <c r="AG560" s="97">
        <v>0</v>
      </c>
      <c r="AH560" s="97">
        <v>0</v>
      </c>
      <c r="AI560" s="97">
        <v>0</v>
      </c>
      <c r="AJ560" s="97">
        <v>0</v>
      </c>
      <c r="AK560" s="97">
        <v>0</v>
      </c>
      <c r="AL560" s="97">
        <v>0</v>
      </c>
      <c r="AM560" s="97">
        <v>0</v>
      </c>
      <c r="AN560" s="97">
        <v>0</v>
      </c>
      <c r="AO560" s="97">
        <v>0</v>
      </c>
      <c r="AP560" s="97">
        <v>0</v>
      </c>
      <c r="AQ560" s="97">
        <v>0</v>
      </c>
      <c r="AR560" s="98">
        <v>0</v>
      </c>
      <c r="AS560" s="98">
        <v>0</v>
      </c>
      <c r="AT560" s="98">
        <v>0</v>
      </c>
      <c r="AU560" s="98">
        <v>0</v>
      </c>
      <c r="AV560" s="98">
        <v>0</v>
      </c>
      <c r="AW560" s="98">
        <v>0</v>
      </c>
      <c r="AX560" s="98">
        <v>0</v>
      </c>
      <c r="AY560" s="98">
        <v>0</v>
      </c>
      <c r="AZ560" s="98">
        <v>0</v>
      </c>
      <c r="BA560" s="98">
        <v>0</v>
      </c>
      <c r="BB560" s="98">
        <v>0</v>
      </c>
      <c r="BC560" s="98">
        <v>0</v>
      </c>
      <c r="BD560" s="97">
        <v>0</v>
      </c>
      <c r="BE560" s="97">
        <v>0</v>
      </c>
      <c r="BF560" s="97">
        <v>0</v>
      </c>
      <c r="BG560" s="97">
        <v>0</v>
      </c>
      <c r="BH560" s="97">
        <v>0</v>
      </c>
      <c r="BI560" s="97">
        <v>0</v>
      </c>
      <c r="BJ560" s="97">
        <v>0</v>
      </c>
      <c r="BK560" s="97">
        <v>0</v>
      </c>
      <c r="BL560" s="97">
        <v>0</v>
      </c>
      <c r="BM560" s="97">
        <v>0</v>
      </c>
      <c r="BN560" s="97">
        <v>0</v>
      </c>
      <c r="BO560" s="97">
        <v>0</v>
      </c>
      <c r="BP560" s="97">
        <v>0</v>
      </c>
      <c r="BQ560" s="97">
        <v>0</v>
      </c>
      <c r="BR560" s="97">
        <v>0</v>
      </c>
      <c r="BS560" s="97">
        <v>0</v>
      </c>
      <c r="BT560" s="97">
        <v>0</v>
      </c>
      <c r="BU560" s="97">
        <v>0</v>
      </c>
      <c r="BV560" s="97">
        <v>0</v>
      </c>
      <c r="BW560" s="97">
        <v>0</v>
      </c>
      <c r="BX560" s="97">
        <v>0</v>
      </c>
      <c r="BY560" s="97">
        <v>0</v>
      </c>
      <c r="BZ560" s="97">
        <v>0</v>
      </c>
      <c r="CA560" s="97">
        <v>0</v>
      </c>
      <c r="CB560" s="97">
        <v>0</v>
      </c>
      <c r="CC560" s="97">
        <v>0</v>
      </c>
      <c r="CD560" s="97">
        <v>0</v>
      </c>
      <c r="CE560" s="97">
        <v>0</v>
      </c>
      <c r="CF560" s="97">
        <v>0</v>
      </c>
      <c r="CG560" s="97">
        <v>0</v>
      </c>
      <c r="CH560" s="97">
        <v>0</v>
      </c>
      <c r="CI560" s="97">
        <v>0</v>
      </c>
      <c r="CJ560" s="97">
        <v>0</v>
      </c>
      <c r="CK560" s="97">
        <v>0</v>
      </c>
      <c r="CL560" s="97">
        <v>0</v>
      </c>
      <c r="CM560" s="97">
        <v>0</v>
      </c>
      <c r="CN560" s="97">
        <v>0</v>
      </c>
      <c r="CO560" s="97">
        <v>0</v>
      </c>
      <c r="CP560" s="97">
        <v>0</v>
      </c>
      <c r="CQ560" s="97">
        <v>0</v>
      </c>
      <c r="CR560" s="97">
        <v>0</v>
      </c>
      <c r="CS560" s="95">
        <v>2020</v>
      </c>
    </row>
    <row r="561" spans="1:97" x14ac:dyDescent="0.3">
      <c r="A561" s="95">
        <v>52073</v>
      </c>
      <c r="B561" s="96" t="s">
        <v>407</v>
      </c>
      <c r="C561" s="95" t="s">
        <v>4326</v>
      </c>
      <c r="D561" s="96" t="s">
        <v>1523</v>
      </c>
      <c r="E561" s="96" t="s">
        <v>1522</v>
      </c>
      <c r="F561" s="95">
        <v>19524</v>
      </c>
      <c r="G561" s="96" t="s">
        <v>19</v>
      </c>
      <c r="H561" s="96" t="s">
        <v>4327</v>
      </c>
      <c r="I561" s="96" t="s">
        <v>4328</v>
      </c>
      <c r="J561" s="96" t="s">
        <v>394</v>
      </c>
      <c r="K561" s="95">
        <v>611</v>
      </c>
      <c r="L561" s="95">
        <v>5</v>
      </c>
      <c r="M561" s="103" t="s">
        <v>4343</v>
      </c>
      <c r="N561" s="96" t="s">
        <v>24</v>
      </c>
      <c r="O561" s="96" t="s">
        <v>422</v>
      </c>
      <c r="P561" s="96" t="s">
        <v>422</v>
      </c>
      <c r="Q561" s="96" t="s">
        <v>394</v>
      </c>
      <c r="R561" s="96" t="s">
        <v>394</v>
      </c>
      <c r="S561" s="96" t="s">
        <v>4334</v>
      </c>
      <c r="T561" s="97">
        <v>201134</v>
      </c>
      <c r="U561" s="97">
        <v>196116</v>
      </c>
      <c r="V561" s="97">
        <v>207262</v>
      </c>
      <c r="W561" s="97">
        <v>113291</v>
      </c>
      <c r="X561" s="97">
        <v>178257</v>
      </c>
      <c r="Y561" s="97">
        <v>201027</v>
      </c>
      <c r="Z561" s="97">
        <v>193719</v>
      </c>
      <c r="AA561" s="97">
        <v>212288</v>
      </c>
      <c r="AB561" s="97">
        <v>200382</v>
      </c>
      <c r="AC561" s="97">
        <v>133506</v>
      </c>
      <c r="AD561" s="97">
        <v>201594</v>
      </c>
      <c r="AE561" s="97">
        <v>213436</v>
      </c>
      <c r="AF561" s="97">
        <v>81761</v>
      </c>
      <c r="AG561" s="97">
        <v>80033</v>
      </c>
      <c r="AH561" s="97">
        <v>97562</v>
      </c>
      <c r="AI561" s="97">
        <v>45638</v>
      </c>
      <c r="AJ561" s="97">
        <v>71026</v>
      </c>
      <c r="AK561" s="97">
        <v>80008</v>
      </c>
      <c r="AL561" s="97">
        <v>76327</v>
      </c>
      <c r="AM561" s="97">
        <v>85409</v>
      </c>
      <c r="AN561" s="97">
        <v>80118</v>
      </c>
      <c r="AO561" s="97">
        <v>52308</v>
      </c>
      <c r="AP561" s="97">
        <v>80859</v>
      </c>
      <c r="AQ561" s="97">
        <v>86963</v>
      </c>
      <c r="AR561" s="98">
        <v>1.0409999999999999</v>
      </c>
      <c r="AS561" s="98">
        <v>1.04</v>
      </c>
      <c r="AT561" s="98">
        <v>1.044</v>
      </c>
      <c r="AU561" s="98">
        <v>1.04</v>
      </c>
      <c r="AV561" s="98">
        <v>1.04</v>
      </c>
      <c r="AW561" s="98">
        <v>1.028</v>
      </c>
      <c r="AX561" s="98">
        <v>1.0229999999999999</v>
      </c>
      <c r="AY561" s="98">
        <v>1.024</v>
      </c>
      <c r="AZ561" s="98">
        <v>1.026</v>
      </c>
      <c r="BA561" s="98">
        <v>1.03</v>
      </c>
      <c r="BB561" s="98">
        <v>1.0409999999999999</v>
      </c>
      <c r="BC561" s="98">
        <v>1.0349999999999999</v>
      </c>
      <c r="BD561" s="97">
        <v>209380</v>
      </c>
      <c r="BE561" s="97">
        <v>203961</v>
      </c>
      <c r="BF561" s="97">
        <v>216382</v>
      </c>
      <c r="BG561" s="97">
        <v>117823</v>
      </c>
      <c r="BH561" s="97">
        <v>185387</v>
      </c>
      <c r="BI561" s="97">
        <v>206656</v>
      </c>
      <c r="BJ561" s="97">
        <v>198175</v>
      </c>
      <c r="BK561" s="97">
        <v>217383</v>
      </c>
      <c r="BL561" s="97">
        <v>205592</v>
      </c>
      <c r="BM561" s="97">
        <v>137511</v>
      </c>
      <c r="BN561" s="97">
        <v>209859</v>
      </c>
      <c r="BO561" s="97">
        <v>220906</v>
      </c>
      <c r="BP561" s="97">
        <v>85113</v>
      </c>
      <c r="BQ561" s="97">
        <v>83234</v>
      </c>
      <c r="BR561" s="97">
        <v>101855</v>
      </c>
      <c r="BS561" s="97">
        <v>47464</v>
      </c>
      <c r="BT561" s="97">
        <v>73867</v>
      </c>
      <c r="BU561" s="97">
        <v>82248</v>
      </c>
      <c r="BV561" s="97">
        <v>78083</v>
      </c>
      <c r="BW561" s="97">
        <v>87459</v>
      </c>
      <c r="BX561" s="97">
        <v>82201</v>
      </c>
      <c r="BY561" s="97">
        <v>53877</v>
      </c>
      <c r="BZ561" s="97">
        <v>84174</v>
      </c>
      <c r="CA561" s="97">
        <v>90007</v>
      </c>
      <c r="CB561" s="97">
        <v>18210</v>
      </c>
      <c r="CC561" s="97">
        <v>17808</v>
      </c>
      <c r="CD561" s="97">
        <v>21792</v>
      </c>
      <c r="CE561" s="97">
        <v>10155</v>
      </c>
      <c r="CF561" s="97">
        <v>15804</v>
      </c>
      <c r="CG561" s="97">
        <v>17597</v>
      </c>
      <c r="CH561" s="97">
        <v>16706</v>
      </c>
      <c r="CI561" s="97">
        <v>18712</v>
      </c>
      <c r="CJ561" s="97">
        <v>17587</v>
      </c>
      <c r="CK561" s="97">
        <v>11527</v>
      </c>
      <c r="CL561" s="97">
        <v>18009</v>
      </c>
      <c r="CM561" s="97">
        <v>19257</v>
      </c>
      <c r="CN561" s="97">
        <v>2252012</v>
      </c>
      <c r="CO561" s="97">
        <v>918012</v>
      </c>
      <c r="CP561" s="97">
        <v>2329015</v>
      </c>
      <c r="CQ561" s="97">
        <v>949582</v>
      </c>
      <c r="CR561" s="97">
        <v>203164</v>
      </c>
      <c r="CS561" s="95">
        <v>2020</v>
      </c>
    </row>
    <row r="562" spans="1:97" x14ac:dyDescent="0.3">
      <c r="A562" s="95">
        <v>52076</v>
      </c>
      <c r="B562" s="96" t="s">
        <v>407</v>
      </c>
      <c r="C562" s="95" t="s">
        <v>4326</v>
      </c>
      <c r="D562" s="96" t="s">
        <v>1524</v>
      </c>
      <c r="E562" s="96" t="s">
        <v>1469</v>
      </c>
      <c r="F562" s="95">
        <v>54713</v>
      </c>
      <c r="G562" s="96" t="s">
        <v>19</v>
      </c>
      <c r="H562" s="96" t="s">
        <v>4327</v>
      </c>
      <c r="I562" s="96" t="s">
        <v>4328</v>
      </c>
      <c r="J562" s="96" t="s">
        <v>394</v>
      </c>
      <c r="K562" s="95">
        <v>211</v>
      </c>
      <c r="L562" s="95">
        <v>7</v>
      </c>
      <c r="M562" s="103" t="s">
        <v>4344</v>
      </c>
      <c r="N562" s="96" t="s">
        <v>420</v>
      </c>
      <c r="O562" s="96" t="s">
        <v>422</v>
      </c>
      <c r="P562" s="96" t="s">
        <v>422</v>
      </c>
      <c r="Q562" s="96" t="s">
        <v>394</v>
      </c>
      <c r="R562" s="96" t="s">
        <v>394</v>
      </c>
      <c r="S562" s="96" t="s">
        <v>4334</v>
      </c>
      <c r="T562" s="97">
        <v>69374</v>
      </c>
      <c r="U562" s="97">
        <v>61372</v>
      </c>
      <c r="V562" s="97">
        <v>68158</v>
      </c>
      <c r="W562" s="97">
        <v>48179</v>
      </c>
      <c r="X562" s="97">
        <v>45299</v>
      </c>
      <c r="Y562" s="97">
        <v>63730</v>
      </c>
      <c r="Z562" s="97">
        <v>89152</v>
      </c>
      <c r="AA562" s="97">
        <v>110794</v>
      </c>
      <c r="AB562" s="97">
        <v>96525</v>
      </c>
      <c r="AC562" s="97">
        <v>100269</v>
      </c>
      <c r="AD562" s="97">
        <v>80114</v>
      </c>
      <c r="AE562" s="97">
        <v>88818</v>
      </c>
      <c r="AF562" s="97">
        <v>67442</v>
      </c>
      <c r="AG562" s="97">
        <v>59663</v>
      </c>
      <c r="AH562" s="97">
        <v>66260</v>
      </c>
      <c r="AI562" s="97">
        <v>46837</v>
      </c>
      <c r="AJ562" s="97">
        <v>44038</v>
      </c>
      <c r="AK562" s="97">
        <v>61955</v>
      </c>
      <c r="AL562" s="97">
        <v>86670</v>
      </c>
      <c r="AM562" s="97">
        <v>107709</v>
      </c>
      <c r="AN562" s="97">
        <v>93837</v>
      </c>
      <c r="AO562" s="97">
        <v>97477</v>
      </c>
      <c r="AP562" s="97">
        <v>77883</v>
      </c>
      <c r="AQ562" s="97">
        <v>86345</v>
      </c>
      <c r="AR562" s="98">
        <v>1.038</v>
      </c>
      <c r="AS562" s="98">
        <v>1.038</v>
      </c>
      <c r="AT562" s="98">
        <v>1.038</v>
      </c>
      <c r="AU562" s="98">
        <v>1.038</v>
      </c>
      <c r="AV562" s="98">
        <v>1.038</v>
      </c>
      <c r="AW562" s="98">
        <v>1.038</v>
      </c>
      <c r="AX562" s="98">
        <v>1.038</v>
      </c>
      <c r="AY562" s="98">
        <v>1.038</v>
      </c>
      <c r="AZ562" s="98">
        <v>1.038</v>
      </c>
      <c r="BA562" s="98">
        <v>1.038</v>
      </c>
      <c r="BB562" s="98">
        <v>1.038</v>
      </c>
      <c r="BC562" s="98">
        <v>1.038</v>
      </c>
      <c r="BD562" s="97">
        <v>72010</v>
      </c>
      <c r="BE562" s="97">
        <v>63704</v>
      </c>
      <c r="BF562" s="97">
        <v>70748</v>
      </c>
      <c r="BG562" s="97">
        <v>50010</v>
      </c>
      <c r="BH562" s="97">
        <v>47020</v>
      </c>
      <c r="BI562" s="97">
        <v>66152</v>
      </c>
      <c r="BJ562" s="97">
        <v>92540</v>
      </c>
      <c r="BK562" s="97">
        <v>115004</v>
      </c>
      <c r="BL562" s="97">
        <v>100193</v>
      </c>
      <c r="BM562" s="97">
        <v>104079</v>
      </c>
      <c r="BN562" s="97">
        <v>83158</v>
      </c>
      <c r="BO562" s="97">
        <v>92193</v>
      </c>
      <c r="BP562" s="97">
        <v>70005</v>
      </c>
      <c r="BQ562" s="97">
        <v>61930</v>
      </c>
      <c r="BR562" s="97">
        <v>68778</v>
      </c>
      <c r="BS562" s="97">
        <v>48617</v>
      </c>
      <c r="BT562" s="97">
        <v>45711</v>
      </c>
      <c r="BU562" s="97">
        <v>64309</v>
      </c>
      <c r="BV562" s="97">
        <v>89963</v>
      </c>
      <c r="BW562" s="97">
        <v>111802</v>
      </c>
      <c r="BX562" s="97">
        <v>97403</v>
      </c>
      <c r="BY562" s="97">
        <v>101181</v>
      </c>
      <c r="BZ562" s="97">
        <v>80843</v>
      </c>
      <c r="CA562" s="97">
        <v>89626</v>
      </c>
      <c r="CB562" s="97">
        <v>5847.0590000000002</v>
      </c>
      <c r="CC562" s="97">
        <v>5172.6580000000004</v>
      </c>
      <c r="CD562" s="97">
        <v>5744.576</v>
      </c>
      <c r="CE562" s="97">
        <v>4060.6779999999999</v>
      </c>
      <c r="CF562" s="97">
        <v>3817.9569999999999</v>
      </c>
      <c r="CG562" s="97">
        <v>5371.36</v>
      </c>
      <c r="CH562" s="97">
        <v>7514.0029999999997</v>
      </c>
      <c r="CI562" s="97">
        <v>9338.1260000000002</v>
      </c>
      <c r="CJ562" s="97">
        <v>8135.4570000000003</v>
      </c>
      <c r="CK562" s="97">
        <v>8451.0210000000006</v>
      </c>
      <c r="CL562" s="97">
        <v>6752.2579999999998</v>
      </c>
      <c r="CM562" s="97">
        <v>7485.8469999999998</v>
      </c>
      <c r="CN562" s="97">
        <v>921784</v>
      </c>
      <c r="CO562" s="97">
        <v>896116</v>
      </c>
      <c r="CP562" s="97">
        <v>956811</v>
      </c>
      <c r="CQ562" s="97">
        <v>930168</v>
      </c>
      <c r="CR562" s="97">
        <v>77691</v>
      </c>
      <c r="CS562" s="95">
        <v>2020</v>
      </c>
    </row>
    <row r="563" spans="1:97" x14ac:dyDescent="0.3">
      <c r="A563" s="95">
        <v>52077</v>
      </c>
      <c r="B563" s="96" t="s">
        <v>407</v>
      </c>
      <c r="C563" s="95" t="s">
        <v>4326</v>
      </c>
      <c r="D563" s="96" t="s">
        <v>1528</v>
      </c>
      <c r="E563" s="96" t="s">
        <v>1475</v>
      </c>
      <c r="F563" s="95">
        <v>164</v>
      </c>
      <c r="G563" s="96" t="s">
        <v>19</v>
      </c>
      <c r="H563" s="96" t="s">
        <v>4327</v>
      </c>
      <c r="I563" s="96" t="s">
        <v>4328</v>
      </c>
      <c r="J563" s="96" t="s">
        <v>394</v>
      </c>
      <c r="K563" s="95">
        <v>211</v>
      </c>
      <c r="L563" s="95">
        <v>7</v>
      </c>
      <c r="M563" s="103" t="s">
        <v>4344</v>
      </c>
      <c r="N563" s="96" t="s">
        <v>420</v>
      </c>
      <c r="O563" s="96" t="s">
        <v>422</v>
      </c>
      <c r="P563" s="96" t="s">
        <v>422</v>
      </c>
      <c r="Q563" s="96" t="s">
        <v>394</v>
      </c>
      <c r="R563" s="96" t="s">
        <v>394</v>
      </c>
      <c r="S563" s="96" t="s">
        <v>4334</v>
      </c>
      <c r="T563" s="97">
        <v>51438</v>
      </c>
      <c r="U563" s="97">
        <v>45505</v>
      </c>
      <c r="V563" s="97">
        <v>50536</v>
      </c>
      <c r="W563" s="97">
        <v>35722</v>
      </c>
      <c r="X563" s="97">
        <v>33587</v>
      </c>
      <c r="Y563" s="97">
        <v>47253</v>
      </c>
      <c r="Z563" s="97">
        <v>66102</v>
      </c>
      <c r="AA563" s="97">
        <v>82149</v>
      </c>
      <c r="AB563" s="97">
        <v>71569</v>
      </c>
      <c r="AC563" s="97">
        <v>74345</v>
      </c>
      <c r="AD563" s="97">
        <v>59401</v>
      </c>
      <c r="AE563" s="97">
        <v>65854</v>
      </c>
      <c r="AF563" s="97">
        <v>25204</v>
      </c>
      <c r="AG563" s="97">
        <v>22296</v>
      </c>
      <c r="AH563" s="97">
        <v>24762</v>
      </c>
      <c r="AI563" s="97">
        <v>17503</v>
      </c>
      <c r="AJ563" s="97">
        <v>16457</v>
      </c>
      <c r="AK563" s="97">
        <v>23153</v>
      </c>
      <c r="AL563" s="97">
        <v>32388</v>
      </c>
      <c r="AM563" s="97">
        <v>40251</v>
      </c>
      <c r="AN563" s="97">
        <v>35067</v>
      </c>
      <c r="AO563" s="97">
        <v>36428</v>
      </c>
      <c r="AP563" s="97">
        <v>29105</v>
      </c>
      <c r="AQ563" s="97">
        <v>32267</v>
      </c>
      <c r="AR563" s="98">
        <v>1.03</v>
      </c>
      <c r="AS563" s="98">
        <v>1.03</v>
      </c>
      <c r="AT563" s="98">
        <v>1.03</v>
      </c>
      <c r="AU563" s="98">
        <v>1.03</v>
      </c>
      <c r="AV563" s="98">
        <v>1.03</v>
      </c>
      <c r="AW563" s="98">
        <v>1.03</v>
      </c>
      <c r="AX563" s="98">
        <v>1.03</v>
      </c>
      <c r="AY563" s="98">
        <v>1.03</v>
      </c>
      <c r="AZ563" s="98">
        <v>1.03</v>
      </c>
      <c r="BA563" s="98">
        <v>1.03</v>
      </c>
      <c r="BB563" s="98">
        <v>1.03</v>
      </c>
      <c r="BC563" s="98">
        <v>1.03</v>
      </c>
      <c r="BD563" s="97">
        <v>52981</v>
      </c>
      <c r="BE563" s="97">
        <v>46870</v>
      </c>
      <c r="BF563" s="97">
        <v>52052</v>
      </c>
      <c r="BG563" s="97">
        <v>36794</v>
      </c>
      <c r="BH563" s="97">
        <v>34595</v>
      </c>
      <c r="BI563" s="97">
        <v>48671</v>
      </c>
      <c r="BJ563" s="97">
        <v>68085</v>
      </c>
      <c r="BK563" s="97">
        <v>84613</v>
      </c>
      <c r="BL563" s="97">
        <v>73716</v>
      </c>
      <c r="BM563" s="97">
        <v>76575</v>
      </c>
      <c r="BN563" s="97">
        <v>61183</v>
      </c>
      <c r="BO563" s="97">
        <v>67830</v>
      </c>
      <c r="BP563" s="97">
        <v>25960</v>
      </c>
      <c r="BQ563" s="97">
        <v>22965</v>
      </c>
      <c r="BR563" s="97">
        <v>25505</v>
      </c>
      <c r="BS563" s="97">
        <v>18028</v>
      </c>
      <c r="BT563" s="97">
        <v>16951</v>
      </c>
      <c r="BU563" s="97">
        <v>23848</v>
      </c>
      <c r="BV563" s="97">
        <v>33360</v>
      </c>
      <c r="BW563" s="97">
        <v>41459</v>
      </c>
      <c r="BX563" s="97">
        <v>36119</v>
      </c>
      <c r="BY563" s="97">
        <v>37521</v>
      </c>
      <c r="BZ563" s="97">
        <v>29978</v>
      </c>
      <c r="CA563" s="97">
        <v>33235</v>
      </c>
      <c r="CB563" s="97">
        <v>3189.7640000000001</v>
      </c>
      <c r="CC563" s="97">
        <v>2821.855</v>
      </c>
      <c r="CD563" s="97">
        <v>3133.855</v>
      </c>
      <c r="CE563" s="97">
        <v>2215.2330000000002</v>
      </c>
      <c r="CF563" s="97">
        <v>2082.8220000000001</v>
      </c>
      <c r="CG563" s="97">
        <v>2930.2539999999999</v>
      </c>
      <c r="CH563" s="97">
        <v>4099.1360000000004</v>
      </c>
      <c r="CI563" s="97">
        <v>5094.2560000000003</v>
      </c>
      <c r="CJ563" s="97">
        <v>4438.16</v>
      </c>
      <c r="CK563" s="97">
        <v>4610.3100000000004</v>
      </c>
      <c r="CL563" s="97">
        <v>3683.5790000000002</v>
      </c>
      <c r="CM563" s="97">
        <v>4083.7759999999998</v>
      </c>
      <c r="CN563" s="97">
        <v>683461</v>
      </c>
      <c r="CO563" s="97">
        <v>334881</v>
      </c>
      <c r="CP563" s="97">
        <v>703965</v>
      </c>
      <c r="CQ563" s="97">
        <v>344929</v>
      </c>
      <c r="CR563" s="97">
        <v>42383</v>
      </c>
      <c r="CS563" s="95">
        <v>2020</v>
      </c>
    </row>
    <row r="564" spans="1:97" x14ac:dyDescent="0.3">
      <c r="A564" s="95">
        <v>52081</v>
      </c>
      <c r="B564" s="96" t="s">
        <v>407</v>
      </c>
      <c r="C564" s="95" t="s">
        <v>4326</v>
      </c>
      <c r="D564" s="96" t="s">
        <v>1530</v>
      </c>
      <c r="E564" s="96" t="s">
        <v>1469</v>
      </c>
      <c r="F564" s="95">
        <v>54713</v>
      </c>
      <c r="G564" s="96" t="s">
        <v>19</v>
      </c>
      <c r="H564" s="96" t="s">
        <v>4327</v>
      </c>
      <c r="I564" s="96" t="s">
        <v>4328</v>
      </c>
      <c r="J564" s="96" t="s">
        <v>394</v>
      </c>
      <c r="K564" s="95">
        <v>211</v>
      </c>
      <c r="L564" s="95">
        <v>7</v>
      </c>
      <c r="M564" s="103" t="s">
        <v>4344</v>
      </c>
      <c r="N564" s="96" t="s">
        <v>420</v>
      </c>
      <c r="O564" s="96" t="s">
        <v>422</v>
      </c>
      <c r="P564" s="96" t="s">
        <v>422</v>
      </c>
      <c r="Q564" s="96" t="s">
        <v>394</v>
      </c>
      <c r="R564" s="96" t="s">
        <v>394</v>
      </c>
      <c r="S564" s="96" t="s">
        <v>4334</v>
      </c>
      <c r="T564" s="97">
        <v>37379</v>
      </c>
      <c r="U564" s="97">
        <v>33069</v>
      </c>
      <c r="V564" s="97">
        <v>36725</v>
      </c>
      <c r="W564" s="97">
        <v>25960</v>
      </c>
      <c r="X564" s="97">
        <v>24408</v>
      </c>
      <c r="Y564" s="97">
        <v>34339</v>
      </c>
      <c r="Z564" s="97">
        <v>48037</v>
      </c>
      <c r="AA564" s="97">
        <v>59698</v>
      </c>
      <c r="AB564" s="97">
        <v>52010</v>
      </c>
      <c r="AC564" s="97">
        <v>54027</v>
      </c>
      <c r="AD564" s="97">
        <v>43167</v>
      </c>
      <c r="AE564" s="97">
        <v>47857</v>
      </c>
      <c r="AF564" s="97">
        <v>10670</v>
      </c>
      <c r="AG564" s="97">
        <v>9439</v>
      </c>
      <c r="AH564" s="97">
        <v>10483</v>
      </c>
      <c r="AI564" s="97">
        <v>7409</v>
      </c>
      <c r="AJ564" s="97">
        <v>6967</v>
      </c>
      <c r="AK564" s="97">
        <v>9802</v>
      </c>
      <c r="AL564" s="97">
        <v>13712</v>
      </c>
      <c r="AM564" s="97">
        <v>17041</v>
      </c>
      <c r="AN564" s="97">
        <v>14846</v>
      </c>
      <c r="AO564" s="97">
        <v>15421</v>
      </c>
      <c r="AP564" s="97">
        <v>12321</v>
      </c>
      <c r="AQ564" s="97">
        <v>13660</v>
      </c>
      <c r="AR564" s="98">
        <v>1.0329999999999999</v>
      </c>
      <c r="AS564" s="98">
        <v>1.0329999999999999</v>
      </c>
      <c r="AT564" s="98">
        <v>1.0329999999999999</v>
      </c>
      <c r="AU564" s="98">
        <v>1.0329999999999999</v>
      </c>
      <c r="AV564" s="98">
        <v>1.0329999999999999</v>
      </c>
      <c r="AW564" s="98">
        <v>1.0329999999999999</v>
      </c>
      <c r="AX564" s="98">
        <v>1.0329999999999999</v>
      </c>
      <c r="AY564" s="98">
        <v>1.0329999999999999</v>
      </c>
      <c r="AZ564" s="98">
        <v>1.0329999999999999</v>
      </c>
      <c r="BA564" s="98">
        <v>1.0329999999999999</v>
      </c>
      <c r="BB564" s="98">
        <v>1.0329999999999999</v>
      </c>
      <c r="BC564" s="98">
        <v>1.0329999999999999</v>
      </c>
      <c r="BD564" s="97">
        <v>38613</v>
      </c>
      <c r="BE564" s="97">
        <v>34160</v>
      </c>
      <c r="BF564" s="97">
        <v>37937</v>
      </c>
      <c r="BG564" s="97">
        <v>26817</v>
      </c>
      <c r="BH564" s="97">
        <v>25213</v>
      </c>
      <c r="BI564" s="97">
        <v>35472</v>
      </c>
      <c r="BJ564" s="97">
        <v>49622</v>
      </c>
      <c r="BK564" s="97">
        <v>61668</v>
      </c>
      <c r="BL564" s="97">
        <v>53726</v>
      </c>
      <c r="BM564" s="97">
        <v>55810</v>
      </c>
      <c r="BN564" s="97">
        <v>44592</v>
      </c>
      <c r="BO564" s="97">
        <v>49436</v>
      </c>
      <c r="BP564" s="97">
        <v>11022</v>
      </c>
      <c r="BQ564" s="97">
        <v>9751</v>
      </c>
      <c r="BR564" s="97">
        <v>10829</v>
      </c>
      <c r="BS564" s="97">
        <v>7654</v>
      </c>
      <c r="BT564" s="97">
        <v>7197</v>
      </c>
      <c r="BU564" s="97">
        <v>10125</v>
      </c>
      <c r="BV564" s="97">
        <v>14164</v>
      </c>
      <c r="BW564" s="97">
        <v>17603</v>
      </c>
      <c r="BX564" s="97">
        <v>15336</v>
      </c>
      <c r="BY564" s="97">
        <v>15930</v>
      </c>
      <c r="BZ564" s="97">
        <v>12728</v>
      </c>
      <c r="CA564" s="97">
        <v>14111</v>
      </c>
      <c r="CB564" s="97">
        <v>2622.9780000000001</v>
      </c>
      <c r="CC564" s="97">
        <v>2320.442</v>
      </c>
      <c r="CD564" s="97">
        <v>2577.0030000000002</v>
      </c>
      <c r="CE564" s="97">
        <v>1821.61</v>
      </c>
      <c r="CF564" s="97">
        <v>1712.7270000000001</v>
      </c>
      <c r="CG564" s="97">
        <v>2409.5790000000002</v>
      </c>
      <c r="CH564" s="97">
        <v>3370.7640000000001</v>
      </c>
      <c r="CI564" s="97">
        <v>4189.0619999999999</v>
      </c>
      <c r="CJ564" s="97">
        <v>3649.547</v>
      </c>
      <c r="CK564" s="97">
        <v>3791.1080000000002</v>
      </c>
      <c r="CL564" s="97">
        <v>3029.047</v>
      </c>
      <c r="CM564" s="97">
        <v>3358.1329999999998</v>
      </c>
      <c r="CN564" s="97">
        <v>496676</v>
      </c>
      <c r="CO564" s="97">
        <v>141771</v>
      </c>
      <c r="CP564" s="97">
        <v>513066</v>
      </c>
      <c r="CQ564" s="97">
        <v>146450</v>
      </c>
      <c r="CR564" s="97">
        <v>34852</v>
      </c>
      <c r="CS564" s="95">
        <v>2020</v>
      </c>
    </row>
    <row r="565" spans="1:97" x14ac:dyDescent="0.3">
      <c r="A565" s="95">
        <v>52082</v>
      </c>
      <c r="B565" s="96" t="s">
        <v>407</v>
      </c>
      <c r="C565" s="95" t="s">
        <v>4326</v>
      </c>
      <c r="D565" s="96" t="s">
        <v>1532</v>
      </c>
      <c r="E565" s="96" t="s">
        <v>1469</v>
      </c>
      <c r="F565" s="95">
        <v>54713</v>
      </c>
      <c r="G565" s="96" t="s">
        <v>19</v>
      </c>
      <c r="H565" s="96" t="s">
        <v>4327</v>
      </c>
      <c r="I565" s="96" t="s">
        <v>4328</v>
      </c>
      <c r="J565" s="96" t="s">
        <v>394</v>
      </c>
      <c r="K565" s="95">
        <v>211</v>
      </c>
      <c r="L565" s="95">
        <v>7</v>
      </c>
      <c r="M565" s="103" t="s">
        <v>4344</v>
      </c>
      <c r="N565" s="96" t="s">
        <v>420</v>
      </c>
      <c r="O565" s="96" t="s">
        <v>422</v>
      </c>
      <c r="P565" s="96" t="s">
        <v>422</v>
      </c>
      <c r="Q565" s="96" t="s">
        <v>394</v>
      </c>
      <c r="R565" s="96" t="s">
        <v>394</v>
      </c>
      <c r="S565" s="96" t="s">
        <v>4334</v>
      </c>
      <c r="T565" s="97">
        <v>49415</v>
      </c>
      <c r="U565" s="97">
        <v>43714</v>
      </c>
      <c r="V565" s="97">
        <v>48548</v>
      </c>
      <c r="W565" s="97">
        <v>34317</v>
      </c>
      <c r="X565" s="97">
        <v>32266</v>
      </c>
      <c r="Y565" s="97">
        <v>45394</v>
      </c>
      <c r="Z565" s="97">
        <v>63501</v>
      </c>
      <c r="AA565" s="97">
        <v>78917</v>
      </c>
      <c r="AB565" s="97">
        <v>68753</v>
      </c>
      <c r="AC565" s="97">
        <v>71420</v>
      </c>
      <c r="AD565" s="97">
        <v>57064</v>
      </c>
      <c r="AE565" s="97">
        <v>63263</v>
      </c>
      <c r="AF565" s="97">
        <v>13585</v>
      </c>
      <c r="AG565" s="97">
        <v>12017</v>
      </c>
      <c r="AH565" s="97">
        <v>13347</v>
      </c>
      <c r="AI565" s="97">
        <v>9435</v>
      </c>
      <c r="AJ565" s="97">
        <v>8870</v>
      </c>
      <c r="AK565" s="97">
        <v>12479</v>
      </c>
      <c r="AL565" s="97">
        <v>17458</v>
      </c>
      <c r="AM565" s="97">
        <v>21695</v>
      </c>
      <c r="AN565" s="97">
        <v>18901</v>
      </c>
      <c r="AO565" s="97">
        <v>19634</v>
      </c>
      <c r="AP565" s="97">
        <v>15687</v>
      </c>
      <c r="AQ565" s="97">
        <v>17392</v>
      </c>
      <c r="AR565" s="98">
        <v>1.0329999999999999</v>
      </c>
      <c r="AS565" s="98">
        <v>1.0329999999999999</v>
      </c>
      <c r="AT565" s="98">
        <v>1.0329999999999999</v>
      </c>
      <c r="AU565" s="98">
        <v>1.0329999999999999</v>
      </c>
      <c r="AV565" s="98">
        <v>1.0329999999999999</v>
      </c>
      <c r="AW565" s="98">
        <v>1.0329999999999999</v>
      </c>
      <c r="AX565" s="98">
        <v>1.0329999999999999</v>
      </c>
      <c r="AY565" s="98">
        <v>1.0329999999999999</v>
      </c>
      <c r="AZ565" s="98">
        <v>1.0329999999999999</v>
      </c>
      <c r="BA565" s="98">
        <v>1.0329999999999999</v>
      </c>
      <c r="BB565" s="98">
        <v>1.0329999999999999</v>
      </c>
      <c r="BC565" s="98">
        <v>1.0329999999999999</v>
      </c>
      <c r="BD565" s="97">
        <v>51046</v>
      </c>
      <c r="BE565" s="97">
        <v>45157</v>
      </c>
      <c r="BF565" s="97">
        <v>50150</v>
      </c>
      <c r="BG565" s="97">
        <v>35449</v>
      </c>
      <c r="BH565" s="97">
        <v>33331</v>
      </c>
      <c r="BI565" s="97">
        <v>46892</v>
      </c>
      <c r="BJ565" s="97">
        <v>65597</v>
      </c>
      <c r="BK565" s="97">
        <v>81521</v>
      </c>
      <c r="BL565" s="97">
        <v>71022</v>
      </c>
      <c r="BM565" s="97">
        <v>73777</v>
      </c>
      <c r="BN565" s="97">
        <v>58947</v>
      </c>
      <c r="BO565" s="97">
        <v>65351</v>
      </c>
      <c r="BP565" s="97">
        <v>14033</v>
      </c>
      <c r="BQ565" s="97">
        <v>12414</v>
      </c>
      <c r="BR565" s="97">
        <v>13787</v>
      </c>
      <c r="BS565" s="97">
        <v>9746</v>
      </c>
      <c r="BT565" s="97">
        <v>9163</v>
      </c>
      <c r="BU565" s="97">
        <v>12891</v>
      </c>
      <c r="BV565" s="97">
        <v>18034</v>
      </c>
      <c r="BW565" s="97">
        <v>22411</v>
      </c>
      <c r="BX565" s="97">
        <v>19525</v>
      </c>
      <c r="BY565" s="97">
        <v>20282</v>
      </c>
      <c r="BZ565" s="97">
        <v>16205</v>
      </c>
      <c r="CA565" s="97">
        <v>17966</v>
      </c>
      <c r="CB565" s="97">
        <v>3419.759</v>
      </c>
      <c r="CC565" s="97">
        <v>3025.3240000000001</v>
      </c>
      <c r="CD565" s="97">
        <v>3359.82</v>
      </c>
      <c r="CE565" s="97">
        <v>2374.9609999999998</v>
      </c>
      <c r="CF565" s="97">
        <v>2233.002</v>
      </c>
      <c r="CG565" s="97">
        <v>3141.538</v>
      </c>
      <c r="CH565" s="97">
        <v>4394.7020000000002</v>
      </c>
      <c r="CI565" s="97">
        <v>5461.5739999999996</v>
      </c>
      <c r="CJ565" s="97">
        <v>4758.1710000000003</v>
      </c>
      <c r="CK565" s="97">
        <v>4942.7340000000004</v>
      </c>
      <c r="CL565" s="97">
        <v>3949.181</v>
      </c>
      <c r="CM565" s="97">
        <v>4378.2340000000004</v>
      </c>
      <c r="CN565" s="97">
        <v>656572</v>
      </c>
      <c r="CO565" s="97">
        <v>180500</v>
      </c>
      <c r="CP565" s="97">
        <v>678240</v>
      </c>
      <c r="CQ565" s="97">
        <v>186457</v>
      </c>
      <c r="CR565" s="97">
        <v>45439</v>
      </c>
      <c r="CS565" s="95">
        <v>2020</v>
      </c>
    </row>
    <row r="566" spans="1:97" x14ac:dyDescent="0.3">
      <c r="A566" s="95">
        <v>52085</v>
      </c>
      <c r="B566" s="96" t="s">
        <v>407</v>
      </c>
      <c r="C566" s="95" t="s">
        <v>4326</v>
      </c>
      <c r="D566" s="96" t="s">
        <v>1534</v>
      </c>
      <c r="E566" s="96" t="s">
        <v>1469</v>
      </c>
      <c r="F566" s="95">
        <v>54713</v>
      </c>
      <c r="G566" s="96" t="s">
        <v>19</v>
      </c>
      <c r="H566" s="96" t="s">
        <v>4327</v>
      </c>
      <c r="I566" s="96" t="s">
        <v>4328</v>
      </c>
      <c r="J566" s="96" t="s">
        <v>394</v>
      </c>
      <c r="K566" s="95">
        <v>211</v>
      </c>
      <c r="L566" s="95">
        <v>7</v>
      </c>
      <c r="M566" s="103" t="s">
        <v>4344</v>
      </c>
      <c r="N566" s="96" t="s">
        <v>420</v>
      </c>
      <c r="O566" s="96" t="s">
        <v>422</v>
      </c>
      <c r="P566" s="96" t="s">
        <v>422</v>
      </c>
      <c r="Q566" s="96" t="s">
        <v>394</v>
      </c>
      <c r="R566" s="96" t="s">
        <v>394</v>
      </c>
      <c r="S566" s="96" t="s">
        <v>4334</v>
      </c>
      <c r="T566" s="97">
        <v>89084</v>
      </c>
      <c r="U566" s="97">
        <v>95427</v>
      </c>
      <c r="V566" s="97">
        <v>97718</v>
      </c>
      <c r="W566" s="97">
        <v>93734</v>
      </c>
      <c r="X566" s="97">
        <v>101686</v>
      </c>
      <c r="Y566" s="97">
        <v>100273</v>
      </c>
      <c r="Z566" s="97">
        <v>102010</v>
      </c>
      <c r="AA566" s="97">
        <v>104639</v>
      </c>
      <c r="AB566" s="97">
        <v>98440</v>
      </c>
      <c r="AC566" s="97">
        <v>103548</v>
      </c>
      <c r="AD566" s="97">
        <v>92534</v>
      </c>
      <c r="AE566" s="97">
        <v>102696</v>
      </c>
      <c r="AF566" s="97">
        <v>24818</v>
      </c>
      <c r="AG566" s="97">
        <v>26095</v>
      </c>
      <c r="AH566" s="97">
        <v>26940</v>
      </c>
      <c r="AI566" s="97">
        <v>25941</v>
      </c>
      <c r="AJ566" s="97">
        <v>28214</v>
      </c>
      <c r="AK566" s="97">
        <v>27900</v>
      </c>
      <c r="AL566" s="97">
        <v>28630</v>
      </c>
      <c r="AM566" s="97">
        <v>29035</v>
      </c>
      <c r="AN566" s="97">
        <v>27168</v>
      </c>
      <c r="AO566" s="97">
        <v>28371</v>
      </c>
      <c r="AP566" s="97">
        <v>25411</v>
      </c>
      <c r="AQ566" s="97">
        <v>28394</v>
      </c>
      <c r="AR566" s="98">
        <v>1.0409999999999999</v>
      </c>
      <c r="AS566" s="98">
        <v>1.0409999999999999</v>
      </c>
      <c r="AT566" s="98">
        <v>1.0349999999999999</v>
      </c>
      <c r="AU566" s="98">
        <v>1.036</v>
      </c>
      <c r="AV566" s="98">
        <v>1.0329999999999999</v>
      </c>
      <c r="AW566" s="98">
        <v>1.0269999999999999</v>
      </c>
      <c r="AX566" s="98">
        <v>1.0169999999999999</v>
      </c>
      <c r="AY566" s="98">
        <v>1.0209999999999999</v>
      </c>
      <c r="AZ566" s="98">
        <v>1.0249999999999999</v>
      </c>
      <c r="BA566" s="98">
        <v>1.028</v>
      </c>
      <c r="BB566" s="98">
        <v>1.04</v>
      </c>
      <c r="BC566" s="98">
        <v>1.04</v>
      </c>
      <c r="BD566" s="97">
        <v>92736</v>
      </c>
      <c r="BE566" s="97">
        <v>99340</v>
      </c>
      <c r="BF566" s="97">
        <v>101138</v>
      </c>
      <c r="BG566" s="97">
        <v>97108</v>
      </c>
      <c r="BH566" s="97">
        <v>105042</v>
      </c>
      <c r="BI566" s="97">
        <v>102980</v>
      </c>
      <c r="BJ566" s="97">
        <v>103744</v>
      </c>
      <c r="BK566" s="97">
        <v>106836</v>
      </c>
      <c r="BL566" s="97">
        <v>100901</v>
      </c>
      <c r="BM566" s="97">
        <v>106447</v>
      </c>
      <c r="BN566" s="97">
        <v>96235</v>
      </c>
      <c r="BO566" s="97">
        <v>106804</v>
      </c>
      <c r="BP566" s="97">
        <v>25836</v>
      </c>
      <c r="BQ566" s="97">
        <v>27165</v>
      </c>
      <c r="BR566" s="97">
        <v>27883</v>
      </c>
      <c r="BS566" s="97">
        <v>26875</v>
      </c>
      <c r="BT566" s="97">
        <v>29145</v>
      </c>
      <c r="BU566" s="97">
        <v>28653</v>
      </c>
      <c r="BV566" s="97">
        <v>29117</v>
      </c>
      <c r="BW566" s="97">
        <v>29645</v>
      </c>
      <c r="BX566" s="97">
        <v>27847</v>
      </c>
      <c r="BY566" s="97">
        <v>29165</v>
      </c>
      <c r="BZ566" s="97">
        <v>26427</v>
      </c>
      <c r="CA566" s="97">
        <v>29530</v>
      </c>
      <c r="CB566" s="97">
        <v>6250</v>
      </c>
      <c r="CC566" s="97">
        <v>6264</v>
      </c>
      <c r="CD566" s="97">
        <v>6470</v>
      </c>
      <c r="CE566" s="97">
        <v>6730</v>
      </c>
      <c r="CF566" s="97">
        <v>6389</v>
      </c>
      <c r="CG566" s="97">
        <v>6586</v>
      </c>
      <c r="CH566" s="97">
        <v>7162</v>
      </c>
      <c r="CI566" s="97">
        <v>7176</v>
      </c>
      <c r="CJ566" s="97">
        <v>6571</v>
      </c>
      <c r="CK566" s="97">
        <v>6898</v>
      </c>
      <c r="CL566" s="97">
        <v>5957</v>
      </c>
      <c r="CM566" s="97">
        <v>7037</v>
      </c>
      <c r="CN566" s="97">
        <v>1181789</v>
      </c>
      <c r="CO566" s="97">
        <v>326917</v>
      </c>
      <c r="CP566" s="97">
        <v>1219311</v>
      </c>
      <c r="CQ566" s="97">
        <v>337288</v>
      </c>
      <c r="CR566" s="97">
        <v>79490</v>
      </c>
      <c r="CS566" s="95">
        <v>2020</v>
      </c>
    </row>
    <row r="567" spans="1:97" x14ac:dyDescent="0.3">
      <c r="A567" s="95">
        <v>52086</v>
      </c>
      <c r="B567" s="96" t="s">
        <v>407</v>
      </c>
      <c r="C567" s="95" t="s">
        <v>4326</v>
      </c>
      <c r="D567" s="96" t="s">
        <v>1537</v>
      </c>
      <c r="E567" s="96" t="s">
        <v>1469</v>
      </c>
      <c r="F567" s="95">
        <v>54713</v>
      </c>
      <c r="G567" s="96" t="s">
        <v>19</v>
      </c>
      <c r="H567" s="96" t="s">
        <v>4327</v>
      </c>
      <c r="I567" s="96" t="s">
        <v>4328</v>
      </c>
      <c r="J567" s="96" t="s">
        <v>394</v>
      </c>
      <c r="K567" s="95">
        <v>211</v>
      </c>
      <c r="L567" s="95">
        <v>7</v>
      </c>
      <c r="M567" s="103" t="s">
        <v>4344</v>
      </c>
      <c r="N567" s="96" t="s">
        <v>420</v>
      </c>
      <c r="O567" s="96" t="s">
        <v>422</v>
      </c>
      <c r="P567" s="96" t="s">
        <v>422</v>
      </c>
      <c r="Q567" s="96" t="s">
        <v>394</v>
      </c>
      <c r="R567" s="96" t="s">
        <v>394</v>
      </c>
      <c r="S567" s="96" t="s">
        <v>4334</v>
      </c>
      <c r="T567" s="97">
        <v>80272</v>
      </c>
      <c r="U567" s="97">
        <v>71012</v>
      </c>
      <c r="V567" s="97">
        <v>78864</v>
      </c>
      <c r="W567" s="97">
        <v>55746</v>
      </c>
      <c r="X567" s="97">
        <v>52414</v>
      </c>
      <c r="Y567" s="97">
        <v>73740</v>
      </c>
      <c r="Z567" s="97">
        <v>103155</v>
      </c>
      <c r="AA567" s="97">
        <v>128197</v>
      </c>
      <c r="AB567" s="97">
        <v>111686</v>
      </c>
      <c r="AC567" s="97">
        <v>116019</v>
      </c>
      <c r="AD567" s="97">
        <v>92697</v>
      </c>
      <c r="AE567" s="97">
        <v>102768</v>
      </c>
      <c r="AF567" s="97">
        <v>20437</v>
      </c>
      <c r="AG567" s="97">
        <v>18079</v>
      </c>
      <c r="AH567" s="97">
        <v>20078</v>
      </c>
      <c r="AI567" s="97">
        <v>14193</v>
      </c>
      <c r="AJ567" s="97">
        <v>13344</v>
      </c>
      <c r="AK567" s="97">
        <v>18774</v>
      </c>
      <c r="AL567" s="97">
        <v>26263</v>
      </c>
      <c r="AM567" s="97">
        <v>32638</v>
      </c>
      <c r="AN567" s="97">
        <v>28435</v>
      </c>
      <c r="AO567" s="97">
        <v>29538</v>
      </c>
      <c r="AP567" s="97">
        <v>23601</v>
      </c>
      <c r="AQ567" s="97">
        <v>26165</v>
      </c>
      <c r="AR567" s="98">
        <v>1.0369999999999999</v>
      </c>
      <c r="AS567" s="98">
        <v>1.0369999999999999</v>
      </c>
      <c r="AT567" s="98">
        <v>1.0369999999999999</v>
      </c>
      <c r="AU567" s="98">
        <v>1.0369999999999999</v>
      </c>
      <c r="AV567" s="98">
        <v>1.0369999999999999</v>
      </c>
      <c r="AW567" s="98">
        <v>1.0369999999999999</v>
      </c>
      <c r="AX567" s="98">
        <v>1.0369999999999999</v>
      </c>
      <c r="AY567" s="98">
        <v>1.0369999999999999</v>
      </c>
      <c r="AZ567" s="98">
        <v>1.0369999999999999</v>
      </c>
      <c r="BA567" s="98">
        <v>1.0369999999999999</v>
      </c>
      <c r="BB567" s="98">
        <v>1.0369999999999999</v>
      </c>
      <c r="BC567" s="98">
        <v>1.0369999999999999</v>
      </c>
      <c r="BD567" s="97">
        <v>83242</v>
      </c>
      <c r="BE567" s="97">
        <v>73639</v>
      </c>
      <c r="BF567" s="97">
        <v>81782</v>
      </c>
      <c r="BG567" s="97">
        <v>57809</v>
      </c>
      <c r="BH567" s="97">
        <v>54353</v>
      </c>
      <c r="BI567" s="97">
        <v>76468</v>
      </c>
      <c r="BJ567" s="97">
        <v>106972</v>
      </c>
      <c r="BK567" s="97">
        <v>132940</v>
      </c>
      <c r="BL567" s="97">
        <v>115818</v>
      </c>
      <c r="BM567" s="97">
        <v>120312</v>
      </c>
      <c r="BN567" s="97">
        <v>96127</v>
      </c>
      <c r="BO567" s="97">
        <v>106570</v>
      </c>
      <c r="BP567" s="97">
        <v>21193</v>
      </c>
      <c r="BQ567" s="97">
        <v>18748</v>
      </c>
      <c r="BR567" s="97">
        <v>20821</v>
      </c>
      <c r="BS567" s="97">
        <v>14718</v>
      </c>
      <c r="BT567" s="97">
        <v>13838</v>
      </c>
      <c r="BU567" s="97">
        <v>19469</v>
      </c>
      <c r="BV567" s="97">
        <v>27235</v>
      </c>
      <c r="BW567" s="97">
        <v>33846</v>
      </c>
      <c r="BX567" s="97">
        <v>29487</v>
      </c>
      <c r="BY567" s="97">
        <v>30631</v>
      </c>
      <c r="BZ567" s="97">
        <v>24474</v>
      </c>
      <c r="CA567" s="97">
        <v>27133</v>
      </c>
      <c r="CB567" s="97">
        <v>5213.5929999999998</v>
      </c>
      <c r="CC567" s="97">
        <v>4612.2550000000001</v>
      </c>
      <c r="CD567" s="97">
        <v>5122.2120000000004</v>
      </c>
      <c r="CE567" s="97">
        <v>3620.7460000000001</v>
      </c>
      <c r="CF567" s="97">
        <v>3404.3220000000001</v>
      </c>
      <c r="CG567" s="97">
        <v>4789.4290000000001</v>
      </c>
      <c r="CH567" s="97">
        <v>6699.94</v>
      </c>
      <c r="CI567" s="97">
        <v>8326.4390000000003</v>
      </c>
      <c r="CJ567" s="97">
        <v>7254.0659999999998</v>
      </c>
      <c r="CK567" s="97">
        <v>7535.442</v>
      </c>
      <c r="CL567" s="97">
        <v>6020.7219999999998</v>
      </c>
      <c r="CM567" s="97">
        <v>6674.8339999999998</v>
      </c>
      <c r="CN567" s="97">
        <v>1066570</v>
      </c>
      <c r="CO567" s="97">
        <v>271545</v>
      </c>
      <c r="CP567" s="97">
        <v>1106032</v>
      </c>
      <c r="CQ567" s="97">
        <v>281593</v>
      </c>
      <c r="CR567" s="97">
        <v>69274</v>
      </c>
      <c r="CS567" s="95">
        <v>2020</v>
      </c>
    </row>
    <row r="568" spans="1:97" x14ac:dyDescent="0.3">
      <c r="A568" s="95">
        <v>52096</v>
      </c>
      <c r="B568" s="96" t="s">
        <v>407</v>
      </c>
      <c r="C568" s="95" t="s">
        <v>4326</v>
      </c>
      <c r="D568" s="96" t="s">
        <v>1539</v>
      </c>
      <c r="E568" s="96" t="s">
        <v>1331</v>
      </c>
      <c r="F568" s="95">
        <v>1569</v>
      </c>
      <c r="G568" s="96" t="s">
        <v>19</v>
      </c>
      <c r="H568" s="96" t="s">
        <v>4327</v>
      </c>
      <c r="I568" s="96" t="s">
        <v>4328</v>
      </c>
      <c r="J568" s="96" t="s">
        <v>394</v>
      </c>
      <c r="K568" s="95">
        <v>324</v>
      </c>
      <c r="L568" s="95">
        <v>7</v>
      </c>
      <c r="M568" s="103" t="s">
        <v>4344</v>
      </c>
      <c r="N568" s="96" t="s">
        <v>420</v>
      </c>
      <c r="O568" s="96" t="s">
        <v>422</v>
      </c>
      <c r="P568" s="96" t="s">
        <v>422</v>
      </c>
      <c r="Q568" s="96" t="s">
        <v>394</v>
      </c>
      <c r="R568" s="96" t="s">
        <v>394</v>
      </c>
      <c r="S568" s="96" t="s">
        <v>4334</v>
      </c>
      <c r="T568" s="97">
        <v>308660</v>
      </c>
      <c r="U568" s="97">
        <v>297121</v>
      </c>
      <c r="V568" s="97">
        <v>317901</v>
      </c>
      <c r="W568" s="97">
        <v>250835</v>
      </c>
      <c r="X568" s="97">
        <v>157586</v>
      </c>
      <c r="Y568" s="97">
        <v>292676</v>
      </c>
      <c r="Z568" s="97">
        <v>309414</v>
      </c>
      <c r="AA568" s="97">
        <v>318741</v>
      </c>
      <c r="AB568" s="97">
        <v>278306</v>
      </c>
      <c r="AC568" s="97">
        <v>185894</v>
      </c>
      <c r="AD568" s="97">
        <v>290134</v>
      </c>
      <c r="AE568" s="97">
        <v>287461</v>
      </c>
      <c r="AF568" s="97">
        <v>141770</v>
      </c>
      <c r="AG568" s="97">
        <v>137316</v>
      </c>
      <c r="AH568" s="97">
        <v>146341</v>
      </c>
      <c r="AI568" s="97">
        <v>114357</v>
      </c>
      <c r="AJ568" s="97">
        <v>70770</v>
      </c>
      <c r="AK568" s="97">
        <v>134976</v>
      </c>
      <c r="AL568" s="97">
        <v>142568</v>
      </c>
      <c r="AM568" s="97">
        <v>138744</v>
      </c>
      <c r="AN568" s="97">
        <v>137404</v>
      </c>
      <c r="AO568" s="97">
        <v>85513</v>
      </c>
      <c r="AP568" s="97">
        <v>134308</v>
      </c>
      <c r="AQ568" s="97">
        <v>136631</v>
      </c>
      <c r="AR568" s="98">
        <v>1.044</v>
      </c>
      <c r="AS568" s="98">
        <v>1.0449999999999999</v>
      </c>
      <c r="AT568" s="98">
        <v>1.0469999999999999</v>
      </c>
      <c r="AU568" s="98">
        <v>1.044</v>
      </c>
      <c r="AV568" s="98">
        <v>1.0369999999999999</v>
      </c>
      <c r="AW568" s="98">
        <v>1.0369999999999999</v>
      </c>
      <c r="AX568" s="98">
        <v>1.0369999999999999</v>
      </c>
      <c r="AY568" s="98">
        <v>1.0369999999999999</v>
      </c>
      <c r="AZ568" s="98">
        <v>1.0349999999999999</v>
      </c>
      <c r="BA568" s="98">
        <v>1.04</v>
      </c>
      <c r="BB568" s="98">
        <v>1.0389999999999999</v>
      </c>
      <c r="BC568" s="98">
        <v>1.0389999999999999</v>
      </c>
      <c r="BD568" s="97">
        <v>322241</v>
      </c>
      <c r="BE568" s="97">
        <v>310491</v>
      </c>
      <c r="BF568" s="97">
        <v>332842</v>
      </c>
      <c r="BG568" s="97">
        <v>261872</v>
      </c>
      <c r="BH568" s="97">
        <v>163417</v>
      </c>
      <c r="BI568" s="97">
        <v>303505</v>
      </c>
      <c r="BJ568" s="97">
        <v>320862</v>
      </c>
      <c r="BK568" s="97">
        <v>330534</v>
      </c>
      <c r="BL568" s="97">
        <v>288047</v>
      </c>
      <c r="BM568" s="97">
        <v>193330</v>
      </c>
      <c r="BN568" s="97">
        <v>301449</v>
      </c>
      <c r="BO568" s="97">
        <v>298672</v>
      </c>
      <c r="BP568" s="97">
        <v>148008</v>
      </c>
      <c r="BQ568" s="97">
        <v>143495</v>
      </c>
      <c r="BR568" s="97">
        <v>153219</v>
      </c>
      <c r="BS568" s="97">
        <v>119389</v>
      </c>
      <c r="BT568" s="97">
        <v>73389</v>
      </c>
      <c r="BU568" s="97">
        <v>139970</v>
      </c>
      <c r="BV568" s="97">
        <v>147843</v>
      </c>
      <c r="BW568" s="97">
        <v>143878</v>
      </c>
      <c r="BX568" s="97">
        <v>142213</v>
      </c>
      <c r="BY568" s="97">
        <v>88934</v>
      </c>
      <c r="BZ568" s="97">
        <v>139546</v>
      </c>
      <c r="CA568" s="97">
        <v>141960</v>
      </c>
      <c r="CB568" s="97">
        <v>28115</v>
      </c>
      <c r="CC568" s="97">
        <v>27245</v>
      </c>
      <c r="CD568" s="97">
        <v>29121</v>
      </c>
      <c r="CE568" s="97">
        <v>22590</v>
      </c>
      <c r="CF568" s="97">
        <v>13707</v>
      </c>
      <c r="CG568" s="97">
        <v>26558</v>
      </c>
      <c r="CH568" s="97">
        <v>28075</v>
      </c>
      <c r="CI568" s="97">
        <v>27299</v>
      </c>
      <c r="CJ568" s="97">
        <v>26987</v>
      </c>
      <c r="CK568" s="97">
        <v>16681</v>
      </c>
      <c r="CL568" s="97">
        <v>26480</v>
      </c>
      <c r="CM568" s="97">
        <v>27098</v>
      </c>
      <c r="CN568" s="97">
        <v>3294729</v>
      </c>
      <c r="CO568" s="97">
        <v>1520698</v>
      </c>
      <c r="CP568" s="97">
        <v>3427262</v>
      </c>
      <c r="CQ568" s="97">
        <v>1581844</v>
      </c>
      <c r="CR568" s="97">
        <v>299956</v>
      </c>
      <c r="CS568" s="95">
        <v>2020</v>
      </c>
    </row>
    <row r="569" spans="1:97" x14ac:dyDescent="0.3">
      <c r="A569" s="95">
        <v>52099</v>
      </c>
      <c r="B569" s="96" t="s">
        <v>407</v>
      </c>
      <c r="C569" s="95" t="s">
        <v>4326</v>
      </c>
      <c r="D569" s="96" t="s">
        <v>1540</v>
      </c>
      <c r="E569" s="96" t="s">
        <v>1463</v>
      </c>
      <c r="F569" s="95">
        <v>14155</v>
      </c>
      <c r="G569" s="96" t="s">
        <v>19</v>
      </c>
      <c r="H569" s="96" t="s">
        <v>4327</v>
      </c>
      <c r="I569" s="96" t="s">
        <v>4328</v>
      </c>
      <c r="J569" s="96" t="s">
        <v>394</v>
      </c>
      <c r="K569" s="95">
        <v>562212</v>
      </c>
      <c r="L569" s="95">
        <v>5</v>
      </c>
      <c r="M569" s="103" t="s">
        <v>4343</v>
      </c>
      <c r="N569" s="96" t="s">
        <v>502</v>
      </c>
      <c r="O569" s="96" t="s">
        <v>422</v>
      </c>
      <c r="P569" s="96" t="s">
        <v>422</v>
      </c>
      <c r="Q569" s="96" t="s">
        <v>394</v>
      </c>
      <c r="R569" s="96" t="s">
        <v>394</v>
      </c>
      <c r="S569" s="96" t="s">
        <v>4334</v>
      </c>
      <c r="T569" s="97">
        <v>9211</v>
      </c>
      <c r="U569" s="97">
        <v>8150</v>
      </c>
      <c r="V569" s="97">
        <v>9051</v>
      </c>
      <c r="W569" s="97">
        <v>6398</v>
      </c>
      <c r="X569" s="97">
        <v>6015</v>
      </c>
      <c r="Y569" s="97">
        <v>8463</v>
      </c>
      <c r="Z569" s="97">
        <v>11839</v>
      </c>
      <c r="AA569" s="97">
        <v>14713</v>
      </c>
      <c r="AB569" s="97">
        <v>12818</v>
      </c>
      <c r="AC569" s="97">
        <v>13315</v>
      </c>
      <c r="AD569" s="97">
        <v>10638</v>
      </c>
      <c r="AE569" s="97">
        <v>11794</v>
      </c>
      <c r="AF569" s="97">
        <v>7561</v>
      </c>
      <c r="AG569" s="97">
        <v>6688</v>
      </c>
      <c r="AH569" s="97">
        <v>7428</v>
      </c>
      <c r="AI569" s="97">
        <v>5250</v>
      </c>
      <c r="AJ569" s="97">
        <v>4937</v>
      </c>
      <c r="AK569" s="97">
        <v>6946</v>
      </c>
      <c r="AL569" s="97">
        <v>9717</v>
      </c>
      <c r="AM569" s="97">
        <v>12075</v>
      </c>
      <c r="AN569" s="97">
        <v>10519</v>
      </c>
      <c r="AO569" s="97">
        <v>10928</v>
      </c>
      <c r="AP569" s="97">
        <v>8731</v>
      </c>
      <c r="AQ569" s="97">
        <v>9680</v>
      </c>
      <c r="AR569" s="98">
        <v>1.03</v>
      </c>
      <c r="AS569" s="98">
        <v>1.03</v>
      </c>
      <c r="AT569" s="98">
        <v>1.03</v>
      </c>
      <c r="AU569" s="98">
        <v>1.03</v>
      </c>
      <c r="AV569" s="98">
        <v>1.03</v>
      </c>
      <c r="AW569" s="98">
        <v>1.03</v>
      </c>
      <c r="AX569" s="98">
        <v>1.03</v>
      </c>
      <c r="AY569" s="98">
        <v>1.03</v>
      </c>
      <c r="AZ569" s="98">
        <v>1.03</v>
      </c>
      <c r="BA569" s="98">
        <v>1.03</v>
      </c>
      <c r="BB569" s="98">
        <v>1.03</v>
      </c>
      <c r="BC569" s="98">
        <v>1.03</v>
      </c>
      <c r="BD569" s="97">
        <v>9487</v>
      </c>
      <c r="BE569" s="97">
        <v>8395</v>
      </c>
      <c r="BF569" s="97">
        <v>9323</v>
      </c>
      <c r="BG569" s="97">
        <v>6590</v>
      </c>
      <c r="BH569" s="97">
        <v>6195</v>
      </c>
      <c r="BI569" s="97">
        <v>8717</v>
      </c>
      <c r="BJ569" s="97">
        <v>12194</v>
      </c>
      <c r="BK569" s="97">
        <v>15154</v>
      </c>
      <c r="BL569" s="97">
        <v>13203</v>
      </c>
      <c r="BM569" s="97">
        <v>13714</v>
      </c>
      <c r="BN569" s="97">
        <v>10957</v>
      </c>
      <c r="BO569" s="97">
        <v>12148</v>
      </c>
      <c r="BP569" s="97">
        <v>7788</v>
      </c>
      <c r="BQ569" s="97">
        <v>6889</v>
      </c>
      <c r="BR569" s="97">
        <v>7651</v>
      </c>
      <c r="BS569" s="97">
        <v>5408</v>
      </c>
      <c r="BT569" s="97">
        <v>5085</v>
      </c>
      <c r="BU569" s="97">
        <v>7154</v>
      </c>
      <c r="BV569" s="97">
        <v>10008</v>
      </c>
      <c r="BW569" s="97">
        <v>12437</v>
      </c>
      <c r="BX569" s="97">
        <v>10835</v>
      </c>
      <c r="BY569" s="97">
        <v>11256</v>
      </c>
      <c r="BZ569" s="97">
        <v>8993</v>
      </c>
      <c r="CA569" s="97">
        <v>9970</v>
      </c>
      <c r="CB569" s="97">
        <v>756.005</v>
      </c>
      <c r="CC569" s="97">
        <v>668.80700000000002</v>
      </c>
      <c r="CD569" s="97">
        <v>742.75400000000002</v>
      </c>
      <c r="CE569" s="97">
        <v>525.03200000000004</v>
      </c>
      <c r="CF569" s="97">
        <v>493.649</v>
      </c>
      <c r="CG569" s="97">
        <v>694.49900000000002</v>
      </c>
      <c r="CH569" s="97">
        <v>971.53499999999997</v>
      </c>
      <c r="CI569" s="97">
        <v>1207.3879999999999</v>
      </c>
      <c r="CJ569" s="97">
        <v>1051.8869999999999</v>
      </c>
      <c r="CK569" s="97">
        <v>1092.6880000000001</v>
      </c>
      <c r="CL569" s="97">
        <v>873.04399999999998</v>
      </c>
      <c r="CM569" s="97">
        <v>967.89499999999998</v>
      </c>
      <c r="CN569" s="97">
        <v>122405</v>
      </c>
      <c r="CO569" s="97">
        <v>100460</v>
      </c>
      <c r="CP569" s="97">
        <v>126077</v>
      </c>
      <c r="CQ569" s="97">
        <v>103474</v>
      </c>
      <c r="CR569" s="97">
        <v>10045.183000000001</v>
      </c>
      <c r="CS569" s="95">
        <v>2020</v>
      </c>
    </row>
    <row r="570" spans="1:97" x14ac:dyDescent="0.3">
      <c r="A570" s="95">
        <v>52099</v>
      </c>
      <c r="B570" s="96" t="s">
        <v>407</v>
      </c>
      <c r="C570" s="95" t="s">
        <v>4326</v>
      </c>
      <c r="D570" s="96" t="s">
        <v>1540</v>
      </c>
      <c r="E570" s="96" t="s">
        <v>1463</v>
      </c>
      <c r="F570" s="95">
        <v>14155</v>
      </c>
      <c r="G570" s="96" t="s">
        <v>19</v>
      </c>
      <c r="H570" s="96" t="s">
        <v>4327</v>
      </c>
      <c r="I570" s="96" t="s">
        <v>4328</v>
      </c>
      <c r="J570" s="96" t="s">
        <v>394</v>
      </c>
      <c r="K570" s="95">
        <v>562212</v>
      </c>
      <c r="L570" s="95">
        <v>5</v>
      </c>
      <c r="M570" s="103" t="s">
        <v>4343</v>
      </c>
      <c r="N570" s="96" t="s">
        <v>502</v>
      </c>
      <c r="O570" s="96" t="s">
        <v>504</v>
      </c>
      <c r="P570" s="96" t="s">
        <v>4335</v>
      </c>
      <c r="Q570" s="96" t="s">
        <v>394</v>
      </c>
      <c r="R570" s="96" t="s">
        <v>394</v>
      </c>
      <c r="S570" s="96" t="s">
        <v>4336</v>
      </c>
      <c r="T570" s="97">
        <v>81992</v>
      </c>
      <c r="U570" s="97">
        <v>73753</v>
      </c>
      <c r="V570" s="97">
        <v>77714</v>
      </c>
      <c r="W570" s="97">
        <v>72733</v>
      </c>
      <c r="X570" s="97">
        <v>77263</v>
      </c>
      <c r="Y570" s="97">
        <v>71212</v>
      </c>
      <c r="Z570" s="97">
        <v>79979</v>
      </c>
      <c r="AA570" s="97">
        <v>76360</v>
      </c>
      <c r="AB570" s="97">
        <v>75741</v>
      </c>
      <c r="AC570" s="97">
        <v>72893</v>
      </c>
      <c r="AD570" s="97">
        <v>73385</v>
      </c>
      <c r="AE570" s="97">
        <v>65543</v>
      </c>
      <c r="AF570" s="97">
        <v>67293</v>
      </c>
      <c r="AG570" s="97">
        <v>60531</v>
      </c>
      <c r="AH570" s="97">
        <v>63781</v>
      </c>
      <c r="AI570" s="97">
        <v>59693</v>
      </c>
      <c r="AJ570" s="97">
        <v>63411</v>
      </c>
      <c r="AK570" s="97">
        <v>58445</v>
      </c>
      <c r="AL570" s="97">
        <v>65640</v>
      </c>
      <c r="AM570" s="97">
        <v>62670</v>
      </c>
      <c r="AN570" s="97">
        <v>62162</v>
      </c>
      <c r="AO570" s="97">
        <v>59826</v>
      </c>
      <c r="AP570" s="97">
        <v>60229</v>
      </c>
      <c r="AQ570" s="97">
        <v>53792</v>
      </c>
      <c r="AR570" s="98">
        <v>0.625</v>
      </c>
      <c r="AS570" s="98">
        <v>0.625</v>
      </c>
      <c r="AT570" s="98">
        <v>0.625</v>
      </c>
      <c r="AU570" s="98">
        <v>0.625</v>
      </c>
      <c r="AV570" s="98">
        <v>0.625</v>
      </c>
      <c r="AW570" s="98">
        <v>0.625</v>
      </c>
      <c r="AX570" s="98">
        <v>0.625</v>
      </c>
      <c r="AY570" s="98">
        <v>0.625</v>
      </c>
      <c r="AZ570" s="98">
        <v>0.625</v>
      </c>
      <c r="BA570" s="98">
        <v>0.625</v>
      </c>
      <c r="BB570" s="98">
        <v>0.625</v>
      </c>
      <c r="BC570" s="98">
        <v>0.625</v>
      </c>
      <c r="BD570" s="97">
        <v>51245</v>
      </c>
      <c r="BE570" s="97">
        <v>46096</v>
      </c>
      <c r="BF570" s="97">
        <v>48571</v>
      </c>
      <c r="BG570" s="97">
        <v>45458</v>
      </c>
      <c r="BH570" s="97">
        <v>48289</v>
      </c>
      <c r="BI570" s="97">
        <v>44508</v>
      </c>
      <c r="BJ570" s="97">
        <v>49987</v>
      </c>
      <c r="BK570" s="97">
        <v>47725</v>
      </c>
      <c r="BL570" s="97">
        <v>47338</v>
      </c>
      <c r="BM570" s="97">
        <v>45558</v>
      </c>
      <c r="BN570" s="97">
        <v>45866</v>
      </c>
      <c r="BO570" s="97">
        <v>40964</v>
      </c>
      <c r="BP570" s="97">
        <v>42058</v>
      </c>
      <c r="BQ570" s="97">
        <v>37832</v>
      </c>
      <c r="BR570" s="97">
        <v>39863</v>
      </c>
      <c r="BS570" s="97">
        <v>37308</v>
      </c>
      <c r="BT570" s="97">
        <v>39632</v>
      </c>
      <c r="BU570" s="97">
        <v>36528</v>
      </c>
      <c r="BV570" s="97">
        <v>41025</v>
      </c>
      <c r="BW570" s="97">
        <v>39169</v>
      </c>
      <c r="BX570" s="97">
        <v>38851</v>
      </c>
      <c r="BY570" s="97">
        <v>37391</v>
      </c>
      <c r="BZ570" s="97">
        <v>37643</v>
      </c>
      <c r="CA570" s="97">
        <v>33620</v>
      </c>
      <c r="CB570" s="97">
        <v>4082.9290000000001</v>
      </c>
      <c r="CC570" s="97">
        <v>3672.663</v>
      </c>
      <c r="CD570" s="97">
        <v>3869.9110000000001</v>
      </c>
      <c r="CE570" s="97">
        <v>3621.884</v>
      </c>
      <c r="CF570" s="97">
        <v>3847.453</v>
      </c>
      <c r="CG570" s="97">
        <v>3546.1089999999999</v>
      </c>
      <c r="CH570" s="97">
        <v>3982.7</v>
      </c>
      <c r="CI570" s="97">
        <v>3802.5030000000002</v>
      </c>
      <c r="CJ570" s="97">
        <v>3771.6460000000002</v>
      </c>
      <c r="CK570" s="97">
        <v>3629.86</v>
      </c>
      <c r="CL570" s="97">
        <v>3654.326</v>
      </c>
      <c r="CM570" s="97">
        <v>3263.8330000000001</v>
      </c>
      <c r="CN570" s="97">
        <v>898568</v>
      </c>
      <c r="CO570" s="97">
        <v>737473</v>
      </c>
      <c r="CP570" s="97">
        <v>561605</v>
      </c>
      <c r="CQ570" s="97">
        <v>460920</v>
      </c>
      <c r="CR570" s="97">
        <v>44745.817000000003</v>
      </c>
      <c r="CS570" s="95">
        <v>2020</v>
      </c>
    </row>
    <row r="571" spans="1:97" x14ac:dyDescent="0.3">
      <c r="A571" s="95">
        <v>52099</v>
      </c>
      <c r="B571" s="96" t="s">
        <v>407</v>
      </c>
      <c r="C571" s="95" t="s">
        <v>4326</v>
      </c>
      <c r="D571" s="96" t="s">
        <v>1540</v>
      </c>
      <c r="E571" s="96" t="s">
        <v>1463</v>
      </c>
      <c r="F571" s="95">
        <v>14155</v>
      </c>
      <c r="G571" s="96" t="s">
        <v>19</v>
      </c>
      <c r="H571" s="96" t="s">
        <v>4327</v>
      </c>
      <c r="I571" s="96" t="s">
        <v>4328</v>
      </c>
      <c r="J571" s="96" t="s">
        <v>394</v>
      </c>
      <c r="K571" s="95">
        <v>562212</v>
      </c>
      <c r="L571" s="95">
        <v>5</v>
      </c>
      <c r="M571" s="103" t="s">
        <v>4343</v>
      </c>
      <c r="N571" s="96" t="s">
        <v>603</v>
      </c>
      <c r="O571" s="96" t="s">
        <v>422</v>
      </c>
      <c r="P571" s="96" t="s">
        <v>422</v>
      </c>
      <c r="Q571" s="96" t="s">
        <v>394</v>
      </c>
      <c r="R571" s="96" t="s">
        <v>394</v>
      </c>
      <c r="S571" s="96" t="s">
        <v>4334</v>
      </c>
      <c r="T571" s="97">
        <v>0</v>
      </c>
      <c r="U571" s="97">
        <v>0</v>
      </c>
      <c r="V571" s="97">
        <v>0</v>
      </c>
      <c r="W571" s="97">
        <v>0</v>
      </c>
      <c r="X571" s="97">
        <v>0</v>
      </c>
      <c r="Y571" s="97">
        <v>0</v>
      </c>
      <c r="Z571" s="97">
        <v>0</v>
      </c>
      <c r="AA571" s="97">
        <v>0</v>
      </c>
      <c r="AB571" s="97">
        <v>0</v>
      </c>
      <c r="AC571" s="97">
        <v>0</v>
      </c>
      <c r="AD571" s="97">
        <v>0</v>
      </c>
      <c r="AE571" s="97">
        <v>0</v>
      </c>
      <c r="AF571" s="97">
        <v>0</v>
      </c>
      <c r="AG571" s="97">
        <v>0</v>
      </c>
      <c r="AH571" s="97">
        <v>0</v>
      </c>
      <c r="AI571" s="97">
        <v>0</v>
      </c>
      <c r="AJ571" s="97">
        <v>0</v>
      </c>
      <c r="AK571" s="97">
        <v>0</v>
      </c>
      <c r="AL571" s="97">
        <v>0</v>
      </c>
      <c r="AM571" s="97">
        <v>0</v>
      </c>
      <c r="AN571" s="97">
        <v>0</v>
      </c>
      <c r="AO571" s="97">
        <v>0</v>
      </c>
      <c r="AP571" s="97">
        <v>0</v>
      </c>
      <c r="AQ571" s="97">
        <v>0</v>
      </c>
      <c r="AR571" s="98">
        <v>0</v>
      </c>
      <c r="AS571" s="98">
        <v>0</v>
      </c>
      <c r="AT571" s="98">
        <v>0</v>
      </c>
      <c r="AU571" s="98">
        <v>0</v>
      </c>
      <c r="AV571" s="98">
        <v>0</v>
      </c>
      <c r="AW571" s="98">
        <v>0</v>
      </c>
      <c r="AX571" s="98">
        <v>0</v>
      </c>
      <c r="AY571" s="98">
        <v>0</v>
      </c>
      <c r="AZ571" s="98">
        <v>0</v>
      </c>
      <c r="BA571" s="98">
        <v>0</v>
      </c>
      <c r="BB571" s="98">
        <v>0</v>
      </c>
      <c r="BC571" s="98">
        <v>0</v>
      </c>
      <c r="BD571" s="97">
        <v>0</v>
      </c>
      <c r="BE571" s="97">
        <v>0</v>
      </c>
      <c r="BF571" s="97">
        <v>0</v>
      </c>
      <c r="BG571" s="97">
        <v>0</v>
      </c>
      <c r="BH571" s="97">
        <v>0</v>
      </c>
      <c r="BI571" s="97">
        <v>0</v>
      </c>
      <c r="BJ571" s="97">
        <v>0</v>
      </c>
      <c r="BK571" s="97">
        <v>0</v>
      </c>
      <c r="BL571" s="97">
        <v>0</v>
      </c>
      <c r="BM571" s="97">
        <v>0</v>
      </c>
      <c r="BN571" s="97">
        <v>0</v>
      </c>
      <c r="BO571" s="97">
        <v>0</v>
      </c>
      <c r="BP571" s="97">
        <v>0</v>
      </c>
      <c r="BQ571" s="97">
        <v>0</v>
      </c>
      <c r="BR571" s="97">
        <v>0</v>
      </c>
      <c r="BS571" s="97">
        <v>0</v>
      </c>
      <c r="BT571" s="97">
        <v>0</v>
      </c>
      <c r="BU571" s="97">
        <v>0</v>
      </c>
      <c r="BV571" s="97">
        <v>0</v>
      </c>
      <c r="BW571" s="97">
        <v>0</v>
      </c>
      <c r="BX571" s="97">
        <v>0</v>
      </c>
      <c r="BY571" s="97">
        <v>0</v>
      </c>
      <c r="BZ571" s="97">
        <v>0</v>
      </c>
      <c r="CA571" s="97">
        <v>0</v>
      </c>
      <c r="CB571" s="97">
        <v>0</v>
      </c>
      <c r="CC571" s="97">
        <v>0</v>
      </c>
      <c r="CD571" s="97">
        <v>0</v>
      </c>
      <c r="CE571" s="97">
        <v>0</v>
      </c>
      <c r="CF571" s="97">
        <v>0</v>
      </c>
      <c r="CG571" s="97">
        <v>0</v>
      </c>
      <c r="CH571" s="97">
        <v>0</v>
      </c>
      <c r="CI571" s="97">
        <v>0</v>
      </c>
      <c r="CJ571" s="97">
        <v>0</v>
      </c>
      <c r="CK571" s="97">
        <v>0</v>
      </c>
      <c r="CL571" s="97">
        <v>0</v>
      </c>
      <c r="CM571" s="97">
        <v>0</v>
      </c>
      <c r="CN571" s="97">
        <v>0</v>
      </c>
      <c r="CO571" s="97">
        <v>0</v>
      </c>
      <c r="CP571" s="97">
        <v>0</v>
      </c>
      <c r="CQ571" s="97">
        <v>0</v>
      </c>
      <c r="CR571" s="97">
        <v>0</v>
      </c>
      <c r="CS571" s="95">
        <v>2020</v>
      </c>
    </row>
    <row r="572" spans="1:97" x14ac:dyDescent="0.3">
      <c r="A572" s="95">
        <v>52099</v>
      </c>
      <c r="B572" s="96" t="s">
        <v>407</v>
      </c>
      <c r="C572" s="95" t="s">
        <v>4326</v>
      </c>
      <c r="D572" s="96" t="s">
        <v>1540</v>
      </c>
      <c r="E572" s="96" t="s">
        <v>1463</v>
      </c>
      <c r="F572" s="95">
        <v>14155</v>
      </c>
      <c r="G572" s="96" t="s">
        <v>19</v>
      </c>
      <c r="H572" s="96" t="s">
        <v>4327</v>
      </c>
      <c r="I572" s="96" t="s">
        <v>4328</v>
      </c>
      <c r="J572" s="96" t="s">
        <v>394</v>
      </c>
      <c r="K572" s="95">
        <v>562212</v>
      </c>
      <c r="L572" s="95">
        <v>5</v>
      </c>
      <c r="M572" s="103" t="s">
        <v>4343</v>
      </c>
      <c r="N572" s="96" t="s">
        <v>603</v>
      </c>
      <c r="O572" s="96" t="s">
        <v>504</v>
      </c>
      <c r="P572" s="96" t="s">
        <v>4335</v>
      </c>
      <c r="Q572" s="96" t="s">
        <v>394</v>
      </c>
      <c r="R572" s="96" t="s">
        <v>394</v>
      </c>
      <c r="S572" s="96" t="s">
        <v>4336</v>
      </c>
      <c r="T572" s="97">
        <v>0</v>
      </c>
      <c r="U572" s="97">
        <v>0</v>
      </c>
      <c r="V572" s="97">
        <v>0</v>
      </c>
      <c r="W572" s="97">
        <v>0</v>
      </c>
      <c r="X572" s="97">
        <v>0</v>
      </c>
      <c r="Y572" s="97">
        <v>0</v>
      </c>
      <c r="Z572" s="97">
        <v>0</v>
      </c>
      <c r="AA572" s="97">
        <v>0</v>
      </c>
      <c r="AB572" s="97">
        <v>0</v>
      </c>
      <c r="AC572" s="97">
        <v>0</v>
      </c>
      <c r="AD572" s="97">
        <v>0</v>
      </c>
      <c r="AE572" s="97">
        <v>0</v>
      </c>
      <c r="AF572" s="97">
        <v>0</v>
      </c>
      <c r="AG572" s="97">
        <v>0</v>
      </c>
      <c r="AH572" s="97">
        <v>0</v>
      </c>
      <c r="AI572" s="97">
        <v>0</v>
      </c>
      <c r="AJ572" s="97">
        <v>0</v>
      </c>
      <c r="AK572" s="97">
        <v>0</v>
      </c>
      <c r="AL572" s="97">
        <v>0</v>
      </c>
      <c r="AM572" s="97">
        <v>0</v>
      </c>
      <c r="AN572" s="97">
        <v>0</v>
      </c>
      <c r="AO572" s="97">
        <v>0</v>
      </c>
      <c r="AP572" s="97">
        <v>0</v>
      </c>
      <c r="AQ572" s="97">
        <v>0</v>
      </c>
      <c r="AR572" s="98">
        <v>0</v>
      </c>
      <c r="AS572" s="98">
        <v>0</v>
      </c>
      <c r="AT572" s="98">
        <v>0</v>
      </c>
      <c r="AU572" s="98">
        <v>0</v>
      </c>
      <c r="AV572" s="98">
        <v>0</v>
      </c>
      <c r="AW572" s="98">
        <v>0</v>
      </c>
      <c r="AX572" s="98">
        <v>0</v>
      </c>
      <c r="AY572" s="98">
        <v>0</v>
      </c>
      <c r="AZ572" s="98">
        <v>0</v>
      </c>
      <c r="BA572" s="98">
        <v>0</v>
      </c>
      <c r="BB572" s="98">
        <v>0</v>
      </c>
      <c r="BC572" s="98">
        <v>0</v>
      </c>
      <c r="BD572" s="97">
        <v>0</v>
      </c>
      <c r="BE572" s="97">
        <v>0</v>
      </c>
      <c r="BF572" s="97">
        <v>0</v>
      </c>
      <c r="BG572" s="97">
        <v>0</v>
      </c>
      <c r="BH572" s="97">
        <v>0</v>
      </c>
      <c r="BI572" s="97">
        <v>0</v>
      </c>
      <c r="BJ572" s="97">
        <v>0</v>
      </c>
      <c r="BK572" s="97">
        <v>0</v>
      </c>
      <c r="BL572" s="97">
        <v>0</v>
      </c>
      <c r="BM572" s="97">
        <v>0</v>
      </c>
      <c r="BN572" s="97">
        <v>0</v>
      </c>
      <c r="BO572" s="97">
        <v>0</v>
      </c>
      <c r="BP572" s="97">
        <v>0</v>
      </c>
      <c r="BQ572" s="97">
        <v>0</v>
      </c>
      <c r="BR572" s="97">
        <v>0</v>
      </c>
      <c r="BS572" s="97">
        <v>0</v>
      </c>
      <c r="BT572" s="97">
        <v>0</v>
      </c>
      <c r="BU572" s="97">
        <v>0</v>
      </c>
      <c r="BV572" s="97">
        <v>0</v>
      </c>
      <c r="BW572" s="97">
        <v>0</v>
      </c>
      <c r="BX572" s="97">
        <v>0</v>
      </c>
      <c r="BY572" s="97">
        <v>0</v>
      </c>
      <c r="BZ572" s="97">
        <v>0</v>
      </c>
      <c r="CA572" s="97">
        <v>0</v>
      </c>
      <c r="CB572" s="97">
        <v>0</v>
      </c>
      <c r="CC572" s="97">
        <v>0</v>
      </c>
      <c r="CD572" s="97">
        <v>0</v>
      </c>
      <c r="CE572" s="97">
        <v>0</v>
      </c>
      <c r="CF572" s="97">
        <v>0</v>
      </c>
      <c r="CG572" s="97">
        <v>0</v>
      </c>
      <c r="CH572" s="97">
        <v>0</v>
      </c>
      <c r="CI572" s="97">
        <v>0</v>
      </c>
      <c r="CJ572" s="97">
        <v>0</v>
      </c>
      <c r="CK572" s="97">
        <v>0</v>
      </c>
      <c r="CL572" s="97">
        <v>0</v>
      </c>
      <c r="CM572" s="97">
        <v>0</v>
      </c>
      <c r="CN572" s="97">
        <v>0</v>
      </c>
      <c r="CO572" s="97">
        <v>0</v>
      </c>
      <c r="CP572" s="97">
        <v>0</v>
      </c>
      <c r="CQ572" s="97">
        <v>0</v>
      </c>
      <c r="CR572" s="97">
        <v>0</v>
      </c>
      <c r="CS572" s="95">
        <v>2020</v>
      </c>
    </row>
    <row r="573" spans="1:97" x14ac:dyDescent="0.3">
      <c r="A573" s="95">
        <v>52104</v>
      </c>
      <c r="B573" s="96" t="s">
        <v>407</v>
      </c>
      <c r="C573" s="95" t="s">
        <v>4326</v>
      </c>
      <c r="D573" s="96" t="s">
        <v>1541</v>
      </c>
      <c r="E573" s="96" t="s">
        <v>1469</v>
      </c>
      <c r="F573" s="95">
        <v>54713</v>
      </c>
      <c r="G573" s="96" t="s">
        <v>19</v>
      </c>
      <c r="H573" s="96" t="s">
        <v>4327</v>
      </c>
      <c r="I573" s="96" t="s">
        <v>4328</v>
      </c>
      <c r="J573" s="96" t="s">
        <v>394</v>
      </c>
      <c r="K573" s="95">
        <v>211</v>
      </c>
      <c r="L573" s="95">
        <v>7</v>
      </c>
      <c r="M573" s="103" t="s">
        <v>4344</v>
      </c>
      <c r="N573" s="96" t="s">
        <v>420</v>
      </c>
      <c r="O573" s="96" t="s">
        <v>422</v>
      </c>
      <c r="P573" s="96" t="s">
        <v>422</v>
      </c>
      <c r="Q573" s="96" t="s">
        <v>394</v>
      </c>
      <c r="R573" s="96" t="s">
        <v>394</v>
      </c>
      <c r="S573" s="96" t="s">
        <v>4334</v>
      </c>
      <c r="T573" s="97">
        <v>68897</v>
      </c>
      <c r="U573" s="97">
        <v>60951</v>
      </c>
      <c r="V573" s="97">
        <v>67690</v>
      </c>
      <c r="W573" s="97">
        <v>47848</v>
      </c>
      <c r="X573" s="97">
        <v>44988</v>
      </c>
      <c r="Y573" s="97">
        <v>63292</v>
      </c>
      <c r="Z573" s="97">
        <v>88539</v>
      </c>
      <c r="AA573" s="97">
        <v>110033</v>
      </c>
      <c r="AB573" s="97">
        <v>95862</v>
      </c>
      <c r="AC573" s="97">
        <v>99580</v>
      </c>
      <c r="AD573" s="97">
        <v>79563</v>
      </c>
      <c r="AE573" s="97">
        <v>88207</v>
      </c>
      <c r="AF573" s="97">
        <v>18063</v>
      </c>
      <c r="AG573" s="97">
        <v>15980</v>
      </c>
      <c r="AH573" s="97">
        <v>17747</v>
      </c>
      <c r="AI573" s="97">
        <v>12544</v>
      </c>
      <c r="AJ573" s="97">
        <v>11795</v>
      </c>
      <c r="AK573" s="97">
        <v>16594</v>
      </c>
      <c r="AL573" s="97">
        <v>23213</v>
      </c>
      <c r="AM573" s="97">
        <v>28848</v>
      </c>
      <c r="AN573" s="97">
        <v>25132</v>
      </c>
      <c r="AO573" s="97">
        <v>26107</v>
      </c>
      <c r="AP573" s="97">
        <v>20860</v>
      </c>
      <c r="AQ573" s="97">
        <v>23126</v>
      </c>
      <c r="AR573" s="98">
        <v>1.034</v>
      </c>
      <c r="AS573" s="98">
        <v>1.034</v>
      </c>
      <c r="AT573" s="98">
        <v>1.034</v>
      </c>
      <c r="AU573" s="98">
        <v>1.034</v>
      </c>
      <c r="AV573" s="98">
        <v>1.034</v>
      </c>
      <c r="AW573" s="98">
        <v>1.034</v>
      </c>
      <c r="AX573" s="98">
        <v>1.034</v>
      </c>
      <c r="AY573" s="98">
        <v>1.034</v>
      </c>
      <c r="AZ573" s="98">
        <v>1.034</v>
      </c>
      <c r="BA573" s="98">
        <v>1.034</v>
      </c>
      <c r="BB573" s="98">
        <v>1.034</v>
      </c>
      <c r="BC573" s="98">
        <v>1.034</v>
      </c>
      <c r="BD573" s="97">
        <v>71239</v>
      </c>
      <c r="BE573" s="97">
        <v>63023</v>
      </c>
      <c r="BF573" s="97">
        <v>69991</v>
      </c>
      <c r="BG573" s="97">
        <v>49475</v>
      </c>
      <c r="BH573" s="97">
        <v>46518</v>
      </c>
      <c r="BI573" s="97">
        <v>65444</v>
      </c>
      <c r="BJ573" s="97">
        <v>91549</v>
      </c>
      <c r="BK573" s="97">
        <v>113774</v>
      </c>
      <c r="BL573" s="97">
        <v>99121</v>
      </c>
      <c r="BM573" s="97">
        <v>102966</v>
      </c>
      <c r="BN573" s="97">
        <v>82268</v>
      </c>
      <c r="BO573" s="97">
        <v>91206</v>
      </c>
      <c r="BP573" s="97">
        <v>18677</v>
      </c>
      <c r="BQ573" s="97">
        <v>16523</v>
      </c>
      <c r="BR573" s="97">
        <v>18350</v>
      </c>
      <c r="BS573" s="97">
        <v>12971</v>
      </c>
      <c r="BT573" s="97">
        <v>12196</v>
      </c>
      <c r="BU573" s="97">
        <v>17158</v>
      </c>
      <c r="BV573" s="97">
        <v>24002</v>
      </c>
      <c r="BW573" s="97">
        <v>29829</v>
      </c>
      <c r="BX573" s="97">
        <v>25987</v>
      </c>
      <c r="BY573" s="97">
        <v>26995</v>
      </c>
      <c r="BZ573" s="97">
        <v>21569</v>
      </c>
      <c r="CA573" s="97">
        <v>23912</v>
      </c>
      <c r="CB573" s="97">
        <v>4319.723</v>
      </c>
      <c r="CC573" s="97">
        <v>3821.4859999999999</v>
      </c>
      <c r="CD573" s="97">
        <v>4244.01</v>
      </c>
      <c r="CE573" s="97">
        <v>2999.971</v>
      </c>
      <c r="CF573" s="97">
        <v>2820.652</v>
      </c>
      <c r="CG573" s="97">
        <v>3968.2840000000001</v>
      </c>
      <c r="CH573" s="97">
        <v>5551.2380000000003</v>
      </c>
      <c r="CI573" s="97">
        <v>6898.8739999999998</v>
      </c>
      <c r="CJ573" s="97">
        <v>6010.36</v>
      </c>
      <c r="CK573" s="97">
        <v>6243.4930000000004</v>
      </c>
      <c r="CL573" s="97">
        <v>4988.4719999999998</v>
      </c>
      <c r="CM573" s="97">
        <v>5530.4369999999999</v>
      </c>
      <c r="CN573" s="97">
        <v>915450</v>
      </c>
      <c r="CO573" s="97">
        <v>240009</v>
      </c>
      <c r="CP573" s="97">
        <v>946574</v>
      </c>
      <c r="CQ573" s="97">
        <v>248169</v>
      </c>
      <c r="CR573" s="97">
        <v>57397</v>
      </c>
      <c r="CS573" s="95">
        <v>2020</v>
      </c>
    </row>
    <row r="574" spans="1:97" x14ac:dyDescent="0.3">
      <c r="A574" s="95">
        <v>52107</v>
      </c>
      <c r="B574" s="96" t="s">
        <v>407</v>
      </c>
      <c r="C574" s="95" t="s">
        <v>4326</v>
      </c>
      <c r="D574" s="96" t="s">
        <v>1542</v>
      </c>
      <c r="E574" s="96" t="s">
        <v>1469</v>
      </c>
      <c r="F574" s="95">
        <v>54713</v>
      </c>
      <c r="G574" s="96" t="s">
        <v>19</v>
      </c>
      <c r="H574" s="96" t="s">
        <v>4327</v>
      </c>
      <c r="I574" s="96" t="s">
        <v>4328</v>
      </c>
      <c r="J574" s="96" t="s">
        <v>394</v>
      </c>
      <c r="K574" s="95">
        <v>211</v>
      </c>
      <c r="L574" s="95">
        <v>7</v>
      </c>
      <c r="M574" s="103" t="s">
        <v>4344</v>
      </c>
      <c r="N574" s="96" t="s">
        <v>420</v>
      </c>
      <c r="O574" s="96" t="s">
        <v>422</v>
      </c>
      <c r="P574" s="96" t="s">
        <v>422</v>
      </c>
      <c r="Q574" s="96" t="s">
        <v>394</v>
      </c>
      <c r="R574" s="96" t="s">
        <v>394</v>
      </c>
      <c r="S574" s="96" t="s">
        <v>4334</v>
      </c>
      <c r="T574" s="97">
        <v>262202</v>
      </c>
      <c r="U574" s="97">
        <v>222602</v>
      </c>
      <c r="V574" s="97">
        <v>255377</v>
      </c>
      <c r="W574" s="97">
        <v>244118</v>
      </c>
      <c r="X574" s="97">
        <v>245185</v>
      </c>
      <c r="Y574" s="97">
        <v>218444</v>
      </c>
      <c r="Z574" s="97">
        <v>228457</v>
      </c>
      <c r="AA574" s="97">
        <v>238845</v>
      </c>
      <c r="AB574" s="97">
        <v>189497</v>
      </c>
      <c r="AC574" s="97">
        <v>218606</v>
      </c>
      <c r="AD574" s="97">
        <v>241862</v>
      </c>
      <c r="AE574" s="97">
        <v>242130</v>
      </c>
      <c r="AF574" s="97">
        <v>88950</v>
      </c>
      <c r="AG574" s="97">
        <v>74849</v>
      </c>
      <c r="AH574" s="97">
        <v>85143</v>
      </c>
      <c r="AI574" s="97">
        <v>80658</v>
      </c>
      <c r="AJ574" s="97">
        <v>80873</v>
      </c>
      <c r="AK574" s="97">
        <v>70661</v>
      </c>
      <c r="AL574" s="97">
        <v>76860</v>
      </c>
      <c r="AM574" s="97">
        <v>81363</v>
      </c>
      <c r="AN574" s="97">
        <v>61249</v>
      </c>
      <c r="AO574" s="97">
        <v>71208</v>
      </c>
      <c r="AP574" s="97">
        <v>83170</v>
      </c>
      <c r="AQ574" s="97">
        <v>81562</v>
      </c>
      <c r="AR574" s="98">
        <v>1.046</v>
      </c>
      <c r="AS574" s="98">
        <v>1.0449999999999999</v>
      </c>
      <c r="AT574" s="98">
        <v>1.048</v>
      </c>
      <c r="AU574" s="98">
        <v>1.0449999999999999</v>
      </c>
      <c r="AV574" s="98">
        <v>1.0369999999999999</v>
      </c>
      <c r="AW574" s="98">
        <v>1.0429999999999999</v>
      </c>
      <c r="AX574" s="98">
        <v>1.0249999999999999</v>
      </c>
      <c r="AY574" s="98">
        <v>1.0289999999999999</v>
      </c>
      <c r="AZ574" s="98">
        <v>1.0349999999999999</v>
      </c>
      <c r="BA574" s="98">
        <v>1.0329999999999999</v>
      </c>
      <c r="BB574" s="98">
        <v>1.044</v>
      </c>
      <c r="BC574" s="98">
        <v>1.0489999999999999</v>
      </c>
      <c r="BD574" s="97">
        <v>274263</v>
      </c>
      <c r="BE574" s="97">
        <v>232619</v>
      </c>
      <c r="BF574" s="97">
        <v>267635</v>
      </c>
      <c r="BG574" s="97">
        <v>255103</v>
      </c>
      <c r="BH574" s="97">
        <v>254257</v>
      </c>
      <c r="BI574" s="97">
        <v>227837</v>
      </c>
      <c r="BJ574" s="97">
        <v>234168</v>
      </c>
      <c r="BK574" s="97">
        <v>245772</v>
      </c>
      <c r="BL574" s="97">
        <v>196129</v>
      </c>
      <c r="BM574" s="97">
        <v>225820</v>
      </c>
      <c r="BN574" s="97">
        <v>252504</v>
      </c>
      <c r="BO574" s="97">
        <v>253994</v>
      </c>
      <c r="BP574" s="97">
        <v>93042</v>
      </c>
      <c r="BQ574" s="97">
        <v>78217</v>
      </c>
      <c r="BR574" s="97">
        <v>89230</v>
      </c>
      <c r="BS574" s="97">
        <v>84288</v>
      </c>
      <c r="BT574" s="97">
        <v>83865</v>
      </c>
      <c r="BU574" s="97">
        <v>73699</v>
      </c>
      <c r="BV574" s="97">
        <v>78782</v>
      </c>
      <c r="BW574" s="97">
        <v>83723</v>
      </c>
      <c r="BX574" s="97">
        <v>63393</v>
      </c>
      <c r="BY574" s="97">
        <v>73558</v>
      </c>
      <c r="BZ574" s="97">
        <v>86830</v>
      </c>
      <c r="CA574" s="97">
        <v>85559</v>
      </c>
      <c r="CB574" s="97">
        <v>23093</v>
      </c>
      <c r="CC574" s="97">
        <v>19375</v>
      </c>
      <c r="CD574" s="97">
        <v>22121</v>
      </c>
      <c r="CE574" s="97">
        <v>20889</v>
      </c>
      <c r="CF574" s="97">
        <v>20753</v>
      </c>
      <c r="CG574" s="97">
        <v>18230</v>
      </c>
      <c r="CH574" s="97">
        <v>19492</v>
      </c>
      <c r="CI574" s="97">
        <v>20724</v>
      </c>
      <c r="CJ574" s="97">
        <v>15630</v>
      </c>
      <c r="CK574" s="97">
        <v>18139</v>
      </c>
      <c r="CL574" s="97">
        <v>21530</v>
      </c>
      <c r="CM574" s="97">
        <v>21185</v>
      </c>
      <c r="CN574" s="97">
        <v>2807325</v>
      </c>
      <c r="CO574" s="97">
        <v>936546</v>
      </c>
      <c r="CP574" s="97">
        <v>2920101</v>
      </c>
      <c r="CQ574" s="97">
        <v>974186</v>
      </c>
      <c r="CR574" s="97">
        <v>241161</v>
      </c>
      <c r="CS574" s="95">
        <v>2020</v>
      </c>
    </row>
    <row r="575" spans="1:97" x14ac:dyDescent="0.3">
      <c r="A575" s="95">
        <v>52109</v>
      </c>
      <c r="B575" s="96" t="s">
        <v>407</v>
      </c>
      <c r="C575" s="95" t="s">
        <v>4326</v>
      </c>
      <c r="D575" s="96" t="s">
        <v>1547</v>
      </c>
      <c r="E575" s="96" t="s">
        <v>1546</v>
      </c>
      <c r="F575" s="95">
        <v>49732</v>
      </c>
      <c r="G575" s="96" t="s">
        <v>19</v>
      </c>
      <c r="H575" s="96" t="s">
        <v>4327</v>
      </c>
      <c r="I575" s="96" t="s">
        <v>4328</v>
      </c>
      <c r="J575" s="96" t="s">
        <v>394</v>
      </c>
      <c r="K575" s="95">
        <v>32411</v>
      </c>
      <c r="L575" s="95">
        <v>7</v>
      </c>
      <c r="M575" s="103" t="s">
        <v>4344</v>
      </c>
      <c r="N575" s="96" t="s">
        <v>19</v>
      </c>
      <c r="O575" s="96" t="s">
        <v>422</v>
      </c>
      <c r="P575" s="96" t="s">
        <v>422</v>
      </c>
      <c r="Q575" s="96" t="s">
        <v>394</v>
      </c>
      <c r="R575" s="96" t="s">
        <v>394</v>
      </c>
      <c r="S575" s="96" t="s">
        <v>4334</v>
      </c>
      <c r="T575" s="97">
        <v>0</v>
      </c>
      <c r="U575" s="97">
        <v>0</v>
      </c>
      <c r="V575" s="97">
        <v>0</v>
      </c>
      <c r="W575" s="97">
        <v>0</v>
      </c>
      <c r="X575" s="97">
        <v>0</v>
      </c>
      <c r="Y575" s="97">
        <v>0</v>
      </c>
      <c r="Z575" s="97">
        <v>0</v>
      </c>
      <c r="AA575" s="97">
        <v>0</v>
      </c>
      <c r="AB575" s="97">
        <v>0</v>
      </c>
      <c r="AC575" s="97">
        <v>0</v>
      </c>
      <c r="AD575" s="97">
        <v>0</v>
      </c>
      <c r="AE575" s="97">
        <v>0</v>
      </c>
      <c r="AF575" s="97">
        <v>0</v>
      </c>
      <c r="AG575" s="97">
        <v>0</v>
      </c>
      <c r="AH575" s="97">
        <v>0</v>
      </c>
      <c r="AI575" s="97">
        <v>0</v>
      </c>
      <c r="AJ575" s="97">
        <v>0</v>
      </c>
      <c r="AK575" s="97">
        <v>0</v>
      </c>
      <c r="AL575" s="97">
        <v>0</v>
      </c>
      <c r="AM575" s="97">
        <v>0</v>
      </c>
      <c r="AN575" s="97">
        <v>0</v>
      </c>
      <c r="AO575" s="97">
        <v>0</v>
      </c>
      <c r="AP575" s="97">
        <v>0</v>
      </c>
      <c r="AQ575" s="97">
        <v>0</v>
      </c>
      <c r="AR575" s="98">
        <v>0</v>
      </c>
      <c r="AS575" s="98">
        <v>0</v>
      </c>
      <c r="AT575" s="98">
        <v>0</v>
      </c>
      <c r="AU575" s="98">
        <v>0</v>
      </c>
      <c r="AV575" s="98">
        <v>0</v>
      </c>
      <c r="AW575" s="98">
        <v>0</v>
      </c>
      <c r="AX575" s="98">
        <v>0</v>
      </c>
      <c r="AY575" s="98">
        <v>0</v>
      </c>
      <c r="AZ575" s="98">
        <v>0</v>
      </c>
      <c r="BA575" s="98">
        <v>0</v>
      </c>
      <c r="BB575" s="98">
        <v>0</v>
      </c>
      <c r="BC575" s="98">
        <v>0</v>
      </c>
      <c r="BD575" s="97">
        <v>0</v>
      </c>
      <c r="BE575" s="97">
        <v>0</v>
      </c>
      <c r="BF575" s="97">
        <v>0</v>
      </c>
      <c r="BG575" s="97">
        <v>0</v>
      </c>
      <c r="BH575" s="97">
        <v>0</v>
      </c>
      <c r="BI575" s="97">
        <v>0</v>
      </c>
      <c r="BJ575" s="97">
        <v>0</v>
      </c>
      <c r="BK575" s="97">
        <v>0</v>
      </c>
      <c r="BL575" s="97">
        <v>0</v>
      </c>
      <c r="BM575" s="97">
        <v>0</v>
      </c>
      <c r="BN575" s="97">
        <v>0</v>
      </c>
      <c r="BO575" s="97">
        <v>0</v>
      </c>
      <c r="BP575" s="97">
        <v>0</v>
      </c>
      <c r="BQ575" s="97">
        <v>0</v>
      </c>
      <c r="BR575" s="97">
        <v>0</v>
      </c>
      <c r="BS575" s="97">
        <v>0</v>
      </c>
      <c r="BT575" s="97">
        <v>0</v>
      </c>
      <c r="BU575" s="97">
        <v>0</v>
      </c>
      <c r="BV575" s="97">
        <v>0</v>
      </c>
      <c r="BW575" s="97">
        <v>0</v>
      </c>
      <c r="BX575" s="97">
        <v>0</v>
      </c>
      <c r="BY575" s="97">
        <v>0</v>
      </c>
      <c r="BZ575" s="97">
        <v>0</v>
      </c>
      <c r="CA575" s="97">
        <v>0</v>
      </c>
      <c r="CB575" s="97">
        <v>9058.741</v>
      </c>
      <c r="CC575" s="97">
        <v>8957.4560000000001</v>
      </c>
      <c r="CD575" s="97">
        <v>6133.0360000000001</v>
      </c>
      <c r="CE575" s="97">
        <v>6848.66</v>
      </c>
      <c r="CF575" s="97">
        <v>9272.0249999999996</v>
      </c>
      <c r="CG575" s="97">
        <v>9135.8349999999991</v>
      </c>
      <c r="CH575" s="97">
        <v>10588.475</v>
      </c>
      <c r="CI575" s="97">
        <v>10459.333000000001</v>
      </c>
      <c r="CJ575" s="97">
        <v>9392.9429999999993</v>
      </c>
      <c r="CK575" s="97">
        <v>6162.8620000000001</v>
      </c>
      <c r="CL575" s="97">
        <v>5800.0029999999997</v>
      </c>
      <c r="CM575" s="97">
        <v>10134.192999999999</v>
      </c>
      <c r="CN575" s="97">
        <v>0</v>
      </c>
      <c r="CO575" s="97">
        <v>0</v>
      </c>
      <c r="CP575" s="97">
        <v>0</v>
      </c>
      <c r="CQ575" s="97">
        <v>0</v>
      </c>
      <c r="CR575" s="97">
        <v>101943.56</v>
      </c>
      <c r="CS575" s="95">
        <v>2020</v>
      </c>
    </row>
    <row r="576" spans="1:97" x14ac:dyDescent="0.3">
      <c r="A576" s="95">
        <v>52109</v>
      </c>
      <c r="B576" s="96" t="s">
        <v>407</v>
      </c>
      <c r="C576" s="95" t="s">
        <v>4326</v>
      </c>
      <c r="D576" s="96" t="s">
        <v>1547</v>
      </c>
      <c r="E576" s="96" t="s">
        <v>1546</v>
      </c>
      <c r="F576" s="95">
        <v>49732</v>
      </c>
      <c r="G576" s="96" t="s">
        <v>19</v>
      </c>
      <c r="H576" s="96" t="s">
        <v>4327</v>
      </c>
      <c r="I576" s="96" t="s">
        <v>4328</v>
      </c>
      <c r="J576" s="96" t="s">
        <v>394</v>
      </c>
      <c r="K576" s="95">
        <v>32411</v>
      </c>
      <c r="L576" s="95">
        <v>7</v>
      </c>
      <c r="M576" s="103" t="s">
        <v>4344</v>
      </c>
      <c r="N576" s="96" t="s">
        <v>19</v>
      </c>
      <c r="O576" s="96" t="s">
        <v>1095</v>
      </c>
      <c r="P576" s="96" t="s">
        <v>4339</v>
      </c>
      <c r="Q576" s="96" t="s">
        <v>394</v>
      </c>
      <c r="R576" s="96" t="s">
        <v>394</v>
      </c>
      <c r="S576" s="96" t="s">
        <v>4334</v>
      </c>
      <c r="T576" s="97">
        <v>188116</v>
      </c>
      <c r="U576" s="97">
        <v>223663</v>
      </c>
      <c r="V576" s="97">
        <v>135056</v>
      </c>
      <c r="W576" s="97">
        <v>168329</v>
      </c>
      <c r="X576" s="97">
        <v>252535</v>
      </c>
      <c r="Y576" s="97">
        <v>267547</v>
      </c>
      <c r="Z576" s="97">
        <v>290814</v>
      </c>
      <c r="AA576" s="97">
        <v>280363</v>
      </c>
      <c r="AB576" s="97">
        <v>274295</v>
      </c>
      <c r="AC576" s="97">
        <v>193394</v>
      </c>
      <c r="AD576" s="97">
        <v>163568</v>
      </c>
      <c r="AE576" s="97">
        <v>251639</v>
      </c>
      <c r="AF576" s="97">
        <v>8913</v>
      </c>
      <c r="AG576" s="97">
        <v>10902</v>
      </c>
      <c r="AH576" s="97">
        <v>6966</v>
      </c>
      <c r="AI576" s="97">
        <v>7908</v>
      </c>
      <c r="AJ576" s="97">
        <v>12127</v>
      </c>
      <c r="AK576" s="97">
        <v>13171</v>
      </c>
      <c r="AL576" s="97">
        <v>15854</v>
      </c>
      <c r="AM576" s="97">
        <v>15180</v>
      </c>
      <c r="AN576" s="97">
        <v>13782</v>
      </c>
      <c r="AO576" s="97">
        <v>6286</v>
      </c>
      <c r="AP576" s="97">
        <v>5131</v>
      </c>
      <c r="AQ576" s="97">
        <v>12974</v>
      </c>
      <c r="AR576" s="98">
        <v>1</v>
      </c>
      <c r="AS576" s="98">
        <v>1</v>
      </c>
      <c r="AT576" s="98">
        <v>0.97</v>
      </c>
      <c r="AU576" s="98">
        <v>0.97</v>
      </c>
      <c r="AV576" s="98">
        <v>0.96</v>
      </c>
      <c r="AW576" s="98">
        <v>0.98</v>
      </c>
      <c r="AX576" s="98">
        <v>0.97</v>
      </c>
      <c r="AY576" s="98">
        <v>0.97</v>
      </c>
      <c r="AZ576" s="98">
        <v>0.98</v>
      </c>
      <c r="BA576" s="98">
        <v>0.97</v>
      </c>
      <c r="BB576" s="98">
        <v>0.94</v>
      </c>
      <c r="BC576" s="98">
        <v>1.06</v>
      </c>
      <c r="BD576" s="97">
        <v>188116</v>
      </c>
      <c r="BE576" s="97">
        <v>223663</v>
      </c>
      <c r="BF576" s="97">
        <v>131004</v>
      </c>
      <c r="BG576" s="97">
        <v>163279</v>
      </c>
      <c r="BH576" s="97">
        <v>242434</v>
      </c>
      <c r="BI576" s="97">
        <v>262196</v>
      </c>
      <c r="BJ576" s="97">
        <v>282090</v>
      </c>
      <c r="BK576" s="97">
        <v>271952</v>
      </c>
      <c r="BL576" s="97">
        <v>268809</v>
      </c>
      <c r="BM576" s="97">
        <v>187592</v>
      </c>
      <c r="BN576" s="97">
        <v>153754</v>
      </c>
      <c r="BO576" s="97">
        <v>266737</v>
      </c>
      <c r="BP576" s="97">
        <v>8913</v>
      </c>
      <c r="BQ576" s="97">
        <v>10902</v>
      </c>
      <c r="BR576" s="97">
        <v>6757</v>
      </c>
      <c r="BS576" s="97">
        <v>7671</v>
      </c>
      <c r="BT576" s="97">
        <v>11642</v>
      </c>
      <c r="BU576" s="97">
        <v>12908</v>
      </c>
      <c r="BV576" s="97">
        <v>15378</v>
      </c>
      <c r="BW576" s="97">
        <v>14725</v>
      </c>
      <c r="BX576" s="97">
        <v>13506</v>
      </c>
      <c r="BY576" s="97">
        <v>6097</v>
      </c>
      <c r="BZ576" s="97">
        <v>4823</v>
      </c>
      <c r="CA576" s="97">
        <v>13752</v>
      </c>
      <c r="CB576" s="97">
        <v>2079.259</v>
      </c>
      <c r="CC576" s="97">
        <v>2544.5439999999999</v>
      </c>
      <c r="CD576" s="97">
        <v>1572.9639999999999</v>
      </c>
      <c r="CE576" s="97">
        <v>1787.34</v>
      </c>
      <c r="CF576" s="97">
        <v>2716.9749999999999</v>
      </c>
      <c r="CG576" s="97">
        <v>3013.165</v>
      </c>
      <c r="CH576" s="97">
        <v>3591.5250000000001</v>
      </c>
      <c r="CI576" s="97">
        <v>3438.6669999999999</v>
      </c>
      <c r="CJ576" s="97">
        <v>3153.0569999999998</v>
      </c>
      <c r="CK576" s="97">
        <v>1419.1379999999999</v>
      </c>
      <c r="CL576" s="97">
        <v>1121.9970000000001</v>
      </c>
      <c r="CM576" s="97">
        <v>3210.8069999999998</v>
      </c>
      <c r="CN576" s="97">
        <v>2689319</v>
      </c>
      <c r="CO576" s="97">
        <v>129194</v>
      </c>
      <c r="CP576" s="97">
        <v>2641626</v>
      </c>
      <c r="CQ576" s="97">
        <v>127074</v>
      </c>
      <c r="CR576" s="97">
        <v>29649.437999999998</v>
      </c>
      <c r="CS576" s="95">
        <v>2020</v>
      </c>
    </row>
    <row r="577" spans="1:97" x14ac:dyDescent="0.3">
      <c r="A577" s="95">
        <v>52109</v>
      </c>
      <c r="B577" s="96" t="s">
        <v>407</v>
      </c>
      <c r="C577" s="95" t="s">
        <v>4326</v>
      </c>
      <c r="D577" s="96" t="s">
        <v>1547</v>
      </c>
      <c r="E577" s="96" t="s">
        <v>1546</v>
      </c>
      <c r="F577" s="95">
        <v>49732</v>
      </c>
      <c r="G577" s="96" t="s">
        <v>19</v>
      </c>
      <c r="H577" s="96" t="s">
        <v>4327</v>
      </c>
      <c r="I577" s="96" t="s">
        <v>4328</v>
      </c>
      <c r="J577" s="96" t="s">
        <v>394</v>
      </c>
      <c r="K577" s="95">
        <v>32411</v>
      </c>
      <c r="L577" s="95">
        <v>7</v>
      </c>
      <c r="M577" s="103" t="s">
        <v>4344</v>
      </c>
      <c r="N577" s="96" t="s">
        <v>24</v>
      </c>
      <c r="O577" s="96" t="s">
        <v>422</v>
      </c>
      <c r="P577" s="96" t="s">
        <v>422</v>
      </c>
      <c r="Q577" s="96" t="s">
        <v>394</v>
      </c>
      <c r="R577" s="96" t="s">
        <v>394</v>
      </c>
      <c r="S577" s="96" t="s">
        <v>4334</v>
      </c>
      <c r="T577" s="97">
        <v>788046</v>
      </c>
      <c r="U577" s="97">
        <v>757069</v>
      </c>
      <c r="V577" s="97">
        <v>491144</v>
      </c>
      <c r="W577" s="97">
        <v>595854</v>
      </c>
      <c r="X577" s="97">
        <v>795515</v>
      </c>
      <c r="Y577" s="97">
        <v>771817</v>
      </c>
      <c r="Z577" s="97">
        <v>807429</v>
      </c>
      <c r="AA577" s="97">
        <v>795377</v>
      </c>
      <c r="AB577" s="97">
        <v>769982</v>
      </c>
      <c r="AC577" s="97">
        <v>775860</v>
      </c>
      <c r="AD577" s="97">
        <v>756961</v>
      </c>
      <c r="AE577" s="97">
        <v>809516</v>
      </c>
      <c r="AF577" s="97">
        <v>339495</v>
      </c>
      <c r="AG577" s="97">
        <v>325137</v>
      </c>
      <c r="AH577" s="97">
        <v>214863</v>
      </c>
      <c r="AI577" s="97">
        <v>251754</v>
      </c>
      <c r="AJ577" s="97">
        <v>337248</v>
      </c>
      <c r="AK577" s="97">
        <v>327033</v>
      </c>
      <c r="AL577" s="97">
        <v>344956</v>
      </c>
      <c r="AM577" s="97">
        <v>334338</v>
      </c>
      <c r="AN577" s="97">
        <v>318490</v>
      </c>
      <c r="AO577" s="97">
        <v>308178</v>
      </c>
      <c r="AP577" s="97">
        <v>300232</v>
      </c>
      <c r="AQ577" s="97">
        <v>341141</v>
      </c>
      <c r="AR577" s="98">
        <v>1.04</v>
      </c>
      <c r="AS577" s="98">
        <v>1.04</v>
      </c>
      <c r="AT577" s="98">
        <v>1.04</v>
      </c>
      <c r="AU577" s="98">
        <v>1.05</v>
      </c>
      <c r="AV577" s="98">
        <v>1.04</v>
      </c>
      <c r="AW577" s="98">
        <v>1.03</v>
      </c>
      <c r="AX577" s="98">
        <v>1.03</v>
      </c>
      <c r="AY577" s="98">
        <v>1.04</v>
      </c>
      <c r="AZ577" s="98">
        <v>1.04</v>
      </c>
      <c r="BA577" s="98">
        <v>1.05</v>
      </c>
      <c r="BB577" s="98">
        <v>1.05</v>
      </c>
      <c r="BC577" s="98">
        <v>1.04</v>
      </c>
      <c r="BD577" s="97">
        <v>819568</v>
      </c>
      <c r="BE577" s="97">
        <v>787352</v>
      </c>
      <c r="BF577" s="97">
        <v>510790</v>
      </c>
      <c r="BG577" s="97">
        <v>625647</v>
      </c>
      <c r="BH577" s="97">
        <v>827336</v>
      </c>
      <c r="BI577" s="97">
        <v>794972</v>
      </c>
      <c r="BJ577" s="97">
        <v>831652</v>
      </c>
      <c r="BK577" s="97">
        <v>827192</v>
      </c>
      <c r="BL577" s="97">
        <v>800781</v>
      </c>
      <c r="BM577" s="97">
        <v>814653</v>
      </c>
      <c r="BN577" s="97">
        <v>794809</v>
      </c>
      <c r="BO577" s="97">
        <v>841897</v>
      </c>
      <c r="BP577" s="97">
        <v>353075</v>
      </c>
      <c r="BQ577" s="97">
        <v>338142</v>
      </c>
      <c r="BR577" s="97">
        <v>223458</v>
      </c>
      <c r="BS577" s="97">
        <v>264342</v>
      </c>
      <c r="BT577" s="97">
        <v>350738</v>
      </c>
      <c r="BU577" s="97">
        <v>336844</v>
      </c>
      <c r="BV577" s="97">
        <v>355305</v>
      </c>
      <c r="BW577" s="97">
        <v>347711</v>
      </c>
      <c r="BX577" s="97">
        <v>331230</v>
      </c>
      <c r="BY577" s="97">
        <v>323587</v>
      </c>
      <c r="BZ577" s="97">
        <v>315244</v>
      </c>
      <c r="CA577" s="97">
        <v>354787</v>
      </c>
      <c r="CB577" s="97">
        <v>72565</v>
      </c>
      <c r="CC577" s="97">
        <v>69241</v>
      </c>
      <c r="CD577" s="97">
        <v>45100</v>
      </c>
      <c r="CE577" s="97">
        <v>54008</v>
      </c>
      <c r="CF577" s="97">
        <v>71805</v>
      </c>
      <c r="CG577" s="97">
        <v>68722</v>
      </c>
      <c r="CH577" s="97">
        <v>71561</v>
      </c>
      <c r="CI577" s="97">
        <v>69909</v>
      </c>
      <c r="CJ577" s="97">
        <v>67149</v>
      </c>
      <c r="CK577" s="97">
        <v>68546</v>
      </c>
      <c r="CL577" s="97">
        <v>66989</v>
      </c>
      <c r="CM577" s="97">
        <v>71892</v>
      </c>
      <c r="CN577" s="97">
        <v>8914570</v>
      </c>
      <c r="CO577" s="97">
        <v>3742865</v>
      </c>
      <c r="CP577" s="97">
        <v>9276649</v>
      </c>
      <c r="CQ577" s="97">
        <v>3894463</v>
      </c>
      <c r="CR577" s="97">
        <v>797487</v>
      </c>
      <c r="CS577" s="95">
        <v>2020</v>
      </c>
    </row>
    <row r="578" spans="1:97" x14ac:dyDescent="0.3">
      <c r="A578" s="95">
        <v>52109</v>
      </c>
      <c r="B578" s="96" t="s">
        <v>407</v>
      </c>
      <c r="C578" s="95" t="s">
        <v>4326</v>
      </c>
      <c r="D578" s="96" t="s">
        <v>1547</v>
      </c>
      <c r="E578" s="96" t="s">
        <v>1546</v>
      </c>
      <c r="F578" s="95">
        <v>49732</v>
      </c>
      <c r="G578" s="96" t="s">
        <v>19</v>
      </c>
      <c r="H578" s="96" t="s">
        <v>4327</v>
      </c>
      <c r="I578" s="96" t="s">
        <v>4328</v>
      </c>
      <c r="J578" s="96" t="s">
        <v>394</v>
      </c>
      <c r="K578" s="95">
        <v>32411</v>
      </c>
      <c r="L578" s="95">
        <v>7</v>
      </c>
      <c r="M578" s="103" t="s">
        <v>4344</v>
      </c>
      <c r="N578" s="96" t="s">
        <v>24</v>
      </c>
      <c r="O578" s="96" t="s">
        <v>1095</v>
      </c>
      <c r="P578" s="96" t="s">
        <v>4339</v>
      </c>
      <c r="Q578" s="96" t="s">
        <v>394</v>
      </c>
      <c r="R578" s="96" t="s">
        <v>394</v>
      </c>
      <c r="S578" s="96" t="s">
        <v>4334</v>
      </c>
      <c r="T578" s="97">
        <v>0</v>
      </c>
      <c r="U578" s="97">
        <v>0</v>
      </c>
      <c r="V578" s="97">
        <v>0</v>
      </c>
      <c r="W578" s="97">
        <v>0</v>
      </c>
      <c r="X578" s="97">
        <v>0</v>
      </c>
      <c r="Y578" s="97">
        <v>0</v>
      </c>
      <c r="Z578" s="97">
        <v>0</v>
      </c>
      <c r="AA578" s="97">
        <v>0</v>
      </c>
      <c r="AB578" s="97">
        <v>0</v>
      </c>
      <c r="AC578" s="97">
        <v>0</v>
      </c>
      <c r="AD578" s="97">
        <v>0</v>
      </c>
      <c r="AE578" s="97">
        <v>0</v>
      </c>
      <c r="AF578" s="97">
        <v>0</v>
      </c>
      <c r="AG578" s="97">
        <v>0</v>
      </c>
      <c r="AH578" s="97">
        <v>0</v>
      </c>
      <c r="AI578" s="97">
        <v>0</v>
      </c>
      <c r="AJ578" s="97">
        <v>0</v>
      </c>
      <c r="AK578" s="97">
        <v>0</v>
      </c>
      <c r="AL578" s="97">
        <v>0</v>
      </c>
      <c r="AM578" s="97">
        <v>0</v>
      </c>
      <c r="AN578" s="97">
        <v>0</v>
      </c>
      <c r="AO578" s="97">
        <v>0</v>
      </c>
      <c r="AP578" s="97">
        <v>0</v>
      </c>
      <c r="AQ578" s="97">
        <v>0</v>
      </c>
      <c r="AR578" s="98">
        <v>0</v>
      </c>
      <c r="AS578" s="98">
        <v>0</v>
      </c>
      <c r="AT578" s="98">
        <v>0</v>
      </c>
      <c r="AU578" s="98">
        <v>0</v>
      </c>
      <c r="AV578" s="98">
        <v>0</v>
      </c>
      <c r="AW578" s="98">
        <v>0</v>
      </c>
      <c r="AX578" s="98">
        <v>0</v>
      </c>
      <c r="AY578" s="98">
        <v>0</v>
      </c>
      <c r="AZ578" s="98">
        <v>0</v>
      </c>
      <c r="BA578" s="98">
        <v>0</v>
      </c>
      <c r="BB578" s="98">
        <v>0</v>
      </c>
      <c r="BC578" s="98">
        <v>0</v>
      </c>
      <c r="BD578" s="97">
        <v>0</v>
      </c>
      <c r="BE578" s="97">
        <v>0</v>
      </c>
      <c r="BF578" s="97">
        <v>0</v>
      </c>
      <c r="BG578" s="97">
        <v>0</v>
      </c>
      <c r="BH578" s="97">
        <v>0</v>
      </c>
      <c r="BI578" s="97">
        <v>0</v>
      </c>
      <c r="BJ578" s="97">
        <v>0</v>
      </c>
      <c r="BK578" s="97">
        <v>0</v>
      </c>
      <c r="BL578" s="97">
        <v>0</v>
      </c>
      <c r="BM578" s="97">
        <v>0</v>
      </c>
      <c r="BN578" s="97">
        <v>0</v>
      </c>
      <c r="BO578" s="97">
        <v>0</v>
      </c>
      <c r="BP578" s="97">
        <v>0</v>
      </c>
      <c r="BQ578" s="97">
        <v>0</v>
      </c>
      <c r="BR578" s="97">
        <v>0</v>
      </c>
      <c r="BS578" s="97">
        <v>0</v>
      </c>
      <c r="BT578" s="97">
        <v>0</v>
      </c>
      <c r="BU578" s="97">
        <v>0</v>
      </c>
      <c r="BV578" s="97">
        <v>0</v>
      </c>
      <c r="BW578" s="97">
        <v>0</v>
      </c>
      <c r="BX578" s="97">
        <v>0</v>
      </c>
      <c r="BY578" s="97">
        <v>0</v>
      </c>
      <c r="BZ578" s="97">
        <v>0</v>
      </c>
      <c r="CA578" s="97">
        <v>0</v>
      </c>
      <c r="CB578" s="97">
        <v>0</v>
      </c>
      <c r="CC578" s="97">
        <v>0</v>
      </c>
      <c r="CD578" s="97">
        <v>0</v>
      </c>
      <c r="CE578" s="97">
        <v>0</v>
      </c>
      <c r="CF578" s="97">
        <v>0</v>
      </c>
      <c r="CG578" s="97">
        <v>0</v>
      </c>
      <c r="CH578" s="97">
        <v>0</v>
      </c>
      <c r="CI578" s="97">
        <v>0</v>
      </c>
      <c r="CJ578" s="97">
        <v>0</v>
      </c>
      <c r="CK578" s="97">
        <v>0</v>
      </c>
      <c r="CL578" s="97">
        <v>0</v>
      </c>
      <c r="CM578" s="97">
        <v>0</v>
      </c>
      <c r="CN578" s="97">
        <v>0</v>
      </c>
      <c r="CO578" s="97">
        <v>0</v>
      </c>
      <c r="CP578" s="97">
        <v>0</v>
      </c>
      <c r="CQ578" s="97">
        <v>0</v>
      </c>
      <c r="CR578" s="97">
        <v>0</v>
      </c>
      <c r="CS578" s="95">
        <v>2020</v>
      </c>
    </row>
    <row r="579" spans="1:97" x14ac:dyDescent="0.3">
      <c r="A579" s="95">
        <v>52109</v>
      </c>
      <c r="B579" s="96" t="s">
        <v>407</v>
      </c>
      <c r="C579" s="95" t="s">
        <v>4326</v>
      </c>
      <c r="D579" s="96" t="s">
        <v>1547</v>
      </c>
      <c r="E579" s="96" t="s">
        <v>1546</v>
      </c>
      <c r="F579" s="95">
        <v>49732</v>
      </c>
      <c r="G579" s="96" t="s">
        <v>19</v>
      </c>
      <c r="H579" s="96" t="s">
        <v>4327</v>
      </c>
      <c r="I579" s="96" t="s">
        <v>4328</v>
      </c>
      <c r="J579" s="96" t="s">
        <v>394</v>
      </c>
      <c r="K579" s="95">
        <v>32411</v>
      </c>
      <c r="L579" s="95">
        <v>7</v>
      </c>
      <c r="M579" s="103" t="s">
        <v>4344</v>
      </c>
      <c r="N579" s="96" t="s">
        <v>603</v>
      </c>
      <c r="O579" s="96" t="s">
        <v>1194</v>
      </c>
      <c r="P579" s="96" t="s">
        <v>875</v>
      </c>
      <c r="Q579" s="96" t="s">
        <v>394</v>
      </c>
      <c r="R579" s="96" t="s">
        <v>394</v>
      </c>
      <c r="S579" s="96" t="s">
        <v>394</v>
      </c>
      <c r="T579" s="97">
        <v>0</v>
      </c>
      <c r="U579" s="97">
        <v>0</v>
      </c>
      <c r="V579" s="97">
        <v>0</v>
      </c>
      <c r="W579" s="97">
        <v>0</v>
      </c>
      <c r="X579" s="97">
        <v>0</v>
      </c>
      <c r="Y579" s="97">
        <v>0</v>
      </c>
      <c r="Z579" s="97">
        <v>0</v>
      </c>
      <c r="AA579" s="97">
        <v>0</v>
      </c>
      <c r="AB579" s="97">
        <v>0</v>
      </c>
      <c r="AC579" s="97">
        <v>0</v>
      </c>
      <c r="AD579" s="97">
        <v>0</v>
      </c>
      <c r="AE579" s="97">
        <v>0</v>
      </c>
      <c r="AF579" s="97">
        <v>0</v>
      </c>
      <c r="AG579" s="97">
        <v>0</v>
      </c>
      <c r="AH579" s="97">
        <v>0</v>
      </c>
      <c r="AI579" s="97">
        <v>0</v>
      </c>
      <c r="AJ579" s="97">
        <v>0</v>
      </c>
      <c r="AK579" s="97">
        <v>0</v>
      </c>
      <c r="AL579" s="97">
        <v>0</v>
      </c>
      <c r="AM579" s="97">
        <v>0</v>
      </c>
      <c r="AN579" s="97">
        <v>0</v>
      </c>
      <c r="AO579" s="97">
        <v>0</v>
      </c>
      <c r="AP579" s="97">
        <v>0</v>
      </c>
      <c r="AQ579" s="97">
        <v>0</v>
      </c>
      <c r="AR579" s="98">
        <v>0</v>
      </c>
      <c r="AS579" s="98">
        <v>0</v>
      </c>
      <c r="AT579" s="98">
        <v>0</v>
      </c>
      <c r="AU579" s="98">
        <v>0</v>
      </c>
      <c r="AV579" s="98">
        <v>0</v>
      </c>
      <c r="AW579" s="98">
        <v>0</v>
      </c>
      <c r="AX579" s="98">
        <v>0</v>
      </c>
      <c r="AY579" s="98">
        <v>0</v>
      </c>
      <c r="AZ579" s="98">
        <v>0</v>
      </c>
      <c r="BA579" s="98">
        <v>0</v>
      </c>
      <c r="BB579" s="98">
        <v>0</v>
      </c>
      <c r="BC579" s="98">
        <v>0</v>
      </c>
      <c r="BD579" s="97">
        <v>0</v>
      </c>
      <c r="BE579" s="97">
        <v>0</v>
      </c>
      <c r="BF579" s="97">
        <v>0</v>
      </c>
      <c r="BG579" s="97">
        <v>0</v>
      </c>
      <c r="BH579" s="97">
        <v>0</v>
      </c>
      <c r="BI579" s="97">
        <v>0</v>
      </c>
      <c r="BJ579" s="97">
        <v>0</v>
      </c>
      <c r="BK579" s="97">
        <v>0</v>
      </c>
      <c r="BL579" s="97">
        <v>0</v>
      </c>
      <c r="BM579" s="97">
        <v>0</v>
      </c>
      <c r="BN579" s="97">
        <v>0</v>
      </c>
      <c r="BO579" s="97">
        <v>0</v>
      </c>
      <c r="BP579" s="97">
        <v>0</v>
      </c>
      <c r="BQ579" s="97">
        <v>0</v>
      </c>
      <c r="BR579" s="97">
        <v>0</v>
      </c>
      <c r="BS579" s="97">
        <v>0</v>
      </c>
      <c r="BT579" s="97">
        <v>0</v>
      </c>
      <c r="BU579" s="97">
        <v>0</v>
      </c>
      <c r="BV579" s="97">
        <v>0</v>
      </c>
      <c r="BW579" s="97">
        <v>0</v>
      </c>
      <c r="BX579" s="97">
        <v>0</v>
      </c>
      <c r="BY579" s="97">
        <v>0</v>
      </c>
      <c r="BZ579" s="97">
        <v>0</v>
      </c>
      <c r="CA579" s="97">
        <v>0</v>
      </c>
      <c r="CB579" s="97">
        <v>0</v>
      </c>
      <c r="CC579" s="97">
        <v>0</v>
      </c>
      <c r="CD579" s="97">
        <v>0</v>
      </c>
      <c r="CE579" s="97">
        <v>0</v>
      </c>
      <c r="CF579" s="97">
        <v>0</v>
      </c>
      <c r="CG579" s="97">
        <v>0</v>
      </c>
      <c r="CH579" s="97">
        <v>0</v>
      </c>
      <c r="CI579" s="97">
        <v>0</v>
      </c>
      <c r="CJ579" s="97">
        <v>0</v>
      </c>
      <c r="CK579" s="97">
        <v>0</v>
      </c>
      <c r="CL579" s="97">
        <v>0</v>
      </c>
      <c r="CM579" s="97">
        <v>0</v>
      </c>
      <c r="CN579" s="97">
        <v>0</v>
      </c>
      <c r="CO579" s="97">
        <v>0</v>
      </c>
      <c r="CP579" s="97">
        <v>0</v>
      </c>
      <c r="CQ579" s="97">
        <v>0</v>
      </c>
      <c r="CR579" s="97">
        <v>0</v>
      </c>
      <c r="CS579" s="95">
        <v>2020</v>
      </c>
    </row>
    <row r="580" spans="1:97" x14ac:dyDescent="0.3">
      <c r="A580" s="95">
        <v>52142</v>
      </c>
      <c r="B580" s="96" t="s">
        <v>397</v>
      </c>
      <c r="C580" s="95" t="s">
        <v>4326</v>
      </c>
      <c r="D580" s="96" t="s">
        <v>1548</v>
      </c>
      <c r="E580" s="96" t="s">
        <v>1187</v>
      </c>
      <c r="F580" s="95">
        <v>2770</v>
      </c>
      <c r="G580" s="96" t="s">
        <v>19</v>
      </c>
      <c r="H580" s="96" t="s">
        <v>4327</v>
      </c>
      <c r="I580" s="96" t="s">
        <v>4328</v>
      </c>
      <c r="J580" s="96" t="s">
        <v>394</v>
      </c>
      <c r="K580" s="95">
        <v>22</v>
      </c>
      <c r="L580" s="95">
        <v>2</v>
      </c>
      <c r="M580" s="103" t="s">
        <v>4329</v>
      </c>
      <c r="N580" s="96" t="s">
        <v>1002</v>
      </c>
      <c r="O580" s="96" t="s">
        <v>1003</v>
      </c>
      <c r="P580" s="96" t="s">
        <v>1003</v>
      </c>
      <c r="Q580" s="96" t="s">
        <v>394</v>
      </c>
      <c r="R580" s="96" t="s">
        <v>394</v>
      </c>
      <c r="S580" s="96" t="s">
        <v>394</v>
      </c>
      <c r="T580" s="97">
        <v>0</v>
      </c>
      <c r="U580" s="97">
        <v>0</v>
      </c>
      <c r="V580" s="97">
        <v>0</v>
      </c>
      <c r="W580" s="97">
        <v>0</v>
      </c>
      <c r="X580" s="97">
        <v>0</v>
      </c>
      <c r="Y580" s="97">
        <v>0</v>
      </c>
      <c r="Z580" s="97">
        <v>0</v>
      </c>
      <c r="AA580" s="97">
        <v>0</v>
      </c>
      <c r="AB580" s="97">
        <v>0</v>
      </c>
      <c r="AC580" s="97">
        <v>0</v>
      </c>
      <c r="AD580" s="97">
        <v>0</v>
      </c>
      <c r="AE580" s="97">
        <v>0</v>
      </c>
      <c r="AF580" s="97">
        <v>0</v>
      </c>
      <c r="AG580" s="97">
        <v>0</v>
      </c>
      <c r="AH580" s="97">
        <v>0</v>
      </c>
      <c r="AI580" s="97">
        <v>0</v>
      </c>
      <c r="AJ580" s="97">
        <v>0</v>
      </c>
      <c r="AK580" s="97">
        <v>0</v>
      </c>
      <c r="AL580" s="97">
        <v>0</v>
      </c>
      <c r="AM580" s="97">
        <v>0</v>
      </c>
      <c r="AN580" s="97">
        <v>0</v>
      </c>
      <c r="AO580" s="97">
        <v>0</v>
      </c>
      <c r="AP580" s="97">
        <v>0</v>
      </c>
      <c r="AQ580" s="97">
        <v>0</v>
      </c>
      <c r="AR580" s="98">
        <v>0</v>
      </c>
      <c r="AS580" s="98">
        <v>0</v>
      </c>
      <c r="AT580" s="98">
        <v>0</v>
      </c>
      <c r="AU580" s="98">
        <v>0</v>
      </c>
      <c r="AV580" s="98">
        <v>0</v>
      </c>
      <c r="AW580" s="98">
        <v>0</v>
      </c>
      <c r="AX580" s="98">
        <v>0</v>
      </c>
      <c r="AY580" s="98">
        <v>0</v>
      </c>
      <c r="AZ580" s="98">
        <v>0</v>
      </c>
      <c r="BA580" s="98">
        <v>0</v>
      </c>
      <c r="BB580" s="98">
        <v>0</v>
      </c>
      <c r="BC580" s="98">
        <v>0</v>
      </c>
      <c r="BD580" s="97">
        <v>72396</v>
      </c>
      <c r="BE580" s="97">
        <v>74211</v>
      </c>
      <c r="BF580" s="97">
        <v>107579</v>
      </c>
      <c r="BG580" s="97">
        <v>145041</v>
      </c>
      <c r="BH580" s="97">
        <v>147997</v>
      </c>
      <c r="BI580" s="97">
        <v>164129</v>
      </c>
      <c r="BJ580" s="97">
        <v>161148</v>
      </c>
      <c r="BK580" s="97">
        <v>137295</v>
      </c>
      <c r="BL580" s="97">
        <v>76007</v>
      </c>
      <c r="BM580" s="97">
        <v>82812</v>
      </c>
      <c r="BN580" s="97">
        <v>63373</v>
      </c>
      <c r="BO580" s="97">
        <v>62233</v>
      </c>
      <c r="BP580" s="97">
        <v>72396</v>
      </c>
      <c r="BQ580" s="97">
        <v>74211</v>
      </c>
      <c r="BR580" s="97">
        <v>107579</v>
      </c>
      <c r="BS580" s="97">
        <v>145041</v>
      </c>
      <c r="BT580" s="97">
        <v>147997</v>
      </c>
      <c r="BU580" s="97">
        <v>164129</v>
      </c>
      <c r="BV580" s="97">
        <v>161148</v>
      </c>
      <c r="BW580" s="97">
        <v>137295</v>
      </c>
      <c r="BX580" s="97">
        <v>76007</v>
      </c>
      <c r="BY580" s="97">
        <v>82812</v>
      </c>
      <c r="BZ580" s="97">
        <v>63373</v>
      </c>
      <c r="CA580" s="97">
        <v>62233</v>
      </c>
      <c r="CB580" s="97">
        <v>8264.4189999999999</v>
      </c>
      <c r="CC580" s="97">
        <v>8471.59</v>
      </c>
      <c r="CD580" s="97">
        <v>12280.74</v>
      </c>
      <c r="CE580" s="97">
        <v>16557.137999999999</v>
      </c>
      <c r="CF580" s="97">
        <v>16894.657999999999</v>
      </c>
      <c r="CG580" s="97">
        <v>18736.194</v>
      </c>
      <c r="CH580" s="97">
        <v>18395.865000000002</v>
      </c>
      <c r="CI580" s="97">
        <v>15672.902</v>
      </c>
      <c r="CJ580" s="97">
        <v>8676.5730000000003</v>
      </c>
      <c r="CK580" s="97">
        <v>9453.375</v>
      </c>
      <c r="CL580" s="97">
        <v>7234.3339999999998</v>
      </c>
      <c r="CM580" s="97">
        <v>7104.2120000000004</v>
      </c>
      <c r="CN580" s="97">
        <v>0</v>
      </c>
      <c r="CO580" s="97">
        <v>0</v>
      </c>
      <c r="CP580" s="97">
        <v>1294221</v>
      </c>
      <c r="CQ580" s="97">
        <v>1294221</v>
      </c>
      <c r="CR580" s="97">
        <v>147742</v>
      </c>
      <c r="CS580" s="95">
        <v>2020</v>
      </c>
    </row>
    <row r="581" spans="1:97" x14ac:dyDescent="0.3">
      <c r="A581" s="95">
        <v>52147</v>
      </c>
      <c r="B581" s="96" t="s">
        <v>407</v>
      </c>
      <c r="C581" s="95" t="s">
        <v>4326</v>
      </c>
      <c r="D581" s="96" t="s">
        <v>1550</v>
      </c>
      <c r="E581" s="96" t="s">
        <v>1549</v>
      </c>
      <c r="F581" s="95">
        <v>3221</v>
      </c>
      <c r="G581" s="96" t="s">
        <v>19</v>
      </c>
      <c r="H581" s="96" t="s">
        <v>4327</v>
      </c>
      <c r="I581" s="96" t="s">
        <v>4328</v>
      </c>
      <c r="J581" s="96" t="s">
        <v>394</v>
      </c>
      <c r="K581" s="95">
        <v>311</v>
      </c>
      <c r="L581" s="95">
        <v>7</v>
      </c>
      <c r="M581" s="103" t="s">
        <v>4344</v>
      </c>
      <c r="N581" s="96" t="s">
        <v>420</v>
      </c>
      <c r="O581" s="96" t="s">
        <v>422</v>
      </c>
      <c r="P581" s="96" t="s">
        <v>422</v>
      </c>
      <c r="Q581" s="96" t="s">
        <v>394</v>
      </c>
      <c r="R581" s="96" t="s">
        <v>394</v>
      </c>
      <c r="S581" s="96" t="s">
        <v>4334</v>
      </c>
      <c r="T581" s="97">
        <v>85224</v>
      </c>
      <c r="U581" s="97">
        <v>79026</v>
      </c>
      <c r="V581" s="97">
        <v>84259</v>
      </c>
      <c r="W581" s="97">
        <v>90006</v>
      </c>
      <c r="X581" s="97">
        <v>121009</v>
      </c>
      <c r="Y581" s="97">
        <v>129126</v>
      </c>
      <c r="Z581" s="97">
        <v>111727</v>
      </c>
      <c r="AA581" s="97">
        <v>89052</v>
      </c>
      <c r="AB581" s="97">
        <v>94596</v>
      </c>
      <c r="AC581" s="97">
        <v>83044</v>
      </c>
      <c r="AD581" s="97">
        <v>81559</v>
      </c>
      <c r="AE581" s="97">
        <v>85329</v>
      </c>
      <c r="AF581" s="97">
        <v>37024</v>
      </c>
      <c r="AG581" s="97">
        <v>34500</v>
      </c>
      <c r="AH581" s="97">
        <v>37689</v>
      </c>
      <c r="AI581" s="97">
        <v>39536</v>
      </c>
      <c r="AJ581" s="97">
        <v>53577</v>
      </c>
      <c r="AK581" s="97">
        <v>54918</v>
      </c>
      <c r="AL581" s="97">
        <v>48336</v>
      </c>
      <c r="AM581" s="97">
        <v>40147</v>
      </c>
      <c r="AN581" s="97">
        <v>42620</v>
      </c>
      <c r="AO581" s="97">
        <v>37188</v>
      </c>
      <c r="AP581" s="97">
        <v>36087</v>
      </c>
      <c r="AQ581" s="97">
        <v>37537</v>
      </c>
      <c r="AR581" s="98">
        <v>1.0209999999999999</v>
      </c>
      <c r="AS581" s="98">
        <v>1.0189999999999999</v>
      </c>
      <c r="AT581" s="98">
        <v>1.01</v>
      </c>
      <c r="AU581" s="98">
        <v>1.01</v>
      </c>
      <c r="AV581" s="98">
        <v>1.01</v>
      </c>
      <c r="AW581" s="98">
        <v>1.01</v>
      </c>
      <c r="AX581" s="98">
        <v>1.01</v>
      </c>
      <c r="AY581" s="98">
        <v>1.01</v>
      </c>
      <c r="AZ581" s="98">
        <v>1.01</v>
      </c>
      <c r="BA581" s="98">
        <v>1.01</v>
      </c>
      <c r="BB581" s="98">
        <v>1.01</v>
      </c>
      <c r="BC581" s="98">
        <v>1.01</v>
      </c>
      <c r="BD581" s="97">
        <v>87014</v>
      </c>
      <c r="BE581" s="97">
        <v>80527</v>
      </c>
      <c r="BF581" s="97">
        <v>85102</v>
      </c>
      <c r="BG581" s="97">
        <v>90906</v>
      </c>
      <c r="BH581" s="97">
        <v>122219</v>
      </c>
      <c r="BI581" s="97">
        <v>130417</v>
      </c>
      <c r="BJ581" s="97">
        <v>112844</v>
      </c>
      <c r="BK581" s="97">
        <v>89943</v>
      </c>
      <c r="BL581" s="97">
        <v>95542</v>
      </c>
      <c r="BM581" s="97">
        <v>83874</v>
      </c>
      <c r="BN581" s="97">
        <v>82375</v>
      </c>
      <c r="BO581" s="97">
        <v>86182</v>
      </c>
      <c r="BP581" s="97">
        <v>37802</v>
      </c>
      <c r="BQ581" s="97">
        <v>35155</v>
      </c>
      <c r="BR581" s="97">
        <v>38066</v>
      </c>
      <c r="BS581" s="97">
        <v>39931</v>
      </c>
      <c r="BT581" s="97">
        <v>54113</v>
      </c>
      <c r="BU581" s="97">
        <v>55467</v>
      </c>
      <c r="BV581" s="97">
        <v>48819</v>
      </c>
      <c r="BW581" s="97">
        <v>40548</v>
      </c>
      <c r="BX581" s="97">
        <v>43046</v>
      </c>
      <c r="BY581" s="97">
        <v>37560</v>
      </c>
      <c r="BZ581" s="97">
        <v>36448</v>
      </c>
      <c r="CA581" s="97">
        <v>37912</v>
      </c>
      <c r="CB581" s="97">
        <v>6801</v>
      </c>
      <c r="CC581" s="97">
        <v>6324</v>
      </c>
      <c r="CD581" s="97">
        <v>6848</v>
      </c>
      <c r="CE581" s="97">
        <v>7183</v>
      </c>
      <c r="CF581" s="97">
        <v>9735</v>
      </c>
      <c r="CG581" s="97">
        <v>9978</v>
      </c>
      <c r="CH581" s="97">
        <v>8783</v>
      </c>
      <c r="CI581" s="97">
        <v>7294</v>
      </c>
      <c r="CJ581" s="97">
        <v>7744</v>
      </c>
      <c r="CK581" s="97">
        <v>6757</v>
      </c>
      <c r="CL581" s="97">
        <v>6556</v>
      </c>
      <c r="CM581" s="97">
        <v>6820</v>
      </c>
      <c r="CN581" s="97">
        <v>1133957</v>
      </c>
      <c r="CO581" s="97">
        <v>499159</v>
      </c>
      <c r="CP581" s="97">
        <v>1146945</v>
      </c>
      <c r="CQ581" s="97">
        <v>504867</v>
      </c>
      <c r="CR581" s="97">
        <v>90823</v>
      </c>
      <c r="CS581" s="95">
        <v>2020</v>
      </c>
    </row>
    <row r="582" spans="1:97" x14ac:dyDescent="0.3">
      <c r="A582" s="95">
        <v>52158</v>
      </c>
      <c r="B582" s="96" t="s">
        <v>397</v>
      </c>
      <c r="C582" s="95" t="s">
        <v>4326</v>
      </c>
      <c r="D582" s="96" t="s">
        <v>1551</v>
      </c>
      <c r="E582" s="96" t="s">
        <v>599</v>
      </c>
      <c r="F582" s="95">
        <v>7160</v>
      </c>
      <c r="G582" s="96" t="s">
        <v>19</v>
      </c>
      <c r="H582" s="96" t="s">
        <v>4327</v>
      </c>
      <c r="I582" s="96" t="s">
        <v>4328</v>
      </c>
      <c r="J582" s="96" t="s">
        <v>394</v>
      </c>
      <c r="K582" s="95">
        <v>22</v>
      </c>
      <c r="L582" s="95">
        <v>2</v>
      </c>
      <c r="M582" s="103" t="s">
        <v>4329</v>
      </c>
      <c r="N582" s="96" t="s">
        <v>603</v>
      </c>
      <c r="O582" s="96" t="s">
        <v>604</v>
      </c>
      <c r="P582" s="96" t="s">
        <v>604</v>
      </c>
      <c r="Q582" s="96" t="s">
        <v>394</v>
      </c>
      <c r="R582" s="96" t="s">
        <v>394</v>
      </c>
      <c r="S582" s="96" t="s">
        <v>394</v>
      </c>
      <c r="T582" s="97">
        <v>0</v>
      </c>
      <c r="U582" s="97">
        <v>0</v>
      </c>
      <c r="V582" s="97">
        <v>0</v>
      </c>
      <c r="W582" s="97">
        <v>0</v>
      </c>
      <c r="X582" s="97">
        <v>0</v>
      </c>
      <c r="Y582" s="97">
        <v>0</v>
      </c>
      <c r="Z582" s="97">
        <v>0</v>
      </c>
      <c r="AA582" s="97">
        <v>0</v>
      </c>
      <c r="AB582" s="97">
        <v>0</v>
      </c>
      <c r="AC582" s="97">
        <v>0</v>
      </c>
      <c r="AD582" s="97">
        <v>0</v>
      </c>
      <c r="AE582" s="97">
        <v>0</v>
      </c>
      <c r="AF582" s="97">
        <v>0</v>
      </c>
      <c r="AG582" s="97">
        <v>0</v>
      </c>
      <c r="AH582" s="97">
        <v>0</v>
      </c>
      <c r="AI582" s="97">
        <v>0</v>
      </c>
      <c r="AJ582" s="97">
        <v>0</v>
      </c>
      <c r="AK582" s="97">
        <v>0</v>
      </c>
      <c r="AL582" s="97">
        <v>0</v>
      </c>
      <c r="AM582" s="97">
        <v>0</v>
      </c>
      <c r="AN582" s="97">
        <v>0</v>
      </c>
      <c r="AO582" s="97">
        <v>0</v>
      </c>
      <c r="AP582" s="97">
        <v>0</v>
      </c>
      <c r="AQ582" s="97">
        <v>0</v>
      </c>
      <c r="AR582" s="98">
        <v>0</v>
      </c>
      <c r="AS582" s="98">
        <v>0</v>
      </c>
      <c r="AT582" s="98">
        <v>0</v>
      </c>
      <c r="AU582" s="98">
        <v>0</v>
      </c>
      <c r="AV582" s="98">
        <v>0</v>
      </c>
      <c r="AW582" s="98">
        <v>0</v>
      </c>
      <c r="AX582" s="98">
        <v>0</v>
      </c>
      <c r="AY582" s="98">
        <v>0</v>
      </c>
      <c r="AZ582" s="98">
        <v>0</v>
      </c>
      <c r="BA582" s="98">
        <v>0</v>
      </c>
      <c r="BB582" s="98">
        <v>0</v>
      </c>
      <c r="BC582" s="98">
        <v>0</v>
      </c>
      <c r="BD582" s="97">
        <v>60796</v>
      </c>
      <c r="BE582" s="97">
        <v>66640</v>
      </c>
      <c r="BF582" s="97">
        <v>84551</v>
      </c>
      <c r="BG582" s="97">
        <v>81249</v>
      </c>
      <c r="BH582" s="97">
        <v>80495</v>
      </c>
      <c r="BI582" s="97">
        <v>74973</v>
      </c>
      <c r="BJ582" s="97">
        <v>81030</v>
      </c>
      <c r="BK582" s="97">
        <v>81307</v>
      </c>
      <c r="BL582" s="97">
        <v>76317</v>
      </c>
      <c r="BM582" s="97">
        <v>73309</v>
      </c>
      <c r="BN582" s="97">
        <v>80667</v>
      </c>
      <c r="BO582" s="97">
        <v>78983</v>
      </c>
      <c r="BP582" s="97">
        <v>60796</v>
      </c>
      <c r="BQ582" s="97">
        <v>66640</v>
      </c>
      <c r="BR582" s="97">
        <v>84551</v>
      </c>
      <c r="BS582" s="97">
        <v>81249</v>
      </c>
      <c r="BT582" s="97">
        <v>80495</v>
      </c>
      <c r="BU582" s="97">
        <v>74973</v>
      </c>
      <c r="BV582" s="97">
        <v>81030</v>
      </c>
      <c r="BW582" s="97">
        <v>81307</v>
      </c>
      <c r="BX582" s="97">
        <v>76317</v>
      </c>
      <c r="BY582" s="97">
        <v>73309</v>
      </c>
      <c r="BZ582" s="97">
        <v>80667</v>
      </c>
      <c r="CA582" s="97">
        <v>78983</v>
      </c>
      <c r="CB582" s="97">
        <v>6940.19</v>
      </c>
      <c r="CC582" s="97">
        <v>7607.3239999999996</v>
      </c>
      <c r="CD582" s="97">
        <v>9651.9699999999993</v>
      </c>
      <c r="CE582" s="97">
        <v>9275.0280000000002</v>
      </c>
      <c r="CF582" s="97">
        <v>9188.9689999999991</v>
      </c>
      <c r="CG582" s="97">
        <v>8558.5779999999995</v>
      </c>
      <c r="CH582" s="97">
        <v>9249.9599999999991</v>
      </c>
      <c r="CI582" s="97">
        <v>9281.5640000000003</v>
      </c>
      <c r="CJ582" s="97">
        <v>8711.9940000000006</v>
      </c>
      <c r="CK582" s="97">
        <v>8368.6039999999994</v>
      </c>
      <c r="CL582" s="97">
        <v>9208.5470000000005</v>
      </c>
      <c r="CM582" s="97">
        <v>9016.2720000000008</v>
      </c>
      <c r="CN582" s="97">
        <v>0</v>
      </c>
      <c r="CO582" s="97">
        <v>0</v>
      </c>
      <c r="CP582" s="97">
        <v>920317</v>
      </c>
      <c r="CQ582" s="97">
        <v>920317</v>
      </c>
      <c r="CR582" s="97">
        <v>105059</v>
      </c>
      <c r="CS582" s="95">
        <v>2020</v>
      </c>
    </row>
    <row r="583" spans="1:97" x14ac:dyDescent="0.3">
      <c r="A583" s="95">
        <v>52160</v>
      </c>
      <c r="B583" s="96" t="s">
        <v>397</v>
      </c>
      <c r="C583" s="95" t="s">
        <v>4326</v>
      </c>
      <c r="D583" s="96" t="s">
        <v>4359</v>
      </c>
      <c r="E583" s="96" t="s">
        <v>1187</v>
      </c>
      <c r="F583" s="95">
        <v>2770</v>
      </c>
      <c r="G583" s="96" t="s">
        <v>19</v>
      </c>
      <c r="H583" s="96" t="s">
        <v>4327</v>
      </c>
      <c r="I583" s="96" t="s">
        <v>4328</v>
      </c>
      <c r="J583" s="96" t="s">
        <v>394</v>
      </c>
      <c r="K583" s="95">
        <v>22</v>
      </c>
      <c r="L583" s="95">
        <v>2</v>
      </c>
      <c r="M583" s="103" t="s">
        <v>4329</v>
      </c>
      <c r="N583" s="96" t="s">
        <v>1002</v>
      </c>
      <c r="O583" s="96" t="s">
        <v>1003</v>
      </c>
      <c r="P583" s="96" t="s">
        <v>1003</v>
      </c>
      <c r="Q583" s="96" t="s">
        <v>394</v>
      </c>
      <c r="R583" s="96" t="s">
        <v>394</v>
      </c>
      <c r="S583" s="96" t="s">
        <v>394</v>
      </c>
      <c r="T583" s="97">
        <v>0</v>
      </c>
      <c r="U583" s="97" t="s">
        <v>4326</v>
      </c>
      <c r="V583" s="97" t="s">
        <v>4326</v>
      </c>
      <c r="W583" s="97" t="s">
        <v>4326</v>
      </c>
      <c r="X583" s="97" t="s">
        <v>4326</v>
      </c>
      <c r="Y583" s="97" t="s">
        <v>4326</v>
      </c>
      <c r="Z583" s="97" t="s">
        <v>4326</v>
      </c>
      <c r="AA583" s="97" t="s">
        <v>4326</v>
      </c>
      <c r="AB583" s="97" t="s">
        <v>4326</v>
      </c>
      <c r="AC583" s="97" t="s">
        <v>4326</v>
      </c>
      <c r="AD583" s="97" t="s">
        <v>4326</v>
      </c>
      <c r="AE583" s="97" t="s">
        <v>4326</v>
      </c>
      <c r="AF583" s="97">
        <v>0</v>
      </c>
      <c r="AG583" s="97" t="s">
        <v>4326</v>
      </c>
      <c r="AH583" s="97" t="s">
        <v>4326</v>
      </c>
      <c r="AI583" s="97" t="s">
        <v>4326</v>
      </c>
      <c r="AJ583" s="97" t="s">
        <v>4326</v>
      </c>
      <c r="AK583" s="97" t="s">
        <v>4326</v>
      </c>
      <c r="AL583" s="97" t="s">
        <v>4326</v>
      </c>
      <c r="AM583" s="97" t="s">
        <v>4326</v>
      </c>
      <c r="AN583" s="97" t="s">
        <v>4326</v>
      </c>
      <c r="AO583" s="97" t="s">
        <v>4326</v>
      </c>
      <c r="AP583" s="97" t="s">
        <v>4326</v>
      </c>
      <c r="AQ583" s="97" t="s">
        <v>4326</v>
      </c>
      <c r="AR583" s="98">
        <v>0</v>
      </c>
      <c r="AS583" s="98" t="s">
        <v>4326</v>
      </c>
      <c r="AT583" s="98" t="s">
        <v>4326</v>
      </c>
      <c r="AU583" s="98" t="s">
        <v>4326</v>
      </c>
      <c r="AV583" s="98" t="s">
        <v>4326</v>
      </c>
      <c r="AW583" s="98" t="s">
        <v>4326</v>
      </c>
      <c r="AX583" s="98" t="s">
        <v>4326</v>
      </c>
      <c r="AY583" s="98" t="s">
        <v>4326</v>
      </c>
      <c r="AZ583" s="98" t="s">
        <v>4326</v>
      </c>
      <c r="BA583" s="98" t="s">
        <v>4326</v>
      </c>
      <c r="BB583" s="98" t="s">
        <v>4326</v>
      </c>
      <c r="BC583" s="98" t="s">
        <v>4326</v>
      </c>
      <c r="BD583" s="97">
        <v>16171</v>
      </c>
      <c r="BE583" s="97" t="s">
        <v>4326</v>
      </c>
      <c r="BF583" s="97" t="s">
        <v>4326</v>
      </c>
      <c r="BG583" s="97" t="s">
        <v>4326</v>
      </c>
      <c r="BH583" s="97" t="s">
        <v>4326</v>
      </c>
      <c r="BI583" s="97" t="s">
        <v>4326</v>
      </c>
      <c r="BJ583" s="97" t="s">
        <v>4326</v>
      </c>
      <c r="BK583" s="97" t="s">
        <v>4326</v>
      </c>
      <c r="BL583" s="97" t="s">
        <v>4326</v>
      </c>
      <c r="BM583" s="97" t="s">
        <v>4326</v>
      </c>
      <c r="BN583" s="97" t="s">
        <v>4326</v>
      </c>
      <c r="BO583" s="97" t="s">
        <v>4326</v>
      </c>
      <c r="BP583" s="97">
        <v>16171</v>
      </c>
      <c r="BQ583" s="97" t="s">
        <v>4326</v>
      </c>
      <c r="BR583" s="97" t="s">
        <v>4326</v>
      </c>
      <c r="BS583" s="97" t="s">
        <v>4326</v>
      </c>
      <c r="BT583" s="97" t="s">
        <v>4326</v>
      </c>
      <c r="BU583" s="97" t="s">
        <v>4326</v>
      </c>
      <c r="BV583" s="97" t="s">
        <v>4326</v>
      </c>
      <c r="BW583" s="97" t="s">
        <v>4326</v>
      </c>
      <c r="BX583" s="97" t="s">
        <v>4326</v>
      </c>
      <c r="BY583" s="97" t="s">
        <v>4326</v>
      </c>
      <c r="BZ583" s="97" t="s">
        <v>4326</v>
      </c>
      <c r="CA583" s="97" t="s">
        <v>4326</v>
      </c>
      <c r="CB583" s="97">
        <v>1846</v>
      </c>
      <c r="CC583" s="97" t="s">
        <v>4326</v>
      </c>
      <c r="CD583" s="97" t="s">
        <v>4326</v>
      </c>
      <c r="CE583" s="97" t="s">
        <v>4326</v>
      </c>
      <c r="CF583" s="97" t="s">
        <v>4326</v>
      </c>
      <c r="CG583" s="97" t="s">
        <v>4326</v>
      </c>
      <c r="CH583" s="97" t="s">
        <v>4326</v>
      </c>
      <c r="CI583" s="97" t="s">
        <v>4326</v>
      </c>
      <c r="CJ583" s="97" t="s">
        <v>4326</v>
      </c>
      <c r="CK583" s="97" t="s">
        <v>4326</v>
      </c>
      <c r="CL583" s="97" t="s">
        <v>4326</v>
      </c>
      <c r="CM583" s="97" t="s">
        <v>4326</v>
      </c>
      <c r="CN583" s="97">
        <v>0</v>
      </c>
      <c r="CO583" s="97">
        <v>0</v>
      </c>
      <c r="CP583" s="97">
        <v>16171</v>
      </c>
      <c r="CQ583" s="97">
        <v>16171</v>
      </c>
      <c r="CR583" s="97">
        <v>1846</v>
      </c>
      <c r="CS583" s="95">
        <v>2020</v>
      </c>
    </row>
    <row r="584" spans="1:97" x14ac:dyDescent="0.3">
      <c r="A584" s="95">
        <v>52169</v>
      </c>
      <c r="B584" s="96" t="s">
        <v>407</v>
      </c>
      <c r="C584" s="95" t="s">
        <v>4326</v>
      </c>
      <c r="D584" s="96" t="s">
        <v>1557</v>
      </c>
      <c r="E584" s="96" t="s">
        <v>1556</v>
      </c>
      <c r="F584" s="95">
        <v>12687</v>
      </c>
      <c r="G584" s="96" t="s">
        <v>19</v>
      </c>
      <c r="H584" s="96" t="s">
        <v>4327</v>
      </c>
      <c r="I584" s="96" t="s">
        <v>4328</v>
      </c>
      <c r="J584" s="96" t="s">
        <v>394</v>
      </c>
      <c r="K584" s="95">
        <v>22</v>
      </c>
      <c r="L584" s="95">
        <v>3</v>
      </c>
      <c r="M584" s="103" t="s">
        <v>4342</v>
      </c>
      <c r="N584" s="96" t="s">
        <v>420</v>
      </c>
      <c r="O584" s="96" t="s">
        <v>422</v>
      </c>
      <c r="P584" s="96" t="s">
        <v>422</v>
      </c>
      <c r="Q584" s="96" t="s">
        <v>394</v>
      </c>
      <c r="R584" s="96" t="s">
        <v>394</v>
      </c>
      <c r="S584" s="96" t="s">
        <v>4334</v>
      </c>
      <c r="T584" s="97">
        <v>707657</v>
      </c>
      <c r="U584" s="97">
        <v>670784</v>
      </c>
      <c r="V584" s="97">
        <v>797636</v>
      </c>
      <c r="W584" s="97">
        <v>717185</v>
      </c>
      <c r="X584" s="97">
        <v>716695</v>
      </c>
      <c r="Y584" s="97">
        <v>735393</v>
      </c>
      <c r="Z584" s="97">
        <v>789030</v>
      </c>
      <c r="AA584" s="97">
        <v>822483</v>
      </c>
      <c r="AB584" s="97">
        <v>774498</v>
      </c>
      <c r="AC584" s="97">
        <v>155164</v>
      </c>
      <c r="AD584" s="97">
        <v>61416</v>
      </c>
      <c r="AE584" s="97">
        <v>54418</v>
      </c>
      <c r="AF584" s="97">
        <v>261136</v>
      </c>
      <c r="AG584" s="97">
        <v>248182</v>
      </c>
      <c r="AH584" s="97">
        <v>290550</v>
      </c>
      <c r="AI584" s="97">
        <v>260121</v>
      </c>
      <c r="AJ584" s="97">
        <v>262084</v>
      </c>
      <c r="AK584" s="97">
        <v>266231</v>
      </c>
      <c r="AL584" s="97">
        <v>284453</v>
      </c>
      <c r="AM584" s="97">
        <v>293796</v>
      </c>
      <c r="AN584" s="97">
        <v>279724</v>
      </c>
      <c r="AO584" s="97">
        <v>57356</v>
      </c>
      <c r="AP584" s="97">
        <v>23893</v>
      </c>
      <c r="AQ584" s="97">
        <v>19928</v>
      </c>
      <c r="AR584" s="98">
        <v>1.046</v>
      </c>
      <c r="AS584" s="98">
        <v>1.046</v>
      </c>
      <c r="AT584" s="98">
        <v>1.046</v>
      </c>
      <c r="AU584" s="98">
        <v>1.0449999999999999</v>
      </c>
      <c r="AV584" s="98">
        <v>1.038</v>
      </c>
      <c r="AW584" s="98">
        <v>1.028</v>
      </c>
      <c r="AX584" s="98">
        <v>1.0249999999999999</v>
      </c>
      <c r="AY584" s="98">
        <v>1.0289999999999999</v>
      </c>
      <c r="AZ584" s="98">
        <v>1.036</v>
      </c>
      <c r="BA584" s="98">
        <v>1.0329999999999999</v>
      </c>
      <c r="BB584" s="98">
        <v>1.0429999999999999</v>
      </c>
      <c r="BC584" s="98">
        <v>1.05</v>
      </c>
      <c r="BD584" s="97">
        <v>740209</v>
      </c>
      <c r="BE584" s="97">
        <v>701640</v>
      </c>
      <c r="BF584" s="97">
        <v>834327</v>
      </c>
      <c r="BG584" s="97">
        <v>749458</v>
      </c>
      <c r="BH584" s="97">
        <v>743929</v>
      </c>
      <c r="BI584" s="97">
        <v>755984</v>
      </c>
      <c r="BJ584" s="97">
        <v>808756</v>
      </c>
      <c r="BK584" s="97">
        <v>846335</v>
      </c>
      <c r="BL584" s="97">
        <v>802380</v>
      </c>
      <c r="BM584" s="97">
        <v>160284</v>
      </c>
      <c r="BN584" s="97">
        <v>64057</v>
      </c>
      <c r="BO584" s="97">
        <v>57139</v>
      </c>
      <c r="BP584" s="97">
        <v>273148</v>
      </c>
      <c r="BQ584" s="97">
        <v>259598</v>
      </c>
      <c r="BR584" s="97">
        <v>303915</v>
      </c>
      <c r="BS584" s="97">
        <v>271826</v>
      </c>
      <c r="BT584" s="97">
        <v>272043</v>
      </c>
      <c r="BU584" s="97">
        <v>273685</v>
      </c>
      <c r="BV584" s="97">
        <v>291564</v>
      </c>
      <c r="BW584" s="97">
        <v>302316</v>
      </c>
      <c r="BX584" s="97">
        <v>289794</v>
      </c>
      <c r="BY584" s="97">
        <v>59249</v>
      </c>
      <c r="BZ584" s="97">
        <v>24920</v>
      </c>
      <c r="CA584" s="97">
        <v>20924</v>
      </c>
      <c r="CB584" s="97">
        <v>62441</v>
      </c>
      <c r="CC584" s="97">
        <v>59552</v>
      </c>
      <c r="CD584" s="97">
        <v>69795</v>
      </c>
      <c r="CE584" s="97">
        <v>62338</v>
      </c>
      <c r="CF584" s="97">
        <v>62413</v>
      </c>
      <c r="CG584" s="97">
        <v>62738</v>
      </c>
      <c r="CH584" s="97">
        <v>66861</v>
      </c>
      <c r="CI584" s="97">
        <v>69319</v>
      </c>
      <c r="CJ584" s="97">
        <v>66516</v>
      </c>
      <c r="CK584" s="97">
        <v>13255</v>
      </c>
      <c r="CL584" s="97">
        <v>5447</v>
      </c>
      <c r="CM584" s="97">
        <v>4834</v>
      </c>
      <c r="CN584" s="97">
        <v>7002359</v>
      </c>
      <c r="CO584" s="97">
        <v>2547454</v>
      </c>
      <c r="CP584" s="97">
        <v>7264498</v>
      </c>
      <c r="CQ584" s="97">
        <v>2642982</v>
      </c>
      <c r="CR584" s="97">
        <v>605509</v>
      </c>
      <c r="CS584" s="95">
        <v>2020</v>
      </c>
    </row>
    <row r="585" spans="1:97" x14ac:dyDescent="0.3">
      <c r="A585" s="95">
        <v>52186</v>
      </c>
      <c r="B585" s="96" t="s">
        <v>407</v>
      </c>
      <c r="C585" s="95" t="s">
        <v>4326</v>
      </c>
      <c r="D585" s="96" t="s">
        <v>1563</v>
      </c>
      <c r="E585" s="96" t="s">
        <v>1068</v>
      </c>
      <c r="F585" s="95">
        <v>20323</v>
      </c>
      <c r="G585" s="96" t="s">
        <v>19</v>
      </c>
      <c r="H585" s="96" t="s">
        <v>4327</v>
      </c>
      <c r="I585" s="96" t="s">
        <v>4328</v>
      </c>
      <c r="J585" s="96" t="s">
        <v>394</v>
      </c>
      <c r="K585" s="95">
        <v>22</v>
      </c>
      <c r="L585" s="95">
        <v>3</v>
      </c>
      <c r="M585" s="103" t="s">
        <v>4342</v>
      </c>
      <c r="N585" s="96" t="s">
        <v>420</v>
      </c>
      <c r="O585" s="96" t="s">
        <v>422</v>
      </c>
      <c r="P585" s="96" t="s">
        <v>422</v>
      </c>
      <c r="Q585" s="96" t="s">
        <v>394</v>
      </c>
      <c r="R585" s="96" t="s">
        <v>394</v>
      </c>
      <c r="S585" s="96" t="s">
        <v>4334</v>
      </c>
      <c r="T585" s="97">
        <v>20049</v>
      </c>
      <c r="U585" s="97">
        <v>17736</v>
      </c>
      <c r="V585" s="97">
        <v>19697</v>
      </c>
      <c r="W585" s="97">
        <v>13923</v>
      </c>
      <c r="X585" s="97">
        <v>13091</v>
      </c>
      <c r="Y585" s="97">
        <v>18417</v>
      </c>
      <c r="Z585" s="97">
        <v>25764</v>
      </c>
      <c r="AA585" s="97">
        <v>32019</v>
      </c>
      <c r="AB585" s="97">
        <v>27895</v>
      </c>
      <c r="AC585" s="97">
        <v>28977</v>
      </c>
      <c r="AD585" s="97">
        <v>23152</v>
      </c>
      <c r="AE585" s="97">
        <v>25667</v>
      </c>
      <c r="AF585" s="97">
        <v>15283</v>
      </c>
      <c r="AG585" s="97">
        <v>13521</v>
      </c>
      <c r="AH585" s="97">
        <v>15015</v>
      </c>
      <c r="AI585" s="97">
        <v>10614</v>
      </c>
      <c r="AJ585" s="97">
        <v>9979</v>
      </c>
      <c r="AK585" s="97">
        <v>14039</v>
      </c>
      <c r="AL585" s="97">
        <v>19640</v>
      </c>
      <c r="AM585" s="97">
        <v>24407</v>
      </c>
      <c r="AN585" s="97">
        <v>21264</v>
      </c>
      <c r="AO585" s="97">
        <v>22089</v>
      </c>
      <c r="AP585" s="97">
        <v>17649</v>
      </c>
      <c r="AQ585" s="97">
        <v>19567</v>
      </c>
      <c r="AR585" s="98">
        <v>0.999</v>
      </c>
      <c r="AS585" s="98">
        <v>0.999</v>
      </c>
      <c r="AT585" s="98">
        <v>0.999</v>
      </c>
      <c r="AU585" s="98">
        <v>0.999</v>
      </c>
      <c r="AV585" s="98">
        <v>0.999</v>
      </c>
      <c r="AW585" s="98">
        <v>0.999</v>
      </c>
      <c r="AX585" s="98">
        <v>0.999</v>
      </c>
      <c r="AY585" s="98">
        <v>0.999</v>
      </c>
      <c r="AZ585" s="98">
        <v>0.999</v>
      </c>
      <c r="BA585" s="98">
        <v>0.999</v>
      </c>
      <c r="BB585" s="98">
        <v>0.999</v>
      </c>
      <c r="BC585" s="98">
        <v>0.999</v>
      </c>
      <c r="BD585" s="97">
        <v>20029</v>
      </c>
      <c r="BE585" s="97">
        <v>17718</v>
      </c>
      <c r="BF585" s="97">
        <v>19677</v>
      </c>
      <c r="BG585" s="97">
        <v>13909</v>
      </c>
      <c r="BH585" s="97">
        <v>13078</v>
      </c>
      <c r="BI585" s="97">
        <v>18399</v>
      </c>
      <c r="BJ585" s="97">
        <v>25738</v>
      </c>
      <c r="BK585" s="97">
        <v>31987</v>
      </c>
      <c r="BL585" s="97">
        <v>27867</v>
      </c>
      <c r="BM585" s="97">
        <v>28948</v>
      </c>
      <c r="BN585" s="97">
        <v>23129</v>
      </c>
      <c r="BO585" s="97">
        <v>25641</v>
      </c>
      <c r="BP585" s="97">
        <v>15268</v>
      </c>
      <c r="BQ585" s="97">
        <v>13507</v>
      </c>
      <c r="BR585" s="97">
        <v>15000</v>
      </c>
      <c r="BS585" s="97">
        <v>10603</v>
      </c>
      <c r="BT585" s="97">
        <v>9969</v>
      </c>
      <c r="BU585" s="97">
        <v>14025</v>
      </c>
      <c r="BV585" s="97">
        <v>19620</v>
      </c>
      <c r="BW585" s="97">
        <v>24383</v>
      </c>
      <c r="BX585" s="97">
        <v>21243</v>
      </c>
      <c r="BY585" s="97">
        <v>22067</v>
      </c>
      <c r="BZ585" s="97">
        <v>17631</v>
      </c>
      <c r="CA585" s="97">
        <v>19547</v>
      </c>
      <c r="CB585" s="97">
        <v>1879.5550000000001</v>
      </c>
      <c r="CC585" s="97">
        <v>1662.7660000000001</v>
      </c>
      <c r="CD585" s="97">
        <v>1846.6110000000001</v>
      </c>
      <c r="CE585" s="97">
        <v>1305.317</v>
      </c>
      <c r="CF585" s="97">
        <v>1227.2940000000001</v>
      </c>
      <c r="CG585" s="97">
        <v>1726.6389999999999</v>
      </c>
      <c r="CH585" s="97">
        <v>2415.3980000000001</v>
      </c>
      <c r="CI585" s="97">
        <v>3001.768</v>
      </c>
      <c r="CJ585" s="97">
        <v>2615.1669999999999</v>
      </c>
      <c r="CK585" s="97">
        <v>2716.605</v>
      </c>
      <c r="CL585" s="97">
        <v>2170.5329999999999</v>
      </c>
      <c r="CM585" s="97">
        <v>2406.3470000000002</v>
      </c>
      <c r="CN585" s="97">
        <v>266387</v>
      </c>
      <c r="CO585" s="97">
        <v>203067</v>
      </c>
      <c r="CP585" s="97">
        <v>266120</v>
      </c>
      <c r="CQ585" s="97">
        <v>202863</v>
      </c>
      <c r="CR585" s="97">
        <v>24974</v>
      </c>
      <c r="CS585" s="95">
        <v>2020</v>
      </c>
    </row>
    <row r="586" spans="1:97" x14ac:dyDescent="0.3">
      <c r="A586" s="95">
        <v>54017</v>
      </c>
      <c r="B586" s="96" t="s">
        <v>397</v>
      </c>
      <c r="C586" s="95" t="s">
        <v>4326</v>
      </c>
      <c r="D586" s="96" t="s">
        <v>1567</v>
      </c>
      <c r="E586" s="96" t="s">
        <v>1566</v>
      </c>
      <c r="F586" s="95">
        <v>11295</v>
      </c>
      <c r="G586" s="96" t="s">
        <v>19</v>
      </c>
      <c r="H586" s="96" t="s">
        <v>4327</v>
      </c>
      <c r="I586" s="96" t="s">
        <v>4328</v>
      </c>
      <c r="J586" s="96" t="s">
        <v>394</v>
      </c>
      <c r="K586" s="95">
        <v>22</v>
      </c>
      <c r="L586" s="95">
        <v>2</v>
      </c>
      <c r="M586" s="103" t="s">
        <v>4329</v>
      </c>
      <c r="N586" s="96" t="s">
        <v>393</v>
      </c>
      <c r="O586" s="96" t="s">
        <v>401</v>
      </c>
      <c r="P586" s="96" t="s">
        <v>4330</v>
      </c>
      <c r="Q586" s="96" t="s">
        <v>394</v>
      </c>
      <c r="R586" s="96" t="s">
        <v>394</v>
      </c>
      <c r="S586" s="96" t="s">
        <v>394</v>
      </c>
      <c r="T586" s="97">
        <v>0</v>
      </c>
      <c r="U586" s="97">
        <v>0</v>
      </c>
      <c r="V586" s="97">
        <v>0</v>
      </c>
      <c r="W586" s="97">
        <v>0</v>
      </c>
      <c r="X586" s="97">
        <v>0</v>
      </c>
      <c r="Y586" s="97">
        <v>0</v>
      </c>
      <c r="Z586" s="97">
        <v>0</v>
      </c>
      <c r="AA586" s="97">
        <v>0</v>
      </c>
      <c r="AB586" s="97">
        <v>0</v>
      </c>
      <c r="AC586" s="97">
        <v>0</v>
      </c>
      <c r="AD586" s="97">
        <v>0</v>
      </c>
      <c r="AE586" s="97">
        <v>0</v>
      </c>
      <c r="AF586" s="97">
        <v>0</v>
      </c>
      <c r="AG586" s="97">
        <v>0</v>
      </c>
      <c r="AH586" s="97">
        <v>0</v>
      </c>
      <c r="AI586" s="97">
        <v>0</v>
      </c>
      <c r="AJ586" s="97">
        <v>0</v>
      </c>
      <c r="AK586" s="97">
        <v>0</v>
      </c>
      <c r="AL586" s="97">
        <v>0</v>
      </c>
      <c r="AM586" s="97">
        <v>0</v>
      </c>
      <c r="AN586" s="97">
        <v>0</v>
      </c>
      <c r="AO586" s="97">
        <v>0</v>
      </c>
      <c r="AP586" s="97">
        <v>0</v>
      </c>
      <c r="AQ586" s="97">
        <v>0</v>
      </c>
      <c r="AR586" s="98">
        <v>0</v>
      </c>
      <c r="AS586" s="98">
        <v>0</v>
      </c>
      <c r="AT586" s="98">
        <v>0</v>
      </c>
      <c r="AU586" s="98">
        <v>0</v>
      </c>
      <c r="AV586" s="98">
        <v>0</v>
      </c>
      <c r="AW586" s="98">
        <v>0</v>
      </c>
      <c r="AX586" s="98">
        <v>0</v>
      </c>
      <c r="AY586" s="98">
        <v>0</v>
      </c>
      <c r="AZ586" s="98">
        <v>0</v>
      </c>
      <c r="BA586" s="98">
        <v>0</v>
      </c>
      <c r="BB586" s="98">
        <v>0</v>
      </c>
      <c r="BC586" s="98">
        <v>0</v>
      </c>
      <c r="BD586" s="97">
        <v>9058</v>
      </c>
      <c r="BE586" s="97">
        <v>6758</v>
      </c>
      <c r="BF586" s="97">
        <v>7154</v>
      </c>
      <c r="BG586" s="97">
        <v>10501</v>
      </c>
      <c r="BH586" s="97">
        <v>14383</v>
      </c>
      <c r="BI586" s="97">
        <v>13439</v>
      </c>
      <c r="BJ586" s="97">
        <v>14209</v>
      </c>
      <c r="BK586" s="97">
        <v>14318</v>
      </c>
      <c r="BL586" s="97">
        <v>9972</v>
      </c>
      <c r="BM586" s="97">
        <v>8201</v>
      </c>
      <c r="BN586" s="97">
        <v>6202</v>
      </c>
      <c r="BO586" s="97">
        <v>5109</v>
      </c>
      <c r="BP586" s="97">
        <v>9058</v>
      </c>
      <c r="BQ586" s="97">
        <v>6758</v>
      </c>
      <c r="BR586" s="97">
        <v>7154</v>
      </c>
      <c r="BS586" s="97">
        <v>10501</v>
      </c>
      <c r="BT586" s="97">
        <v>14383</v>
      </c>
      <c r="BU586" s="97">
        <v>13439</v>
      </c>
      <c r="BV586" s="97">
        <v>14209</v>
      </c>
      <c r="BW586" s="97">
        <v>14318</v>
      </c>
      <c r="BX586" s="97">
        <v>9972</v>
      </c>
      <c r="BY586" s="97">
        <v>8201</v>
      </c>
      <c r="BZ586" s="97">
        <v>6202</v>
      </c>
      <c r="CA586" s="97">
        <v>5109</v>
      </c>
      <c r="CB586" s="97">
        <v>1033.979</v>
      </c>
      <c r="CC586" s="97">
        <v>771.40700000000004</v>
      </c>
      <c r="CD586" s="97">
        <v>816.67600000000004</v>
      </c>
      <c r="CE586" s="97">
        <v>1198.798</v>
      </c>
      <c r="CF586" s="97">
        <v>1641.895</v>
      </c>
      <c r="CG586" s="97">
        <v>1534.1289999999999</v>
      </c>
      <c r="CH586" s="97">
        <v>1622.009</v>
      </c>
      <c r="CI586" s="97">
        <v>1634.424</v>
      </c>
      <c r="CJ586" s="97">
        <v>1138.316</v>
      </c>
      <c r="CK586" s="97">
        <v>936.13300000000004</v>
      </c>
      <c r="CL586" s="97">
        <v>708.01400000000001</v>
      </c>
      <c r="CM586" s="97">
        <v>583.22</v>
      </c>
      <c r="CN586" s="97">
        <v>0</v>
      </c>
      <c r="CO586" s="97">
        <v>0</v>
      </c>
      <c r="CP586" s="97">
        <v>119304</v>
      </c>
      <c r="CQ586" s="97">
        <v>119304</v>
      </c>
      <c r="CR586" s="97">
        <v>13619</v>
      </c>
      <c r="CS586" s="95">
        <v>2020</v>
      </c>
    </row>
    <row r="587" spans="1:97" x14ac:dyDescent="0.3">
      <c r="A587" s="95">
        <v>54038</v>
      </c>
      <c r="B587" s="96" t="s">
        <v>397</v>
      </c>
      <c r="C587" s="95" t="s">
        <v>4326</v>
      </c>
      <c r="D587" s="96" t="s">
        <v>1569</v>
      </c>
      <c r="E587" s="96" t="s">
        <v>1168</v>
      </c>
      <c r="F587" s="95">
        <v>34691</v>
      </c>
      <c r="G587" s="96" t="s">
        <v>19</v>
      </c>
      <c r="H587" s="96" t="s">
        <v>4327</v>
      </c>
      <c r="I587" s="96" t="s">
        <v>4328</v>
      </c>
      <c r="J587" s="96" t="s">
        <v>394</v>
      </c>
      <c r="K587" s="95">
        <v>22</v>
      </c>
      <c r="L587" s="95">
        <v>2</v>
      </c>
      <c r="M587" s="103" t="s">
        <v>4329</v>
      </c>
      <c r="N587" s="96" t="s">
        <v>603</v>
      </c>
      <c r="O587" s="96" t="s">
        <v>604</v>
      </c>
      <c r="P587" s="96" t="s">
        <v>604</v>
      </c>
      <c r="Q587" s="96" t="s">
        <v>394</v>
      </c>
      <c r="R587" s="96" t="s">
        <v>394</v>
      </c>
      <c r="S587" s="96" t="s">
        <v>394</v>
      </c>
      <c r="T587" s="97">
        <v>0</v>
      </c>
      <c r="U587" s="97">
        <v>0</v>
      </c>
      <c r="V587" s="97">
        <v>0</v>
      </c>
      <c r="W587" s="97">
        <v>0</v>
      </c>
      <c r="X587" s="97">
        <v>0</v>
      </c>
      <c r="Y587" s="97">
        <v>0</v>
      </c>
      <c r="Z587" s="97">
        <v>0</v>
      </c>
      <c r="AA587" s="97">
        <v>0</v>
      </c>
      <c r="AB587" s="97">
        <v>0</v>
      </c>
      <c r="AC587" s="97">
        <v>0</v>
      </c>
      <c r="AD587" s="97">
        <v>0</v>
      </c>
      <c r="AE587" s="97">
        <v>0</v>
      </c>
      <c r="AF587" s="97">
        <v>0</v>
      </c>
      <c r="AG587" s="97">
        <v>0</v>
      </c>
      <c r="AH587" s="97">
        <v>0</v>
      </c>
      <c r="AI587" s="97">
        <v>0</v>
      </c>
      <c r="AJ587" s="97">
        <v>0</v>
      </c>
      <c r="AK587" s="97">
        <v>0</v>
      </c>
      <c r="AL587" s="97">
        <v>0</v>
      </c>
      <c r="AM587" s="97">
        <v>0</v>
      </c>
      <c r="AN587" s="97">
        <v>0</v>
      </c>
      <c r="AO587" s="97">
        <v>0</v>
      </c>
      <c r="AP587" s="97">
        <v>0</v>
      </c>
      <c r="AQ587" s="97">
        <v>0</v>
      </c>
      <c r="AR587" s="98">
        <v>0</v>
      </c>
      <c r="AS587" s="98">
        <v>0</v>
      </c>
      <c r="AT587" s="98">
        <v>0</v>
      </c>
      <c r="AU587" s="98">
        <v>0</v>
      </c>
      <c r="AV587" s="98">
        <v>0</v>
      </c>
      <c r="AW587" s="98">
        <v>0</v>
      </c>
      <c r="AX587" s="98">
        <v>0</v>
      </c>
      <c r="AY587" s="98">
        <v>0</v>
      </c>
      <c r="AZ587" s="98">
        <v>0</v>
      </c>
      <c r="BA587" s="98">
        <v>0</v>
      </c>
      <c r="BB587" s="98">
        <v>0</v>
      </c>
      <c r="BC587" s="98">
        <v>0</v>
      </c>
      <c r="BD587" s="97">
        <v>0</v>
      </c>
      <c r="BE587" s="97">
        <v>0</v>
      </c>
      <c r="BF587" s="97">
        <v>0</v>
      </c>
      <c r="BG587" s="97">
        <v>0</v>
      </c>
      <c r="BH587" s="97">
        <v>0</v>
      </c>
      <c r="BI587" s="97">
        <v>0</v>
      </c>
      <c r="BJ587" s="97">
        <v>0</v>
      </c>
      <c r="BK587" s="97">
        <v>0</v>
      </c>
      <c r="BL587" s="97">
        <v>0</v>
      </c>
      <c r="BM587" s="97">
        <v>0</v>
      </c>
      <c r="BN587" s="97">
        <v>0</v>
      </c>
      <c r="BO587" s="97">
        <v>0</v>
      </c>
      <c r="BP587" s="97">
        <v>0</v>
      </c>
      <c r="BQ587" s="97">
        <v>0</v>
      </c>
      <c r="BR587" s="97">
        <v>0</v>
      </c>
      <c r="BS587" s="97">
        <v>0</v>
      </c>
      <c r="BT587" s="97">
        <v>0</v>
      </c>
      <c r="BU587" s="97">
        <v>0</v>
      </c>
      <c r="BV587" s="97">
        <v>0</v>
      </c>
      <c r="BW587" s="97">
        <v>0</v>
      </c>
      <c r="BX587" s="97">
        <v>0</v>
      </c>
      <c r="BY587" s="97">
        <v>0</v>
      </c>
      <c r="BZ587" s="97">
        <v>0</v>
      </c>
      <c r="CA587" s="97">
        <v>0</v>
      </c>
      <c r="CB587" s="97">
        <v>0</v>
      </c>
      <c r="CC587" s="97">
        <v>0</v>
      </c>
      <c r="CD587" s="97">
        <v>0</v>
      </c>
      <c r="CE587" s="97">
        <v>0</v>
      </c>
      <c r="CF587" s="97">
        <v>0</v>
      </c>
      <c r="CG587" s="97">
        <v>0</v>
      </c>
      <c r="CH587" s="97">
        <v>0</v>
      </c>
      <c r="CI587" s="97">
        <v>0</v>
      </c>
      <c r="CJ587" s="97">
        <v>0</v>
      </c>
      <c r="CK587" s="97">
        <v>0</v>
      </c>
      <c r="CL587" s="97">
        <v>0</v>
      </c>
      <c r="CM587" s="97">
        <v>0</v>
      </c>
      <c r="CN587" s="97">
        <v>0</v>
      </c>
      <c r="CO587" s="97">
        <v>0</v>
      </c>
      <c r="CP587" s="97">
        <v>0</v>
      </c>
      <c r="CQ587" s="97">
        <v>0</v>
      </c>
      <c r="CR587" s="97">
        <v>0</v>
      </c>
      <c r="CS587" s="95">
        <v>2020</v>
      </c>
    </row>
    <row r="588" spans="1:97" x14ac:dyDescent="0.3">
      <c r="A588" s="95">
        <v>54111</v>
      </c>
      <c r="B588" s="96" t="s">
        <v>397</v>
      </c>
      <c r="C588" s="95" t="s">
        <v>4326</v>
      </c>
      <c r="D588" s="96" t="s">
        <v>1571</v>
      </c>
      <c r="E588" s="96" t="s">
        <v>1570</v>
      </c>
      <c r="F588" s="95">
        <v>49748</v>
      </c>
      <c r="G588" s="96" t="s">
        <v>19</v>
      </c>
      <c r="H588" s="96" t="s">
        <v>4327</v>
      </c>
      <c r="I588" s="96" t="s">
        <v>4328</v>
      </c>
      <c r="J588" s="96" t="s">
        <v>394</v>
      </c>
      <c r="K588" s="95">
        <v>22</v>
      </c>
      <c r="L588" s="95">
        <v>2</v>
      </c>
      <c r="M588" s="103" t="s">
        <v>4329</v>
      </c>
      <c r="N588" s="96" t="s">
        <v>1171</v>
      </c>
      <c r="O588" s="96" t="s">
        <v>604</v>
      </c>
      <c r="P588" s="96" t="s">
        <v>604</v>
      </c>
      <c r="Q588" s="96" t="s">
        <v>394</v>
      </c>
      <c r="R588" s="96" t="s">
        <v>394</v>
      </c>
      <c r="S588" s="96" t="s">
        <v>394</v>
      </c>
      <c r="T588" s="97">
        <v>0</v>
      </c>
      <c r="U588" s="97">
        <v>0</v>
      </c>
      <c r="V588" s="97">
        <v>0</v>
      </c>
      <c r="W588" s="97">
        <v>0</v>
      </c>
      <c r="X588" s="97">
        <v>0</v>
      </c>
      <c r="Y588" s="97">
        <v>0</v>
      </c>
      <c r="Z588" s="97">
        <v>0</v>
      </c>
      <c r="AA588" s="97">
        <v>0</v>
      </c>
      <c r="AB588" s="97">
        <v>0</v>
      </c>
      <c r="AC588" s="97">
        <v>0</v>
      </c>
      <c r="AD588" s="97">
        <v>0</v>
      </c>
      <c r="AE588" s="97">
        <v>0</v>
      </c>
      <c r="AF588" s="97">
        <v>0</v>
      </c>
      <c r="AG588" s="97">
        <v>0</v>
      </c>
      <c r="AH588" s="97">
        <v>0</v>
      </c>
      <c r="AI588" s="97">
        <v>0</v>
      </c>
      <c r="AJ588" s="97">
        <v>0</v>
      </c>
      <c r="AK588" s="97">
        <v>0</v>
      </c>
      <c r="AL588" s="97">
        <v>0</v>
      </c>
      <c r="AM588" s="97">
        <v>0</v>
      </c>
      <c r="AN588" s="97">
        <v>0</v>
      </c>
      <c r="AO588" s="97">
        <v>0</v>
      </c>
      <c r="AP588" s="97">
        <v>0</v>
      </c>
      <c r="AQ588" s="97">
        <v>0</v>
      </c>
      <c r="AR588" s="98">
        <v>0</v>
      </c>
      <c r="AS588" s="98">
        <v>0</v>
      </c>
      <c r="AT588" s="98">
        <v>0</v>
      </c>
      <c r="AU588" s="98">
        <v>0</v>
      </c>
      <c r="AV588" s="98">
        <v>0</v>
      </c>
      <c r="AW588" s="98">
        <v>0</v>
      </c>
      <c r="AX588" s="98">
        <v>0</v>
      </c>
      <c r="AY588" s="98">
        <v>0</v>
      </c>
      <c r="AZ588" s="98">
        <v>0</v>
      </c>
      <c r="BA588" s="98">
        <v>0</v>
      </c>
      <c r="BB588" s="98">
        <v>0</v>
      </c>
      <c r="BC588" s="98">
        <v>0</v>
      </c>
      <c r="BD588" s="97">
        <v>118756</v>
      </c>
      <c r="BE588" s="97">
        <v>130172</v>
      </c>
      <c r="BF588" s="97">
        <v>165158</v>
      </c>
      <c r="BG588" s="97">
        <v>158708</v>
      </c>
      <c r="BH588" s="97">
        <v>157236</v>
      </c>
      <c r="BI588" s="97">
        <v>146449</v>
      </c>
      <c r="BJ588" s="97">
        <v>158279</v>
      </c>
      <c r="BK588" s="97">
        <v>158820</v>
      </c>
      <c r="BL588" s="97">
        <v>149074</v>
      </c>
      <c r="BM588" s="97">
        <v>143198</v>
      </c>
      <c r="BN588" s="97">
        <v>157571</v>
      </c>
      <c r="BO588" s="97">
        <v>154281</v>
      </c>
      <c r="BP588" s="97">
        <v>118756</v>
      </c>
      <c r="BQ588" s="97">
        <v>130172</v>
      </c>
      <c r="BR588" s="97">
        <v>165158</v>
      </c>
      <c r="BS588" s="97">
        <v>158708</v>
      </c>
      <c r="BT588" s="97">
        <v>157236</v>
      </c>
      <c r="BU588" s="97">
        <v>146449</v>
      </c>
      <c r="BV588" s="97">
        <v>158279</v>
      </c>
      <c r="BW588" s="97">
        <v>158820</v>
      </c>
      <c r="BX588" s="97">
        <v>149074</v>
      </c>
      <c r="BY588" s="97">
        <v>143198</v>
      </c>
      <c r="BZ588" s="97">
        <v>157571</v>
      </c>
      <c r="CA588" s="97">
        <v>154281</v>
      </c>
      <c r="CB588" s="97">
        <v>13556.620999999999</v>
      </c>
      <c r="CC588" s="97">
        <v>14859.766</v>
      </c>
      <c r="CD588" s="97">
        <v>18853.675999999999</v>
      </c>
      <c r="CE588" s="97">
        <v>18117.377</v>
      </c>
      <c r="CF588" s="97">
        <v>17949.273000000001</v>
      </c>
      <c r="CG588" s="97">
        <v>16717.898000000001</v>
      </c>
      <c r="CH588" s="97">
        <v>18068.41</v>
      </c>
      <c r="CI588" s="97">
        <v>18130.143</v>
      </c>
      <c r="CJ588" s="97">
        <v>17017.574000000001</v>
      </c>
      <c r="CK588" s="97">
        <v>16346.812</v>
      </c>
      <c r="CL588" s="97">
        <v>17987.514999999999</v>
      </c>
      <c r="CM588" s="97">
        <v>17611.935000000001</v>
      </c>
      <c r="CN588" s="97">
        <v>0</v>
      </c>
      <c r="CO588" s="97">
        <v>0</v>
      </c>
      <c r="CP588" s="97">
        <v>1797702</v>
      </c>
      <c r="CQ588" s="97">
        <v>1797702</v>
      </c>
      <c r="CR588" s="97">
        <v>205217</v>
      </c>
      <c r="CS588" s="95">
        <v>2020</v>
      </c>
    </row>
    <row r="589" spans="1:97" x14ac:dyDescent="0.3">
      <c r="A589" s="95">
        <v>54238</v>
      </c>
      <c r="B589" s="96" t="s">
        <v>407</v>
      </c>
      <c r="C589" s="95" t="s">
        <v>4326</v>
      </c>
      <c r="D589" s="96" t="s">
        <v>1578</v>
      </c>
      <c r="E589" s="96" t="s">
        <v>1577</v>
      </c>
      <c r="F589" s="95">
        <v>56652</v>
      </c>
      <c r="G589" s="96" t="s">
        <v>19</v>
      </c>
      <c r="H589" s="96" t="s">
        <v>4327</v>
      </c>
      <c r="I589" s="96" t="s">
        <v>4328</v>
      </c>
      <c r="J589" s="96" t="s">
        <v>394</v>
      </c>
      <c r="K589" s="95">
        <v>22</v>
      </c>
      <c r="L589" s="95">
        <v>3</v>
      </c>
      <c r="M589" s="103" t="s">
        <v>4342</v>
      </c>
      <c r="N589" s="96" t="s">
        <v>603</v>
      </c>
      <c r="O589" s="96" t="s">
        <v>1218</v>
      </c>
      <c r="P589" s="96" t="s">
        <v>4349</v>
      </c>
      <c r="Q589" s="96" t="s">
        <v>394</v>
      </c>
      <c r="R589" s="96" t="s">
        <v>394</v>
      </c>
      <c r="S589" s="96" t="s">
        <v>4346</v>
      </c>
      <c r="T589" s="97">
        <v>0</v>
      </c>
      <c r="U589" s="97">
        <v>0</v>
      </c>
      <c r="V589" s="97">
        <v>0</v>
      </c>
      <c r="W589" s="97">
        <v>0</v>
      </c>
      <c r="X589" s="97">
        <v>0</v>
      </c>
      <c r="Y589" s="97">
        <v>0</v>
      </c>
      <c r="Z589" s="97">
        <v>0</v>
      </c>
      <c r="AA589" s="97">
        <v>0</v>
      </c>
      <c r="AB589" s="97">
        <v>0</v>
      </c>
      <c r="AC589" s="97">
        <v>0</v>
      </c>
      <c r="AD589" s="97">
        <v>0</v>
      </c>
      <c r="AE589" s="97">
        <v>0</v>
      </c>
      <c r="AF589" s="97">
        <v>0</v>
      </c>
      <c r="AG589" s="97">
        <v>0</v>
      </c>
      <c r="AH589" s="97">
        <v>0</v>
      </c>
      <c r="AI589" s="97">
        <v>0</v>
      </c>
      <c r="AJ589" s="97">
        <v>0</v>
      </c>
      <c r="AK589" s="97">
        <v>0</v>
      </c>
      <c r="AL589" s="97">
        <v>0</v>
      </c>
      <c r="AM589" s="97">
        <v>0</v>
      </c>
      <c r="AN589" s="97">
        <v>0</v>
      </c>
      <c r="AO589" s="97">
        <v>0</v>
      </c>
      <c r="AP589" s="97">
        <v>0</v>
      </c>
      <c r="AQ589" s="97">
        <v>0</v>
      </c>
      <c r="AR589" s="98">
        <v>0</v>
      </c>
      <c r="AS589" s="98">
        <v>0</v>
      </c>
      <c r="AT589" s="98">
        <v>0</v>
      </c>
      <c r="AU589" s="98">
        <v>0</v>
      </c>
      <c r="AV589" s="98">
        <v>0</v>
      </c>
      <c r="AW589" s="98">
        <v>0</v>
      </c>
      <c r="AX589" s="98">
        <v>0</v>
      </c>
      <c r="AY589" s="98">
        <v>0</v>
      </c>
      <c r="AZ589" s="98">
        <v>0</v>
      </c>
      <c r="BA589" s="98">
        <v>0</v>
      </c>
      <c r="BB589" s="98">
        <v>0</v>
      </c>
      <c r="BC589" s="98">
        <v>0</v>
      </c>
      <c r="BD589" s="97">
        <v>0</v>
      </c>
      <c r="BE589" s="97">
        <v>0</v>
      </c>
      <c r="BF589" s="97">
        <v>0</v>
      </c>
      <c r="BG589" s="97">
        <v>0</v>
      </c>
      <c r="BH589" s="97">
        <v>0</v>
      </c>
      <c r="BI589" s="97">
        <v>0</v>
      </c>
      <c r="BJ589" s="97">
        <v>0</v>
      </c>
      <c r="BK589" s="97">
        <v>0</v>
      </c>
      <c r="BL589" s="97">
        <v>0</v>
      </c>
      <c r="BM589" s="97">
        <v>0</v>
      </c>
      <c r="BN589" s="97">
        <v>0</v>
      </c>
      <c r="BO589" s="97">
        <v>0</v>
      </c>
      <c r="BP589" s="97">
        <v>0</v>
      </c>
      <c r="BQ589" s="97">
        <v>0</v>
      </c>
      <c r="BR589" s="97">
        <v>0</v>
      </c>
      <c r="BS589" s="97">
        <v>0</v>
      </c>
      <c r="BT589" s="97">
        <v>0</v>
      </c>
      <c r="BU589" s="97">
        <v>0</v>
      </c>
      <c r="BV589" s="97">
        <v>0</v>
      </c>
      <c r="BW589" s="97">
        <v>0</v>
      </c>
      <c r="BX589" s="97">
        <v>0</v>
      </c>
      <c r="BY589" s="97">
        <v>0</v>
      </c>
      <c r="BZ589" s="97">
        <v>0</v>
      </c>
      <c r="CA589" s="97">
        <v>0</v>
      </c>
      <c r="CB589" s="97">
        <v>0</v>
      </c>
      <c r="CC589" s="97">
        <v>0</v>
      </c>
      <c r="CD589" s="97">
        <v>0</v>
      </c>
      <c r="CE589" s="97">
        <v>0</v>
      </c>
      <c r="CF589" s="97">
        <v>0</v>
      </c>
      <c r="CG589" s="97">
        <v>0</v>
      </c>
      <c r="CH589" s="97">
        <v>0</v>
      </c>
      <c r="CI589" s="97">
        <v>0</v>
      </c>
      <c r="CJ589" s="97">
        <v>0</v>
      </c>
      <c r="CK589" s="97">
        <v>0</v>
      </c>
      <c r="CL589" s="97">
        <v>0</v>
      </c>
      <c r="CM589" s="97">
        <v>0</v>
      </c>
      <c r="CN589" s="97">
        <v>0</v>
      </c>
      <c r="CO589" s="97">
        <v>0</v>
      </c>
      <c r="CP589" s="97">
        <v>0</v>
      </c>
      <c r="CQ589" s="97">
        <v>0</v>
      </c>
      <c r="CR589" s="97">
        <v>0</v>
      </c>
      <c r="CS589" s="95">
        <v>2020</v>
      </c>
    </row>
    <row r="590" spans="1:97" x14ac:dyDescent="0.3">
      <c r="A590" s="95">
        <v>54238</v>
      </c>
      <c r="B590" s="96" t="s">
        <v>407</v>
      </c>
      <c r="C590" s="95" t="s">
        <v>4326</v>
      </c>
      <c r="D590" s="96" t="s">
        <v>1578</v>
      </c>
      <c r="E590" s="96" t="s">
        <v>1577</v>
      </c>
      <c r="F590" s="95">
        <v>56652</v>
      </c>
      <c r="G590" s="96" t="s">
        <v>19</v>
      </c>
      <c r="H590" s="96" t="s">
        <v>4327</v>
      </c>
      <c r="I590" s="96" t="s">
        <v>4328</v>
      </c>
      <c r="J590" s="96" t="s">
        <v>394</v>
      </c>
      <c r="K590" s="95">
        <v>22</v>
      </c>
      <c r="L590" s="95">
        <v>3</v>
      </c>
      <c r="M590" s="103" t="s">
        <v>4342</v>
      </c>
      <c r="N590" s="96" t="s">
        <v>603</v>
      </c>
      <c r="O590" s="96" t="s">
        <v>421</v>
      </c>
      <c r="P590" s="96" t="s">
        <v>421</v>
      </c>
      <c r="Q590" s="96" t="s">
        <v>394</v>
      </c>
      <c r="R590" s="96" t="s">
        <v>394</v>
      </c>
      <c r="S590" s="96" t="s">
        <v>4333</v>
      </c>
      <c r="T590" s="97">
        <v>0</v>
      </c>
      <c r="U590" s="97">
        <v>0</v>
      </c>
      <c r="V590" s="97">
        <v>0</v>
      </c>
      <c r="W590" s="97">
        <v>0</v>
      </c>
      <c r="X590" s="97">
        <v>0</v>
      </c>
      <c r="Y590" s="97">
        <v>0</v>
      </c>
      <c r="Z590" s="97">
        <v>0</v>
      </c>
      <c r="AA590" s="97">
        <v>0</v>
      </c>
      <c r="AB590" s="97">
        <v>0</v>
      </c>
      <c r="AC590" s="97">
        <v>0</v>
      </c>
      <c r="AD590" s="97">
        <v>0</v>
      </c>
      <c r="AE590" s="97">
        <v>0</v>
      </c>
      <c r="AF590" s="97">
        <v>0</v>
      </c>
      <c r="AG590" s="97">
        <v>0</v>
      </c>
      <c r="AH590" s="97">
        <v>0</v>
      </c>
      <c r="AI590" s="97">
        <v>0</v>
      </c>
      <c r="AJ590" s="97">
        <v>0</v>
      </c>
      <c r="AK590" s="97">
        <v>0</v>
      </c>
      <c r="AL590" s="97">
        <v>0</v>
      </c>
      <c r="AM590" s="97">
        <v>0</v>
      </c>
      <c r="AN590" s="97">
        <v>0</v>
      </c>
      <c r="AO590" s="97">
        <v>0</v>
      </c>
      <c r="AP590" s="97">
        <v>0</v>
      </c>
      <c r="AQ590" s="97">
        <v>0</v>
      </c>
      <c r="AR590" s="98">
        <v>0</v>
      </c>
      <c r="AS590" s="98">
        <v>0</v>
      </c>
      <c r="AT590" s="98">
        <v>0</v>
      </c>
      <c r="AU590" s="98">
        <v>0</v>
      </c>
      <c r="AV590" s="98">
        <v>0</v>
      </c>
      <c r="AW590" s="98">
        <v>0</v>
      </c>
      <c r="AX590" s="98">
        <v>0</v>
      </c>
      <c r="AY590" s="98">
        <v>0</v>
      </c>
      <c r="AZ590" s="98">
        <v>0</v>
      </c>
      <c r="BA590" s="98">
        <v>0</v>
      </c>
      <c r="BB590" s="98">
        <v>0</v>
      </c>
      <c r="BC590" s="98">
        <v>0</v>
      </c>
      <c r="BD590" s="97">
        <v>0</v>
      </c>
      <c r="BE590" s="97">
        <v>0</v>
      </c>
      <c r="BF590" s="97">
        <v>0</v>
      </c>
      <c r="BG590" s="97">
        <v>0</v>
      </c>
      <c r="BH590" s="97">
        <v>0</v>
      </c>
      <c r="BI590" s="97">
        <v>0</v>
      </c>
      <c r="BJ590" s="97">
        <v>0</v>
      </c>
      <c r="BK590" s="97">
        <v>0</v>
      </c>
      <c r="BL590" s="97">
        <v>0</v>
      </c>
      <c r="BM590" s="97">
        <v>0</v>
      </c>
      <c r="BN590" s="97">
        <v>0</v>
      </c>
      <c r="BO590" s="97">
        <v>0</v>
      </c>
      <c r="BP590" s="97">
        <v>0</v>
      </c>
      <c r="BQ590" s="97">
        <v>0</v>
      </c>
      <c r="BR590" s="97">
        <v>0</v>
      </c>
      <c r="BS590" s="97">
        <v>0</v>
      </c>
      <c r="BT590" s="97">
        <v>0</v>
      </c>
      <c r="BU590" s="97">
        <v>0</v>
      </c>
      <c r="BV590" s="97">
        <v>0</v>
      </c>
      <c r="BW590" s="97">
        <v>0</v>
      </c>
      <c r="BX590" s="97">
        <v>0</v>
      </c>
      <c r="BY590" s="97">
        <v>0</v>
      </c>
      <c r="BZ590" s="97">
        <v>0</v>
      </c>
      <c r="CA590" s="97">
        <v>0</v>
      </c>
      <c r="CB590" s="97">
        <v>0</v>
      </c>
      <c r="CC590" s="97">
        <v>0</v>
      </c>
      <c r="CD590" s="97">
        <v>0</v>
      </c>
      <c r="CE590" s="97">
        <v>0</v>
      </c>
      <c r="CF590" s="97">
        <v>0</v>
      </c>
      <c r="CG590" s="97">
        <v>0</v>
      </c>
      <c r="CH590" s="97">
        <v>0</v>
      </c>
      <c r="CI590" s="97">
        <v>0</v>
      </c>
      <c r="CJ590" s="97">
        <v>0</v>
      </c>
      <c r="CK590" s="97">
        <v>0</v>
      </c>
      <c r="CL590" s="97">
        <v>0</v>
      </c>
      <c r="CM590" s="97">
        <v>0</v>
      </c>
      <c r="CN590" s="97">
        <v>0</v>
      </c>
      <c r="CO590" s="97">
        <v>0</v>
      </c>
      <c r="CP590" s="97">
        <v>0</v>
      </c>
      <c r="CQ590" s="97">
        <v>0</v>
      </c>
      <c r="CR590" s="97">
        <v>0</v>
      </c>
      <c r="CS590" s="95">
        <v>2020</v>
      </c>
    </row>
    <row r="591" spans="1:97" x14ac:dyDescent="0.3">
      <c r="A591" s="95">
        <v>54238</v>
      </c>
      <c r="B591" s="96" t="s">
        <v>407</v>
      </c>
      <c r="C591" s="95" t="s">
        <v>4326</v>
      </c>
      <c r="D591" s="96" t="s">
        <v>1578</v>
      </c>
      <c r="E591" s="96" t="s">
        <v>1577</v>
      </c>
      <c r="F591" s="95">
        <v>56652</v>
      </c>
      <c r="G591" s="96" t="s">
        <v>19</v>
      </c>
      <c r="H591" s="96" t="s">
        <v>4327</v>
      </c>
      <c r="I591" s="96" t="s">
        <v>4328</v>
      </c>
      <c r="J591" s="96" t="s">
        <v>394</v>
      </c>
      <c r="K591" s="95">
        <v>22</v>
      </c>
      <c r="L591" s="95">
        <v>3</v>
      </c>
      <c r="M591" s="103" t="s">
        <v>4342</v>
      </c>
      <c r="N591" s="96" t="s">
        <v>603</v>
      </c>
      <c r="O591" s="96" t="s">
        <v>422</v>
      </c>
      <c r="P591" s="96" t="s">
        <v>422</v>
      </c>
      <c r="Q591" s="96" t="s">
        <v>394</v>
      </c>
      <c r="R591" s="96" t="s">
        <v>394</v>
      </c>
      <c r="S591" s="96" t="s">
        <v>4334</v>
      </c>
      <c r="T591" s="97">
        <v>5103</v>
      </c>
      <c r="U591" s="97">
        <v>22023</v>
      </c>
      <c r="V591" s="97">
        <v>7713</v>
      </c>
      <c r="W591" s="97">
        <v>5895</v>
      </c>
      <c r="X591" s="97">
        <v>46674</v>
      </c>
      <c r="Y591" s="97">
        <v>93</v>
      </c>
      <c r="Z591" s="97">
        <v>97</v>
      </c>
      <c r="AA591" s="97">
        <v>89</v>
      </c>
      <c r="AB591" s="97">
        <v>2186</v>
      </c>
      <c r="AC591" s="97">
        <v>19396</v>
      </c>
      <c r="AD591" s="97">
        <v>102</v>
      </c>
      <c r="AE591" s="97">
        <v>113</v>
      </c>
      <c r="AF591" s="97">
        <v>2699</v>
      </c>
      <c r="AG591" s="97">
        <v>10131</v>
      </c>
      <c r="AH591" s="97">
        <v>4250</v>
      </c>
      <c r="AI591" s="97">
        <v>3052</v>
      </c>
      <c r="AJ591" s="97">
        <v>21387</v>
      </c>
      <c r="AK591" s="97">
        <v>49</v>
      </c>
      <c r="AL591" s="97">
        <v>51</v>
      </c>
      <c r="AM591" s="97">
        <v>44</v>
      </c>
      <c r="AN591" s="97">
        <v>1137</v>
      </c>
      <c r="AO591" s="97">
        <v>9982</v>
      </c>
      <c r="AP591" s="97">
        <v>52</v>
      </c>
      <c r="AQ591" s="97">
        <v>58</v>
      </c>
      <c r="AR591" s="98">
        <v>1.0429999999999999</v>
      </c>
      <c r="AS591" s="98">
        <v>1.042</v>
      </c>
      <c r="AT591" s="98">
        <v>1.042</v>
      </c>
      <c r="AU591" s="98">
        <v>1.04</v>
      </c>
      <c r="AV591" s="98">
        <v>1.04</v>
      </c>
      <c r="AW591" s="98">
        <v>1.034</v>
      </c>
      <c r="AX591" s="98">
        <v>1.032</v>
      </c>
      <c r="AY591" s="98">
        <v>1.036</v>
      </c>
      <c r="AZ591" s="98">
        <v>1.0389999999999999</v>
      </c>
      <c r="BA591" s="98">
        <v>1.0449999999999999</v>
      </c>
      <c r="BB591" s="98">
        <v>1.046</v>
      </c>
      <c r="BC591" s="98">
        <v>1.0429999999999999</v>
      </c>
      <c r="BD591" s="97">
        <v>5322</v>
      </c>
      <c r="BE591" s="97">
        <v>22948</v>
      </c>
      <c r="BF591" s="97">
        <v>8037</v>
      </c>
      <c r="BG591" s="97">
        <v>6131</v>
      </c>
      <c r="BH591" s="97">
        <v>48541</v>
      </c>
      <c r="BI591" s="97">
        <v>96</v>
      </c>
      <c r="BJ591" s="97">
        <v>100</v>
      </c>
      <c r="BK591" s="97">
        <v>92</v>
      </c>
      <c r="BL591" s="97">
        <v>2271</v>
      </c>
      <c r="BM591" s="97">
        <v>20269</v>
      </c>
      <c r="BN591" s="97">
        <v>107</v>
      </c>
      <c r="BO591" s="97">
        <v>118</v>
      </c>
      <c r="BP591" s="97">
        <v>2815</v>
      </c>
      <c r="BQ591" s="97">
        <v>10556</v>
      </c>
      <c r="BR591" s="97">
        <v>4428</v>
      </c>
      <c r="BS591" s="97">
        <v>3174</v>
      </c>
      <c r="BT591" s="97">
        <v>22242</v>
      </c>
      <c r="BU591" s="97">
        <v>51</v>
      </c>
      <c r="BV591" s="97">
        <v>53</v>
      </c>
      <c r="BW591" s="97">
        <v>46</v>
      </c>
      <c r="BX591" s="97">
        <v>1181</v>
      </c>
      <c r="BY591" s="97">
        <v>10431</v>
      </c>
      <c r="BZ591" s="97">
        <v>54</v>
      </c>
      <c r="CA591" s="97">
        <v>61</v>
      </c>
      <c r="CB591" s="97">
        <v>339.98500000000001</v>
      </c>
      <c r="CC591" s="97">
        <v>1275.3440000000001</v>
      </c>
      <c r="CD591" s="97">
        <v>535.18399999999997</v>
      </c>
      <c r="CE591" s="97">
        <v>383.62700000000001</v>
      </c>
      <c r="CF591" s="97">
        <v>2693.6419999999998</v>
      </c>
      <c r="CG591" s="97">
        <v>6.2430000000000003</v>
      </c>
      <c r="CH591" s="97">
        <v>6.4630000000000001</v>
      </c>
      <c r="CI591" s="97">
        <v>5.6210000000000004</v>
      </c>
      <c r="CJ591" s="97">
        <v>142.86600000000001</v>
      </c>
      <c r="CK591" s="97">
        <v>1232.797</v>
      </c>
      <c r="CL591" s="97">
        <v>6.58</v>
      </c>
      <c r="CM591" s="97">
        <v>7.32</v>
      </c>
      <c r="CN591" s="97">
        <v>109484</v>
      </c>
      <c r="CO591" s="97">
        <v>52892</v>
      </c>
      <c r="CP591" s="97">
        <v>114032</v>
      </c>
      <c r="CQ591" s="97">
        <v>55092</v>
      </c>
      <c r="CR591" s="97">
        <v>6635.6719999999996</v>
      </c>
      <c r="CS591" s="95">
        <v>2020</v>
      </c>
    </row>
    <row r="592" spans="1:97" x14ac:dyDescent="0.3">
      <c r="A592" s="95">
        <v>54238</v>
      </c>
      <c r="B592" s="96" t="s">
        <v>407</v>
      </c>
      <c r="C592" s="95" t="s">
        <v>4326</v>
      </c>
      <c r="D592" s="96" t="s">
        <v>1578</v>
      </c>
      <c r="E592" s="96" t="s">
        <v>1577</v>
      </c>
      <c r="F592" s="95">
        <v>56652</v>
      </c>
      <c r="G592" s="96" t="s">
        <v>19</v>
      </c>
      <c r="H592" s="96" t="s">
        <v>4327</v>
      </c>
      <c r="I592" s="96" t="s">
        <v>4328</v>
      </c>
      <c r="J592" s="96" t="s">
        <v>394</v>
      </c>
      <c r="K592" s="95">
        <v>22</v>
      </c>
      <c r="L592" s="95">
        <v>3</v>
      </c>
      <c r="M592" s="103" t="s">
        <v>4342</v>
      </c>
      <c r="N592" s="96" t="s">
        <v>603</v>
      </c>
      <c r="O592" s="96" t="s">
        <v>1124</v>
      </c>
      <c r="P592" s="96" t="s">
        <v>1124</v>
      </c>
      <c r="Q592" s="96" t="s">
        <v>394</v>
      </c>
      <c r="R592" s="96" t="s">
        <v>394</v>
      </c>
      <c r="S592" s="96" t="s">
        <v>4346</v>
      </c>
      <c r="T592" s="97">
        <v>0</v>
      </c>
      <c r="U592" s="97">
        <v>0</v>
      </c>
      <c r="V592" s="97">
        <v>0</v>
      </c>
      <c r="W592" s="97">
        <v>0</v>
      </c>
      <c r="X592" s="97">
        <v>0</v>
      </c>
      <c r="Y592" s="97">
        <v>0</v>
      </c>
      <c r="Z592" s="97">
        <v>0</v>
      </c>
      <c r="AA592" s="97">
        <v>0</v>
      </c>
      <c r="AB592" s="97">
        <v>0</v>
      </c>
      <c r="AC592" s="97">
        <v>0</v>
      </c>
      <c r="AD592" s="97">
        <v>0</v>
      </c>
      <c r="AE592" s="97">
        <v>0</v>
      </c>
      <c r="AF592" s="97">
        <v>0</v>
      </c>
      <c r="AG592" s="97">
        <v>0</v>
      </c>
      <c r="AH592" s="97">
        <v>0</v>
      </c>
      <c r="AI592" s="97">
        <v>0</v>
      </c>
      <c r="AJ592" s="97">
        <v>0</v>
      </c>
      <c r="AK592" s="97">
        <v>0</v>
      </c>
      <c r="AL592" s="97">
        <v>0</v>
      </c>
      <c r="AM592" s="97">
        <v>0</v>
      </c>
      <c r="AN592" s="97">
        <v>0</v>
      </c>
      <c r="AO592" s="97">
        <v>0</v>
      </c>
      <c r="AP592" s="97">
        <v>0</v>
      </c>
      <c r="AQ592" s="97">
        <v>0</v>
      </c>
      <c r="AR592" s="98">
        <v>0</v>
      </c>
      <c r="AS592" s="98">
        <v>0</v>
      </c>
      <c r="AT592" s="98">
        <v>0</v>
      </c>
      <c r="AU592" s="98">
        <v>0</v>
      </c>
      <c r="AV592" s="98">
        <v>0</v>
      </c>
      <c r="AW592" s="98">
        <v>0</v>
      </c>
      <c r="AX592" s="98">
        <v>0</v>
      </c>
      <c r="AY592" s="98">
        <v>0</v>
      </c>
      <c r="AZ592" s="98">
        <v>0</v>
      </c>
      <c r="BA592" s="98">
        <v>0</v>
      </c>
      <c r="BB592" s="98">
        <v>0</v>
      </c>
      <c r="BC592" s="98">
        <v>0</v>
      </c>
      <c r="BD592" s="97">
        <v>0</v>
      </c>
      <c r="BE592" s="97">
        <v>0</v>
      </c>
      <c r="BF592" s="97">
        <v>0</v>
      </c>
      <c r="BG592" s="97">
        <v>0</v>
      </c>
      <c r="BH592" s="97">
        <v>0</v>
      </c>
      <c r="BI592" s="97">
        <v>0</v>
      </c>
      <c r="BJ592" s="97">
        <v>0</v>
      </c>
      <c r="BK592" s="97">
        <v>0</v>
      </c>
      <c r="BL592" s="97">
        <v>0</v>
      </c>
      <c r="BM592" s="97">
        <v>0</v>
      </c>
      <c r="BN592" s="97">
        <v>0</v>
      </c>
      <c r="BO592" s="97">
        <v>0</v>
      </c>
      <c r="BP592" s="97">
        <v>0</v>
      </c>
      <c r="BQ592" s="97">
        <v>0</v>
      </c>
      <c r="BR592" s="97">
        <v>0</v>
      </c>
      <c r="BS592" s="97">
        <v>0</v>
      </c>
      <c r="BT592" s="97">
        <v>0</v>
      </c>
      <c r="BU592" s="97">
        <v>0</v>
      </c>
      <c r="BV592" s="97">
        <v>0</v>
      </c>
      <c r="BW592" s="97">
        <v>0</v>
      </c>
      <c r="BX592" s="97">
        <v>0</v>
      </c>
      <c r="BY592" s="97">
        <v>0</v>
      </c>
      <c r="BZ592" s="97">
        <v>0</v>
      </c>
      <c r="CA592" s="97">
        <v>0</v>
      </c>
      <c r="CB592" s="97">
        <v>0</v>
      </c>
      <c r="CC592" s="97">
        <v>0</v>
      </c>
      <c r="CD592" s="97">
        <v>0</v>
      </c>
      <c r="CE592" s="97">
        <v>0</v>
      </c>
      <c r="CF592" s="97">
        <v>0</v>
      </c>
      <c r="CG592" s="97">
        <v>0</v>
      </c>
      <c r="CH592" s="97">
        <v>0</v>
      </c>
      <c r="CI592" s="97">
        <v>0</v>
      </c>
      <c r="CJ592" s="97">
        <v>0</v>
      </c>
      <c r="CK592" s="97">
        <v>0</v>
      </c>
      <c r="CL592" s="97">
        <v>0</v>
      </c>
      <c r="CM592" s="97">
        <v>0</v>
      </c>
      <c r="CN592" s="97">
        <v>0</v>
      </c>
      <c r="CO592" s="97">
        <v>0</v>
      </c>
      <c r="CP592" s="97">
        <v>0</v>
      </c>
      <c r="CQ592" s="97">
        <v>0</v>
      </c>
      <c r="CR592" s="97">
        <v>0</v>
      </c>
      <c r="CS592" s="95">
        <v>2020</v>
      </c>
    </row>
    <row r="593" spans="1:97" x14ac:dyDescent="0.3">
      <c r="A593" s="95">
        <v>54238</v>
      </c>
      <c r="B593" s="96" t="s">
        <v>407</v>
      </c>
      <c r="C593" s="95" t="s">
        <v>4326</v>
      </c>
      <c r="D593" s="96" t="s">
        <v>1578</v>
      </c>
      <c r="E593" s="96" t="s">
        <v>1577</v>
      </c>
      <c r="F593" s="95">
        <v>56652</v>
      </c>
      <c r="G593" s="96" t="s">
        <v>19</v>
      </c>
      <c r="H593" s="96" t="s">
        <v>4327</v>
      </c>
      <c r="I593" s="96" t="s">
        <v>4328</v>
      </c>
      <c r="J593" s="96" t="s">
        <v>394</v>
      </c>
      <c r="K593" s="95">
        <v>22</v>
      </c>
      <c r="L593" s="95">
        <v>3</v>
      </c>
      <c r="M593" s="103" t="s">
        <v>4342</v>
      </c>
      <c r="N593" s="96" t="s">
        <v>603</v>
      </c>
      <c r="O593" s="96" t="s">
        <v>1050</v>
      </c>
      <c r="P593" s="96" t="s">
        <v>4345</v>
      </c>
      <c r="Q593" s="96" t="s">
        <v>394</v>
      </c>
      <c r="R593" s="96" t="s">
        <v>394</v>
      </c>
      <c r="S593" s="96" t="s">
        <v>4346</v>
      </c>
      <c r="T593" s="97">
        <v>33334</v>
      </c>
      <c r="U593" s="97">
        <v>31368</v>
      </c>
      <c r="V593" s="97">
        <v>31488</v>
      </c>
      <c r="W593" s="97">
        <v>32543</v>
      </c>
      <c r="X593" s="97">
        <v>21437</v>
      </c>
      <c r="Y593" s="97">
        <v>31909</v>
      </c>
      <c r="Z593" s="97">
        <v>33217</v>
      </c>
      <c r="AA593" s="97">
        <v>32602</v>
      </c>
      <c r="AB593" s="97">
        <v>32365</v>
      </c>
      <c r="AC593" s="97">
        <v>24986</v>
      </c>
      <c r="AD593" s="97">
        <v>32549</v>
      </c>
      <c r="AE593" s="97">
        <v>33542</v>
      </c>
      <c r="AF593" s="97">
        <v>17629</v>
      </c>
      <c r="AG593" s="97">
        <v>14429</v>
      </c>
      <c r="AH593" s="97">
        <v>17349</v>
      </c>
      <c r="AI593" s="97">
        <v>16849</v>
      </c>
      <c r="AJ593" s="97">
        <v>9823</v>
      </c>
      <c r="AK593" s="97">
        <v>17088</v>
      </c>
      <c r="AL593" s="97">
        <v>17697</v>
      </c>
      <c r="AM593" s="97">
        <v>16229</v>
      </c>
      <c r="AN593" s="97">
        <v>16824</v>
      </c>
      <c r="AO593" s="97">
        <v>12859</v>
      </c>
      <c r="AP593" s="97">
        <v>16614</v>
      </c>
      <c r="AQ593" s="97">
        <v>17263</v>
      </c>
      <c r="AR593" s="98">
        <v>15.8</v>
      </c>
      <c r="AS593" s="98">
        <v>16</v>
      </c>
      <c r="AT593" s="98">
        <v>16</v>
      </c>
      <c r="AU593" s="98">
        <v>16</v>
      </c>
      <c r="AV593" s="98">
        <v>16</v>
      </c>
      <c r="AW593" s="98">
        <v>16</v>
      </c>
      <c r="AX593" s="98">
        <v>16</v>
      </c>
      <c r="AY593" s="98">
        <v>16.399999999999999</v>
      </c>
      <c r="AZ593" s="98">
        <v>16.2</v>
      </c>
      <c r="BA593" s="98">
        <v>16.399999999999999</v>
      </c>
      <c r="BB593" s="98">
        <v>16.5</v>
      </c>
      <c r="BC593" s="98">
        <v>16.399999999999999</v>
      </c>
      <c r="BD593" s="97">
        <v>526677</v>
      </c>
      <c r="BE593" s="97">
        <v>501888</v>
      </c>
      <c r="BF593" s="97">
        <v>503808</v>
      </c>
      <c r="BG593" s="97">
        <v>520688</v>
      </c>
      <c r="BH593" s="97">
        <v>342992</v>
      </c>
      <c r="BI593" s="97">
        <v>510544</v>
      </c>
      <c r="BJ593" s="97">
        <v>531472</v>
      </c>
      <c r="BK593" s="97">
        <v>534673</v>
      </c>
      <c r="BL593" s="97">
        <v>524313</v>
      </c>
      <c r="BM593" s="97">
        <v>409770</v>
      </c>
      <c r="BN593" s="97">
        <v>537059</v>
      </c>
      <c r="BO593" s="97">
        <v>550089</v>
      </c>
      <c r="BP593" s="97">
        <v>278543</v>
      </c>
      <c r="BQ593" s="97">
        <v>230866</v>
      </c>
      <c r="BR593" s="97">
        <v>277589</v>
      </c>
      <c r="BS593" s="97">
        <v>269577</v>
      </c>
      <c r="BT593" s="97">
        <v>157160</v>
      </c>
      <c r="BU593" s="97">
        <v>273413</v>
      </c>
      <c r="BV593" s="97">
        <v>283150</v>
      </c>
      <c r="BW593" s="97">
        <v>266160</v>
      </c>
      <c r="BX593" s="97">
        <v>272547</v>
      </c>
      <c r="BY593" s="97">
        <v>210884</v>
      </c>
      <c r="BZ593" s="97">
        <v>274131</v>
      </c>
      <c r="CA593" s="97">
        <v>283120</v>
      </c>
      <c r="CB593" s="97">
        <v>33643.014999999999</v>
      </c>
      <c r="CC593" s="97">
        <v>27892.655999999999</v>
      </c>
      <c r="CD593" s="97">
        <v>33548.815999999999</v>
      </c>
      <c r="CE593" s="97">
        <v>32581.373</v>
      </c>
      <c r="CF593" s="97">
        <v>19033.358</v>
      </c>
      <c r="CG593" s="97">
        <v>33146.756999999998</v>
      </c>
      <c r="CH593" s="97">
        <v>34315.536999999997</v>
      </c>
      <c r="CI593" s="97">
        <v>32596.379000000001</v>
      </c>
      <c r="CJ593" s="97">
        <v>32980.133999999998</v>
      </c>
      <c r="CK593" s="97">
        <v>24923.203000000001</v>
      </c>
      <c r="CL593" s="97">
        <v>33122.42</v>
      </c>
      <c r="CM593" s="97">
        <v>34166.68</v>
      </c>
      <c r="CN593" s="97">
        <v>371340</v>
      </c>
      <c r="CO593" s="97">
        <v>190653</v>
      </c>
      <c r="CP593" s="97">
        <v>5993973</v>
      </c>
      <c r="CQ593" s="97">
        <v>3077140</v>
      </c>
      <c r="CR593" s="97">
        <v>371950.33</v>
      </c>
      <c r="CS593" s="95">
        <v>2020</v>
      </c>
    </row>
    <row r="594" spans="1:97" x14ac:dyDescent="0.3">
      <c r="A594" s="95">
        <v>54261</v>
      </c>
      <c r="B594" s="96" t="s">
        <v>397</v>
      </c>
      <c r="C594" s="95" t="s">
        <v>4326</v>
      </c>
      <c r="D594" s="96" t="s">
        <v>1581</v>
      </c>
      <c r="E594" s="96" t="s">
        <v>1580</v>
      </c>
      <c r="F594" s="95">
        <v>21944</v>
      </c>
      <c r="G594" s="96" t="s">
        <v>19</v>
      </c>
      <c r="H594" s="96" t="s">
        <v>4327</v>
      </c>
      <c r="I594" s="96" t="s">
        <v>4328</v>
      </c>
      <c r="J594" s="96" t="s">
        <v>394</v>
      </c>
      <c r="K594" s="95">
        <v>22</v>
      </c>
      <c r="L594" s="95">
        <v>2</v>
      </c>
      <c r="M594" s="103" t="s">
        <v>4329</v>
      </c>
      <c r="N594" s="96" t="s">
        <v>393</v>
      </c>
      <c r="O594" s="96" t="s">
        <v>401</v>
      </c>
      <c r="P594" s="96" t="s">
        <v>4330</v>
      </c>
      <c r="Q594" s="96" t="s">
        <v>394</v>
      </c>
      <c r="R594" s="96" t="s">
        <v>394</v>
      </c>
      <c r="S594" s="96" t="s">
        <v>394</v>
      </c>
      <c r="T594" s="97">
        <v>0</v>
      </c>
      <c r="U594" s="97">
        <v>0</v>
      </c>
      <c r="V594" s="97">
        <v>0</v>
      </c>
      <c r="W594" s="97">
        <v>0</v>
      </c>
      <c r="X594" s="97">
        <v>0</v>
      </c>
      <c r="Y594" s="97">
        <v>0</v>
      </c>
      <c r="Z594" s="97">
        <v>0</v>
      </c>
      <c r="AA594" s="97">
        <v>0</v>
      </c>
      <c r="AB594" s="97">
        <v>0</v>
      </c>
      <c r="AC594" s="97">
        <v>0</v>
      </c>
      <c r="AD594" s="97">
        <v>0</v>
      </c>
      <c r="AE594" s="97">
        <v>0</v>
      </c>
      <c r="AF594" s="97">
        <v>0</v>
      </c>
      <c r="AG594" s="97">
        <v>0</v>
      </c>
      <c r="AH594" s="97">
        <v>0</v>
      </c>
      <c r="AI594" s="97">
        <v>0</v>
      </c>
      <c r="AJ594" s="97">
        <v>0</v>
      </c>
      <c r="AK594" s="97">
        <v>0</v>
      </c>
      <c r="AL594" s="97">
        <v>0</v>
      </c>
      <c r="AM594" s="97">
        <v>0</v>
      </c>
      <c r="AN594" s="97">
        <v>0</v>
      </c>
      <c r="AO594" s="97">
        <v>0</v>
      </c>
      <c r="AP594" s="97">
        <v>0</v>
      </c>
      <c r="AQ594" s="97">
        <v>0</v>
      </c>
      <c r="AR594" s="98">
        <v>0</v>
      </c>
      <c r="AS594" s="98">
        <v>0</v>
      </c>
      <c r="AT594" s="98">
        <v>0</v>
      </c>
      <c r="AU594" s="98">
        <v>0</v>
      </c>
      <c r="AV594" s="98">
        <v>0</v>
      </c>
      <c r="AW594" s="98">
        <v>0</v>
      </c>
      <c r="AX594" s="98">
        <v>0</v>
      </c>
      <c r="AY594" s="98">
        <v>0</v>
      </c>
      <c r="AZ594" s="98">
        <v>0</v>
      </c>
      <c r="BA594" s="98">
        <v>0</v>
      </c>
      <c r="BB594" s="98">
        <v>0</v>
      </c>
      <c r="BC594" s="98">
        <v>0</v>
      </c>
      <c r="BD594" s="97">
        <v>0</v>
      </c>
      <c r="BE594" s="97">
        <v>0</v>
      </c>
      <c r="BF594" s="97">
        <v>0</v>
      </c>
      <c r="BG594" s="97">
        <v>0</v>
      </c>
      <c r="BH594" s="97">
        <v>0</v>
      </c>
      <c r="BI594" s="97">
        <v>0</v>
      </c>
      <c r="BJ594" s="97">
        <v>0</v>
      </c>
      <c r="BK594" s="97">
        <v>0</v>
      </c>
      <c r="BL594" s="97">
        <v>0</v>
      </c>
      <c r="BM594" s="97">
        <v>0</v>
      </c>
      <c r="BN594" s="97">
        <v>0</v>
      </c>
      <c r="BO594" s="97">
        <v>0</v>
      </c>
      <c r="BP594" s="97">
        <v>0</v>
      </c>
      <c r="BQ594" s="97">
        <v>0</v>
      </c>
      <c r="BR594" s="97">
        <v>0</v>
      </c>
      <c r="BS594" s="97">
        <v>0</v>
      </c>
      <c r="BT594" s="97">
        <v>0</v>
      </c>
      <c r="BU594" s="97">
        <v>0</v>
      </c>
      <c r="BV594" s="97">
        <v>0</v>
      </c>
      <c r="BW594" s="97">
        <v>0</v>
      </c>
      <c r="BX594" s="97">
        <v>0</v>
      </c>
      <c r="BY594" s="97">
        <v>0</v>
      </c>
      <c r="BZ594" s="97">
        <v>0</v>
      </c>
      <c r="CA594" s="97">
        <v>0</v>
      </c>
      <c r="CB594" s="97">
        <v>0</v>
      </c>
      <c r="CC594" s="97">
        <v>0</v>
      </c>
      <c r="CD594" s="97">
        <v>0</v>
      </c>
      <c r="CE594" s="97">
        <v>0</v>
      </c>
      <c r="CF594" s="97">
        <v>0</v>
      </c>
      <c r="CG594" s="97">
        <v>0</v>
      </c>
      <c r="CH594" s="97">
        <v>0</v>
      </c>
      <c r="CI594" s="97">
        <v>0</v>
      </c>
      <c r="CJ594" s="97">
        <v>0</v>
      </c>
      <c r="CK594" s="97">
        <v>0</v>
      </c>
      <c r="CL594" s="97">
        <v>0</v>
      </c>
      <c r="CM594" s="97">
        <v>0</v>
      </c>
      <c r="CN594" s="97">
        <v>0</v>
      </c>
      <c r="CO594" s="97">
        <v>0</v>
      </c>
      <c r="CP594" s="97">
        <v>0</v>
      </c>
      <c r="CQ594" s="97">
        <v>0</v>
      </c>
      <c r="CR594" s="97">
        <v>0</v>
      </c>
      <c r="CS594" s="95">
        <v>2020</v>
      </c>
    </row>
    <row r="595" spans="1:97" x14ac:dyDescent="0.3">
      <c r="A595" s="95">
        <v>54296</v>
      </c>
      <c r="B595" s="96" t="s">
        <v>407</v>
      </c>
      <c r="C595" s="95" t="s">
        <v>4326</v>
      </c>
      <c r="D595" s="96" t="s">
        <v>1584</v>
      </c>
      <c r="E595" s="96" t="s">
        <v>1583</v>
      </c>
      <c r="F595" s="95">
        <v>1752</v>
      </c>
      <c r="G595" s="96" t="s">
        <v>19</v>
      </c>
      <c r="H595" s="96" t="s">
        <v>4327</v>
      </c>
      <c r="I595" s="96" t="s">
        <v>4328</v>
      </c>
      <c r="J595" s="96" t="s">
        <v>394</v>
      </c>
      <c r="K595" s="95">
        <v>611</v>
      </c>
      <c r="L595" s="95">
        <v>5</v>
      </c>
      <c r="M595" s="103" t="s">
        <v>4343</v>
      </c>
      <c r="N595" s="96" t="s">
        <v>735</v>
      </c>
      <c r="O595" s="96" t="s">
        <v>736</v>
      </c>
      <c r="P595" s="96" t="s">
        <v>875</v>
      </c>
      <c r="Q595" s="96" t="s">
        <v>394</v>
      </c>
      <c r="R595" s="96" t="s">
        <v>394</v>
      </c>
      <c r="S595" s="96" t="s">
        <v>4332</v>
      </c>
      <c r="T595" s="97">
        <v>1</v>
      </c>
      <c r="U595" s="97">
        <v>3</v>
      </c>
      <c r="V595" s="97">
        <v>0</v>
      </c>
      <c r="W595" s="97">
        <v>2</v>
      </c>
      <c r="X595" s="97">
        <v>1</v>
      </c>
      <c r="Y595" s="97">
        <v>3</v>
      </c>
      <c r="Z595" s="97">
        <v>2</v>
      </c>
      <c r="AA595" s="97">
        <v>7</v>
      </c>
      <c r="AB595" s="97">
        <v>1</v>
      </c>
      <c r="AC595" s="97">
        <v>3</v>
      </c>
      <c r="AD595" s="97">
        <v>4</v>
      </c>
      <c r="AE595" s="97">
        <v>1</v>
      </c>
      <c r="AF595" s="97">
        <v>1</v>
      </c>
      <c r="AG595" s="97">
        <v>3</v>
      </c>
      <c r="AH595" s="97">
        <v>0</v>
      </c>
      <c r="AI595" s="97">
        <v>2</v>
      </c>
      <c r="AJ595" s="97">
        <v>1</v>
      </c>
      <c r="AK595" s="97">
        <v>3</v>
      </c>
      <c r="AL595" s="97">
        <v>2</v>
      </c>
      <c r="AM595" s="97">
        <v>7</v>
      </c>
      <c r="AN595" s="97">
        <v>1</v>
      </c>
      <c r="AO595" s="97">
        <v>3</v>
      </c>
      <c r="AP595" s="97">
        <v>4</v>
      </c>
      <c r="AQ595" s="97">
        <v>1</v>
      </c>
      <c r="AR595" s="98">
        <v>0</v>
      </c>
      <c r="AS595" s="98">
        <v>0</v>
      </c>
      <c r="AT595" s="98">
        <v>0</v>
      </c>
      <c r="AU595" s="98">
        <v>0</v>
      </c>
      <c r="AV595" s="98">
        <v>0</v>
      </c>
      <c r="AW595" s="98">
        <v>0</v>
      </c>
      <c r="AX595" s="98">
        <v>0</v>
      </c>
      <c r="AY595" s="98">
        <v>0</v>
      </c>
      <c r="AZ595" s="98">
        <v>0</v>
      </c>
      <c r="BA595" s="98">
        <v>0</v>
      </c>
      <c r="BB595" s="98">
        <v>0</v>
      </c>
      <c r="BC595" s="98">
        <v>0</v>
      </c>
      <c r="BD595" s="97">
        <v>0</v>
      </c>
      <c r="BE595" s="97">
        <v>0</v>
      </c>
      <c r="BF595" s="97">
        <v>0</v>
      </c>
      <c r="BG595" s="97">
        <v>0</v>
      </c>
      <c r="BH595" s="97">
        <v>0</v>
      </c>
      <c r="BI595" s="97">
        <v>0</v>
      </c>
      <c r="BJ595" s="97">
        <v>0</v>
      </c>
      <c r="BK595" s="97">
        <v>0</v>
      </c>
      <c r="BL595" s="97">
        <v>0</v>
      </c>
      <c r="BM595" s="97">
        <v>0</v>
      </c>
      <c r="BN595" s="97">
        <v>0</v>
      </c>
      <c r="BO595" s="97">
        <v>0</v>
      </c>
      <c r="BP595" s="97">
        <v>0</v>
      </c>
      <c r="BQ595" s="97">
        <v>0</v>
      </c>
      <c r="BR595" s="97">
        <v>0</v>
      </c>
      <c r="BS595" s="97">
        <v>0</v>
      </c>
      <c r="BT595" s="97">
        <v>0</v>
      </c>
      <c r="BU595" s="97">
        <v>0</v>
      </c>
      <c r="BV595" s="97">
        <v>0</v>
      </c>
      <c r="BW595" s="97">
        <v>0</v>
      </c>
      <c r="BX595" s="97">
        <v>0</v>
      </c>
      <c r="BY595" s="97">
        <v>0</v>
      </c>
      <c r="BZ595" s="97">
        <v>0</v>
      </c>
      <c r="CA595" s="97">
        <v>0</v>
      </c>
      <c r="CB595" s="97">
        <v>0</v>
      </c>
      <c r="CC595" s="97">
        <v>-1</v>
      </c>
      <c r="CD595" s="97">
        <v>0</v>
      </c>
      <c r="CE595" s="97">
        <v>0</v>
      </c>
      <c r="CF595" s="97">
        <v>0</v>
      </c>
      <c r="CG595" s="97">
        <v>0</v>
      </c>
      <c r="CH595" s="97">
        <v>0</v>
      </c>
      <c r="CI595" s="97">
        <v>-1</v>
      </c>
      <c r="CJ595" s="97">
        <v>0</v>
      </c>
      <c r="CK595" s="97">
        <v>0</v>
      </c>
      <c r="CL595" s="97">
        <v>-1</v>
      </c>
      <c r="CM595" s="97">
        <v>0</v>
      </c>
      <c r="CN595" s="97">
        <v>28</v>
      </c>
      <c r="CO595" s="97">
        <v>28</v>
      </c>
      <c r="CP595" s="97">
        <v>0</v>
      </c>
      <c r="CQ595" s="97">
        <v>0</v>
      </c>
      <c r="CR595" s="97">
        <v>-3</v>
      </c>
      <c r="CS595" s="95">
        <v>2020</v>
      </c>
    </row>
    <row r="596" spans="1:97" x14ac:dyDescent="0.3">
      <c r="A596" s="95">
        <v>54296</v>
      </c>
      <c r="B596" s="96" t="s">
        <v>407</v>
      </c>
      <c r="C596" s="95" t="s">
        <v>4326</v>
      </c>
      <c r="D596" s="96" t="s">
        <v>1584</v>
      </c>
      <c r="E596" s="96" t="s">
        <v>1583</v>
      </c>
      <c r="F596" s="95">
        <v>1752</v>
      </c>
      <c r="G596" s="96" t="s">
        <v>19</v>
      </c>
      <c r="H596" s="96" t="s">
        <v>4327</v>
      </c>
      <c r="I596" s="96" t="s">
        <v>4328</v>
      </c>
      <c r="J596" s="96" t="s">
        <v>394</v>
      </c>
      <c r="K596" s="95">
        <v>611</v>
      </c>
      <c r="L596" s="95">
        <v>5</v>
      </c>
      <c r="M596" s="103" t="s">
        <v>4343</v>
      </c>
      <c r="N596" s="96" t="s">
        <v>502</v>
      </c>
      <c r="O596" s="96" t="s">
        <v>422</v>
      </c>
      <c r="P596" s="96" t="s">
        <v>422</v>
      </c>
      <c r="Q596" s="96" t="s">
        <v>394</v>
      </c>
      <c r="R596" s="96" t="s">
        <v>394</v>
      </c>
      <c r="S596" s="96" t="s">
        <v>4334</v>
      </c>
      <c r="T596" s="97">
        <v>11045</v>
      </c>
      <c r="U596" s="97">
        <v>11123</v>
      </c>
      <c r="V596" s="97">
        <v>9672</v>
      </c>
      <c r="W596" s="97">
        <v>7788</v>
      </c>
      <c r="X596" s="97">
        <v>8280</v>
      </c>
      <c r="Y596" s="97">
        <v>8847</v>
      </c>
      <c r="Z596" s="97">
        <v>10057</v>
      </c>
      <c r="AA596" s="97">
        <v>11727</v>
      </c>
      <c r="AB596" s="97">
        <v>12000</v>
      </c>
      <c r="AC596" s="97">
        <v>10775</v>
      </c>
      <c r="AD596" s="97">
        <v>6018</v>
      </c>
      <c r="AE596" s="97">
        <v>5655</v>
      </c>
      <c r="AF596" s="97">
        <v>4160</v>
      </c>
      <c r="AG596" s="97">
        <v>4159</v>
      </c>
      <c r="AH596" s="97">
        <v>3612</v>
      </c>
      <c r="AI596" s="97">
        <v>2939</v>
      </c>
      <c r="AJ596" s="97">
        <v>3137</v>
      </c>
      <c r="AK596" s="97">
        <v>3376</v>
      </c>
      <c r="AL596" s="97">
        <v>3872</v>
      </c>
      <c r="AM596" s="97">
        <v>4514</v>
      </c>
      <c r="AN596" s="97">
        <v>4630</v>
      </c>
      <c r="AO596" s="97">
        <v>4120</v>
      </c>
      <c r="AP596" s="97">
        <v>2288</v>
      </c>
      <c r="AQ596" s="97">
        <v>2171</v>
      </c>
      <c r="AR596" s="98">
        <v>1.04</v>
      </c>
      <c r="AS596" s="98">
        <v>1.038</v>
      </c>
      <c r="AT596" s="98">
        <v>1.038</v>
      </c>
      <c r="AU596" s="98">
        <v>1.04</v>
      </c>
      <c r="AV596" s="98">
        <v>1.0369999999999999</v>
      </c>
      <c r="AW596" s="98">
        <v>1.028</v>
      </c>
      <c r="AX596" s="98">
        <v>1.0209999999999999</v>
      </c>
      <c r="AY596" s="98">
        <v>1.02</v>
      </c>
      <c r="AZ596" s="98">
        <v>1.0229999999999999</v>
      </c>
      <c r="BA596" s="98">
        <v>1.0269999999999999</v>
      </c>
      <c r="BB596" s="98">
        <v>1.026</v>
      </c>
      <c r="BC596" s="98">
        <v>1.0329999999999999</v>
      </c>
      <c r="BD596" s="97">
        <v>11487</v>
      </c>
      <c r="BE596" s="97">
        <v>11546</v>
      </c>
      <c r="BF596" s="97">
        <v>10040</v>
      </c>
      <c r="BG596" s="97">
        <v>8100</v>
      </c>
      <c r="BH596" s="97">
        <v>8586</v>
      </c>
      <c r="BI596" s="97">
        <v>9095</v>
      </c>
      <c r="BJ596" s="97">
        <v>10268</v>
      </c>
      <c r="BK596" s="97">
        <v>11962</v>
      </c>
      <c r="BL596" s="97">
        <v>12276</v>
      </c>
      <c r="BM596" s="97">
        <v>11066</v>
      </c>
      <c r="BN596" s="97">
        <v>6174</v>
      </c>
      <c r="BO596" s="97">
        <v>5842</v>
      </c>
      <c r="BP596" s="97">
        <v>4326</v>
      </c>
      <c r="BQ596" s="97">
        <v>4317</v>
      </c>
      <c r="BR596" s="97">
        <v>3749</v>
      </c>
      <c r="BS596" s="97">
        <v>3057</v>
      </c>
      <c r="BT596" s="97">
        <v>3253</v>
      </c>
      <c r="BU596" s="97">
        <v>3471</v>
      </c>
      <c r="BV596" s="97">
        <v>3953</v>
      </c>
      <c r="BW596" s="97">
        <v>4604</v>
      </c>
      <c r="BX596" s="97">
        <v>4736</v>
      </c>
      <c r="BY596" s="97">
        <v>4231</v>
      </c>
      <c r="BZ596" s="97">
        <v>2347</v>
      </c>
      <c r="CA596" s="97">
        <v>2243</v>
      </c>
      <c r="CB596" s="97">
        <v>951</v>
      </c>
      <c r="CC596" s="97">
        <v>949</v>
      </c>
      <c r="CD596" s="97">
        <v>824</v>
      </c>
      <c r="CE596" s="97">
        <v>672</v>
      </c>
      <c r="CF596" s="97">
        <v>715</v>
      </c>
      <c r="CG596" s="97">
        <v>763</v>
      </c>
      <c r="CH596" s="97">
        <v>869</v>
      </c>
      <c r="CI596" s="97">
        <v>1012</v>
      </c>
      <c r="CJ596" s="97">
        <v>1041</v>
      </c>
      <c r="CK596" s="97">
        <v>930</v>
      </c>
      <c r="CL596" s="97">
        <v>516</v>
      </c>
      <c r="CM596" s="97">
        <v>493</v>
      </c>
      <c r="CN596" s="97">
        <v>112987</v>
      </c>
      <c r="CO596" s="97">
        <v>42978</v>
      </c>
      <c r="CP596" s="97">
        <v>116442</v>
      </c>
      <c r="CQ596" s="97">
        <v>44287</v>
      </c>
      <c r="CR596" s="97">
        <v>9735</v>
      </c>
      <c r="CS596" s="95">
        <v>2020</v>
      </c>
    </row>
    <row r="597" spans="1:97" x14ac:dyDescent="0.3">
      <c r="A597" s="95">
        <v>54298</v>
      </c>
      <c r="B597" s="96" t="s">
        <v>397</v>
      </c>
      <c r="C597" s="95" t="s">
        <v>4326</v>
      </c>
      <c r="D597" s="96" t="s">
        <v>1587</v>
      </c>
      <c r="E597" s="96" t="s">
        <v>1163</v>
      </c>
      <c r="F597" s="95">
        <v>63235</v>
      </c>
      <c r="G597" s="96" t="s">
        <v>19</v>
      </c>
      <c r="H597" s="96" t="s">
        <v>4327</v>
      </c>
      <c r="I597" s="96" t="s">
        <v>4328</v>
      </c>
      <c r="J597" s="96" t="s">
        <v>394</v>
      </c>
      <c r="K597" s="95">
        <v>22</v>
      </c>
      <c r="L597" s="95">
        <v>2</v>
      </c>
      <c r="M597" s="103" t="s">
        <v>4329</v>
      </c>
      <c r="N597" s="96" t="s">
        <v>1002</v>
      </c>
      <c r="O597" s="96" t="s">
        <v>1003</v>
      </c>
      <c r="P597" s="96" t="s">
        <v>1003</v>
      </c>
      <c r="Q597" s="96" t="s">
        <v>394</v>
      </c>
      <c r="R597" s="96" t="s">
        <v>394</v>
      </c>
      <c r="S597" s="96" t="s">
        <v>394</v>
      </c>
      <c r="T597" s="97">
        <v>0</v>
      </c>
      <c r="U597" s="97">
        <v>0</v>
      </c>
      <c r="V597" s="97">
        <v>0</v>
      </c>
      <c r="W597" s="97">
        <v>0</v>
      </c>
      <c r="X597" s="97">
        <v>0</v>
      </c>
      <c r="Y597" s="97">
        <v>0</v>
      </c>
      <c r="Z597" s="97">
        <v>0</v>
      </c>
      <c r="AA597" s="97">
        <v>0</v>
      </c>
      <c r="AB597" s="97">
        <v>0</v>
      </c>
      <c r="AC597" s="97">
        <v>0</v>
      </c>
      <c r="AD597" s="97">
        <v>0</v>
      </c>
      <c r="AE597" s="97">
        <v>0</v>
      </c>
      <c r="AF597" s="97">
        <v>0</v>
      </c>
      <c r="AG597" s="97">
        <v>0</v>
      </c>
      <c r="AH597" s="97">
        <v>0</v>
      </c>
      <c r="AI597" s="97">
        <v>0</v>
      </c>
      <c r="AJ597" s="97">
        <v>0</v>
      </c>
      <c r="AK597" s="97">
        <v>0</v>
      </c>
      <c r="AL597" s="97">
        <v>0</v>
      </c>
      <c r="AM597" s="97">
        <v>0</v>
      </c>
      <c r="AN597" s="97">
        <v>0</v>
      </c>
      <c r="AO597" s="97">
        <v>0</v>
      </c>
      <c r="AP597" s="97">
        <v>0</v>
      </c>
      <c r="AQ597" s="97">
        <v>0</v>
      </c>
      <c r="AR597" s="98">
        <v>0</v>
      </c>
      <c r="AS597" s="98">
        <v>0</v>
      </c>
      <c r="AT597" s="98">
        <v>0</v>
      </c>
      <c r="AU597" s="98">
        <v>0</v>
      </c>
      <c r="AV597" s="98">
        <v>0</v>
      </c>
      <c r="AW597" s="98">
        <v>0</v>
      </c>
      <c r="AX597" s="98">
        <v>0</v>
      </c>
      <c r="AY597" s="98">
        <v>0</v>
      </c>
      <c r="AZ597" s="98">
        <v>0</v>
      </c>
      <c r="BA597" s="98">
        <v>0</v>
      </c>
      <c r="BB597" s="98">
        <v>0</v>
      </c>
      <c r="BC597" s="98">
        <v>0</v>
      </c>
      <c r="BD597" s="97">
        <v>13579</v>
      </c>
      <c r="BE597" s="97">
        <v>13920</v>
      </c>
      <c r="BF597" s="97">
        <v>20179</v>
      </c>
      <c r="BG597" s="97">
        <v>27205</v>
      </c>
      <c r="BH597" s="97">
        <v>27760</v>
      </c>
      <c r="BI597" s="97">
        <v>30786</v>
      </c>
      <c r="BJ597" s="97">
        <v>30227</v>
      </c>
      <c r="BK597" s="97">
        <v>25752</v>
      </c>
      <c r="BL597" s="97">
        <v>14257</v>
      </c>
      <c r="BM597" s="97">
        <v>15533</v>
      </c>
      <c r="BN597" s="97">
        <v>11887</v>
      </c>
      <c r="BO597" s="97">
        <v>11673</v>
      </c>
      <c r="BP597" s="97">
        <v>13579</v>
      </c>
      <c r="BQ597" s="97">
        <v>13920</v>
      </c>
      <c r="BR597" s="97">
        <v>20179</v>
      </c>
      <c r="BS597" s="97">
        <v>27205</v>
      </c>
      <c r="BT597" s="97">
        <v>27760</v>
      </c>
      <c r="BU597" s="97">
        <v>30786</v>
      </c>
      <c r="BV597" s="97">
        <v>30227</v>
      </c>
      <c r="BW597" s="97">
        <v>25752</v>
      </c>
      <c r="BX597" s="97">
        <v>14257</v>
      </c>
      <c r="BY597" s="97">
        <v>15533</v>
      </c>
      <c r="BZ597" s="97">
        <v>11887</v>
      </c>
      <c r="CA597" s="97">
        <v>11673</v>
      </c>
      <c r="CB597" s="97">
        <v>1550.1569999999999</v>
      </c>
      <c r="CC597" s="97">
        <v>1589.018</v>
      </c>
      <c r="CD597" s="97">
        <v>2303.5010000000002</v>
      </c>
      <c r="CE597" s="97">
        <v>3105.6260000000002</v>
      </c>
      <c r="CF597" s="97">
        <v>3168.9349999999999</v>
      </c>
      <c r="CG597" s="97">
        <v>3514.3519999999999</v>
      </c>
      <c r="CH597" s="97">
        <v>3450.5169999999998</v>
      </c>
      <c r="CI597" s="97">
        <v>2939.77</v>
      </c>
      <c r="CJ597" s="97">
        <v>1627.4670000000001</v>
      </c>
      <c r="CK597" s="97">
        <v>1773.172</v>
      </c>
      <c r="CL597" s="97">
        <v>1356.9459999999999</v>
      </c>
      <c r="CM597" s="97">
        <v>1332.539</v>
      </c>
      <c r="CN597" s="97">
        <v>0</v>
      </c>
      <c r="CO597" s="97">
        <v>0</v>
      </c>
      <c r="CP597" s="97">
        <v>242758</v>
      </c>
      <c r="CQ597" s="97">
        <v>242758</v>
      </c>
      <c r="CR597" s="97">
        <v>27712</v>
      </c>
      <c r="CS597" s="95">
        <v>2020</v>
      </c>
    </row>
    <row r="598" spans="1:97" x14ac:dyDescent="0.3">
      <c r="A598" s="95">
        <v>54299</v>
      </c>
      <c r="B598" s="96" t="s">
        <v>397</v>
      </c>
      <c r="C598" s="95" t="s">
        <v>4326</v>
      </c>
      <c r="D598" s="96" t="s">
        <v>1589</v>
      </c>
      <c r="E598" s="96" t="s">
        <v>1163</v>
      </c>
      <c r="F598" s="95">
        <v>63235</v>
      </c>
      <c r="G598" s="96" t="s">
        <v>19</v>
      </c>
      <c r="H598" s="96" t="s">
        <v>4327</v>
      </c>
      <c r="I598" s="96" t="s">
        <v>4328</v>
      </c>
      <c r="J598" s="96" t="s">
        <v>394</v>
      </c>
      <c r="K598" s="95">
        <v>22</v>
      </c>
      <c r="L598" s="95">
        <v>2</v>
      </c>
      <c r="M598" s="103" t="s">
        <v>4329</v>
      </c>
      <c r="N598" s="96" t="s">
        <v>1002</v>
      </c>
      <c r="O598" s="96" t="s">
        <v>1003</v>
      </c>
      <c r="P598" s="96" t="s">
        <v>1003</v>
      </c>
      <c r="Q598" s="96" t="s">
        <v>394</v>
      </c>
      <c r="R598" s="96" t="s">
        <v>394</v>
      </c>
      <c r="S598" s="96" t="s">
        <v>394</v>
      </c>
      <c r="T598" s="97">
        <v>0</v>
      </c>
      <c r="U598" s="97">
        <v>0</v>
      </c>
      <c r="V598" s="97">
        <v>0</v>
      </c>
      <c r="W598" s="97">
        <v>0</v>
      </c>
      <c r="X598" s="97">
        <v>0</v>
      </c>
      <c r="Y598" s="97">
        <v>0</v>
      </c>
      <c r="Z598" s="97">
        <v>0</v>
      </c>
      <c r="AA598" s="97">
        <v>0</v>
      </c>
      <c r="AB598" s="97">
        <v>0</v>
      </c>
      <c r="AC598" s="97">
        <v>0</v>
      </c>
      <c r="AD598" s="97">
        <v>0</v>
      </c>
      <c r="AE598" s="97">
        <v>0</v>
      </c>
      <c r="AF598" s="97">
        <v>0</v>
      </c>
      <c r="AG598" s="97">
        <v>0</v>
      </c>
      <c r="AH598" s="97">
        <v>0</v>
      </c>
      <c r="AI598" s="97">
        <v>0</v>
      </c>
      <c r="AJ598" s="97">
        <v>0</v>
      </c>
      <c r="AK598" s="97">
        <v>0</v>
      </c>
      <c r="AL598" s="97">
        <v>0</v>
      </c>
      <c r="AM598" s="97">
        <v>0</v>
      </c>
      <c r="AN598" s="97">
        <v>0</v>
      </c>
      <c r="AO598" s="97">
        <v>0</v>
      </c>
      <c r="AP598" s="97">
        <v>0</v>
      </c>
      <c r="AQ598" s="97">
        <v>0</v>
      </c>
      <c r="AR598" s="98">
        <v>0</v>
      </c>
      <c r="AS598" s="98">
        <v>0</v>
      </c>
      <c r="AT598" s="98">
        <v>0</v>
      </c>
      <c r="AU598" s="98">
        <v>0</v>
      </c>
      <c r="AV598" s="98">
        <v>0</v>
      </c>
      <c r="AW598" s="98">
        <v>0</v>
      </c>
      <c r="AX598" s="98">
        <v>0</v>
      </c>
      <c r="AY598" s="98">
        <v>0</v>
      </c>
      <c r="AZ598" s="98">
        <v>0</v>
      </c>
      <c r="BA598" s="98">
        <v>0</v>
      </c>
      <c r="BB598" s="98">
        <v>0</v>
      </c>
      <c r="BC598" s="98">
        <v>0</v>
      </c>
      <c r="BD598" s="97">
        <v>4765</v>
      </c>
      <c r="BE598" s="97">
        <v>4885</v>
      </c>
      <c r="BF598" s="97">
        <v>7081</v>
      </c>
      <c r="BG598" s="97">
        <v>9547</v>
      </c>
      <c r="BH598" s="97">
        <v>9742</v>
      </c>
      <c r="BI598" s="97">
        <v>10804</v>
      </c>
      <c r="BJ598" s="97">
        <v>10607</v>
      </c>
      <c r="BK598" s="97">
        <v>9037</v>
      </c>
      <c r="BL598" s="97">
        <v>5003</v>
      </c>
      <c r="BM598" s="97">
        <v>5451</v>
      </c>
      <c r="BN598" s="97">
        <v>4171</v>
      </c>
      <c r="BO598" s="97">
        <v>4096</v>
      </c>
      <c r="BP598" s="97">
        <v>4765</v>
      </c>
      <c r="BQ598" s="97">
        <v>4885</v>
      </c>
      <c r="BR598" s="97">
        <v>7081</v>
      </c>
      <c r="BS598" s="97">
        <v>9547</v>
      </c>
      <c r="BT598" s="97">
        <v>9742</v>
      </c>
      <c r="BU598" s="97">
        <v>10804</v>
      </c>
      <c r="BV598" s="97">
        <v>10607</v>
      </c>
      <c r="BW598" s="97">
        <v>9037</v>
      </c>
      <c r="BX598" s="97">
        <v>5003</v>
      </c>
      <c r="BY598" s="97">
        <v>5451</v>
      </c>
      <c r="BZ598" s="97">
        <v>4171</v>
      </c>
      <c r="CA598" s="97">
        <v>4096</v>
      </c>
      <c r="CB598" s="97">
        <v>544</v>
      </c>
      <c r="CC598" s="97">
        <v>557.63599999999997</v>
      </c>
      <c r="CD598" s="97">
        <v>808.37</v>
      </c>
      <c r="CE598" s="97">
        <v>1089.8599999999999</v>
      </c>
      <c r="CF598" s="97">
        <v>1112.077</v>
      </c>
      <c r="CG598" s="97">
        <v>1233.2950000000001</v>
      </c>
      <c r="CH598" s="97">
        <v>1210.893</v>
      </c>
      <c r="CI598" s="97">
        <v>1031.6559999999999</v>
      </c>
      <c r="CJ598" s="97">
        <v>571.12900000000002</v>
      </c>
      <c r="CK598" s="97">
        <v>622.26099999999997</v>
      </c>
      <c r="CL598" s="97">
        <v>476.19400000000002</v>
      </c>
      <c r="CM598" s="97">
        <v>467.62900000000002</v>
      </c>
      <c r="CN598" s="97">
        <v>0</v>
      </c>
      <c r="CO598" s="97">
        <v>0</v>
      </c>
      <c r="CP598" s="97">
        <v>85189</v>
      </c>
      <c r="CQ598" s="97">
        <v>85189</v>
      </c>
      <c r="CR598" s="97">
        <v>9725</v>
      </c>
      <c r="CS598" s="95">
        <v>2020</v>
      </c>
    </row>
    <row r="599" spans="1:97" x14ac:dyDescent="0.3">
      <c r="A599" s="95">
        <v>54300</v>
      </c>
      <c r="B599" s="96" t="s">
        <v>397</v>
      </c>
      <c r="C599" s="95" t="s">
        <v>4326</v>
      </c>
      <c r="D599" s="96" t="s">
        <v>1590</v>
      </c>
      <c r="E599" s="96" t="s">
        <v>1163</v>
      </c>
      <c r="F599" s="95">
        <v>63235</v>
      </c>
      <c r="G599" s="96" t="s">
        <v>19</v>
      </c>
      <c r="H599" s="96" t="s">
        <v>4327</v>
      </c>
      <c r="I599" s="96" t="s">
        <v>4328</v>
      </c>
      <c r="J599" s="96" t="s">
        <v>394</v>
      </c>
      <c r="K599" s="95">
        <v>22</v>
      </c>
      <c r="L599" s="95">
        <v>2</v>
      </c>
      <c r="M599" s="103" t="s">
        <v>4329</v>
      </c>
      <c r="N599" s="96" t="s">
        <v>1002</v>
      </c>
      <c r="O599" s="96" t="s">
        <v>1003</v>
      </c>
      <c r="P599" s="96" t="s">
        <v>1003</v>
      </c>
      <c r="Q599" s="96" t="s">
        <v>394</v>
      </c>
      <c r="R599" s="96" t="s">
        <v>394</v>
      </c>
      <c r="S599" s="96" t="s">
        <v>394</v>
      </c>
      <c r="T599" s="97">
        <v>0</v>
      </c>
      <c r="U599" s="97">
        <v>0</v>
      </c>
      <c r="V599" s="97">
        <v>0</v>
      </c>
      <c r="W599" s="97">
        <v>0</v>
      </c>
      <c r="X599" s="97">
        <v>0</v>
      </c>
      <c r="Y599" s="97">
        <v>0</v>
      </c>
      <c r="Z599" s="97">
        <v>0</v>
      </c>
      <c r="AA599" s="97">
        <v>0</v>
      </c>
      <c r="AB599" s="97">
        <v>0</v>
      </c>
      <c r="AC599" s="97">
        <v>0</v>
      </c>
      <c r="AD599" s="97">
        <v>0</v>
      </c>
      <c r="AE599" s="97">
        <v>0</v>
      </c>
      <c r="AF599" s="97">
        <v>0</v>
      </c>
      <c r="AG599" s="97">
        <v>0</v>
      </c>
      <c r="AH599" s="97">
        <v>0</v>
      </c>
      <c r="AI599" s="97">
        <v>0</v>
      </c>
      <c r="AJ599" s="97">
        <v>0</v>
      </c>
      <c r="AK599" s="97">
        <v>0</v>
      </c>
      <c r="AL599" s="97">
        <v>0</v>
      </c>
      <c r="AM599" s="97">
        <v>0</v>
      </c>
      <c r="AN599" s="97">
        <v>0</v>
      </c>
      <c r="AO599" s="97">
        <v>0</v>
      </c>
      <c r="AP599" s="97">
        <v>0</v>
      </c>
      <c r="AQ599" s="97">
        <v>0</v>
      </c>
      <c r="AR599" s="98">
        <v>0</v>
      </c>
      <c r="AS599" s="98">
        <v>0</v>
      </c>
      <c r="AT599" s="98">
        <v>0</v>
      </c>
      <c r="AU599" s="98">
        <v>0</v>
      </c>
      <c r="AV599" s="98">
        <v>0</v>
      </c>
      <c r="AW599" s="98">
        <v>0</v>
      </c>
      <c r="AX599" s="98">
        <v>0</v>
      </c>
      <c r="AY599" s="98">
        <v>0</v>
      </c>
      <c r="AZ599" s="98">
        <v>0</v>
      </c>
      <c r="BA599" s="98">
        <v>0</v>
      </c>
      <c r="BB599" s="98">
        <v>0</v>
      </c>
      <c r="BC599" s="98">
        <v>0</v>
      </c>
      <c r="BD599" s="97">
        <v>5880</v>
      </c>
      <c r="BE599" s="97">
        <v>6027</v>
      </c>
      <c r="BF599" s="97">
        <v>8737</v>
      </c>
      <c r="BG599" s="97">
        <v>11780</v>
      </c>
      <c r="BH599" s="97">
        <v>12020</v>
      </c>
      <c r="BI599" s="97">
        <v>13330</v>
      </c>
      <c r="BJ599" s="97">
        <v>13088</v>
      </c>
      <c r="BK599" s="97">
        <v>11151</v>
      </c>
      <c r="BL599" s="97">
        <v>6173</v>
      </c>
      <c r="BM599" s="97">
        <v>6726</v>
      </c>
      <c r="BN599" s="97">
        <v>5147</v>
      </c>
      <c r="BO599" s="97">
        <v>5054</v>
      </c>
      <c r="BP599" s="97">
        <v>5880</v>
      </c>
      <c r="BQ599" s="97">
        <v>6027</v>
      </c>
      <c r="BR599" s="97">
        <v>8737</v>
      </c>
      <c r="BS599" s="97">
        <v>11780</v>
      </c>
      <c r="BT599" s="97">
        <v>12020</v>
      </c>
      <c r="BU599" s="97">
        <v>13330</v>
      </c>
      <c r="BV599" s="97">
        <v>13088</v>
      </c>
      <c r="BW599" s="97">
        <v>11151</v>
      </c>
      <c r="BX599" s="97">
        <v>6173</v>
      </c>
      <c r="BY599" s="97">
        <v>6726</v>
      </c>
      <c r="BZ599" s="97">
        <v>5147</v>
      </c>
      <c r="CA599" s="97">
        <v>5054</v>
      </c>
      <c r="CB599" s="97">
        <v>671.202</v>
      </c>
      <c r="CC599" s="97">
        <v>688.02800000000002</v>
      </c>
      <c r="CD599" s="97">
        <v>997.39099999999996</v>
      </c>
      <c r="CE599" s="97">
        <v>1344.703</v>
      </c>
      <c r="CF599" s="97">
        <v>1372.115</v>
      </c>
      <c r="CG599" s="97">
        <v>1521.6769999999999</v>
      </c>
      <c r="CH599" s="97">
        <v>1494.037</v>
      </c>
      <c r="CI599" s="97">
        <v>1272.8889999999999</v>
      </c>
      <c r="CJ599" s="97">
        <v>704.67600000000004</v>
      </c>
      <c r="CK599" s="97">
        <v>767.76400000000001</v>
      </c>
      <c r="CL599" s="97">
        <v>587.54300000000001</v>
      </c>
      <c r="CM599" s="97">
        <v>576.97500000000002</v>
      </c>
      <c r="CN599" s="97">
        <v>0</v>
      </c>
      <c r="CO599" s="97">
        <v>0</v>
      </c>
      <c r="CP599" s="97">
        <v>105113</v>
      </c>
      <c r="CQ599" s="97">
        <v>105113</v>
      </c>
      <c r="CR599" s="97">
        <v>11999</v>
      </c>
      <c r="CS599" s="95">
        <v>2020</v>
      </c>
    </row>
    <row r="600" spans="1:97" x14ac:dyDescent="0.3">
      <c r="A600" s="95">
        <v>54308</v>
      </c>
      <c r="B600" s="96" t="s">
        <v>397</v>
      </c>
      <c r="C600" s="95" t="s">
        <v>4326</v>
      </c>
      <c r="D600" s="96" t="s">
        <v>1593</v>
      </c>
      <c r="E600" s="96" t="s">
        <v>1592</v>
      </c>
      <c r="F600" s="95">
        <v>54722</v>
      </c>
      <c r="G600" s="96" t="s">
        <v>19</v>
      </c>
      <c r="H600" s="96" t="s">
        <v>4327</v>
      </c>
      <c r="I600" s="96" t="s">
        <v>4328</v>
      </c>
      <c r="J600" s="96" t="s">
        <v>394</v>
      </c>
      <c r="K600" s="95">
        <v>22</v>
      </c>
      <c r="L600" s="95">
        <v>2</v>
      </c>
      <c r="M600" s="103" t="s">
        <v>4329</v>
      </c>
      <c r="N600" s="96" t="s">
        <v>393</v>
      </c>
      <c r="O600" s="96" t="s">
        <v>401</v>
      </c>
      <c r="P600" s="96" t="s">
        <v>4330</v>
      </c>
      <c r="Q600" s="96" t="s">
        <v>394</v>
      </c>
      <c r="R600" s="96" t="s">
        <v>394</v>
      </c>
      <c r="S600" s="96" t="s">
        <v>394</v>
      </c>
      <c r="T600" s="97">
        <v>0</v>
      </c>
      <c r="U600" s="97">
        <v>0</v>
      </c>
      <c r="V600" s="97">
        <v>0</v>
      </c>
      <c r="W600" s="97">
        <v>0</v>
      </c>
      <c r="X600" s="97">
        <v>0</v>
      </c>
      <c r="Y600" s="97">
        <v>0</v>
      </c>
      <c r="Z600" s="97">
        <v>0</v>
      </c>
      <c r="AA600" s="97">
        <v>0</v>
      </c>
      <c r="AB600" s="97">
        <v>0</v>
      </c>
      <c r="AC600" s="97">
        <v>0</v>
      </c>
      <c r="AD600" s="97">
        <v>0</v>
      </c>
      <c r="AE600" s="97">
        <v>0</v>
      </c>
      <c r="AF600" s="97">
        <v>0</v>
      </c>
      <c r="AG600" s="97">
        <v>0</v>
      </c>
      <c r="AH600" s="97">
        <v>0</v>
      </c>
      <c r="AI600" s="97">
        <v>0</v>
      </c>
      <c r="AJ600" s="97">
        <v>0</v>
      </c>
      <c r="AK600" s="97">
        <v>0</v>
      </c>
      <c r="AL600" s="97">
        <v>0</v>
      </c>
      <c r="AM600" s="97">
        <v>0</v>
      </c>
      <c r="AN600" s="97">
        <v>0</v>
      </c>
      <c r="AO600" s="97">
        <v>0</v>
      </c>
      <c r="AP600" s="97">
        <v>0</v>
      </c>
      <c r="AQ600" s="97">
        <v>0</v>
      </c>
      <c r="AR600" s="98">
        <v>0</v>
      </c>
      <c r="AS600" s="98">
        <v>0</v>
      </c>
      <c r="AT600" s="98">
        <v>0</v>
      </c>
      <c r="AU600" s="98">
        <v>0</v>
      </c>
      <c r="AV600" s="98">
        <v>0</v>
      </c>
      <c r="AW600" s="98">
        <v>0</v>
      </c>
      <c r="AX600" s="98">
        <v>0</v>
      </c>
      <c r="AY600" s="98">
        <v>0</v>
      </c>
      <c r="AZ600" s="98">
        <v>0</v>
      </c>
      <c r="BA600" s="98">
        <v>0</v>
      </c>
      <c r="BB600" s="98">
        <v>0</v>
      </c>
      <c r="BC600" s="98">
        <v>0</v>
      </c>
      <c r="BD600" s="97">
        <v>2689</v>
      </c>
      <c r="BE600" s="97">
        <v>2006</v>
      </c>
      <c r="BF600" s="97">
        <v>2124</v>
      </c>
      <c r="BG600" s="97">
        <v>3118</v>
      </c>
      <c r="BH600" s="97">
        <v>4270</v>
      </c>
      <c r="BI600" s="97">
        <v>3990</v>
      </c>
      <c r="BJ600" s="97">
        <v>4218</v>
      </c>
      <c r="BK600" s="97">
        <v>4250</v>
      </c>
      <c r="BL600" s="97">
        <v>2960</v>
      </c>
      <c r="BM600" s="97">
        <v>2434</v>
      </c>
      <c r="BN600" s="97">
        <v>1841</v>
      </c>
      <c r="BO600" s="97">
        <v>1517</v>
      </c>
      <c r="BP600" s="97">
        <v>2689</v>
      </c>
      <c r="BQ600" s="97">
        <v>2006</v>
      </c>
      <c r="BR600" s="97">
        <v>2124</v>
      </c>
      <c r="BS600" s="97">
        <v>3118</v>
      </c>
      <c r="BT600" s="97">
        <v>4270</v>
      </c>
      <c r="BU600" s="97">
        <v>3990</v>
      </c>
      <c r="BV600" s="97">
        <v>4218</v>
      </c>
      <c r="BW600" s="97">
        <v>4250</v>
      </c>
      <c r="BX600" s="97">
        <v>2960</v>
      </c>
      <c r="BY600" s="97">
        <v>2434</v>
      </c>
      <c r="BZ600" s="97">
        <v>1841</v>
      </c>
      <c r="CA600" s="97">
        <v>1517</v>
      </c>
      <c r="CB600" s="97">
        <v>306.95100000000002</v>
      </c>
      <c r="CC600" s="97">
        <v>229.00299999999999</v>
      </c>
      <c r="CD600" s="97">
        <v>242.44200000000001</v>
      </c>
      <c r="CE600" s="97">
        <v>355.88099999999997</v>
      </c>
      <c r="CF600" s="97">
        <v>487.42099999999999</v>
      </c>
      <c r="CG600" s="97">
        <v>455.42899999999997</v>
      </c>
      <c r="CH600" s="97">
        <v>481.517</v>
      </c>
      <c r="CI600" s="97">
        <v>485.20299999999997</v>
      </c>
      <c r="CJ600" s="97">
        <v>337.92599999999999</v>
      </c>
      <c r="CK600" s="97">
        <v>277.90499999999997</v>
      </c>
      <c r="CL600" s="97">
        <v>210.184</v>
      </c>
      <c r="CM600" s="97">
        <v>173.13800000000001</v>
      </c>
      <c r="CN600" s="97">
        <v>0</v>
      </c>
      <c r="CO600" s="97">
        <v>0</v>
      </c>
      <c r="CP600" s="97">
        <v>35417</v>
      </c>
      <c r="CQ600" s="97">
        <v>35417</v>
      </c>
      <c r="CR600" s="97">
        <v>4043</v>
      </c>
      <c r="CS600" s="95">
        <v>2020</v>
      </c>
    </row>
    <row r="601" spans="1:97" x14ac:dyDescent="0.3">
      <c r="A601" s="95">
        <v>54410</v>
      </c>
      <c r="B601" s="96" t="s">
        <v>407</v>
      </c>
      <c r="C601" s="95" t="s">
        <v>4326</v>
      </c>
      <c r="D601" s="96" t="s">
        <v>1597</v>
      </c>
      <c r="E601" s="96" t="s">
        <v>1596</v>
      </c>
      <c r="F601" s="95">
        <v>63997</v>
      </c>
      <c r="G601" s="96" t="s">
        <v>19</v>
      </c>
      <c r="H601" s="96" t="s">
        <v>4327</v>
      </c>
      <c r="I601" s="96" t="s">
        <v>4328</v>
      </c>
      <c r="J601" s="96" t="s">
        <v>394</v>
      </c>
      <c r="K601" s="95">
        <v>211</v>
      </c>
      <c r="L601" s="95">
        <v>7</v>
      </c>
      <c r="M601" s="103" t="s">
        <v>4344</v>
      </c>
      <c r="N601" s="96" t="s">
        <v>420</v>
      </c>
      <c r="O601" s="96" t="s">
        <v>422</v>
      </c>
      <c r="P601" s="96" t="s">
        <v>422</v>
      </c>
      <c r="Q601" s="96" t="s">
        <v>394</v>
      </c>
      <c r="R601" s="96" t="s">
        <v>394</v>
      </c>
      <c r="S601" s="96" t="s">
        <v>4334</v>
      </c>
      <c r="T601" s="97">
        <v>160420</v>
      </c>
      <c r="U601" s="97">
        <v>130685</v>
      </c>
      <c r="V601" s="97">
        <v>156967</v>
      </c>
      <c r="W601" s="97">
        <v>116934</v>
      </c>
      <c r="X601" s="97">
        <v>159087</v>
      </c>
      <c r="Y601" s="97">
        <v>143326</v>
      </c>
      <c r="Z601" s="97">
        <v>146634</v>
      </c>
      <c r="AA601" s="97">
        <v>162698</v>
      </c>
      <c r="AB601" s="97">
        <v>140637</v>
      </c>
      <c r="AC601" s="97">
        <v>153052</v>
      </c>
      <c r="AD601" s="97">
        <v>79969</v>
      </c>
      <c r="AE601" s="97">
        <v>106537</v>
      </c>
      <c r="AF601" s="97">
        <v>112886</v>
      </c>
      <c r="AG601" s="97">
        <v>93596</v>
      </c>
      <c r="AH601" s="97">
        <v>111422</v>
      </c>
      <c r="AI601" s="97">
        <v>84163</v>
      </c>
      <c r="AJ601" s="97">
        <v>113152</v>
      </c>
      <c r="AK601" s="97">
        <v>101741</v>
      </c>
      <c r="AL601" s="97">
        <v>104091</v>
      </c>
      <c r="AM601" s="97">
        <v>115014</v>
      </c>
      <c r="AN601" s="97">
        <v>100856</v>
      </c>
      <c r="AO601" s="97">
        <v>106787</v>
      </c>
      <c r="AP601" s="97">
        <v>53286</v>
      </c>
      <c r="AQ601" s="97">
        <v>68630</v>
      </c>
      <c r="AR601" s="98">
        <v>1.046</v>
      </c>
      <c r="AS601" s="98">
        <v>1.046</v>
      </c>
      <c r="AT601" s="98">
        <v>1.0469999999999999</v>
      </c>
      <c r="AU601" s="98">
        <v>1.0449999999999999</v>
      </c>
      <c r="AV601" s="98">
        <v>1.038</v>
      </c>
      <c r="AW601" s="98">
        <v>1.028</v>
      </c>
      <c r="AX601" s="98">
        <v>1.024</v>
      </c>
      <c r="AY601" s="98">
        <v>1.0289999999999999</v>
      </c>
      <c r="AZ601" s="98">
        <v>1.036</v>
      </c>
      <c r="BA601" s="98">
        <v>1.0329999999999999</v>
      </c>
      <c r="BB601" s="98">
        <v>1.044</v>
      </c>
      <c r="BC601" s="98">
        <v>1.0489999999999999</v>
      </c>
      <c r="BD601" s="97">
        <v>167799</v>
      </c>
      <c r="BE601" s="97">
        <v>136697</v>
      </c>
      <c r="BF601" s="97">
        <v>164344</v>
      </c>
      <c r="BG601" s="97">
        <v>122196</v>
      </c>
      <c r="BH601" s="97">
        <v>165132</v>
      </c>
      <c r="BI601" s="97">
        <v>147339</v>
      </c>
      <c r="BJ601" s="97">
        <v>150153</v>
      </c>
      <c r="BK601" s="97">
        <v>167416</v>
      </c>
      <c r="BL601" s="97">
        <v>145700</v>
      </c>
      <c r="BM601" s="97">
        <v>158103</v>
      </c>
      <c r="BN601" s="97">
        <v>83488</v>
      </c>
      <c r="BO601" s="97">
        <v>111757</v>
      </c>
      <c r="BP601" s="97">
        <v>118079</v>
      </c>
      <c r="BQ601" s="97">
        <v>97901</v>
      </c>
      <c r="BR601" s="97">
        <v>116659</v>
      </c>
      <c r="BS601" s="97">
        <v>87950</v>
      </c>
      <c r="BT601" s="97">
        <v>117452</v>
      </c>
      <c r="BU601" s="97">
        <v>104590</v>
      </c>
      <c r="BV601" s="97">
        <v>106589</v>
      </c>
      <c r="BW601" s="97">
        <v>118349</v>
      </c>
      <c r="BX601" s="97">
        <v>104487</v>
      </c>
      <c r="BY601" s="97">
        <v>110311</v>
      </c>
      <c r="BZ601" s="97">
        <v>55631</v>
      </c>
      <c r="CA601" s="97">
        <v>71993</v>
      </c>
      <c r="CB601" s="97">
        <v>14416</v>
      </c>
      <c r="CC601" s="97">
        <v>11964</v>
      </c>
      <c r="CD601" s="97">
        <v>14245</v>
      </c>
      <c r="CE601" s="97">
        <v>10735</v>
      </c>
      <c r="CF601" s="97">
        <v>14313</v>
      </c>
      <c r="CG601" s="97">
        <v>12731</v>
      </c>
      <c r="CH601" s="97">
        <v>12972</v>
      </c>
      <c r="CI601" s="97">
        <v>14403</v>
      </c>
      <c r="CJ601" s="97">
        <v>12708</v>
      </c>
      <c r="CK601" s="97">
        <v>13416</v>
      </c>
      <c r="CL601" s="97">
        <v>6684</v>
      </c>
      <c r="CM601" s="97">
        <v>8710</v>
      </c>
      <c r="CN601" s="97">
        <v>1656946</v>
      </c>
      <c r="CO601" s="97">
        <v>1165624</v>
      </c>
      <c r="CP601" s="97">
        <v>1720124</v>
      </c>
      <c r="CQ601" s="97">
        <v>1209991</v>
      </c>
      <c r="CR601" s="97">
        <v>147297</v>
      </c>
      <c r="CS601" s="95">
        <v>2020</v>
      </c>
    </row>
    <row r="602" spans="1:97" x14ac:dyDescent="0.3">
      <c r="A602" s="95">
        <v>54447</v>
      </c>
      <c r="B602" s="96" t="s">
        <v>407</v>
      </c>
      <c r="C602" s="95" t="s">
        <v>4326</v>
      </c>
      <c r="D602" s="96" t="s">
        <v>1600</v>
      </c>
      <c r="E602" s="96" t="s">
        <v>1599</v>
      </c>
      <c r="F602" s="95">
        <v>60637</v>
      </c>
      <c r="G602" s="96" t="s">
        <v>19</v>
      </c>
      <c r="H602" s="96" t="s">
        <v>4327</v>
      </c>
      <c r="I602" s="96" t="s">
        <v>4328</v>
      </c>
      <c r="J602" s="96" t="s">
        <v>394</v>
      </c>
      <c r="K602" s="95">
        <v>211</v>
      </c>
      <c r="L602" s="95">
        <v>7</v>
      </c>
      <c r="M602" s="103" t="s">
        <v>4344</v>
      </c>
      <c r="N602" s="96" t="s">
        <v>420</v>
      </c>
      <c r="O602" s="96" t="s">
        <v>422</v>
      </c>
      <c r="P602" s="96" t="s">
        <v>422</v>
      </c>
      <c r="Q602" s="96" t="s">
        <v>394</v>
      </c>
      <c r="R602" s="96" t="s">
        <v>394</v>
      </c>
      <c r="S602" s="96" t="s">
        <v>4334</v>
      </c>
      <c r="T602" s="97">
        <v>41371</v>
      </c>
      <c r="U602" s="97">
        <v>36601</v>
      </c>
      <c r="V602" s="97">
        <v>40648</v>
      </c>
      <c r="W602" s="97">
        <v>28733</v>
      </c>
      <c r="X602" s="97">
        <v>27015</v>
      </c>
      <c r="Y602" s="97">
        <v>38007</v>
      </c>
      <c r="Z602" s="97">
        <v>53168</v>
      </c>
      <c r="AA602" s="97">
        <v>66075</v>
      </c>
      <c r="AB602" s="97">
        <v>57565</v>
      </c>
      <c r="AC602" s="97">
        <v>59798</v>
      </c>
      <c r="AD602" s="97">
        <v>47778</v>
      </c>
      <c r="AE602" s="97">
        <v>52969</v>
      </c>
      <c r="AF602" s="97">
        <v>18829</v>
      </c>
      <c r="AG602" s="97">
        <v>16658</v>
      </c>
      <c r="AH602" s="97">
        <v>18500</v>
      </c>
      <c r="AI602" s="97">
        <v>13077</v>
      </c>
      <c r="AJ602" s="97">
        <v>12295</v>
      </c>
      <c r="AK602" s="97">
        <v>17298</v>
      </c>
      <c r="AL602" s="97">
        <v>24198</v>
      </c>
      <c r="AM602" s="97">
        <v>30072</v>
      </c>
      <c r="AN602" s="97">
        <v>26199</v>
      </c>
      <c r="AO602" s="97">
        <v>27215</v>
      </c>
      <c r="AP602" s="97">
        <v>21745</v>
      </c>
      <c r="AQ602" s="97">
        <v>24107</v>
      </c>
      <c r="AR602" s="98">
        <v>1.0309999999999999</v>
      </c>
      <c r="AS602" s="98">
        <v>1.0309999999999999</v>
      </c>
      <c r="AT602" s="98">
        <v>1.0309999999999999</v>
      </c>
      <c r="AU602" s="98">
        <v>1.0309999999999999</v>
      </c>
      <c r="AV602" s="98">
        <v>1.0309999999999999</v>
      </c>
      <c r="AW602" s="98">
        <v>1.0309999999999999</v>
      </c>
      <c r="AX602" s="98">
        <v>1.0309999999999999</v>
      </c>
      <c r="AY602" s="98">
        <v>1.0309999999999999</v>
      </c>
      <c r="AZ602" s="98">
        <v>1.0309999999999999</v>
      </c>
      <c r="BA602" s="98">
        <v>1.0309999999999999</v>
      </c>
      <c r="BB602" s="98">
        <v>1.0309999999999999</v>
      </c>
      <c r="BC602" s="98">
        <v>1.0309999999999999</v>
      </c>
      <c r="BD602" s="97">
        <v>42654</v>
      </c>
      <c r="BE602" s="97">
        <v>37736</v>
      </c>
      <c r="BF602" s="97">
        <v>41908</v>
      </c>
      <c r="BG602" s="97">
        <v>29624</v>
      </c>
      <c r="BH602" s="97">
        <v>27852</v>
      </c>
      <c r="BI602" s="97">
        <v>39185</v>
      </c>
      <c r="BJ602" s="97">
        <v>54816</v>
      </c>
      <c r="BK602" s="97">
        <v>68123</v>
      </c>
      <c r="BL602" s="97">
        <v>59350</v>
      </c>
      <c r="BM602" s="97">
        <v>61652</v>
      </c>
      <c r="BN602" s="97">
        <v>49259</v>
      </c>
      <c r="BO602" s="97">
        <v>54611</v>
      </c>
      <c r="BP602" s="97">
        <v>19413</v>
      </c>
      <c r="BQ602" s="97">
        <v>17174</v>
      </c>
      <c r="BR602" s="97">
        <v>19073</v>
      </c>
      <c r="BS602" s="97">
        <v>13482</v>
      </c>
      <c r="BT602" s="97">
        <v>12676</v>
      </c>
      <c r="BU602" s="97">
        <v>17834</v>
      </c>
      <c r="BV602" s="97">
        <v>24948</v>
      </c>
      <c r="BW602" s="97">
        <v>31004</v>
      </c>
      <c r="BX602" s="97">
        <v>27011</v>
      </c>
      <c r="BY602" s="97">
        <v>28059</v>
      </c>
      <c r="BZ602" s="97">
        <v>22419</v>
      </c>
      <c r="CA602" s="97">
        <v>24854</v>
      </c>
      <c r="CB602" s="97">
        <v>2693.9479999999999</v>
      </c>
      <c r="CC602" s="97">
        <v>2383.2269999999999</v>
      </c>
      <c r="CD602" s="97">
        <v>2646.73</v>
      </c>
      <c r="CE602" s="97">
        <v>1870.8979999999999</v>
      </c>
      <c r="CF602" s="97">
        <v>1759.068</v>
      </c>
      <c r="CG602" s="97">
        <v>2474.7759999999998</v>
      </c>
      <c r="CH602" s="97">
        <v>3461.9679999999998</v>
      </c>
      <c r="CI602" s="97">
        <v>4302.4059999999999</v>
      </c>
      <c r="CJ602" s="97">
        <v>3748.2939999999999</v>
      </c>
      <c r="CK602" s="97">
        <v>3893.6849999999999</v>
      </c>
      <c r="CL602" s="97">
        <v>3111.0050000000001</v>
      </c>
      <c r="CM602" s="97">
        <v>3448.9949999999999</v>
      </c>
      <c r="CN602" s="97">
        <v>549728</v>
      </c>
      <c r="CO602" s="97">
        <v>250193</v>
      </c>
      <c r="CP602" s="97">
        <v>566770</v>
      </c>
      <c r="CQ602" s="97">
        <v>257947</v>
      </c>
      <c r="CR602" s="97">
        <v>35795</v>
      </c>
      <c r="CS602" s="95">
        <v>2020</v>
      </c>
    </row>
    <row r="603" spans="1:97" x14ac:dyDescent="0.3">
      <c r="A603" s="95">
        <v>54449</v>
      </c>
      <c r="B603" s="96" t="s">
        <v>407</v>
      </c>
      <c r="C603" s="95" t="s">
        <v>4326</v>
      </c>
      <c r="D603" s="96" t="s">
        <v>1603</v>
      </c>
      <c r="E603" s="96" t="s">
        <v>1599</v>
      </c>
      <c r="F603" s="95">
        <v>60637</v>
      </c>
      <c r="G603" s="96" t="s">
        <v>19</v>
      </c>
      <c r="H603" s="96" t="s">
        <v>4327</v>
      </c>
      <c r="I603" s="96" t="s">
        <v>4328</v>
      </c>
      <c r="J603" s="96" t="s">
        <v>394</v>
      </c>
      <c r="K603" s="95">
        <v>211</v>
      </c>
      <c r="L603" s="95">
        <v>7</v>
      </c>
      <c r="M603" s="103" t="s">
        <v>4344</v>
      </c>
      <c r="N603" s="96" t="s">
        <v>420</v>
      </c>
      <c r="O603" s="96" t="s">
        <v>422</v>
      </c>
      <c r="P603" s="96" t="s">
        <v>422</v>
      </c>
      <c r="Q603" s="96" t="s">
        <v>394</v>
      </c>
      <c r="R603" s="96" t="s">
        <v>394</v>
      </c>
      <c r="S603" s="96" t="s">
        <v>4334</v>
      </c>
      <c r="T603" s="97">
        <v>81747</v>
      </c>
      <c r="U603" s="97">
        <v>72319</v>
      </c>
      <c r="V603" s="97">
        <v>80315</v>
      </c>
      <c r="W603" s="97">
        <v>56772</v>
      </c>
      <c r="X603" s="97">
        <v>53379</v>
      </c>
      <c r="Y603" s="97">
        <v>75097</v>
      </c>
      <c r="Z603" s="97">
        <v>105053</v>
      </c>
      <c r="AA603" s="97">
        <v>130556</v>
      </c>
      <c r="AB603" s="97">
        <v>113742</v>
      </c>
      <c r="AC603" s="97">
        <v>118154</v>
      </c>
      <c r="AD603" s="97">
        <v>94403</v>
      </c>
      <c r="AE603" s="97">
        <v>104660</v>
      </c>
      <c r="AF603" s="97">
        <v>28158</v>
      </c>
      <c r="AG603" s="97">
        <v>24911</v>
      </c>
      <c r="AH603" s="97">
        <v>27665</v>
      </c>
      <c r="AI603" s="97">
        <v>19556</v>
      </c>
      <c r="AJ603" s="97">
        <v>18387</v>
      </c>
      <c r="AK603" s="97">
        <v>25868</v>
      </c>
      <c r="AL603" s="97">
        <v>36186</v>
      </c>
      <c r="AM603" s="97">
        <v>44971</v>
      </c>
      <c r="AN603" s="97">
        <v>39180</v>
      </c>
      <c r="AO603" s="97">
        <v>40699</v>
      </c>
      <c r="AP603" s="97">
        <v>32518</v>
      </c>
      <c r="AQ603" s="97">
        <v>36051</v>
      </c>
      <c r="AR603" s="98">
        <v>1.036</v>
      </c>
      <c r="AS603" s="98">
        <v>1.036</v>
      </c>
      <c r="AT603" s="98">
        <v>1.036</v>
      </c>
      <c r="AU603" s="98">
        <v>1.036</v>
      </c>
      <c r="AV603" s="98">
        <v>1.036</v>
      </c>
      <c r="AW603" s="98">
        <v>1.036</v>
      </c>
      <c r="AX603" s="98">
        <v>1.036</v>
      </c>
      <c r="AY603" s="98">
        <v>1.036</v>
      </c>
      <c r="AZ603" s="98">
        <v>1.036</v>
      </c>
      <c r="BA603" s="98">
        <v>1.036</v>
      </c>
      <c r="BB603" s="98">
        <v>1.036</v>
      </c>
      <c r="BC603" s="98">
        <v>1.036</v>
      </c>
      <c r="BD603" s="97">
        <v>84690</v>
      </c>
      <c r="BE603" s="97">
        <v>74922</v>
      </c>
      <c r="BF603" s="97">
        <v>83206</v>
      </c>
      <c r="BG603" s="97">
        <v>58816</v>
      </c>
      <c r="BH603" s="97">
        <v>55301</v>
      </c>
      <c r="BI603" s="97">
        <v>77800</v>
      </c>
      <c r="BJ603" s="97">
        <v>108835</v>
      </c>
      <c r="BK603" s="97">
        <v>135256</v>
      </c>
      <c r="BL603" s="97">
        <v>117837</v>
      </c>
      <c r="BM603" s="97">
        <v>122408</v>
      </c>
      <c r="BN603" s="97">
        <v>97802</v>
      </c>
      <c r="BO603" s="97">
        <v>108428</v>
      </c>
      <c r="BP603" s="97">
        <v>29172</v>
      </c>
      <c r="BQ603" s="97">
        <v>25808</v>
      </c>
      <c r="BR603" s="97">
        <v>28661</v>
      </c>
      <c r="BS603" s="97">
        <v>20260</v>
      </c>
      <c r="BT603" s="97">
        <v>19049</v>
      </c>
      <c r="BU603" s="97">
        <v>26799</v>
      </c>
      <c r="BV603" s="97">
        <v>37489</v>
      </c>
      <c r="BW603" s="97">
        <v>46590</v>
      </c>
      <c r="BX603" s="97">
        <v>40590</v>
      </c>
      <c r="BY603" s="97">
        <v>42164</v>
      </c>
      <c r="BZ603" s="97">
        <v>33689</v>
      </c>
      <c r="CA603" s="97">
        <v>37349</v>
      </c>
      <c r="CB603" s="97">
        <v>3680.6880000000001</v>
      </c>
      <c r="CC603" s="97">
        <v>3256.1559999999999</v>
      </c>
      <c r="CD603" s="97">
        <v>3616.1750000000002</v>
      </c>
      <c r="CE603" s="97">
        <v>2556.1709999999998</v>
      </c>
      <c r="CF603" s="97">
        <v>2403.38</v>
      </c>
      <c r="CG603" s="97">
        <v>3381.2370000000001</v>
      </c>
      <c r="CH603" s="97">
        <v>4730.018</v>
      </c>
      <c r="CI603" s="97">
        <v>5878.2920000000004</v>
      </c>
      <c r="CJ603" s="97">
        <v>5121.22</v>
      </c>
      <c r="CK603" s="97">
        <v>5319.8649999999998</v>
      </c>
      <c r="CL603" s="97">
        <v>4250.5039999999999</v>
      </c>
      <c r="CM603" s="97">
        <v>4712.2939999999999</v>
      </c>
      <c r="CN603" s="97">
        <v>1086197</v>
      </c>
      <c r="CO603" s="97">
        <v>374150</v>
      </c>
      <c r="CP603" s="97">
        <v>1125301</v>
      </c>
      <c r="CQ603" s="97">
        <v>387620</v>
      </c>
      <c r="CR603" s="97">
        <v>48906</v>
      </c>
      <c r="CS603" s="95">
        <v>2020</v>
      </c>
    </row>
    <row r="604" spans="1:97" x14ac:dyDescent="0.3">
      <c r="A604" s="95">
        <v>54451</v>
      </c>
      <c r="B604" s="96" t="s">
        <v>407</v>
      </c>
      <c r="C604" s="95" t="s">
        <v>4326</v>
      </c>
      <c r="D604" s="96" t="s">
        <v>1608</v>
      </c>
      <c r="E604" s="96" t="s">
        <v>1607</v>
      </c>
      <c r="F604" s="95">
        <v>38215</v>
      </c>
      <c r="G604" s="96" t="s">
        <v>19</v>
      </c>
      <c r="H604" s="96" t="s">
        <v>4327</v>
      </c>
      <c r="I604" s="96" t="s">
        <v>4328</v>
      </c>
      <c r="J604" s="96" t="s">
        <v>394</v>
      </c>
      <c r="K604" s="95">
        <v>324</v>
      </c>
      <c r="L604" s="95">
        <v>7</v>
      </c>
      <c r="M604" s="103" t="s">
        <v>4344</v>
      </c>
      <c r="N604" s="96" t="s">
        <v>420</v>
      </c>
      <c r="O604" s="96" t="s">
        <v>422</v>
      </c>
      <c r="P604" s="96" t="s">
        <v>422</v>
      </c>
      <c r="Q604" s="96" t="s">
        <v>394</v>
      </c>
      <c r="R604" s="96" t="s">
        <v>394</v>
      </c>
      <c r="S604" s="96" t="s">
        <v>4334</v>
      </c>
      <c r="T604" s="97">
        <v>187492</v>
      </c>
      <c r="U604" s="97">
        <v>0</v>
      </c>
      <c r="V604" s="97">
        <v>164377</v>
      </c>
      <c r="W604" s="97">
        <v>94855</v>
      </c>
      <c r="X604" s="97">
        <v>179928</v>
      </c>
      <c r="Y604" s="97">
        <v>188547</v>
      </c>
      <c r="Z604" s="97">
        <v>252081</v>
      </c>
      <c r="AA604" s="97">
        <v>179332</v>
      </c>
      <c r="AB604" s="97">
        <v>138898</v>
      </c>
      <c r="AC604" s="97">
        <v>161292</v>
      </c>
      <c r="AD604" s="97">
        <v>195434</v>
      </c>
      <c r="AE604" s="97">
        <v>212884</v>
      </c>
      <c r="AF604" s="97">
        <v>62738</v>
      </c>
      <c r="AG604" s="97">
        <v>0</v>
      </c>
      <c r="AH604" s="97">
        <v>72253</v>
      </c>
      <c r="AI604" s="97">
        <v>42434</v>
      </c>
      <c r="AJ604" s="97">
        <v>70343</v>
      </c>
      <c r="AK604" s="97">
        <v>70145</v>
      </c>
      <c r="AL604" s="97">
        <v>93323</v>
      </c>
      <c r="AM604" s="97">
        <v>65128</v>
      </c>
      <c r="AN604" s="97">
        <v>51956</v>
      </c>
      <c r="AO604" s="97">
        <v>59889</v>
      </c>
      <c r="AP604" s="97">
        <v>71884</v>
      </c>
      <c r="AQ604" s="97">
        <v>79829</v>
      </c>
      <c r="AR604" s="98">
        <v>1.0389999999999999</v>
      </c>
      <c r="AS604" s="98">
        <v>0</v>
      </c>
      <c r="AT604" s="98">
        <v>1.0369999999999999</v>
      </c>
      <c r="AU604" s="98">
        <v>1.038</v>
      </c>
      <c r="AV604" s="98">
        <v>1.032</v>
      </c>
      <c r="AW604" s="98">
        <v>1.024</v>
      </c>
      <c r="AX604" s="98">
        <v>1.022</v>
      </c>
      <c r="AY604" s="98">
        <v>1.0229999999999999</v>
      </c>
      <c r="AZ604" s="98">
        <v>1.0289999999999999</v>
      </c>
      <c r="BA604" s="98">
        <v>1.0349999999999999</v>
      </c>
      <c r="BB604" s="98">
        <v>1.03</v>
      </c>
      <c r="BC604" s="98">
        <v>1.036</v>
      </c>
      <c r="BD604" s="97">
        <v>194804</v>
      </c>
      <c r="BE604" s="97">
        <v>0</v>
      </c>
      <c r="BF604" s="97">
        <v>170459</v>
      </c>
      <c r="BG604" s="97">
        <v>98459</v>
      </c>
      <c r="BH604" s="97">
        <v>185686</v>
      </c>
      <c r="BI604" s="97">
        <v>193072</v>
      </c>
      <c r="BJ604" s="97">
        <v>257627</v>
      </c>
      <c r="BK604" s="97">
        <v>183457</v>
      </c>
      <c r="BL604" s="97">
        <v>142926</v>
      </c>
      <c r="BM604" s="97">
        <v>166937</v>
      </c>
      <c r="BN604" s="97">
        <v>201297</v>
      </c>
      <c r="BO604" s="97">
        <v>220548</v>
      </c>
      <c r="BP604" s="97">
        <v>65185</v>
      </c>
      <c r="BQ604" s="97">
        <v>0</v>
      </c>
      <c r="BR604" s="97">
        <v>74926</v>
      </c>
      <c r="BS604" s="97">
        <v>44046</v>
      </c>
      <c r="BT604" s="97">
        <v>72594</v>
      </c>
      <c r="BU604" s="97">
        <v>71828</v>
      </c>
      <c r="BV604" s="97">
        <v>95376</v>
      </c>
      <c r="BW604" s="97">
        <v>66626</v>
      </c>
      <c r="BX604" s="97">
        <v>53463</v>
      </c>
      <c r="BY604" s="97">
        <v>61985</v>
      </c>
      <c r="BZ604" s="97">
        <v>74041</v>
      </c>
      <c r="CA604" s="97">
        <v>82703</v>
      </c>
      <c r="CB604" s="97">
        <v>13890.786</v>
      </c>
      <c r="CC604" s="97">
        <v>0</v>
      </c>
      <c r="CD604" s="97">
        <v>15966.767</v>
      </c>
      <c r="CE604" s="97">
        <v>9386.1650000000009</v>
      </c>
      <c r="CF604" s="97">
        <v>15469.789000000001</v>
      </c>
      <c r="CG604" s="97">
        <v>15306.313</v>
      </c>
      <c r="CH604" s="97">
        <v>20324.379000000001</v>
      </c>
      <c r="CI604" s="97">
        <v>14198.055</v>
      </c>
      <c r="CJ604" s="97">
        <v>11392.771000000001</v>
      </c>
      <c r="CK604" s="97">
        <v>13208.746999999999</v>
      </c>
      <c r="CL604" s="97">
        <v>15777.753000000001</v>
      </c>
      <c r="CM604" s="97">
        <v>17623.68</v>
      </c>
      <c r="CN604" s="97">
        <v>1955120</v>
      </c>
      <c r="CO604" s="97">
        <v>739922</v>
      </c>
      <c r="CP604" s="97">
        <v>2015272</v>
      </c>
      <c r="CQ604" s="97">
        <v>762773</v>
      </c>
      <c r="CR604" s="97">
        <v>162545.21</v>
      </c>
      <c r="CS604" s="95">
        <v>2020</v>
      </c>
    </row>
    <row r="605" spans="1:97" x14ac:dyDescent="0.3">
      <c r="A605" s="95">
        <v>54451</v>
      </c>
      <c r="B605" s="96" t="s">
        <v>407</v>
      </c>
      <c r="C605" s="95" t="s">
        <v>4326</v>
      </c>
      <c r="D605" s="96" t="s">
        <v>1608</v>
      </c>
      <c r="E605" s="96" t="s">
        <v>1607</v>
      </c>
      <c r="F605" s="95">
        <v>38215</v>
      </c>
      <c r="G605" s="96" t="s">
        <v>19</v>
      </c>
      <c r="H605" s="96" t="s">
        <v>4327</v>
      </c>
      <c r="I605" s="96" t="s">
        <v>4328</v>
      </c>
      <c r="J605" s="96" t="s">
        <v>394</v>
      </c>
      <c r="K605" s="95">
        <v>324</v>
      </c>
      <c r="L605" s="95">
        <v>7</v>
      </c>
      <c r="M605" s="103" t="s">
        <v>4344</v>
      </c>
      <c r="N605" s="96" t="s">
        <v>420</v>
      </c>
      <c r="O605" s="96" t="s">
        <v>1095</v>
      </c>
      <c r="P605" s="96" t="s">
        <v>4339</v>
      </c>
      <c r="Q605" s="96" t="s">
        <v>394</v>
      </c>
      <c r="R605" s="96" t="s">
        <v>394</v>
      </c>
      <c r="S605" s="96" t="s">
        <v>4334</v>
      </c>
      <c r="T605" s="97">
        <v>21269</v>
      </c>
      <c r="U605" s="97">
        <v>0</v>
      </c>
      <c r="V605" s="97">
        <v>179615</v>
      </c>
      <c r="W605" s="97">
        <v>195173</v>
      </c>
      <c r="X605" s="97">
        <v>167718</v>
      </c>
      <c r="Y605" s="97">
        <v>145965</v>
      </c>
      <c r="Z605" s="97">
        <v>117310</v>
      </c>
      <c r="AA605" s="97">
        <v>201209</v>
      </c>
      <c r="AB605" s="97">
        <v>213139</v>
      </c>
      <c r="AC605" s="97">
        <v>209736</v>
      </c>
      <c r="AD605" s="97">
        <v>180627</v>
      </c>
      <c r="AE605" s="97">
        <v>171226</v>
      </c>
      <c r="AF605" s="97">
        <v>7117</v>
      </c>
      <c r="AG605" s="97">
        <v>0</v>
      </c>
      <c r="AH605" s="97">
        <v>78951</v>
      </c>
      <c r="AI605" s="97">
        <v>87311</v>
      </c>
      <c r="AJ605" s="97">
        <v>65569</v>
      </c>
      <c r="AK605" s="97">
        <v>54303</v>
      </c>
      <c r="AL605" s="97">
        <v>43429</v>
      </c>
      <c r="AM605" s="97">
        <v>73073</v>
      </c>
      <c r="AN605" s="97">
        <v>79727</v>
      </c>
      <c r="AO605" s="97">
        <v>77876</v>
      </c>
      <c r="AP605" s="97">
        <v>66438</v>
      </c>
      <c r="AQ605" s="97">
        <v>64208</v>
      </c>
      <c r="AR605" s="98">
        <v>1.036</v>
      </c>
      <c r="AS605" s="98">
        <v>0</v>
      </c>
      <c r="AT605" s="98">
        <v>1.0009999999999999</v>
      </c>
      <c r="AU605" s="98">
        <v>1.2969999999999999</v>
      </c>
      <c r="AV605" s="98">
        <v>1.0980000000000001</v>
      </c>
      <c r="AW605" s="98">
        <v>1.18</v>
      </c>
      <c r="AX605" s="98">
        <v>1.2549999999999999</v>
      </c>
      <c r="AY605" s="98">
        <v>1.278</v>
      </c>
      <c r="AZ605" s="98">
        <v>1.3129999999999999</v>
      </c>
      <c r="BA605" s="98">
        <v>1.3109999999999999</v>
      </c>
      <c r="BB605" s="98">
        <v>1.2450000000000001</v>
      </c>
      <c r="BC605" s="98">
        <v>1.246</v>
      </c>
      <c r="BD605" s="97">
        <v>22035</v>
      </c>
      <c r="BE605" s="97">
        <v>0</v>
      </c>
      <c r="BF605" s="97">
        <v>179795</v>
      </c>
      <c r="BG605" s="97">
        <v>253139</v>
      </c>
      <c r="BH605" s="97">
        <v>184154</v>
      </c>
      <c r="BI605" s="97">
        <v>172239</v>
      </c>
      <c r="BJ605" s="97">
        <v>147224</v>
      </c>
      <c r="BK605" s="97">
        <v>257145</v>
      </c>
      <c r="BL605" s="97">
        <v>279852</v>
      </c>
      <c r="BM605" s="97">
        <v>274964</v>
      </c>
      <c r="BN605" s="97">
        <v>224881</v>
      </c>
      <c r="BO605" s="97">
        <v>213348</v>
      </c>
      <c r="BP605" s="97">
        <v>7373</v>
      </c>
      <c r="BQ605" s="97">
        <v>0</v>
      </c>
      <c r="BR605" s="97">
        <v>79030</v>
      </c>
      <c r="BS605" s="97">
        <v>113242</v>
      </c>
      <c r="BT605" s="97">
        <v>71995</v>
      </c>
      <c r="BU605" s="97">
        <v>64077</v>
      </c>
      <c r="BV605" s="97">
        <v>54504</v>
      </c>
      <c r="BW605" s="97">
        <v>93387</v>
      </c>
      <c r="BX605" s="97">
        <v>104681</v>
      </c>
      <c r="BY605" s="97">
        <v>102095</v>
      </c>
      <c r="BZ605" s="97">
        <v>82715</v>
      </c>
      <c r="CA605" s="97">
        <v>80003</v>
      </c>
      <c r="CB605" s="97">
        <v>1571.2139999999999</v>
      </c>
      <c r="CC605" s="97">
        <v>0</v>
      </c>
      <c r="CD605" s="97">
        <v>16841.233</v>
      </c>
      <c r="CE605" s="97">
        <v>24131.834999999999</v>
      </c>
      <c r="CF605" s="97">
        <v>15342.210999999999</v>
      </c>
      <c r="CG605" s="97">
        <v>13654.687</v>
      </c>
      <c r="CH605" s="97">
        <v>11614.620999999999</v>
      </c>
      <c r="CI605" s="97">
        <v>19900.945</v>
      </c>
      <c r="CJ605" s="97">
        <v>22307.228999999999</v>
      </c>
      <c r="CK605" s="97">
        <v>21756.253000000001</v>
      </c>
      <c r="CL605" s="97">
        <v>17626.246999999999</v>
      </c>
      <c r="CM605" s="97">
        <v>17048.32</v>
      </c>
      <c r="CN605" s="97">
        <v>1802987</v>
      </c>
      <c r="CO605" s="97">
        <v>698002</v>
      </c>
      <c r="CP605" s="97">
        <v>2208776</v>
      </c>
      <c r="CQ605" s="97">
        <v>853102</v>
      </c>
      <c r="CR605" s="97">
        <v>181794.8</v>
      </c>
      <c r="CS605" s="95">
        <v>2020</v>
      </c>
    </row>
    <row r="606" spans="1:97" x14ac:dyDescent="0.3">
      <c r="A606" s="95">
        <v>54454</v>
      </c>
      <c r="B606" s="96" t="s">
        <v>397</v>
      </c>
      <c r="C606" s="95" t="s">
        <v>4326</v>
      </c>
      <c r="D606" s="96" t="s">
        <v>1613</v>
      </c>
      <c r="E606" s="96" t="s">
        <v>1612</v>
      </c>
      <c r="F606" s="95">
        <v>49963</v>
      </c>
      <c r="G606" s="96" t="s">
        <v>19</v>
      </c>
      <c r="H606" s="96" t="s">
        <v>4327</v>
      </c>
      <c r="I606" s="96" t="s">
        <v>4328</v>
      </c>
      <c r="J606" s="96" t="s">
        <v>394</v>
      </c>
      <c r="K606" s="95">
        <v>22</v>
      </c>
      <c r="L606" s="95">
        <v>2</v>
      </c>
      <c r="M606" s="103" t="s">
        <v>4329</v>
      </c>
      <c r="N606" s="96" t="s">
        <v>1002</v>
      </c>
      <c r="O606" s="96" t="s">
        <v>1003</v>
      </c>
      <c r="P606" s="96" t="s">
        <v>1003</v>
      </c>
      <c r="Q606" s="96" t="s">
        <v>394</v>
      </c>
      <c r="R606" s="96" t="s">
        <v>394</v>
      </c>
      <c r="S606" s="96" t="s">
        <v>394</v>
      </c>
      <c r="T606" s="97">
        <v>0</v>
      </c>
      <c r="U606" s="97">
        <v>0</v>
      </c>
      <c r="V606" s="97">
        <v>0</v>
      </c>
      <c r="W606" s="97">
        <v>0</v>
      </c>
      <c r="X606" s="97">
        <v>0</v>
      </c>
      <c r="Y606" s="97">
        <v>0</v>
      </c>
      <c r="Z606" s="97">
        <v>0</v>
      </c>
      <c r="AA606" s="97">
        <v>0</v>
      </c>
      <c r="AB606" s="97">
        <v>0</v>
      </c>
      <c r="AC606" s="97">
        <v>0</v>
      </c>
      <c r="AD606" s="97">
        <v>0</v>
      </c>
      <c r="AE606" s="97">
        <v>0</v>
      </c>
      <c r="AF606" s="97">
        <v>0</v>
      </c>
      <c r="AG606" s="97">
        <v>0</v>
      </c>
      <c r="AH606" s="97">
        <v>0</v>
      </c>
      <c r="AI606" s="97">
        <v>0</v>
      </c>
      <c r="AJ606" s="97">
        <v>0</v>
      </c>
      <c r="AK606" s="97">
        <v>0</v>
      </c>
      <c r="AL606" s="97">
        <v>0</v>
      </c>
      <c r="AM606" s="97">
        <v>0</v>
      </c>
      <c r="AN606" s="97">
        <v>0</v>
      </c>
      <c r="AO606" s="97">
        <v>0</v>
      </c>
      <c r="AP606" s="97">
        <v>0</v>
      </c>
      <c r="AQ606" s="97">
        <v>0</v>
      </c>
      <c r="AR606" s="98">
        <v>0</v>
      </c>
      <c r="AS606" s="98">
        <v>0</v>
      </c>
      <c r="AT606" s="98">
        <v>0</v>
      </c>
      <c r="AU606" s="98">
        <v>0</v>
      </c>
      <c r="AV606" s="98">
        <v>0</v>
      </c>
      <c r="AW606" s="98">
        <v>0</v>
      </c>
      <c r="AX606" s="98">
        <v>0</v>
      </c>
      <c r="AY606" s="98">
        <v>0</v>
      </c>
      <c r="AZ606" s="98">
        <v>0</v>
      </c>
      <c r="BA606" s="98">
        <v>0</v>
      </c>
      <c r="BB606" s="98">
        <v>0</v>
      </c>
      <c r="BC606" s="98">
        <v>0</v>
      </c>
      <c r="BD606" s="97">
        <v>90336</v>
      </c>
      <c r="BE606" s="97">
        <v>92601</v>
      </c>
      <c r="BF606" s="97">
        <v>134238</v>
      </c>
      <c r="BG606" s="97">
        <v>180982</v>
      </c>
      <c r="BH606" s="97">
        <v>184671</v>
      </c>
      <c r="BI606" s="97">
        <v>204801</v>
      </c>
      <c r="BJ606" s="97">
        <v>201081</v>
      </c>
      <c r="BK606" s="97">
        <v>171317</v>
      </c>
      <c r="BL606" s="97">
        <v>94842</v>
      </c>
      <c r="BM606" s="97">
        <v>103333</v>
      </c>
      <c r="BN606" s="97">
        <v>79077</v>
      </c>
      <c r="BO606" s="97">
        <v>77654</v>
      </c>
      <c r="BP606" s="97">
        <v>90336</v>
      </c>
      <c r="BQ606" s="97">
        <v>92601</v>
      </c>
      <c r="BR606" s="97">
        <v>134238</v>
      </c>
      <c r="BS606" s="97">
        <v>180982</v>
      </c>
      <c r="BT606" s="97">
        <v>184671</v>
      </c>
      <c r="BU606" s="97">
        <v>204801</v>
      </c>
      <c r="BV606" s="97">
        <v>201081</v>
      </c>
      <c r="BW606" s="97">
        <v>171317</v>
      </c>
      <c r="BX606" s="97">
        <v>94842</v>
      </c>
      <c r="BY606" s="97">
        <v>103333</v>
      </c>
      <c r="BZ606" s="97">
        <v>79077</v>
      </c>
      <c r="CA606" s="97">
        <v>77654</v>
      </c>
      <c r="CB606" s="97">
        <v>10312.369000000001</v>
      </c>
      <c r="CC606" s="97">
        <v>10570.880999999999</v>
      </c>
      <c r="CD606" s="97">
        <v>15323.950999999999</v>
      </c>
      <c r="CE606" s="97">
        <v>20660.057000000001</v>
      </c>
      <c r="CF606" s="97">
        <v>21081.216</v>
      </c>
      <c r="CG606" s="97">
        <v>23379.09</v>
      </c>
      <c r="CH606" s="97">
        <v>22954.427</v>
      </c>
      <c r="CI606" s="97">
        <v>19556.704000000002</v>
      </c>
      <c r="CJ606" s="97">
        <v>10826.66</v>
      </c>
      <c r="CK606" s="97">
        <v>11795.956</v>
      </c>
      <c r="CL606" s="97">
        <v>9027.0280000000002</v>
      </c>
      <c r="CM606" s="97">
        <v>8864.6610000000001</v>
      </c>
      <c r="CN606" s="97">
        <v>0</v>
      </c>
      <c r="CO606" s="97">
        <v>0</v>
      </c>
      <c r="CP606" s="97">
        <v>1614933</v>
      </c>
      <c r="CQ606" s="97">
        <v>1614933</v>
      </c>
      <c r="CR606" s="97">
        <v>184353</v>
      </c>
      <c r="CS606" s="95">
        <v>2020</v>
      </c>
    </row>
    <row r="607" spans="1:97" x14ac:dyDescent="0.3">
      <c r="A607" s="95">
        <v>54477</v>
      </c>
      <c r="B607" s="96" t="s">
        <v>407</v>
      </c>
      <c r="C607" s="95" t="s">
        <v>4326</v>
      </c>
      <c r="D607" s="96" t="s">
        <v>1615</v>
      </c>
      <c r="E607" s="96" t="s">
        <v>1615</v>
      </c>
      <c r="F607" s="95">
        <v>14173</v>
      </c>
      <c r="G607" s="96" t="s">
        <v>19</v>
      </c>
      <c r="H607" s="96" t="s">
        <v>4327</v>
      </c>
      <c r="I607" s="96" t="s">
        <v>4328</v>
      </c>
      <c r="J607" s="96" t="s">
        <v>394</v>
      </c>
      <c r="K607" s="95">
        <v>324</v>
      </c>
      <c r="L607" s="95">
        <v>7</v>
      </c>
      <c r="M607" s="103" t="s">
        <v>4344</v>
      </c>
      <c r="N607" s="96" t="s">
        <v>502</v>
      </c>
      <c r="O607" s="96" t="s">
        <v>422</v>
      </c>
      <c r="P607" s="96" t="s">
        <v>422</v>
      </c>
      <c r="Q607" s="96" t="s">
        <v>394</v>
      </c>
      <c r="R607" s="96" t="s">
        <v>394</v>
      </c>
      <c r="S607" s="96" t="s">
        <v>4334</v>
      </c>
      <c r="T607" s="97">
        <v>140</v>
      </c>
      <c r="U607" s="97">
        <v>125</v>
      </c>
      <c r="V607" s="97">
        <v>138</v>
      </c>
      <c r="W607" s="97">
        <v>98</v>
      </c>
      <c r="X607" s="97">
        <v>92</v>
      </c>
      <c r="Y607" s="97">
        <v>129</v>
      </c>
      <c r="Z607" s="97">
        <v>181</v>
      </c>
      <c r="AA607" s="97">
        <v>225</v>
      </c>
      <c r="AB607" s="97">
        <v>196</v>
      </c>
      <c r="AC607" s="97">
        <v>203</v>
      </c>
      <c r="AD607" s="97">
        <v>163</v>
      </c>
      <c r="AE607" s="97">
        <v>180</v>
      </c>
      <c r="AF607" s="97">
        <v>51</v>
      </c>
      <c r="AG607" s="97">
        <v>46</v>
      </c>
      <c r="AH607" s="97">
        <v>50</v>
      </c>
      <c r="AI607" s="97">
        <v>36</v>
      </c>
      <c r="AJ607" s="97">
        <v>34</v>
      </c>
      <c r="AK607" s="97">
        <v>48</v>
      </c>
      <c r="AL607" s="97">
        <v>66</v>
      </c>
      <c r="AM607" s="97">
        <v>83</v>
      </c>
      <c r="AN607" s="97">
        <v>72</v>
      </c>
      <c r="AO607" s="97">
        <v>75</v>
      </c>
      <c r="AP607" s="97">
        <v>60</v>
      </c>
      <c r="AQ607" s="97">
        <v>66</v>
      </c>
      <c r="AR607" s="98">
        <v>1.03</v>
      </c>
      <c r="AS607" s="98">
        <v>1.03</v>
      </c>
      <c r="AT607" s="98">
        <v>1.03</v>
      </c>
      <c r="AU607" s="98">
        <v>1.03</v>
      </c>
      <c r="AV607" s="98">
        <v>1.03</v>
      </c>
      <c r="AW607" s="98">
        <v>1.03</v>
      </c>
      <c r="AX607" s="98">
        <v>1.03</v>
      </c>
      <c r="AY607" s="98">
        <v>1.03</v>
      </c>
      <c r="AZ607" s="98">
        <v>1.03</v>
      </c>
      <c r="BA607" s="98">
        <v>1.03</v>
      </c>
      <c r="BB607" s="98">
        <v>1.03</v>
      </c>
      <c r="BC607" s="98">
        <v>1.03</v>
      </c>
      <c r="BD607" s="97">
        <v>144</v>
      </c>
      <c r="BE607" s="97">
        <v>129</v>
      </c>
      <c r="BF607" s="97">
        <v>142</v>
      </c>
      <c r="BG607" s="97">
        <v>101</v>
      </c>
      <c r="BH607" s="97">
        <v>95</v>
      </c>
      <c r="BI607" s="97">
        <v>133</v>
      </c>
      <c r="BJ607" s="97">
        <v>186</v>
      </c>
      <c r="BK607" s="97">
        <v>232</v>
      </c>
      <c r="BL607" s="97">
        <v>202</v>
      </c>
      <c r="BM607" s="97">
        <v>209</v>
      </c>
      <c r="BN607" s="97">
        <v>168</v>
      </c>
      <c r="BO607" s="97">
        <v>185</v>
      </c>
      <c r="BP607" s="97">
        <v>53</v>
      </c>
      <c r="BQ607" s="97">
        <v>47</v>
      </c>
      <c r="BR607" s="97">
        <v>52</v>
      </c>
      <c r="BS607" s="97">
        <v>37</v>
      </c>
      <c r="BT607" s="97">
        <v>35</v>
      </c>
      <c r="BU607" s="97">
        <v>49</v>
      </c>
      <c r="BV607" s="97">
        <v>68</v>
      </c>
      <c r="BW607" s="97">
        <v>85</v>
      </c>
      <c r="BX607" s="97">
        <v>74</v>
      </c>
      <c r="BY607" s="97">
        <v>77</v>
      </c>
      <c r="BZ607" s="97">
        <v>62</v>
      </c>
      <c r="CA607" s="97">
        <v>68</v>
      </c>
      <c r="CB607" s="97">
        <v>10.461</v>
      </c>
      <c r="CC607" s="97">
        <v>9.2550000000000008</v>
      </c>
      <c r="CD607" s="97">
        <v>10.278</v>
      </c>
      <c r="CE607" s="97">
        <v>7.2649999999999997</v>
      </c>
      <c r="CF607" s="97">
        <v>6.8310000000000004</v>
      </c>
      <c r="CG607" s="97">
        <v>9.61</v>
      </c>
      <c r="CH607" s="97">
        <v>13.444000000000001</v>
      </c>
      <c r="CI607" s="97">
        <v>16.707000000000001</v>
      </c>
      <c r="CJ607" s="97">
        <v>14.555</v>
      </c>
      <c r="CK607" s="97">
        <v>15.12</v>
      </c>
      <c r="CL607" s="97">
        <v>12.081</v>
      </c>
      <c r="CM607" s="97">
        <v>13.393000000000001</v>
      </c>
      <c r="CN607" s="97">
        <v>1870</v>
      </c>
      <c r="CO607" s="97">
        <v>687</v>
      </c>
      <c r="CP607" s="97">
        <v>1926</v>
      </c>
      <c r="CQ607" s="97">
        <v>707</v>
      </c>
      <c r="CR607" s="97">
        <v>139</v>
      </c>
      <c r="CS607" s="95">
        <v>2020</v>
      </c>
    </row>
    <row r="608" spans="1:97" x14ac:dyDescent="0.3">
      <c r="A608" s="95">
        <v>54517</v>
      </c>
      <c r="B608" s="96" t="s">
        <v>397</v>
      </c>
      <c r="C608" s="95" t="s">
        <v>4326</v>
      </c>
      <c r="D608" s="96" t="s">
        <v>1616</v>
      </c>
      <c r="E608" s="96" t="s">
        <v>1065</v>
      </c>
      <c r="F608" s="95">
        <v>17164</v>
      </c>
      <c r="G608" s="96" t="s">
        <v>19</v>
      </c>
      <c r="H608" s="96" t="s">
        <v>4327</v>
      </c>
      <c r="I608" s="96" t="s">
        <v>4328</v>
      </c>
      <c r="J608" s="96" t="s">
        <v>394</v>
      </c>
      <c r="K608" s="95">
        <v>321</v>
      </c>
      <c r="L608" s="95">
        <v>6</v>
      </c>
      <c r="M608" s="103" t="s">
        <v>4347</v>
      </c>
      <c r="N608" s="96" t="s">
        <v>603</v>
      </c>
      <c r="O608" s="96" t="s">
        <v>421</v>
      </c>
      <c r="P608" s="96" t="s">
        <v>421</v>
      </c>
      <c r="Q608" s="96" t="s">
        <v>394</v>
      </c>
      <c r="R608" s="96" t="s">
        <v>394</v>
      </c>
      <c r="S608" s="96" t="s">
        <v>4333</v>
      </c>
      <c r="T608" s="97">
        <v>0</v>
      </c>
      <c r="U608" s="97">
        <v>0</v>
      </c>
      <c r="V608" s="97">
        <v>0</v>
      </c>
      <c r="W608" s="97">
        <v>0</v>
      </c>
      <c r="X608" s="97">
        <v>0</v>
      </c>
      <c r="Y608" s="97">
        <v>0</v>
      </c>
      <c r="Z608" s="97">
        <v>0</v>
      </c>
      <c r="AA608" s="97">
        <v>0</v>
      </c>
      <c r="AB608" s="97">
        <v>0</v>
      </c>
      <c r="AC608" s="97">
        <v>0</v>
      </c>
      <c r="AD608" s="97">
        <v>0</v>
      </c>
      <c r="AE608" s="97">
        <v>1</v>
      </c>
      <c r="AF608" s="97">
        <v>0</v>
      </c>
      <c r="AG608" s="97">
        <v>0</v>
      </c>
      <c r="AH608" s="97">
        <v>0</v>
      </c>
      <c r="AI608" s="97">
        <v>0</v>
      </c>
      <c r="AJ608" s="97">
        <v>0</v>
      </c>
      <c r="AK608" s="97">
        <v>0</v>
      </c>
      <c r="AL608" s="97">
        <v>0</v>
      </c>
      <c r="AM608" s="97">
        <v>0</v>
      </c>
      <c r="AN608" s="97">
        <v>0</v>
      </c>
      <c r="AO608" s="97">
        <v>0</v>
      </c>
      <c r="AP608" s="97">
        <v>0</v>
      </c>
      <c r="AQ608" s="97">
        <v>1</v>
      </c>
      <c r="AR608" s="98">
        <v>0</v>
      </c>
      <c r="AS608" s="98">
        <v>0</v>
      </c>
      <c r="AT608" s="98">
        <v>0</v>
      </c>
      <c r="AU608" s="98">
        <v>0</v>
      </c>
      <c r="AV608" s="98">
        <v>0</v>
      </c>
      <c r="AW608" s="98">
        <v>0</v>
      </c>
      <c r="AX608" s="98">
        <v>0</v>
      </c>
      <c r="AY608" s="98">
        <v>0</v>
      </c>
      <c r="AZ608" s="98">
        <v>0</v>
      </c>
      <c r="BA608" s="98">
        <v>0</v>
      </c>
      <c r="BB608" s="98">
        <v>0</v>
      </c>
      <c r="BC608" s="98">
        <v>5.8</v>
      </c>
      <c r="BD608" s="97">
        <v>0</v>
      </c>
      <c r="BE608" s="97">
        <v>0</v>
      </c>
      <c r="BF608" s="97">
        <v>0</v>
      </c>
      <c r="BG608" s="97">
        <v>0</v>
      </c>
      <c r="BH608" s="97">
        <v>0</v>
      </c>
      <c r="BI608" s="97">
        <v>0</v>
      </c>
      <c r="BJ608" s="97">
        <v>0</v>
      </c>
      <c r="BK608" s="97">
        <v>0</v>
      </c>
      <c r="BL608" s="97">
        <v>0</v>
      </c>
      <c r="BM608" s="97">
        <v>0</v>
      </c>
      <c r="BN608" s="97">
        <v>0</v>
      </c>
      <c r="BO608" s="97">
        <v>6</v>
      </c>
      <c r="BP608" s="97">
        <v>0</v>
      </c>
      <c r="BQ608" s="97">
        <v>0</v>
      </c>
      <c r="BR608" s="97">
        <v>0</v>
      </c>
      <c r="BS608" s="97">
        <v>0</v>
      </c>
      <c r="BT608" s="97">
        <v>0</v>
      </c>
      <c r="BU608" s="97">
        <v>0</v>
      </c>
      <c r="BV608" s="97">
        <v>0</v>
      </c>
      <c r="BW608" s="97">
        <v>0</v>
      </c>
      <c r="BX608" s="97">
        <v>0</v>
      </c>
      <c r="BY608" s="97">
        <v>0</v>
      </c>
      <c r="BZ608" s="97">
        <v>0</v>
      </c>
      <c r="CA608" s="97">
        <v>6</v>
      </c>
      <c r="CB608" s="97">
        <v>0</v>
      </c>
      <c r="CC608" s="97">
        <v>0</v>
      </c>
      <c r="CD608" s="97">
        <v>0</v>
      </c>
      <c r="CE608" s="97">
        <v>0</v>
      </c>
      <c r="CF608" s="97">
        <v>0</v>
      </c>
      <c r="CG608" s="97">
        <v>0</v>
      </c>
      <c r="CH608" s="97">
        <v>0</v>
      </c>
      <c r="CI608" s="97">
        <v>0</v>
      </c>
      <c r="CJ608" s="97">
        <v>0</v>
      </c>
      <c r="CK608" s="97">
        <v>0</v>
      </c>
      <c r="CL608" s="97">
        <v>0</v>
      </c>
      <c r="CM608" s="97">
        <v>0.156</v>
      </c>
      <c r="CN608" s="97">
        <v>1</v>
      </c>
      <c r="CO608" s="97">
        <v>1</v>
      </c>
      <c r="CP608" s="97">
        <v>6</v>
      </c>
      <c r="CQ608" s="97">
        <v>6</v>
      </c>
      <c r="CR608" s="97">
        <v>0.156</v>
      </c>
      <c r="CS608" s="95">
        <v>2020</v>
      </c>
    </row>
    <row r="609" spans="1:97" x14ac:dyDescent="0.3">
      <c r="A609" s="95">
        <v>54517</v>
      </c>
      <c r="B609" s="96" t="s">
        <v>397</v>
      </c>
      <c r="C609" s="95" t="s">
        <v>4326</v>
      </c>
      <c r="D609" s="96" t="s">
        <v>1616</v>
      </c>
      <c r="E609" s="96" t="s">
        <v>1065</v>
      </c>
      <c r="F609" s="95">
        <v>17164</v>
      </c>
      <c r="G609" s="96" t="s">
        <v>19</v>
      </c>
      <c r="H609" s="96" t="s">
        <v>4327</v>
      </c>
      <c r="I609" s="96" t="s">
        <v>4328</v>
      </c>
      <c r="J609" s="96" t="s">
        <v>394</v>
      </c>
      <c r="K609" s="95">
        <v>321</v>
      </c>
      <c r="L609" s="95">
        <v>6</v>
      </c>
      <c r="M609" s="103" t="s">
        <v>4347</v>
      </c>
      <c r="N609" s="96" t="s">
        <v>603</v>
      </c>
      <c r="O609" s="96" t="s">
        <v>1050</v>
      </c>
      <c r="P609" s="96" t="s">
        <v>4345</v>
      </c>
      <c r="Q609" s="96" t="s">
        <v>394</v>
      </c>
      <c r="R609" s="96" t="s">
        <v>394</v>
      </c>
      <c r="S609" s="96" t="s">
        <v>4346</v>
      </c>
      <c r="T609" s="97">
        <v>7125</v>
      </c>
      <c r="U609" s="97">
        <v>6586</v>
      </c>
      <c r="V609" s="97">
        <v>6989</v>
      </c>
      <c r="W609" s="97">
        <v>5568</v>
      </c>
      <c r="X609" s="97">
        <v>6248</v>
      </c>
      <c r="Y609" s="97">
        <v>6940</v>
      </c>
      <c r="Z609" s="97">
        <v>6989</v>
      </c>
      <c r="AA609" s="97">
        <v>7785</v>
      </c>
      <c r="AB609" s="97">
        <v>6917</v>
      </c>
      <c r="AC609" s="97">
        <v>6410</v>
      </c>
      <c r="AD609" s="97">
        <v>5416</v>
      </c>
      <c r="AE609" s="97">
        <v>7119</v>
      </c>
      <c r="AF609" s="97">
        <v>7125</v>
      </c>
      <c r="AG609" s="97">
        <v>6586</v>
      </c>
      <c r="AH609" s="97">
        <v>6989</v>
      </c>
      <c r="AI609" s="97">
        <v>5568</v>
      </c>
      <c r="AJ609" s="97">
        <v>6248</v>
      </c>
      <c r="AK609" s="97">
        <v>6940</v>
      </c>
      <c r="AL609" s="97">
        <v>6989</v>
      </c>
      <c r="AM609" s="97">
        <v>7785</v>
      </c>
      <c r="AN609" s="97">
        <v>6917</v>
      </c>
      <c r="AO609" s="97">
        <v>6410</v>
      </c>
      <c r="AP609" s="97">
        <v>5416</v>
      </c>
      <c r="AQ609" s="97">
        <v>7119</v>
      </c>
      <c r="AR609" s="98">
        <v>18</v>
      </c>
      <c r="AS609" s="98">
        <v>18</v>
      </c>
      <c r="AT609" s="98">
        <v>18</v>
      </c>
      <c r="AU609" s="98">
        <v>18</v>
      </c>
      <c r="AV609" s="98">
        <v>18</v>
      </c>
      <c r="AW609" s="98">
        <v>18</v>
      </c>
      <c r="AX609" s="98">
        <v>18</v>
      </c>
      <c r="AY609" s="98">
        <v>18</v>
      </c>
      <c r="AZ609" s="98">
        <v>18</v>
      </c>
      <c r="BA609" s="98">
        <v>18</v>
      </c>
      <c r="BB609" s="98">
        <v>18</v>
      </c>
      <c r="BC609" s="98">
        <v>18</v>
      </c>
      <c r="BD609" s="97">
        <v>128250</v>
      </c>
      <c r="BE609" s="97">
        <v>118548</v>
      </c>
      <c r="BF609" s="97">
        <v>125802</v>
      </c>
      <c r="BG609" s="97">
        <v>100224</v>
      </c>
      <c r="BH609" s="97">
        <v>112464</v>
      </c>
      <c r="BI609" s="97">
        <v>124920</v>
      </c>
      <c r="BJ609" s="97">
        <v>125802</v>
      </c>
      <c r="BK609" s="97">
        <v>140130</v>
      </c>
      <c r="BL609" s="97">
        <v>124506</v>
      </c>
      <c r="BM609" s="97">
        <v>115380</v>
      </c>
      <c r="BN609" s="97">
        <v>97488</v>
      </c>
      <c r="BO609" s="97">
        <v>128142</v>
      </c>
      <c r="BP609" s="97">
        <v>128250</v>
      </c>
      <c r="BQ609" s="97">
        <v>118548</v>
      </c>
      <c r="BR609" s="97">
        <v>125802</v>
      </c>
      <c r="BS609" s="97">
        <v>100224</v>
      </c>
      <c r="BT609" s="97">
        <v>112464</v>
      </c>
      <c r="BU609" s="97">
        <v>124920</v>
      </c>
      <c r="BV609" s="97">
        <v>125802</v>
      </c>
      <c r="BW609" s="97">
        <v>140130</v>
      </c>
      <c r="BX609" s="97">
        <v>124506</v>
      </c>
      <c r="BY609" s="97">
        <v>115380</v>
      </c>
      <c r="BZ609" s="97">
        <v>97488</v>
      </c>
      <c r="CA609" s="97">
        <v>128142</v>
      </c>
      <c r="CB609" s="97">
        <v>3440.0329999999999</v>
      </c>
      <c r="CC609" s="97">
        <v>3179.4780000000001</v>
      </c>
      <c r="CD609" s="97">
        <v>3373.6019999999999</v>
      </c>
      <c r="CE609" s="97">
        <v>2687.8539999999998</v>
      </c>
      <c r="CF609" s="97">
        <v>3015.9119999999998</v>
      </c>
      <c r="CG609" s="97">
        <v>3350.0639999999999</v>
      </c>
      <c r="CH609" s="97">
        <v>3373.748</v>
      </c>
      <c r="CI609" s="97">
        <v>3757.9490000000001</v>
      </c>
      <c r="CJ609" s="97">
        <v>3338.9989999999998</v>
      </c>
      <c r="CK609" s="97">
        <v>3094.105</v>
      </c>
      <c r="CL609" s="97">
        <v>2614.3519999999999</v>
      </c>
      <c r="CM609" s="97">
        <v>3436.748</v>
      </c>
      <c r="CN609" s="97">
        <v>80092</v>
      </c>
      <c r="CO609" s="97">
        <v>80092</v>
      </c>
      <c r="CP609" s="97">
        <v>1441656</v>
      </c>
      <c r="CQ609" s="97">
        <v>1441656</v>
      </c>
      <c r="CR609" s="97">
        <v>38662.843999999997</v>
      </c>
      <c r="CS609" s="95">
        <v>2020</v>
      </c>
    </row>
    <row r="610" spans="1:97" x14ac:dyDescent="0.3">
      <c r="A610" s="95">
        <v>54554</v>
      </c>
      <c r="B610" s="96" t="s">
        <v>397</v>
      </c>
      <c r="C610" s="95" t="s">
        <v>4326</v>
      </c>
      <c r="D610" s="96" t="s">
        <v>1617</v>
      </c>
      <c r="E610" s="96" t="s">
        <v>978</v>
      </c>
      <c r="F610" s="95">
        <v>40613</v>
      </c>
      <c r="G610" s="96" t="s">
        <v>19</v>
      </c>
      <c r="H610" s="96" t="s">
        <v>4327</v>
      </c>
      <c r="I610" s="96" t="s">
        <v>4328</v>
      </c>
      <c r="J610" s="96" t="s">
        <v>394</v>
      </c>
      <c r="K610" s="95">
        <v>22</v>
      </c>
      <c r="L610" s="95">
        <v>1</v>
      </c>
      <c r="M610" s="103" t="s">
        <v>408</v>
      </c>
      <c r="N610" s="96" t="s">
        <v>393</v>
      </c>
      <c r="O610" s="96" t="s">
        <v>401</v>
      </c>
      <c r="P610" s="96" t="s">
        <v>4330</v>
      </c>
      <c r="Q610" s="96" t="s">
        <v>394</v>
      </c>
      <c r="R610" s="96" t="s">
        <v>394</v>
      </c>
      <c r="S610" s="96" t="s">
        <v>394</v>
      </c>
      <c r="T610" s="97">
        <v>0</v>
      </c>
      <c r="U610" s="97">
        <v>0</v>
      </c>
      <c r="V610" s="97">
        <v>0</v>
      </c>
      <c r="W610" s="97">
        <v>0</v>
      </c>
      <c r="X610" s="97">
        <v>0</v>
      </c>
      <c r="Y610" s="97">
        <v>0</v>
      </c>
      <c r="Z610" s="97">
        <v>0</v>
      </c>
      <c r="AA610" s="97">
        <v>0</v>
      </c>
      <c r="AB610" s="97">
        <v>0</v>
      </c>
      <c r="AC610" s="97">
        <v>0</v>
      </c>
      <c r="AD610" s="97">
        <v>0</v>
      </c>
      <c r="AE610" s="97">
        <v>0</v>
      </c>
      <c r="AF610" s="97">
        <v>0</v>
      </c>
      <c r="AG610" s="97">
        <v>0</v>
      </c>
      <c r="AH610" s="97">
        <v>0</v>
      </c>
      <c r="AI610" s="97">
        <v>0</v>
      </c>
      <c r="AJ610" s="97">
        <v>0</v>
      </c>
      <c r="AK610" s="97">
        <v>0</v>
      </c>
      <c r="AL610" s="97">
        <v>0</v>
      </c>
      <c r="AM610" s="97">
        <v>0</v>
      </c>
      <c r="AN610" s="97">
        <v>0</v>
      </c>
      <c r="AO610" s="97">
        <v>0</v>
      </c>
      <c r="AP610" s="97">
        <v>0</v>
      </c>
      <c r="AQ610" s="97">
        <v>0</v>
      </c>
      <c r="AR610" s="98">
        <v>0</v>
      </c>
      <c r="AS610" s="98">
        <v>0</v>
      </c>
      <c r="AT610" s="98">
        <v>0</v>
      </c>
      <c r="AU610" s="98">
        <v>0</v>
      </c>
      <c r="AV610" s="98">
        <v>0</v>
      </c>
      <c r="AW610" s="98">
        <v>0</v>
      </c>
      <c r="AX610" s="98">
        <v>0</v>
      </c>
      <c r="AY610" s="98">
        <v>0</v>
      </c>
      <c r="AZ610" s="98">
        <v>0</v>
      </c>
      <c r="BA610" s="98">
        <v>0</v>
      </c>
      <c r="BB610" s="98">
        <v>0</v>
      </c>
      <c r="BC610" s="98">
        <v>0</v>
      </c>
      <c r="BD610" s="97">
        <v>6564</v>
      </c>
      <c r="BE610" s="97">
        <v>4897</v>
      </c>
      <c r="BF610" s="97">
        <v>5184</v>
      </c>
      <c r="BG610" s="97">
        <v>7610</v>
      </c>
      <c r="BH610" s="97">
        <v>10423</v>
      </c>
      <c r="BI610" s="97">
        <v>9739</v>
      </c>
      <c r="BJ610" s="97">
        <v>10296</v>
      </c>
      <c r="BK610" s="97">
        <v>10375</v>
      </c>
      <c r="BL610" s="97">
        <v>7226</v>
      </c>
      <c r="BM610" s="97">
        <v>5943</v>
      </c>
      <c r="BN610" s="97">
        <v>4494</v>
      </c>
      <c r="BO610" s="97">
        <v>3702</v>
      </c>
      <c r="BP610" s="97">
        <v>6564</v>
      </c>
      <c r="BQ610" s="97">
        <v>4897</v>
      </c>
      <c r="BR610" s="97">
        <v>5184</v>
      </c>
      <c r="BS610" s="97">
        <v>7610</v>
      </c>
      <c r="BT610" s="97">
        <v>10423</v>
      </c>
      <c r="BU610" s="97">
        <v>9739</v>
      </c>
      <c r="BV610" s="97">
        <v>10296</v>
      </c>
      <c r="BW610" s="97">
        <v>10375</v>
      </c>
      <c r="BX610" s="97">
        <v>7226</v>
      </c>
      <c r="BY610" s="97">
        <v>5943</v>
      </c>
      <c r="BZ610" s="97">
        <v>4494</v>
      </c>
      <c r="CA610" s="97">
        <v>3702</v>
      </c>
      <c r="CB610" s="97">
        <v>749.27</v>
      </c>
      <c r="CC610" s="97">
        <v>559</v>
      </c>
      <c r="CD610" s="97">
        <v>591.80399999999997</v>
      </c>
      <c r="CE610" s="97">
        <v>868.70899999999995</v>
      </c>
      <c r="CF610" s="97">
        <v>1189.799</v>
      </c>
      <c r="CG610" s="97">
        <v>1111.7049999999999</v>
      </c>
      <c r="CH610" s="97">
        <v>1175.3879999999999</v>
      </c>
      <c r="CI610" s="97">
        <v>1184.385</v>
      </c>
      <c r="CJ610" s="97">
        <v>824.88</v>
      </c>
      <c r="CK610" s="97">
        <v>678.36800000000005</v>
      </c>
      <c r="CL610" s="97">
        <v>513.06200000000001</v>
      </c>
      <c r="CM610" s="97">
        <v>422.63</v>
      </c>
      <c r="CN610" s="97">
        <v>0</v>
      </c>
      <c r="CO610" s="97">
        <v>0</v>
      </c>
      <c r="CP610" s="97">
        <v>86453</v>
      </c>
      <c r="CQ610" s="97">
        <v>86453</v>
      </c>
      <c r="CR610" s="97">
        <v>9869</v>
      </c>
      <c r="CS610" s="95">
        <v>2020</v>
      </c>
    </row>
    <row r="611" spans="1:97" x14ac:dyDescent="0.3">
      <c r="A611" s="95">
        <v>54555</v>
      </c>
      <c r="B611" s="96" t="s">
        <v>397</v>
      </c>
      <c r="C611" s="95" t="s">
        <v>4326</v>
      </c>
      <c r="D611" s="96" t="s">
        <v>1619</v>
      </c>
      <c r="E611" s="96" t="s">
        <v>978</v>
      </c>
      <c r="F611" s="95">
        <v>40613</v>
      </c>
      <c r="G611" s="96" t="s">
        <v>19</v>
      </c>
      <c r="H611" s="96" t="s">
        <v>4327</v>
      </c>
      <c r="I611" s="96" t="s">
        <v>4328</v>
      </c>
      <c r="J611" s="96" t="s">
        <v>394</v>
      </c>
      <c r="K611" s="95">
        <v>22</v>
      </c>
      <c r="L611" s="95">
        <v>1</v>
      </c>
      <c r="M611" s="103" t="s">
        <v>408</v>
      </c>
      <c r="N611" s="96" t="s">
        <v>393</v>
      </c>
      <c r="O611" s="96" t="s">
        <v>401</v>
      </c>
      <c r="P611" s="96" t="s">
        <v>4330</v>
      </c>
      <c r="Q611" s="96" t="s">
        <v>394</v>
      </c>
      <c r="R611" s="96" t="s">
        <v>394</v>
      </c>
      <c r="S611" s="96" t="s">
        <v>394</v>
      </c>
      <c r="T611" s="97">
        <v>0</v>
      </c>
      <c r="U611" s="97">
        <v>0</v>
      </c>
      <c r="V611" s="97">
        <v>0</v>
      </c>
      <c r="W611" s="97">
        <v>0</v>
      </c>
      <c r="X611" s="97">
        <v>0</v>
      </c>
      <c r="Y611" s="97">
        <v>0</v>
      </c>
      <c r="Z611" s="97">
        <v>0</v>
      </c>
      <c r="AA611" s="97">
        <v>0</v>
      </c>
      <c r="AB611" s="97">
        <v>0</v>
      </c>
      <c r="AC611" s="97">
        <v>0</v>
      </c>
      <c r="AD611" s="97">
        <v>0</v>
      </c>
      <c r="AE611" s="97">
        <v>0</v>
      </c>
      <c r="AF611" s="97">
        <v>0</v>
      </c>
      <c r="AG611" s="97">
        <v>0</v>
      </c>
      <c r="AH611" s="97">
        <v>0</v>
      </c>
      <c r="AI611" s="97">
        <v>0</v>
      </c>
      <c r="AJ611" s="97">
        <v>0</v>
      </c>
      <c r="AK611" s="97">
        <v>0</v>
      </c>
      <c r="AL611" s="97">
        <v>0</v>
      </c>
      <c r="AM611" s="97">
        <v>0</v>
      </c>
      <c r="AN611" s="97">
        <v>0</v>
      </c>
      <c r="AO611" s="97">
        <v>0</v>
      </c>
      <c r="AP611" s="97">
        <v>0</v>
      </c>
      <c r="AQ611" s="97">
        <v>0</v>
      </c>
      <c r="AR611" s="98">
        <v>0</v>
      </c>
      <c r="AS611" s="98">
        <v>0</v>
      </c>
      <c r="AT611" s="98">
        <v>0</v>
      </c>
      <c r="AU611" s="98">
        <v>0</v>
      </c>
      <c r="AV611" s="98">
        <v>0</v>
      </c>
      <c r="AW611" s="98">
        <v>0</v>
      </c>
      <c r="AX611" s="98">
        <v>0</v>
      </c>
      <c r="AY611" s="98">
        <v>0</v>
      </c>
      <c r="AZ611" s="98">
        <v>0</v>
      </c>
      <c r="BA611" s="98">
        <v>0</v>
      </c>
      <c r="BB611" s="98">
        <v>0</v>
      </c>
      <c r="BC611" s="98">
        <v>0</v>
      </c>
      <c r="BD611" s="97">
        <v>201830</v>
      </c>
      <c r="BE611" s="97">
        <v>107012</v>
      </c>
      <c r="BF611" s="97">
        <v>146940</v>
      </c>
      <c r="BG611" s="97">
        <v>682211</v>
      </c>
      <c r="BH611" s="97">
        <v>497726</v>
      </c>
      <c r="BI611" s="97">
        <v>174534</v>
      </c>
      <c r="BJ611" s="97">
        <v>180798</v>
      </c>
      <c r="BK611" s="97">
        <v>259603</v>
      </c>
      <c r="BL611" s="97">
        <v>138758</v>
      </c>
      <c r="BM611" s="97">
        <v>139047</v>
      </c>
      <c r="BN611" s="97">
        <v>89177</v>
      </c>
      <c r="BO611" s="97">
        <v>56966</v>
      </c>
      <c r="BP611" s="97">
        <v>201830</v>
      </c>
      <c r="BQ611" s="97">
        <v>107012</v>
      </c>
      <c r="BR611" s="97">
        <v>146940</v>
      </c>
      <c r="BS611" s="97">
        <v>682211</v>
      </c>
      <c r="BT611" s="97">
        <v>497726</v>
      </c>
      <c r="BU611" s="97">
        <v>174534</v>
      </c>
      <c r="BV611" s="97">
        <v>180798</v>
      </c>
      <c r="BW611" s="97">
        <v>259603</v>
      </c>
      <c r="BX611" s="97">
        <v>138758</v>
      </c>
      <c r="BY611" s="97">
        <v>139047</v>
      </c>
      <c r="BZ611" s="97">
        <v>89177</v>
      </c>
      <c r="CA611" s="97">
        <v>56966</v>
      </c>
      <c r="CB611" s="97">
        <v>23040</v>
      </c>
      <c r="CC611" s="97">
        <v>12216</v>
      </c>
      <c r="CD611" s="97">
        <v>16774</v>
      </c>
      <c r="CE611" s="97">
        <v>77878</v>
      </c>
      <c r="CF611" s="97">
        <v>56818</v>
      </c>
      <c r="CG611" s="97">
        <v>19924</v>
      </c>
      <c r="CH611" s="97">
        <v>20639</v>
      </c>
      <c r="CI611" s="97">
        <v>29635</v>
      </c>
      <c r="CJ611" s="97">
        <v>15840</v>
      </c>
      <c r="CK611" s="97">
        <v>15873</v>
      </c>
      <c r="CL611" s="97">
        <v>10180</v>
      </c>
      <c r="CM611" s="97">
        <v>6503</v>
      </c>
      <c r="CN611" s="97">
        <v>0</v>
      </c>
      <c r="CO611" s="97">
        <v>0</v>
      </c>
      <c r="CP611" s="97">
        <v>2674602</v>
      </c>
      <c r="CQ611" s="97">
        <v>2674602</v>
      </c>
      <c r="CR611" s="97">
        <v>305320</v>
      </c>
      <c r="CS611" s="95">
        <v>2020</v>
      </c>
    </row>
    <row r="612" spans="1:97" x14ac:dyDescent="0.3">
      <c r="A612" s="95">
        <v>54567</v>
      </c>
      <c r="B612" s="96" t="s">
        <v>397</v>
      </c>
      <c r="C612" s="95" t="s">
        <v>4326</v>
      </c>
      <c r="D612" s="96" t="s">
        <v>1622</v>
      </c>
      <c r="E612" s="96" t="s">
        <v>1621</v>
      </c>
      <c r="F612" s="95">
        <v>61324</v>
      </c>
      <c r="G612" s="96" t="s">
        <v>19</v>
      </c>
      <c r="H612" s="96" t="s">
        <v>4327</v>
      </c>
      <c r="I612" s="96" t="s">
        <v>4328</v>
      </c>
      <c r="J612" s="96" t="s">
        <v>394</v>
      </c>
      <c r="K612" s="95">
        <v>22</v>
      </c>
      <c r="L612" s="95">
        <v>2</v>
      </c>
      <c r="M612" s="103" t="s">
        <v>4329</v>
      </c>
      <c r="N612" s="96" t="s">
        <v>502</v>
      </c>
      <c r="O612" s="96" t="s">
        <v>711</v>
      </c>
      <c r="P612" s="96" t="s">
        <v>4338</v>
      </c>
      <c r="Q612" s="96" t="s">
        <v>394</v>
      </c>
      <c r="R612" s="96" t="s">
        <v>394</v>
      </c>
      <c r="S612" s="96" t="s">
        <v>4334</v>
      </c>
      <c r="T612" s="97">
        <v>50697</v>
      </c>
      <c r="U612" s="97">
        <v>45604</v>
      </c>
      <c r="V612" s="97">
        <v>48054</v>
      </c>
      <c r="W612" s="97">
        <v>44974</v>
      </c>
      <c r="X612" s="97">
        <v>47775</v>
      </c>
      <c r="Y612" s="97">
        <v>44033</v>
      </c>
      <c r="Z612" s="97">
        <v>49454</v>
      </c>
      <c r="AA612" s="97">
        <v>47217</v>
      </c>
      <c r="AB612" s="97">
        <v>46833</v>
      </c>
      <c r="AC612" s="97">
        <v>45073</v>
      </c>
      <c r="AD612" s="97">
        <v>45377</v>
      </c>
      <c r="AE612" s="97">
        <v>40528</v>
      </c>
      <c r="AF612" s="97">
        <v>50697</v>
      </c>
      <c r="AG612" s="97">
        <v>45604</v>
      </c>
      <c r="AH612" s="97">
        <v>48054</v>
      </c>
      <c r="AI612" s="97">
        <v>44974</v>
      </c>
      <c r="AJ612" s="97">
        <v>47775</v>
      </c>
      <c r="AK612" s="97">
        <v>44033</v>
      </c>
      <c r="AL612" s="97">
        <v>49454</v>
      </c>
      <c r="AM612" s="97">
        <v>47217</v>
      </c>
      <c r="AN612" s="97">
        <v>46833</v>
      </c>
      <c r="AO612" s="97">
        <v>45073</v>
      </c>
      <c r="AP612" s="97">
        <v>45377</v>
      </c>
      <c r="AQ612" s="97">
        <v>40528</v>
      </c>
      <c r="AR612" s="98">
        <v>0.47199999999999998</v>
      </c>
      <c r="AS612" s="98">
        <v>0.47199999999999998</v>
      </c>
      <c r="AT612" s="98">
        <v>0.47199999999999998</v>
      </c>
      <c r="AU612" s="98">
        <v>0.47199999999999998</v>
      </c>
      <c r="AV612" s="98">
        <v>0.47199999999999998</v>
      </c>
      <c r="AW612" s="98">
        <v>0.47199999999999998</v>
      </c>
      <c r="AX612" s="98">
        <v>0.47199999999999998</v>
      </c>
      <c r="AY612" s="98">
        <v>0.47199999999999998</v>
      </c>
      <c r="AZ612" s="98">
        <v>0.47199999999999998</v>
      </c>
      <c r="BA612" s="98">
        <v>0.47199999999999998</v>
      </c>
      <c r="BB612" s="98">
        <v>0.47199999999999998</v>
      </c>
      <c r="BC612" s="98">
        <v>0.47199999999999998</v>
      </c>
      <c r="BD612" s="97">
        <v>23929</v>
      </c>
      <c r="BE612" s="97">
        <v>21525</v>
      </c>
      <c r="BF612" s="97">
        <v>22681</v>
      </c>
      <c r="BG612" s="97">
        <v>21228</v>
      </c>
      <c r="BH612" s="97">
        <v>22550</v>
      </c>
      <c r="BI612" s="97">
        <v>20784</v>
      </c>
      <c r="BJ612" s="97">
        <v>23342</v>
      </c>
      <c r="BK612" s="97">
        <v>22286</v>
      </c>
      <c r="BL612" s="97">
        <v>22105</v>
      </c>
      <c r="BM612" s="97">
        <v>21274</v>
      </c>
      <c r="BN612" s="97">
        <v>21418</v>
      </c>
      <c r="BO612" s="97">
        <v>19129</v>
      </c>
      <c r="BP612" s="97">
        <v>23929</v>
      </c>
      <c r="BQ612" s="97">
        <v>21525</v>
      </c>
      <c r="BR612" s="97">
        <v>22681</v>
      </c>
      <c r="BS612" s="97">
        <v>21228</v>
      </c>
      <c r="BT612" s="97">
        <v>22550</v>
      </c>
      <c r="BU612" s="97">
        <v>20784</v>
      </c>
      <c r="BV612" s="97">
        <v>23342</v>
      </c>
      <c r="BW612" s="97">
        <v>22286</v>
      </c>
      <c r="BX612" s="97">
        <v>22105</v>
      </c>
      <c r="BY612" s="97">
        <v>21274</v>
      </c>
      <c r="BZ612" s="97">
        <v>21418</v>
      </c>
      <c r="CA612" s="97">
        <v>19129</v>
      </c>
      <c r="CB612" s="97">
        <v>1888.27</v>
      </c>
      <c r="CC612" s="97">
        <v>1698.529</v>
      </c>
      <c r="CD612" s="97">
        <v>1789.752</v>
      </c>
      <c r="CE612" s="97">
        <v>1675.0450000000001</v>
      </c>
      <c r="CF612" s="97">
        <v>1779.366</v>
      </c>
      <c r="CG612" s="97">
        <v>1640.001</v>
      </c>
      <c r="CH612" s="97">
        <v>1841.915</v>
      </c>
      <c r="CI612" s="97">
        <v>1758.578</v>
      </c>
      <c r="CJ612" s="97">
        <v>1744.307</v>
      </c>
      <c r="CK612" s="97">
        <v>1678.7339999999999</v>
      </c>
      <c r="CL612" s="97">
        <v>1690.049</v>
      </c>
      <c r="CM612" s="97">
        <v>1509.454</v>
      </c>
      <c r="CN612" s="97">
        <v>555619</v>
      </c>
      <c r="CO612" s="97">
        <v>555619</v>
      </c>
      <c r="CP612" s="97">
        <v>262251</v>
      </c>
      <c r="CQ612" s="97">
        <v>262251</v>
      </c>
      <c r="CR612" s="97">
        <v>20694</v>
      </c>
      <c r="CS612" s="95">
        <v>2020</v>
      </c>
    </row>
    <row r="613" spans="1:97" x14ac:dyDescent="0.3">
      <c r="A613" s="95">
        <v>54647</v>
      </c>
      <c r="B613" s="96" t="s">
        <v>397</v>
      </c>
      <c r="C613" s="95" t="s">
        <v>4326</v>
      </c>
      <c r="D613" s="96" t="s">
        <v>1626</v>
      </c>
      <c r="E613" s="96" t="s">
        <v>1187</v>
      </c>
      <c r="F613" s="95">
        <v>2770</v>
      </c>
      <c r="G613" s="96" t="s">
        <v>19</v>
      </c>
      <c r="H613" s="96" t="s">
        <v>4327</v>
      </c>
      <c r="I613" s="96" t="s">
        <v>4328</v>
      </c>
      <c r="J613" s="96" t="s">
        <v>394</v>
      </c>
      <c r="K613" s="95">
        <v>22</v>
      </c>
      <c r="L613" s="95">
        <v>2</v>
      </c>
      <c r="M613" s="103" t="s">
        <v>4329</v>
      </c>
      <c r="N613" s="96" t="s">
        <v>1002</v>
      </c>
      <c r="O613" s="96" t="s">
        <v>1003</v>
      </c>
      <c r="P613" s="96" t="s">
        <v>1003</v>
      </c>
      <c r="Q613" s="96" t="s">
        <v>394</v>
      </c>
      <c r="R613" s="96" t="s">
        <v>394</v>
      </c>
      <c r="S613" s="96" t="s">
        <v>394</v>
      </c>
      <c r="T613" s="97">
        <v>0</v>
      </c>
      <c r="U613" s="97">
        <v>0</v>
      </c>
      <c r="V613" s="97">
        <v>0</v>
      </c>
      <c r="W613" s="97">
        <v>0</v>
      </c>
      <c r="X613" s="97">
        <v>0</v>
      </c>
      <c r="Y613" s="97">
        <v>0</v>
      </c>
      <c r="Z613" s="97">
        <v>0</v>
      </c>
      <c r="AA613" s="97">
        <v>0</v>
      </c>
      <c r="AB613" s="97">
        <v>0</v>
      </c>
      <c r="AC613" s="97">
        <v>0</v>
      </c>
      <c r="AD613" s="97">
        <v>0</v>
      </c>
      <c r="AE613" s="97">
        <v>0</v>
      </c>
      <c r="AF613" s="97">
        <v>0</v>
      </c>
      <c r="AG613" s="97">
        <v>0</v>
      </c>
      <c r="AH613" s="97">
        <v>0</v>
      </c>
      <c r="AI613" s="97">
        <v>0</v>
      </c>
      <c r="AJ613" s="97">
        <v>0</v>
      </c>
      <c r="AK613" s="97">
        <v>0</v>
      </c>
      <c r="AL613" s="97">
        <v>0</v>
      </c>
      <c r="AM613" s="97">
        <v>0</v>
      </c>
      <c r="AN613" s="97">
        <v>0</v>
      </c>
      <c r="AO613" s="97">
        <v>0</v>
      </c>
      <c r="AP613" s="97">
        <v>0</v>
      </c>
      <c r="AQ613" s="97">
        <v>0</v>
      </c>
      <c r="AR613" s="98">
        <v>0</v>
      </c>
      <c r="AS613" s="98">
        <v>0</v>
      </c>
      <c r="AT613" s="98">
        <v>0</v>
      </c>
      <c r="AU613" s="98">
        <v>0</v>
      </c>
      <c r="AV613" s="98">
        <v>0</v>
      </c>
      <c r="AW613" s="98">
        <v>0</v>
      </c>
      <c r="AX613" s="98">
        <v>0</v>
      </c>
      <c r="AY613" s="98">
        <v>0</v>
      </c>
      <c r="AZ613" s="98">
        <v>0</v>
      </c>
      <c r="BA613" s="98">
        <v>0</v>
      </c>
      <c r="BB613" s="98">
        <v>0</v>
      </c>
      <c r="BC613" s="98">
        <v>0</v>
      </c>
      <c r="BD613" s="97">
        <v>25433</v>
      </c>
      <c r="BE613" s="97">
        <v>26071</v>
      </c>
      <c r="BF613" s="97">
        <v>37793</v>
      </c>
      <c r="BG613" s="97">
        <v>50954</v>
      </c>
      <c r="BH613" s="97">
        <v>51993</v>
      </c>
      <c r="BI613" s="97">
        <v>57660</v>
      </c>
      <c r="BJ613" s="97">
        <v>56613</v>
      </c>
      <c r="BK613" s="97">
        <v>48233</v>
      </c>
      <c r="BL613" s="97">
        <v>26702</v>
      </c>
      <c r="BM613" s="97">
        <v>29092</v>
      </c>
      <c r="BN613" s="97">
        <v>22263</v>
      </c>
      <c r="BO613" s="97">
        <v>21863</v>
      </c>
      <c r="BP613" s="97">
        <v>25433</v>
      </c>
      <c r="BQ613" s="97">
        <v>26071</v>
      </c>
      <c r="BR613" s="97">
        <v>37793</v>
      </c>
      <c r="BS613" s="97">
        <v>50954</v>
      </c>
      <c r="BT613" s="97">
        <v>51993</v>
      </c>
      <c r="BU613" s="97">
        <v>57660</v>
      </c>
      <c r="BV613" s="97">
        <v>56613</v>
      </c>
      <c r="BW613" s="97">
        <v>48233</v>
      </c>
      <c r="BX613" s="97">
        <v>26702</v>
      </c>
      <c r="BY613" s="97">
        <v>29092</v>
      </c>
      <c r="BZ613" s="97">
        <v>22263</v>
      </c>
      <c r="CA613" s="97">
        <v>21863</v>
      </c>
      <c r="CB613" s="97">
        <v>2903.3589999999999</v>
      </c>
      <c r="CC613" s="97">
        <v>2976.14</v>
      </c>
      <c r="CD613" s="97">
        <v>4314.326</v>
      </c>
      <c r="CE613" s="97">
        <v>5816.6610000000001</v>
      </c>
      <c r="CF613" s="97">
        <v>5935.2349999999997</v>
      </c>
      <c r="CG613" s="97">
        <v>6582.1819999999998</v>
      </c>
      <c r="CH613" s="97">
        <v>6462.6210000000001</v>
      </c>
      <c r="CI613" s="97">
        <v>5506.0219999999999</v>
      </c>
      <c r="CJ613" s="97">
        <v>3048.1529999999998</v>
      </c>
      <c r="CK613" s="97">
        <v>3321.05</v>
      </c>
      <c r="CL613" s="97">
        <v>2541.482</v>
      </c>
      <c r="CM613" s="97">
        <v>2495.7689999999998</v>
      </c>
      <c r="CN613" s="97">
        <v>0</v>
      </c>
      <c r="CO613" s="97">
        <v>0</v>
      </c>
      <c r="CP613" s="97">
        <v>454670</v>
      </c>
      <c r="CQ613" s="97">
        <v>454670</v>
      </c>
      <c r="CR613" s="97">
        <v>51903</v>
      </c>
      <c r="CS613" s="95">
        <v>2020</v>
      </c>
    </row>
    <row r="614" spans="1:97" x14ac:dyDescent="0.3">
      <c r="A614" s="95">
        <v>54686</v>
      </c>
      <c r="B614" s="96" t="s">
        <v>397</v>
      </c>
      <c r="C614" s="95" t="s">
        <v>4326</v>
      </c>
      <c r="D614" s="96" t="s">
        <v>1635</v>
      </c>
      <c r="E614" s="96" t="s">
        <v>1187</v>
      </c>
      <c r="F614" s="95">
        <v>2770</v>
      </c>
      <c r="G614" s="96" t="s">
        <v>19</v>
      </c>
      <c r="H614" s="96" t="s">
        <v>4327</v>
      </c>
      <c r="I614" s="96" t="s">
        <v>4328</v>
      </c>
      <c r="J614" s="96" t="s">
        <v>394</v>
      </c>
      <c r="K614" s="95">
        <v>22</v>
      </c>
      <c r="L614" s="95">
        <v>2</v>
      </c>
      <c r="M614" s="103" t="s">
        <v>4329</v>
      </c>
      <c r="N614" s="96" t="s">
        <v>1002</v>
      </c>
      <c r="O614" s="96" t="s">
        <v>1003</v>
      </c>
      <c r="P614" s="96" t="s">
        <v>1003</v>
      </c>
      <c r="Q614" s="96" t="s">
        <v>394</v>
      </c>
      <c r="R614" s="96" t="s">
        <v>394</v>
      </c>
      <c r="S614" s="96" t="s">
        <v>394</v>
      </c>
      <c r="T614" s="97">
        <v>0</v>
      </c>
      <c r="U614" s="97">
        <v>0</v>
      </c>
      <c r="V614" s="97">
        <v>0</v>
      </c>
      <c r="W614" s="97">
        <v>0</v>
      </c>
      <c r="X614" s="97">
        <v>0</v>
      </c>
      <c r="Y614" s="97">
        <v>0</v>
      </c>
      <c r="Z614" s="97">
        <v>0</v>
      </c>
      <c r="AA614" s="97">
        <v>0</v>
      </c>
      <c r="AB614" s="97">
        <v>0</v>
      </c>
      <c r="AC614" s="97">
        <v>0</v>
      </c>
      <c r="AD614" s="97">
        <v>0</v>
      </c>
      <c r="AE614" s="97">
        <v>0</v>
      </c>
      <c r="AF614" s="97">
        <v>0</v>
      </c>
      <c r="AG614" s="97">
        <v>0</v>
      </c>
      <c r="AH614" s="97">
        <v>0</v>
      </c>
      <c r="AI614" s="97">
        <v>0</v>
      </c>
      <c r="AJ614" s="97">
        <v>0</v>
      </c>
      <c r="AK614" s="97">
        <v>0</v>
      </c>
      <c r="AL614" s="97">
        <v>0</v>
      </c>
      <c r="AM614" s="97">
        <v>0</v>
      </c>
      <c r="AN614" s="97">
        <v>0</v>
      </c>
      <c r="AO614" s="97">
        <v>0</v>
      </c>
      <c r="AP614" s="97">
        <v>0</v>
      </c>
      <c r="AQ614" s="97">
        <v>0</v>
      </c>
      <c r="AR614" s="98">
        <v>0</v>
      </c>
      <c r="AS614" s="98">
        <v>0</v>
      </c>
      <c r="AT614" s="98">
        <v>0</v>
      </c>
      <c r="AU614" s="98">
        <v>0</v>
      </c>
      <c r="AV614" s="98">
        <v>0</v>
      </c>
      <c r="AW614" s="98">
        <v>0</v>
      </c>
      <c r="AX614" s="98">
        <v>0</v>
      </c>
      <c r="AY614" s="98">
        <v>0</v>
      </c>
      <c r="AZ614" s="98">
        <v>0</v>
      </c>
      <c r="BA614" s="98">
        <v>0</v>
      </c>
      <c r="BB614" s="98">
        <v>0</v>
      </c>
      <c r="BC614" s="98">
        <v>0</v>
      </c>
      <c r="BD614" s="97">
        <v>12027</v>
      </c>
      <c r="BE614" s="97">
        <v>12329</v>
      </c>
      <c r="BF614" s="97">
        <v>17872</v>
      </c>
      <c r="BG614" s="97">
        <v>24095</v>
      </c>
      <c r="BH614" s="97">
        <v>24586</v>
      </c>
      <c r="BI614" s="97">
        <v>27266</v>
      </c>
      <c r="BJ614" s="97">
        <v>26771</v>
      </c>
      <c r="BK614" s="97">
        <v>22808</v>
      </c>
      <c r="BL614" s="97">
        <v>12627</v>
      </c>
      <c r="BM614" s="97">
        <v>13757</v>
      </c>
      <c r="BN614" s="97">
        <v>10528</v>
      </c>
      <c r="BO614" s="97">
        <v>10339</v>
      </c>
      <c r="BP614" s="97">
        <v>12027</v>
      </c>
      <c r="BQ614" s="97">
        <v>12329</v>
      </c>
      <c r="BR614" s="97">
        <v>17872</v>
      </c>
      <c r="BS614" s="97">
        <v>24095</v>
      </c>
      <c r="BT614" s="97">
        <v>24586</v>
      </c>
      <c r="BU614" s="97">
        <v>27266</v>
      </c>
      <c r="BV614" s="97">
        <v>26771</v>
      </c>
      <c r="BW614" s="97">
        <v>22808</v>
      </c>
      <c r="BX614" s="97">
        <v>12627</v>
      </c>
      <c r="BY614" s="97">
        <v>13757</v>
      </c>
      <c r="BZ614" s="97">
        <v>10528</v>
      </c>
      <c r="CA614" s="97">
        <v>10339</v>
      </c>
      <c r="CB614" s="97">
        <v>1372.9459999999999</v>
      </c>
      <c r="CC614" s="97">
        <v>1407.364</v>
      </c>
      <c r="CD614" s="97">
        <v>2040.1679999999999</v>
      </c>
      <c r="CE614" s="97">
        <v>2750.5949999999998</v>
      </c>
      <c r="CF614" s="97">
        <v>2806.6660000000002</v>
      </c>
      <c r="CG614" s="97">
        <v>3112.596</v>
      </c>
      <c r="CH614" s="97">
        <v>3056.058</v>
      </c>
      <c r="CI614" s="97">
        <v>2603.6990000000001</v>
      </c>
      <c r="CJ614" s="97">
        <v>1441.4169999999999</v>
      </c>
      <c r="CK614" s="97">
        <v>1570.4649999999999</v>
      </c>
      <c r="CL614" s="97">
        <v>1201.8209999999999</v>
      </c>
      <c r="CM614" s="97">
        <v>1180.2049999999999</v>
      </c>
      <c r="CN614" s="97">
        <v>0</v>
      </c>
      <c r="CO614" s="97">
        <v>0</v>
      </c>
      <c r="CP614" s="97">
        <v>215005</v>
      </c>
      <c r="CQ614" s="97">
        <v>215005</v>
      </c>
      <c r="CR614" s="97">
        <v>24544</v>
      </c>
      <c r="CS614" s="95">
        <v>2020</v>
      </c>
    </row>
    <row r="615" spans="1:97" x14ac:dyDescent="0.3">
      <c r="A615" s="95">
        <v>54689</v>
      </c>
      <c r="B615" s="96" t="s">
        <v>397</v>
      </c>
      <c r="C615" s="95" t="s">
        <v>4326</v>
      </c>
      <c r="D615" s="96" t="s">
        <v>1636</v>
      </c>
      <c r="E615" s="96" t="s">
        <v>1570</v>
      </c>
      <c r="F615" s="95">
        <v>49748</v>
      </c>
      <c r="G615" s="96" t="s">
        <v>19</v>
      </c>
      <c r="H615" s="96" t="s">
        <v>4327</v>
      </c>
      <c r="I615" s="96" t="s">
        <v>4328</v>
      </c>
      <c r="J615" s="96" t="s">
        <v>394</v>
      </c>
      <c r="K615" s="95">
        <v>22</v>
      </c>
      <c r="L615" s="95">
        <v>2</v>
      </c>
      <c r="M615" s="103" t="s">
        <v>4329</v>
      </c>
      <c r="N615" s="96" t="s">
        <v>1171</v>
      </c>
      <c r="O615" s="96" t="s">
        <v>604</v>
      </c>
      <c r="P615" s="96" t="s">
        <v>604</v>
      </c>
      <c r="Q615" s="96" t="s">
        <v>394</v>
      </c>
      <c r="R615" s="96" t="s">
        <v>394</v>
      </c>
      <c r="S615" s="96" t="s">
        <v>394</v>
      </c>
      <c r="T615" s="97">
        <v>0</v>
      </c>
      <c r="U615" s="97">
        <v>0</v>
      </c>
      <c r="V615" s="97">
        <v>0</v>
      </c>
      <c r="W615" s="97">
        <v>0</v>
      </c>
      <c r="X615" s="97">
        <v>0</v>
      </c>
      <c r="Y615" s="97">
        <v>0</v>
      </c>
      <c r="Z615" s="97">
        <v>0</v>
      </c>
      <c r="AA615" s="97">
        <v>0</v>
      </c>
      <c r="AB615" s="97">
        <v>0</v>
      </c>
      <c r="AC615" s="97">
        <v>0</v>
      </c>
      <c r="AD615" s="97">
        <v>0</v>
      </c>
      <c r="AE615" s="97">
        <v>0</v>
      </c>
      <c r="AF615" s="97">
        <v>0</v>
      </c>
      <c r="AG615" s="97">
        <v>0</v>
      </c>
      <c r="AH615" s="97">
        <v>0</v>
      </c>
      <c r="AI615" s="97">
        <v>0</v>
      </c>
      <c r="AJ615" s="97">
        <v>0</v>
      </c>
      <c r="AK615" s="97">
        <v>0</v>
      </c>
      <c r="AL615" s="97">
        <v>0</v>
      </c>
      <c r="AM615" s="97">
        <v>0</v>
      </c>
      <c r="AN615" s="97">
        <v>0</v>
      </c>
      <c r="AO615" s="97">
        <v>0</v>
      </c>
      <c r="AP615" s="97">
        <v>0</v>
      </c>
      <c r="AQ615" s="97">
        <v>0</v>
      </c>
      <c r="AR615" s="98">
        <v>0</v>
      </c>
      <c r="AS615" s="98">
        <v>0</v>
      </c>
      <c r="AT615" s="98">
        <v>0</v>
      </c>
      <c r="AU615" s="98">
        <v>0</v>
      </c>
      <c r="AV615" s="98">
        <v>0</v>
      </c>
      <c r="AW615" s="98">
        <v>0</v>
      </c>
      <c r="AX615" s="98">
        <v>0</v>
      </c>
      <c r="AY615" s="98">
        <v>0</v>
      </c>
      <c r="AZ615" s="98">
        <v>0</v>
      </c>
      <c r="BA615" s="98">
        <v>0</v>
      </c>
      <c r="BB615" s="98">
        <v>0</v>
      </c>
      <c r="BC615" s="98">
        <v>0</v>
      </c>
      <c r="BD615" s="97">
        <v>89614</v>
      </c>
      <c r="BE615" s="97">
        <v>98228</v>
      </c>
      <c r="BF615" s="97">
        <v>124629</v>
      </c>
      <c r="BG615" s="97">
        <v>119762</v>
      </c>
      <c r="BH615" s="97">
        <v>118651</v>
      </c>
      <c r="BI615" s="97">
        <v>110511</v>
      </c>
      <c r="BJ615" s="97">
        <v>119439</v>
      </c>
      <c r="BK615" s="97">
        <v>119847</v>
      </c>
      <c r="BL615" s="97">
        <v>112492</v>
      </c>
      <c r="BM615" s="97">
        <v>108058</v>
      </c>
      <c r="BN615" s="97">
        <v>118904</v>
      </c>
      <c r="BO615" s="97">
        <v>116421</v>
      </c>
      <c r="BP615" s="97">
        <v>89614</v>
      </c>
      <c r="BQ615" s="97">
        <v>98228</v>
      </c>
      <c r="BR615" s="97">
        <v>124629</v>
      </c>
      <c r="BS615" s="97">
        <v>119762</v>
      </c>
      <c r="BT615" s="97">
        <v>118651</v>
      </c>
      <c r="BU615" s="97">
        <v>110511</v>
      </c>
      <c r="BV615" s="97">
        <v>119439</v>
      </c>
      <c r="BW615" s="97">
        <v>119847</v>
      </c>
      <c r="BX615" s="97">
        <v>112492</v>
      </c>
      <c r="BY615" s="97">
        <v>108058</v>
      </c>
      <c r="BZ615" s="97">
        <v>118904</v>
      </c>
      <c r="CA615" s="97">
        <v>116421</v>
      </c>
      <c r="CB615" s="97">
        <v>10229.911</v>
      </c>
      <c r="CC615" s="97">
        <v>11213.27</v>
      </c>
      <c r="CD615" s="97">
        <v>14227.099</v>
      </c>
      <c r="CE615" s="97">
        <v>13671.483</v>
      </c>
      <c r="CF615" s="97">
        <v>13544.630999999999</v>
      </c>
      <c r="CG615" s="97">
        <v>12615.428</v>
      </c>
      <c r="CH615" s="97">
        <v>13634.531999999999</v>
      </c>
      <c r="CI615" s="97">
        <v>13681.116</v>
      </c>
      <c r="CJ615" s="97">
        <v>12841.565000000001</v>
      </c>
      <c r="CK615" s="97">
        <v>12335.404</v>
      </c>
      <c r="CL615" s="97">
        <v>13573.487999999999</v>
      </c>
      <c r="CM615" s="97">
        <v>13290.073</v>
      </c>
      <c r="CN615" s="97">
        <v>0</v>
      </c>
      <c r="CO615" s="97">
        <v>0</v>
      </c>
      <c r="CP615" s="97">
        <v>1356556</v>
      </c>
      <c r="CQ615" s="97">
        <v>1356556</v>
      </c>
      <c r="CR615" s="97">
        <v>154858</v>
      </c>
      <c r="CS615" s="95">
        <v>2020</v>
      </c>
    </row>
    <row r="616" spans="1:97" x14ac:dyDescent="0.3">
      <c r="A616" s="95">
        <v>54689</v>
      </c>
      <c r="B616" s="96" t="s">
        <v>397</v>
      </c>
      <c r="C616" s="95" t="s">
        <v>4326</v>
      </c>
      <c r="D616" s="96" t="s">
        <v>1636</v>
      </c>
      <c r="E616" s="96" t="s">
        <v>1570</v>
      </c>
      <c r="F616" s="95">
        <v>49748</v>
      </c>
      <c r="G616" s="96" t="s">
        <v>19</v>
      </c>
      <c r="H616" s="96" t="s">
        <v>4327</v>
      </c>
      <c r="I616" s="96" t="s">
        <v>4328</v>
      </c>
      <c r="J616" s="96" t="s">
        <v>394</v>
      </c>
      <c r="K616" s="95">
        <v>22</v>
      </c>
      <c r="L616" s="95">
        <v>2</v>
      </c>
      <c r="M616" s="103" t="s">
        <v>4329</v>
      </c>
      <c r="N616" s="96" t="s">
        <v>603</v>
      </c>
      <c r="O616" s="96" t="s">
        <v>604</v>
      </c>
      <c r="P616" s="96" t="s">
        <v>604</v>
      </c>
      <c r="Q616" s="96" t="s">
        <v>394</v>
      </c>
      <c r="R616" s="96" t="s">
        <v>394</v>
      </c>
      <c r="S616" s="96" t="s">
        <v>394</v>
      </c>
      <c r="T616" s="97">
        <v>0</v>
      </c>
      <c r="U616" s="97">
        <v>0</v>
      </c>
      <c r="V616" s="97">
        <v>0</v>
      </c>
      <c r="W616" s="97">
        <v>0</v>
      </c>
      <c r="X616" s="97">
        <v>0</v>
      </c>
      <c r="Y616" s="97">
        <v>0</v>
      </c>
      <c r="Z616" s="97">
        <v>0</v>
      </c>
      <c r="AA616" s="97">
        <v>0</v>
      </c>
      <c r="AB616" s="97">
        <v>0</v>
      </c>
      <c r="AC616" s="97">
        <v>0</v>
      </c>
      <c r="AD616" s="97">
        <v>0</v>
      </c>
      <c r="AE616" s="97">
        <v>0</v>
      </c>
      <c r="AF616" s="97">
        <v>0</v>
      </c>
      <c r="AG616" s="97">
        <v>0</v>
      </c>
      <c r="AH616" s="97">
        <v>0</v>
      </c>
      <c r="AI616" s="97">
        <v>0</v>
      </c>
      <c r="AJ616" s="97">
        <v>0</v>
      </c>
      <c r="AK616" s="97">
        <v>0</v>
      </c>
      <c r="AL616" s="97">
        <v>0</v>
      </c>
      <c r="AM616" s="97">
        <v>0</v>
      </c>
      <c r="AN616" s="97">
        <v>0</v>
      </c>
      <c r="AO616" s="97">
        <v>0</v>
      </c>
      <c r="AP616" s="97">
        <v>0</v>
      </c>
      <c r="AQ616" s="97">
        <v>0</v>
      </c>
      <c r="AR616" s="98">
        <v>0</v>
      </c>
      <c r="AS616" s="98">
        <v>0</v>
      </c>
      <c r="AT616" s="98">
        <v>0</v>
      </c>
      <c r="AU616" s="98">
        <v>0</v>
      </c>
      <c r="AV616" s="98">
        <v>0</v>
      </c>
      <c r="AW616" s="98">
        <v>0</v>
      </c>
      <c r="AX616" s="98">
        <v>0</v>
      </c>
      <c r="AY616" s="98">
        <v>0</v>
      </c>
      <c r="AZ616" s="98">
        <v>0</v>
      </c>
      <c r="BA616" s="98">
        <v>0</v>
      </c>
      <c r="BB616" s="98">
        <v>0</v>
      </c>
      <c r="BC616" s="98">
        <v>0</v>
      </c>
      <c r="BD616" s="97">
        <v>102953</v>
      </c>
      <c r="BE616" s="97">
        <v>112850</v>
      </c>
      <c r="BF616" s="97">
        <v>143181</v>
      </c>
      <c r="BG616" s="97">
        <v>137589</v>
      </c>
      <c r="BH616" s="97">
        <v>136312</v>
      </c>
      <c r="BI616" s="97">
        <v>126961</v>
      </c>
      <c r="BJ616" s="97">
        <v>137217</v>
      </c>
      <c r="BK616" s="97">
        <v>137686</v>
      </c>
      <c r="BL616" s="97">
        <v>129237</v>
      </c>
      <c r="BM616" s="97">
        <v>124143</v>
      </c>
      <c r="BN616" s="97">
        <v>136603</v>
      </c>
      <c r="BO616" s="97">
        <v>133751</v>
      </c>
      <c r="BP616" s="97">
        <v>102953</v>
      </c>
      <c r="BQ616" s="97">
        <v>112850</v>
      </c>
      <c r="BR616" s="97">
        <v>143181</v>
      </c>
      <c r="BS616" s="97">
        <v>137589</v>
      </c>
      <c r="BT616" s="97">
        <v>136312</v>
      </c>
      <c r="BU616" s="97">
        <v>126961</v>
      </c>
      <c r="BV616" s="97">
        <v>137217</v>
      </c>
      <c r="BW616" s="97">
        <v>137686</v>
      </c>
      <c r="BX616" s="97">
        <v>129237</v>
      </c>
      <c r="BY616" s="97">
        <v>124143</v>
      </c>
      <c r="BZ616" s="97">
        <v>136603</v>
      </c>
      <c r="CA616" s="97">
        <v>133751</v>
      </c>
      <c r="CB616" s="97">
        <v>11752.655000000001</v>
      </c>
      <c r="CC616" s="97">
        <v>12882.393</v>
      </c>
      <c r="CD616" s="97">
        <v>16344.839</v>
      </c>
      <c r="CE616" s="97">
        <v>15706.518</v>
      </c>
      <c r="CF616" s="97">
        <v>15560.782999999999</v>
      </c>
      <c r="CG616" s="97">
        <v>14493.266</v>
      </c>
      <c r="CH616" s="97">
        <v>15664.066999999999</v>
      </c>
      <c r="CI616" s="97">
        <v>15717.584999999999</v>
      </c>
      <c r="CJ616" s="97">
        <v>14753.064</v>
      </c>
      <c r="CK616" s="97">
        <v>14171.56</v>
      </c>
      <c r="CL616" s="97">
        <v>15593.936</v>
      </c>
      <c r="CM616" s="97">
        <v>15268.334000000001</v>
      </c>
      <c r="CN616" s="97">
        <v>0</v>
      </c>
      <c r="CO616" s="97">
        <v>0</v>
      </c>
      <c r="CP616" s="97">
        <v>1558483</v>
      </c>
      <c r="CQ616" s="97">
        <v>1558483</v>
      </c>
      <c r="CR616" s="97">
        <v>177909</v>
      </c>
      <c r="CS616" s="95">
        <v>2020</v>
      </c>
    </row>
    <row r="617" spans="1:97" x14ac:dyDescent="0.3">
      <c r="A617" s="95">
        <v>54724</v>
      </c>
      <c r="B617" s="96" t="s">
        <v>397</v>
      </c>
      <c r="C617" s="95" t="s">
        <v>4326</v>
      </c>
      <c r="D617" s="96" t="s">
        <v>1637</v>
      </c>
      <c r="E617" s="96" t="s">
        <v>1168</v>
      </c>
      <c r="F617" s="95">
        <v>34691</v>
      </c>
      <c r="G617" s="96" t="s">
        <v>19</v>
      </c>
      <c r="H617" s="96" t="s">
        <v>4327</v>
      </c>
      <c r="I617" s="96" t="s">
        <v>4328</v>
      </c>
      <c r="J617" s="96" t="s">
        <v>394</v>
      </c>
      <c r="K617" s="95">
        <v>22</v>
      </c>
      <c r="L617" s="95">
        <v>2</v>
      </c>
      <c r="M617" s="103" t="s">
        <v>4329</v>
      </c>
      <c r="N617" s="96" t="s">
        <v>1171</v>
      </c>
      <c r="O617" s="96" t="s">
        <v>604</v>
      </c>
      <c r="P617" s="96" t="s">
        <v>604</v>
      </c>
      <c r="Q617" s="96" t="s">
        <v>394</v>
      </c>
      <c r="R617" s="96" t="s">
        <v>394</v>
      </c>
      <c r="S617" s="96" t="s">
        <v>394</v>
      </c>
      <c r="T617" s="97">
        <v>0</v>
      </c>
      <c r="U617" s="97">
        <v>0</v>
      </c>
      <c r="V617" s="97">
        <v>0</v>
      </c>
      <c r="W617" s="97">
        <v>0</v>
      </c>
      <c r="X617" s="97">
        <v>0</v>
      </c>
      <c r="Y617" s="97">
        <v>0</v>
      </c>
      <c r="Z617" s="97">
        <v>0</v>
      </c>
      <c r="AA617" s="97">
        <v>0</v>
      </c>
      <c r="AB617" s="97">
        <v>0</v>
      </c>
      <c r="AC617" s="97">
        <v>0</v>
      </c>
      <c r="AD617" s="97">
        <v>0</v>
      </c>
      <c r="AE617" s="97">
        <v>0</v>
      </c>
      <c r="AF617" s="97">
        <v>0</v>
      </c>
      <c r="AG617" s="97">
        <v>0</v>
      </c>
      <c r="AH617" s="97">
        <v>0</v>
      </c>
      <c r="AI617" s="97">
        <v>0</v>
      </c>
      <c r="AJ617" s="97">
        <v>0</v>
      </c>
      <c r="AK617" s="97">
        <v>0</v>
      </c>
      <c r="AL617" s="97">
        <v>0</v>
      </c>
      <c r="AM617" s="97">
        <v>0</v>
      </c>
      <c r="AN617" s="97">
        <v>0</v>
      </c>
      <c r="AO617" s="97">
        <v>0</v>
      </c>
      <c r="AP617" s="97">
        <v>0</v>
      </c>
      <c r="AQ617" s="97">
        <v>0</v>
      </c>
      <c r="AR617" s="98">
        <v>0</v>
      </c>
      <c r="AS617" s="98">
        <v>0</v>
      </c>
      <c r="AT617" s="98">
        <v>0</v>
      </c>
      <c r="AU617" s="98">
        <v>0</v>
      </c>
      <c r="AV617" s="98">
        <v>0</v>
      </c>
      <c r="AW617" s="98">
        <v>0</v>
      </c>
      <c r="AX617" s="98">
        <v>0</v>
      </c>
      <c r="AY617" s="98">
        <v>0</v>
      </c>
      <c r="AZ617" s="98">
        <v>0</v>
      </c>
      <c r="BA617" s="98">
        <v>0</v>
      </c>
      <c r="BB617" s="98">
        <v>0</v>
      </c>
      <c r="BC617" s="98">
        <v>0</v>
      </c>
      <c r="BD617" s="97">
        <v>0</v>
      </c>
      <c r="BE617" s="97">
        <v>0</v>
      </c>
      <c r="BF617" s="97">
        <v>0</v>
      </c>
      <c r="BG617" s="97">
        <v>0</v>
      </c>
      <c r="BH617" s="97">
        <v>0</v>
      </c>
      <c r="BI617" s="97">
        <v>0</v>
      </c>
      <c r="BJ617" s="97">
        <v>0</v>
      </c>
      <c r="BK617" s="97">
        <v>0</v>
      </c>
      <c r="BL617" s="97">
        <v>0</v>
      </c>
      <c r="BM617" s="97">
        <v>0</v>
      </c>
      <c r="BN617" s="97">
        <v>0</v>
      </c>
      <c r="BO617" s="97">
        <v>0</v>
      </c>
      <c r="BP617" s="97">
        <v>0</v>
      </c>
      <c r="BQ617" s="97">
        <v>0</v>
      </c>
      <c r="BR617" s="97">
        <v>0</v>
      </c>
      <c r="BS617" s="97">
        <v>0</v>
      </c>
      <c r="BT617" s="97">
        <v>0</v>
      </c>
      <c r="BU617" s="97">
        <v>0</v>
      </c>
      <c r="BV617" s="97">
        <v>0</v>
      </c>
      <c r="BW617" s="97">
        <v>0</v>
      </c>
      <c r="BX617" s="97">
        <v>0</v>
      </c>
      <c r="BY617" s="97">
        <v>0</v>
      </c>
      <c r="BZ617" s="97">
        <v>0</v>
      </c>
      <c r="CA617" s="97">
        <v>0</v>
      </c>
      <c r="CB617" s="97">
        <v>0</v>
      </c>
      <c r="CC617" s="97">
        <v>0</v>
      </c>
      <c r="CD617" s="97">
        <v>0</v>
      </c>
      <c r="CE617" s="97">
        <v>0</v>
      </c>
      <c r="CF617" s="97">
        <v>0</v>
      </c>
      <c r="CG617" s="97">
        <v>0</v>
      </c>
      <c r="CH617" s="97">
        <v>0</v>
      </c>
      <c r="CI617" s="97">
        <v>0</v>
      </c>
      <c r="CJ617" s="97">
        <v>0</v>
      </c>
      <c r="CK617" s="97">
        <v>0</v>
      </c>
      <c r="CL617" s="97">
        <v>0</v>
      </c>
      <c r="CM617" s="97">
        <v>0</v>
      </c>
      <c r="CN617" s="97">
        <v>0</v>
      </c>
      <c r="CO617" s="97">
        <v>0</v>
      </c>
      <c r="CP617" s="97">
        <v>0</v>
      </c>
      <c r="CQ617" s="97">
        <v>0</v>
      </c>
      <c r="CR617" s="97">
        <v>0</v>
      </c>
      <c r="CS617" s="95">
        <v>2020</v>
      </c>
    </row>
    <row r="618" spans="1:97" x14ac:dyDescent="0.3">
      <c r="A618" s="95">
        <v>54724</v>
      </c>
      <c r="B618" s="96" t="s">
        <v>397</v>
      </c>
      <c r="C618" s="95" t="s">
        <v>4326</v>
      </c>
      <c r="D618" s="96" t="s">
        <v>1637</v>
      </c>
      <c r="E618" s="96" t="s">
        <v>1168</v>
      </c>
      <c r="F618" s="95">
        <v>34691</v>
      </c>
      <c r="G618" s="96" t="s">
        <v>19</v>
      </c>
      <c r="H618" s="96" t="s">
        <v>4327</v>
      </c>
      <c r="I618" s="96" t="s">
        <v>4328</v>
      </c>
      <c r="J618" s="96" t="s">
        <v>394</v>
      </c>
      <c r="K618" s="95">
        <v>22</v>
      </c>
      <c r="L618" s="95">
        <v>2</v>
      </c>
      <c r="M618" s="103" t="s">
        <v>4329</v>
      </c>
      <c r="N618" s="96" t="s">
        <v>603</v>
      </c>
      <c r="O618" s="96" t="s">
        <v>604</v>
      </c>
      <c r="P618" s="96" t="s">
        <v>604</v>
      </c>
      <c r="Q618" s="96" t="s">
        <v>394</v>
      </c>
      <c r="R618" s="96" t="s">
        <v>394</v>
      </c>
      <c r="S618" s="96" t="s">
        <v>394</v>
      </c>
      <c r="T618" s="97">
        <v>0</v>
      </c>
      <c r="U618" s="97">
        <v>0</v>
      </c>
      <c r="V618" s="97">
        <v>0</v>
      </c>
      <c r="W618" s="97">
        <v>0</v>
      </c>
      <c r="X618" s="97">
        <v>0</v>
      </c>
      <c r="Y618" s="97">
        <v>0</v>
      </c>
      <c r="Z618" s="97">
        <v>0</v>
      </c>
      <c r="AA618" s="97">
        <v>0</v>
      </c>
      <c r="AB618" s="97">
        <v>0</v>
      </c>
      <c r="AC618" s="97">
        <v>0</v>
      </c>
      <c r="AD618" s="97">
        <v>0</v>
      </c>
      <c r="AE618" s="97">
        <v>0</v>
      </c>
      <c r="AF618" s="97">
        <v>0</v>
      </c>
      <c r="AG618" s="97">
        <v>0</v>
      </c>
      <c r="AH618" s="97">
        <v>0</v>
      </c>
      <c r="AI618" s="97">
        <v>0</v>
      </c>
      <c r="AJ618" s="97">
        <v>0</v>
      </c>
      <c r="AK618" s="97">
        <v>0</v>
      </c>
      <c r="AL618" s="97">
        <v>0</v>
      </c>
      <c r="AM618" s="97">
        <v>0</v>
      </c>
      <c r="AN618" s="97">
        <v>0</v>
      </c>
      <c r="AO618" s="97">
        <v>0</v>
      </c>
      <c r="AP618" s="97">
        <v>0</v>
      </c>
      <c r="AQ618" s="97">
        <v>0</v>
      </c>
      <c r="AR618" s="98">
        <v>0</v>
      </c>
      <c r="AS618" s="98">
        <v>0</v>
      </c>
      <c r="AT618" s="98">
        <v>0</v>
      </c>
      <c r="AU618" s="98">
        <v>0</v>
      </c>
      <c r="AV618" s="98">
        <v>0</v>
      </c>
      <c r="AW618" s="98">
        <v>0</v>
      </c>
      <c r="AX618" s="98">
        <v>0</v>
      </c>
      <c r="AY618" s="98">
        <v>0</v>
      </c>
      <c r="AZ618" s="98">
        <v>0</v>
      </c>
      <c r="BA618" s="98">
        <v>0</v>
      </c>
      <c r="BB618" s="98">
        <v>0</v>
      </c>
      <c r="BC618" s="98">
        <v>0</v>
      </c>
      <c r="BD618" s="97">
        <v>53365</v>
      </c>
      <c r="BE618" s="97">
        <v>58495</v>
      </c>
      <c r="BF618" s="97">
        <v>74217</v>
      </c>
      <c r="BG618" s="97">
        <v>71318</v>
      </c>
      <c r="BH618" s="97">
        <v>70657</v>
      </c>
      <c r="BI618" s="97">
        <v>65809</v>
      </c>
      <c r="BJ618" s="97">
        <v>71126</v>
      </c>
      <c r="BK618" s="97">
        <v>71369</v>
      </c>
      <c r="BL618" s="97">
        <v>66989</v>
      </c>
      <c r="BM618" s="97">
        <v>64349</v>
      </c>
      <c r="BN618" s="97">
        <v>70807</v>
      </c>
      <c r="BO618" s="97">
        <v>69329</v>
      </c>
      <c r="BP618" s="97">
        <v>53365</v>
      </c>
      <c r="BQ618" s="97">
        <v>58495</v>
      </c>
      <c r="BR618" s="97">
        <v>74217</v>
      </c>
      <c r="BS618" s="97">
        <v>71318</v>
      </c>
      <c r="BT618" s="97">
        <v>70657</v>
      </c>
      <c r="BU618" s="97">
        <v>65809</v>
      </c>
      <c r="BV618" s="97">
        <v>71126</v>
      </c>
      <c r="BW618" s="97">
        <v>71369</v>
      </c>
      <c r="BX618" s="97">
        <v>66989</v>
      </c>
      <c r="BY618" s="97">
        <v>64349</v>
      </c>
      <c r="BZ618" s="97">
        <v>70807</v>
      </c>
      <c r="CA618" s="97">
        <v>69329</v>
      </c>
      <c r="CB618" s="97">
        <v>6091.915</v>
      </c>
      <c r="CC618" s="97">
        <v>6677.5069999999996</v>
      </c>
      <c r="CD618" s="97">
        <v>8472.2430000000004</v>
      </c>
      <c r="CE618" s="97">
        <v>8141.3739999999998</v>
      </c>
      <c r="CF618" s="97">
        <v>8065.8329999999996</v>
      </c>
      <c r="CG618" s="97">
        <v>7512.4920000000002</v>
      </c>
      <c r="CH618" s="97">
        <v>8119.3689999999997</v>
      </c>
      <c r="CI618" s="97">
        <v>8147.11</v>
      </c>
      <c r="CJ618" s="97">
        <v>7647.1570000000002</v>
      </c>
      <c r="CK618" s="97">
        <v>7345.7380000000003</v>
      </c>
      <c r="CL618" s="97">
        <v>8083.018</v>
      </c>
      <c r="CM618" s="97">
        <v>7914.2439999999997</v>
      </c>
      <c r="CN618" s="97">
        <v>0</v>
      </c>
      <c r="CO618" s="97">
        <v>0</v>
      </c>
      <c r="CP618" s="97">
        <v>807830</v>
      </c>
      <c r="CQ618" s="97">
        <v>807830</v>
      </c>
      <c r="CR618" s="97">
        <v>92218</v>
      </c>
      <c r="CS618" s="95">
        <v>2020</v>
      </c>
    </row>
    <row r="619" spans="1:97" x14ac:dyDescent="0.3">
      <c r="A619" s="95">
        <v>54749</v>
      </c>
      <c r="B619" s="96" t="s">
        <v>407</v>
      </c>
      <c r="C619" s="95" t="s">
        <v>4326</v>
      </c>
      <c r="D619" s="96" t="s">
        <v>1640</v>
      </c>
      <c r="E619" s="96" t="s">
        <v>1640</v>
      </c>
      <c r="F619" s="95">
        <v>22269</v>
      </c>
      <c r="G619" s="96" t="s">
        <v>19</v>
      </c>
      <c r="H619" s="96" t="s">
        <v>4327</v>
      </c>
      <c r="I619" s="96" t="s">
        <v>4328</v>
      </c>
      <c r="J619" s="96" t="s">
        <v>394</v>
      </c>
      <c r="K619" s="95">
        <v>22</v>
      </c>
      <c r="L619" s="95">
        <v>3</v>
      </c>
      <c r="M619" s="103" t="s">
        <v>4342</v>
      </c>
      <c r="N619" s="96" t="s">
        <v>19</v>
      </c>
      <c r="O619" s="96" t="s">
        <v>422</v>
      </c>
      <c r="P619" s="96" t="s">
        <v>422</v>
      </c>
      <c r="Q619" s="96" t="s">
        <v>394</v>
      </c>
      <c r="R619" s="96" t="s">
        <v>394</v>
      </c>
      <c r="S619" s="96" t="s">
        <v>4334</v>
      </c>
      <c r="T619" s="97">
        <v>0</v>
      </c>
      <c r="U619" s="97">
        <v>0</v>
      </c>
      <c r="V619" s="97">
        <v>0</v>
      </c>
      <c r="W619" s="97">
        <v>0</v>
      </c>
      <c r="X619" s="97">
        <v>0</v>
      </c>
      <c r="Y619" s="97">
        <v>0</v>
      </c>
      <c r="Z619" s="97">
        <v>0</v>
      </c>
      <c r="AA619" s="97">
        <v>0</v>
      </c>
      <c r="AB619" s="97">
        <v>0</v>
      </c>
      <c r="AC619" s="97">
        <v>0</v>
      </c>
      <c r="AD619" s="97">
        <v>0</v>
      </c>
      <c r="AE619" s="97">
        <v>0</v>
      </c>
      <c r="AF619" s="97">
        <v>0</v>
      </c>
      <c r="AG619" s="97">
        <v>0</v>
      </c>
      <c r="AH619" s="97">
        <v>0</v>
      </c>
      <c r="AI619" s="97">
        <v>0</v>
      </c>
      <c r="AJ619" s="97">
        <v>0</v>
      </c>
      <c r="AK619" s="97">
        <v>0</v>
      </c>
      <c r="AL619" s="97">
        <v>0</v>
      </c>
      <c r="AM619" s="97">
        <v>0</v>
      </c>
      <c r="AN619" s="97">
        <v>0</v>
      </c>
      <c r="AO619" s="97">
        <v>0</v>
      </c>
      <c r="AP619" s="97">
        <v>0</v>
      </c>
      <c r="AQ619" s="97">
        <v>0</v>
      </c>
      <c r="AR619" s="98">
        <v>0</v>
      </c>
      <c r="AS619" s="98">
        <v>0</v>
      </c>
      <c r="AT619" s="98">
        <v>0</v>
      </c>
      <c r="AU619" s="98">
        <v>0</v>
      </c>
      <c r="AV619" s="98">
        <v>0</v>
      </c>
      <c r="AW619" s="98">
        <v>0</v>
      </c>
      <c r="AX619" s="98">
        <v>0</v>
      </c>
      <c r="AY619" s="98">
        <v>0</v>
      </c>
      <c r="AZ619" s="98">
        <v>0</v>
      </c>
      <c r="BA619" s="98">
        <v>0</v>
      </c>
      <c r="BB619" s="98">
        <v>0</v>
      </c>
      <c r="BC619" s="98">
        <v>0</v>
      </c>
      <c r="BD619" s="97">
        <v>0</v>
      </c>
      <c r="BE619" s="97">
        <v>0</v>
      </c>
      <c r="BF619" s="97">
        <v>0</v>
      </c>
      <c r="BG619" s="97">
        <v>0</v>
      </c>
      <c r="BH619" s="97">
        <v>0</v>
      </c>
      <c r="BI619" s="97">
        <v>0</v>
      </c>
      <c r="BJ619" s="97">
        <v>0</v>
      </c>
      <c r="BK619" s="97">
        <v>0</v>
      </c>
      <c r="BL619" s="97">
        <v>0</v>
      </c>
      <c r="BM619" s="97">
        <v>0</v>
      </c>
      <c r="BN619" s="97">
        <v>0</v>
      </c>
      <c r="BO619" s="97">
        <v>0</v>
      </c>
      <c r="BP619" s="97">
        <v>0</v>
      </c>
      <c r="BQ619" s="97">
        <v>0</v>
      </c>
      <c r="BR619" s="97">
        <v>0</v>
      </c>
      <c r="BS619" s="97">
        <v>0</v>
      </c>
      <c r="BT619" s="97">
        <v>0</v>
      </c>
      <c r="BU619" s="97">
        <v>0</v>
      </c>
      <c r="BV619" s="97">
        <v>0</v>
      </c>
      <c r="BW619" s="97">
        <v>0</v>
      </c>
      <c r="BX619" s="97">
        <v>0</v>
      </c>
      <c r="BY619" s="97">
        <v>0</v>
      </c>
      <c r="BZ619" s="97">
        <v>0</v>
      </c>
      <c r="CA619" s="97">
        <v>0</v>
      </c>
      <c r="CB619" s="97">
        <v>0</v>
      </c>
      <c r="CC619" s="97">
        <v>0</v>
      </c>
      <c r="CD619" s="97">
        <v>0</v>
      </c>
      <c r="CE619" s="97">
        <v>0</v>
      </c>
      <c r="CF619" s="97">
        <v>57</v>
      </c>
      <c r="CG619" s="97">
        <v>163</v>
      </c>
      <c r="CH619" s="97">
        <v>493</v>
      </c>
      <c r="CI619" s="97">
        <v>1366</v>
      </c>
      <c r="CJ619" s="97">
        <v>721</v>
      </c>
      <c r="CK619" s="97">
        <v>509</v>
      </c>
      <c r="CL619" s="97">
        <v>50</v>
      </c>
      <c r="CM619" s="97">
        <v>0</v>
      </c>
      <c r="CN619" s="97">
        <v>0</v>
      </c>
      <c r="CO619" s="97">
        <v>0</v>
      </c>
      <c r="CP619" s="97">
        <v>0</v>
      </c>
      <c r="CQ619" s="97">
        <v>0</v>
      </c>
      <c r="CR619" s="97">
        <v>3359</v>
      </c>
      <c r="CS619" s="95">
        <v>2020</v>
      </c>
    </row>
    <row r="620" spans="1:97" x14ac:dyDescent="0.3">
      <c r="A620" s="95">
        <v>54749</v>
      </c>
      <c r="B620" s="96" t="s">
        <v>407</v>
      </c>
      <c r="C620" s="95" t="s">
        <v>4326</v>
      </c>
      <c r="D620" s="96" t="s">
        <v>1640</v>
      </c>
      <c r="E620" s="96" t="s">
        <v>1640</v>
      </c>
      <c r="F620" s="95">
        <v>22269</v>
      </c>
      <c r="G620" s="96" t="s">
        <v>19</v>
      </c>
      <c r="H620" s="96" t="s">
        <v>4327</v>
      </c>
      <c r="I620" s="96" t="s">
        <v>4328</v>
      </c>
      <c r="J620" s="96" t="s">
        <v>394</v>
      </c>
      <c r="K620" s="95">
        <v>22</v>
      </c>
      <c r="L620" s="95">
        <v>3</v>
      </c>
      <c r="M620" s="103" t="s">
        <v>4342</v>
      </c>
      <c r="N620" s="96" t="s">
        <v>24</v>
      </c>
      <c r="O620" s="96" t="s">
        <v>422</v>
      </c>
      <c r="P620" s="96" t="s">
        <v>422</v>
      </c>
      <c r="Q620" s="96" t="s">
        <v>394</v>
      </c>
      <c r="R620" s="96" t="s">
        <v>394</v>
      </c>
      <c r="S620" s="96" t="s">
        <v>4334</v>
      </c>
      <c r="T620" s="97">
        <v>0</v>
      </c>
      <c r="U620" s="97">
        <v>0</v>
      </c>
      <c r="V620" s="97">
        <v>0</v>
      </c>
      <c r="W620" s="97">
        <v>0</v>
      </c>
      <c r="X620" s="97">
        <v>2522</v>
      </c>
      <c r="Y620" s="97">
        <v>8066</v>
      </c>
      <c r="Z620" s="97">
        <v>23345</v>
      </c>
      <c r="AA620" s="97">
        <v>62698</v>
      </c>
      <c r="AB620" s="97">
        <v>33134</v>
      </c>
      <c r="AC620" s="97">
        <v>33382</v>
      </c>
      <c r="AD620" s="97">
        <v>2595</v>
      </c>
      <c r="AE620" s="97">
        <v>0</v>
      </c>
      <c r="AF620" s="97">
        <v>0</v>
      </c>
      <c r="AG620" s="97">
        <v>0</v>
      </c>
      <c r="AH620" s="97">
        <v>0</v>
      </c>
      <c r="AI620" s="97">
        <v>0</v>
      </c>
      <c r="AJ620" s="97">
        <v>2105</v>
      </c>
      <c r="AK620" s="97">
        <v>6808</v>
      </c>
      <c r="AL620" s="97">
        <v>20128</v>
      </c>
      <c r="AM620" s="97">
        <v>54335</v>
      </c>
      <c r="AN620" s="97">
        <v>28709</v>
      </c>
      <c r="AO620" s="97">
        <v>27292</v>
      </c>
      <c r="AP620" s="97">
        <v>2164</v>
      </c>
      <c r="AQ620" s="97">
        <v>0</v>
      </c>
      <c r="AR620" s="98">
        <v>0</v>
      </c>
      <c r="AS620" s="98">
        <v>0</v>
      </c>
      <c r="AT620" s="98">
        <v>0</v>
      </c>
      <c r="AU620" s="98">
        <v>0</v>
      </c>
      <c r="AV620" s="98">
        <v>1.036</v>
      </c>
      <c r="AW620" s="98">
        <v>1.0229999999999999</v>
      </c>
      <c r="AX620" s="98">
        <v>1.016</v>
      </c>
      <c r="AY620" s="98">
        <v>1.0169999999999999</v>
      </c>
      <c r="AZ620" s="98">
        <v>1.0189999999999999</v>
      </c>
      <c r="BA620" s="98">
        <v>1.0169999999999999</v>
      </c>
      <c r="BB620" s="98">
        <v>1.018</v>
      </c>
      <c r="BC620" s="98">
        <v>0</v>
      </c>
      <c r="BD620" s="97">
        <v>0</v>
      </c>
      <c r="BE620" s="97">
        <v>0</v>
      </c>
      <c r="BF620" s="97">
        <v>0</v>
      </c>
      <c r="BG620" s="97">
        <v>0</v>
      </c>
      <c r="BH620" s="97">
        <v>2613</v>
      </c>
      <c r="BI620" s="97">
        <v>8252</v>
      </c>
      <c r="BJ620" s="97">
        <v>23719</v>
      </c>
      <c r="BK620" s="97">
        <v>63764</v>
      </c>
      <c r="BL620" s="97">
        <v>33764</v>
      </c>
      <c r="BM620" s="97">
        <v>33949</v>
      </c>
      <c r="BN620" s="97">
        <v>2642</v>
      </c>
      <c r="BO620" s="97">
        <v>0</v>
      </c>
      <c r="BP620" s="97">
        <v>0</v>
      </c>
      <c r="BQ620" s="97">
        <v>0</v>
      </c>
      <c r="BR620" s="97">
        <v>0</v>
      </c>
      <c r="BS620" s="97">
        <v>0</v>
      </c>
      <c r="BT620" s="97">
        <v>2181</v>
      </c>
      <c r="BU620" s="97">
        <v>6965</v>
      </c>
      <c r="BV620" s="97">
        <v>20450</v>
      </c>
      <c r="BW620" s="97">
        <v>55259</v>
      </c>
      <c r="BX620" s="97">
        <v>29254</v>
      </c>
      <c r="BY620" s="97">
        <v>27756</v>
      </c>
      <c r="BZ620" s="97">
        <v>2203</v>
      </c>
      <c r="CA620" s="97">
        <v>0</v>
      </c>
      <c r="CB620" s="97">
        <v>0</v>
      </c>
      <c r="CC620" s="97">
        <v>0</v>
      </c>
      <c r="CD620" s="97">
        <v>0</v>
      </c>
      <c r="CE620" s="97">
        <v>0</v>
      </c>
      <c r="CF620" s="97">
        <v>226</v>
      </c>
      <c r="CG620" s="97">
        <v>740</v>
      </c>
      <c r="CH620" s="97">
        <v>2163</v>
      </c>
      <c r="CI620" s="97">
        <v>5807</v>
      </c>
      <c r="CJ620" s="97">
        <v>3078</v>
      </c>
      <c r="CK620" s="97">
        <v>3086</v>
      </c>
      <c r="CL620" s="97">
        <v>236</v>
      </c>
      <c r="CM620" s="97">
        <v>0</v>
      </c>
      <c r="CN620" s="97">
        <v>165742</v>
      </c>
      <c r="CO620" s="97">
        <v>141541</v>
      </c>
      <c r="CP620" s="97">
        <v>168703</v>
      </c>
      <c r="CQ620" s="97">
        <v>144068</v>
      </c>
      <c r="CR620" s="97">
        <v>15336</v>
      </c>
      <c r="CS620" s="95">
        <v>2020</v>
      </c>
    </row>
    <row r="621" spans="1:97" x14ac:dyDescent="0.3">
      <c r="A621" s="95">
        <v>54750</v>
      </c>
      <c r="B621" s="96" t="s">
        <v>397</v>
      </c>
      <c r="C621" s="95" t="s">
        <v>4326</v>
      </c>
      <c r="D621" s="96" t="s">
        <v>1643</v>
      </c>
      <c r="E621" s="96" t="s">
        <v>1163</v>
      </c>
      <c r="F621" s="95">
        <v>63235</v>
      </c>
      <c r="G621" s="96" t="s">
        <v>19</v>
      </c>
      <c r="H621" s="96" t="s">
        <v>4327</v>
      </c>
      <c r="I621" s="96" t="s">
        <v>4328</v>
      </c>
      <c r="J621" s="96" t="s">
        <v>394</v>
      </c>
      <c r="K621" s="95">
        <v>22</v>
      </c>
      <c r="L621" s="95">
        <v>2</v>
      </c>
      <c r="M621" s="103" t="s">
        <v>4329</v>
      </c>
      <c r="N621" s="96" t="s">
        <v>1002</v>
      </c>
      <c r="O621" s="96" t="s">
        <v>1003</v>
      </c>
      <c r="P621" s="96" t="s">
        <v>1003</v>
      </c>
      <c r="Q621" s="96" t="s">
        <v>394</v>
      </c>
      <c r="R621" s="96" t="s">
        <v>394</v>
      </c>
      <c r="S621" s="96" t="s">
        <v>394</v>
      </c>
      <c r="T621" s="97">
        <v>0</v>
      </c>
      <c r="U621" s="97">
        <v>0</v>
      </c>
      <c r="V621" s="97">
        <v>0</v>
      </c>
      <c r="W621" s="97">
        <v>0</v>
      </c>
      <c r="X621" s="97">
        <v>0</v>
      </c>
      <c r="Y621" s="97">
        <v>0</v>
      </c>
      <c r="Z621" s="97">
        <v>0</v>
      </c>
      <c r="AA621" s="97">
        <v>0</v>
      </c>
      <c r="AB621" s="97">
        <v>0</v>
      </c>
      <c r="AC621" s="97">
        <v>0</v>
      </c>
      <c r="AD621" s="97">
        <v>0</v>
      </c>
      <c r="AE621" s="97">
        <v>0</v>
      </c>
      <c r="AF621" s="97">
        <v>0</v>
      </c>
      <c r="AG621" s="97">
        <v>0</v>
      </c>
      <c r="AH621" s="97">
        <v>0</v>
      </c>
      <c r="AI621" s="97">
        <v>0</v>
      </c>
      <c r="AJ621" s="97">
        <v>0</v>
      </c>
      <c r="AK621" s="97">
        <v>0</v>
      </c>
      <c r="AL621" s="97">
        <v>0</v>
      </c>
      <c r="AM621" s="97">
        <v>0</v>
      </c>
      <c r="AN621" s="97">
        <v>0</v>
      </c>
      <c r="AO621" s="97">
        <v>0</v>
      </c>
      <c r="AP621" s="97">
        <v>0</v>
      </c>
      <c r="AQ621" s="97">
        <v>0</v>
      </c>
      <c r="AR621" s="98">
        <v>0</v>
      </c>
      <c r="AS621" s="98">
        <v>0</v>
      </c>
      <c r="AT621" s="98">
        <v>0</v>
      </c>
      <c r="AU621" s="98">
        <v>0</v>
      </c>
      <c r="AV621" s="98">
        <v>0</v>
      </c>
      <c r="AW621" s="98">
        <v>0</v>
      </c>
      <c r="AX621" s="98">
        <v>0</v>
      </c>
      <c r="AY621" s="98">
        <v>0</v>
      </c>
      <c r="AZ621" s="98">
        <v>0</v>
      </c>
      <c r="BA621" s="98">
        <v>0</v>
      </c>
      <c r="BB621" s="98">
        <v>0</v>
      </c>
      <c r="BC621" s="98">
        <v>0</v>
      </c>
      <c r="BD621" s="97">
        <v>5152</v>
      </c>
      <c r="BE621" s="97">
        <v>5281</v>
      </c>
      <c r="BF621" s="97">
        <v>7655</v>
      </c>
      <c r="BG621" s="97">
        <v>10321</v>
      </c>
      <c r="BH621" s="97">
        <v>10531</v>
      </c>
      <c r="BI621" s="97">
        <v>11679</v>
      </c>
      <c r="BJ621" s="97">
        <v>11467</v>
      </c>
      <c r="BK621" s="97">
        <v>9770</v>
      </c>
      <c r="BL621" s="97">
        <v>5408</v>
      </c>
      <c r="BM621" s="97">
        <v>5893</v>
      </c>
      <c r="BN621" s="97">
        <v>4509</v>
      </c>
      <c r="BO621" s="97">
        <v>4428</v>
      </c>
      <c r="BP621" s="97">
        <v>5152</v>
      </c>
      <c r="BQ621" s="97">
        <v>5281</v>
      </c>
      <c r="BR621" s="97">
        <v>7655</v>
      </c>
      <c r="BS621" s="97">
        <v>10321</v>
      </c>
      <c r="BT621" s="97">
        <v>10531</v>
      </c>
      <c r="BU621" s="97">
        <v>11679</v>
      </c>
      <c r="BV621" s="97">
        <v>11467</v>
      </c>
      <c r="BW621" s="97">
        <v>9770</v>
      </c>
      <c r="BX621" s="97">
        <v>5408</v>
      </c>
      <c r="BY621" s="97">
        <v>5893</v>
      </c>
      <c r="BZ621" s="97">
        <v>4509</v>
      </c>
      <c r="CA621" s="97">
        <v>4428</v>
      </c>
      <c r="CB621" s="97">
        <v>588.077</v>
      </c>
      <c r="CC621" s="97">
        <v>602.82000000000005</v>
      </c>
      <c r="CD621" s="97">
        <v>873.87099999999998</v>
      </c>
      <c r="CE621" s="97">
        <v>1178.17</v>
      </c>
      <c r="CF621" s="97">
        <v>1202.1869999999999</v>
      </c>
      <c r="CG621" s="97">
        <v>1333.2270000000001</v>
      </c>
      <c r="CH621" s="97">
        <v>1309.01</v>
      </c>
      <c r="CI621" s="97">
        <v>1115.25</v>
      </c>
      <c r="CJ621" s="97">
        <v>617.40599999999995</v>
      </c>
      <c r="CK621" s="97">
        <v>672.68200000000002</v>
      </c>
      <c r="CL621" s="97">
        <v>514.78</v>
      </c>
      <c r="CM621" s="97">
        <v>505.52</v>
      </c>
      <c r="CN621" s="97">
        <v>0</v>
      </c>
      <c r="CO621" s="97">
        <v>0</v>
      </c>
      <c r="CP621" s="97">
        <v>92094</v>
      </c>
      <c r="CQ621" s="97">
        <v>92094</v>
      </c>
      <c r="CR621" s="97">
        <v>10513</v>
      </c>
      <c r="CS621" s="95">
        <v>2020</v>
      </c>
    </row>
    <row r="622" spans="1:97" x14ac:dyDescent="0.3">
      <c r="A622" s="95">
        <v>54768</v>
      </c>
      <c r="B622" s="96" t="s">
        <v>407</v>
      </c>
      <c r="C622" s="95" t="s">
        <v>4326</v>
      </c>
      <c r="D622" s="96" t="s">
        <v>1645</v>
      </c>
      <c r="E622" s="96" t="s">
        <v>1201</v>
      </c>
      <c r="F622" s="95">
        <v>60662</v>
      </c>
      <c r="G622" s="96" t="s">
        <v>19</v>
      </c>
      <c r="H622" s="96" t="s">
        <v>4327</v>
      </c>
      <c r="I622" s="96" t="s">
        <v>4328</v>
      </c>
      <c r="J622" s="96" t="s">
        <v>394</v>
      </c>
      <c r="K622" s="95">
        <v>22</v>
      </c>
      <c r="L622" s="95">
        <v>3</v>
      </c>
      <c r="M622" s="103" t="s">
        <v>4342</v>
      </c>
      <c r="N622" s="96" t="s">
        <v>420</v>
      </c>
      <c r="O622" s="96" t="s">
        <v>422</v>
      </c>
      <c r="P622" s="96" t="s">
        <v>422</v>
      </c>
      <c r="Q622" s="96" t="s">
        <v>394</v>
      </c>
      <c r="R622" s="96" t="s">
        <v>394</v>
      </c>
      <c r="S622" s="96" t="s">
        <v>4334</v>
      </c>
      <c r="T622" s="97">
        <v>0</v>
      </c>
      <c r="U622" s="97">
        <v>473</v>
      </c>
      <c r="V622" s="97">
        <v>550</v>
      </c>
      <c r="W622" s="97">
        <v>6185</v>
      </c>
      <c r="X622" s="97">
        <v>0</v>
      </c>
      <c r="Y622" s="97">
        <v>23193</v>
      </c>
      <c r="Z622" s="97">
        <v>30790</v>
      </c>
      <c r="AA622" s="97">
        <v>67363</v>
      </c>
      <c r="AB622" s="97">
        <v>30389</v>
      </c>
      <c r="AC622" s="97">
        <v>34994</v>
      </c>
      <c r="AD622" s="97">
        <v>3722</v>
      </c>
      <c r="AE622" s="97">
        <v>0</v>
      </c>
      <c r="AF622" s="97">
        <v>0</v>
      </c>
      <c r="AG622" s="97">
        <v>350</v>
      </c>
      <c r="AH622" s="97">
        <v>409</v>
      </c>
      <c r="AI622" s="97">
        <v>4878</v>
      </c>
      <c r="AJ622" s="97">
        <v>0</v>
      </c>
      <c r="AK622" s="97">
        <v>18868</v>
      </c>
      <c r="AL622" s="97">
        <v>26443</v>
      </c>
      <c r="AM622" s="97">
        <v>50736</v>
      </c>
      <c r="AN622" s="97">
        <v>23716</v>
      </c>
      <c r="AO622" s="97">
        <v>27777</v>
      </c>
      <c r="AP622" s="97">
        <v>2945</v>
      </c>
      <c r="AQ622" s="97">
        <v>0</v>
      </c>
      <c r="AR622" s="98">
        <v>0</v>
      </c>
      <c r="AS622" s="98">
        <v>1.04</v>
      </c>
      <c r="AT622" s="98">
        <v>1.04</v>
      </c>
      <c r="AU622" s="98">
        <v>1.04</v>
      </c>
      <c r="AV622" s="98">
        <v>0</v>
      </c>
      <c r="AW622" s="98">
        <v>1.04</v>
      </c>
      <c r="AX622" s="98">
        <v>1.04</v>
      </c>
      <c r="AY622" s="98">
        <v>1.04</v>
      </c>
      <c r="AZ622" s="98">
        <v>1.04</v>
      </c>
      <c r="BA622" s="98">
        <v>1.04</v>
      </c>
      <c r="BB622" s="98">
        <v>1.04</v>
      </c>
      <c r="BC622" s="98">
        <v>0</v>
      </c>
      <c r="BD622" s="97">
        <v>0</v>
      </c>
      <c r="BE622" s="97">
        <v>492</v>
      </c>
      <c r="BF622" s="97">
        <v>572</v>
      </c>
      <c r="BG622" s="97">
        <v>6432</v>
      </c>
      <c r="BH622" s="97">
        <v>0</v>
      </c>
      <c r="BI622" s="97">
        <v>24121</v>
      </c>
      <c r="BJ622" s="97">
        <v>32022</v>
      </c>
      <c r="BK622" s="97">
        <v>70058</v>
      </c>
      <c r="BL622" s="97">
        <v>31605</v>
      </c>
      <c r="BM622" s="97">
        <v>36394</v>
      </c>
      <c r="BN622" s="97">
        <v>3871</v>
      </c>
      <c r="BO622" s="97">
        <v>0</v>
      </c>
      <c r="BP622" s="97">
        <v>0</v>
      </c>
      <c r="BQ622" s="97">
        <v>364</v>
      </c>
      <c r="BR622" s="97">
        <v>425</v>
      </c>
      <c r="BS622" s="97">
        <v>5073</v>
      </c>
      <c r="BT622" s="97">
        <v>0</v>
      </c>
      <c r="BU622" s="97">
        <v>19623</v>
      </c>
      <c r="BV622" s="97">
        <v>27501</v>
      </c>
      <c r="BW622" s="97">
        <v>52765</v>
      </c>
      <c r="BX622" s="97">
        <v>24665</v>
      </c>
      <c r="BY622" s="97">
        <v>28888</v>
      </c>
      <c r="BZ622" s="97">
        <v>3063</v>
      </c>
      <c r="CA622" s="97">
        <v>0</v>
      </c>
      <c r="CB622" s="97">
        <v>0</v>
      </c>
      <c r="CC622" s="97">
        <v>43</v>
      </c>
      <c r="CD622" s="97">
        <v>55</v>
      </c>
      <c r="CE622" s="97">
        <v>662</v>
      </c>
      <c r="CF622" s="97">
        <v>0</v>
      </c>
      <c r="CG622" s="97">
        <v>2544</v>
      </c>
      <c r="CH622" s="97">
        <v>3561</v>
      </c>
      <c r="CI622" s="97">
        <v>6824</v>
      </c>
      <c r="CJ622" s="97">
        <v>3191</v>
      </c>
      <c r="CK622" s="97">
        <v>3745</v>
      </c>
      <c r="CL622" s="97">
        <v>398</v>
      </c>
      <c r="CM622" s="97">
        <v>0</v>
      </c>
      <c r="CN622" s="97">
        <v>197659</v>
      </c>
      <c r="CO622" s="97">
        <v>156122</v>
      </c>
      <c r="CP622" s="97">
        <v>205567</v>
      </c>
      <c r="CQ622" s="97">
        <v>162367</v>
      </c>
      <c r="CR622" s="97">
        <v>21023</v>
      </c>
      <c r="CS622" s="95">
        <v>2020</v>
      </c>
    </row>
    <row r="623" spans="1:97" x14ac:dyDescent="0.3">
      <c r="A623" s="95">
        <v>54800</v>
      </c>
      <c r="B623" s="96" t="s">
        <v>407</v>
      </c>
      <c r="C623" s="95" t="s">
        <v>4326</v>
      </c>
      <c r="D623" s="96" t="s">
        <v>1646</v>
      </c>
      <c r="E623" s="96" t="s">
        <v>1646</v>
      </c>
      <c r="F623" s="95">
        <v>16578</v>
      </c>
      <c r="G623" s="96" t="s">
        <v>19</v>
      </c>
      <c r="H623" s="96" t="s">
        <v>4327</v>
      </c>
      <c r="I623" s="96" t="s">
        <v>4328</v>
      </c>
      <c r="J623" s="96" t="s">
        <v>394</v>
      </c>
      <c r="K623" s="95">
        <v>622</v>
      </c>
      <c r="L623" s="95">
        <v>5</v>
      </c>
      <c r="M623" s="103" t="s">
        <v>4343</v>
      </c>
      <c r="N623" s="96" t="s">
        <v>420</v>
      </c>
      <c r="O623" s="96" t="s">
        <v>422</v>
      </c>
      <c r="P623" s="96" t="s">
        <v>422</v>
      </c>
      <c r="Q623" s="96" t="s">
        <v>394</v>
      </c>
      <c r="R623" s="96" t="s">
        <v>394</v>
      </c>
      <c r="S623" s="96" t="s">
        <v>4334</v>
      </c>
      <c r="T623" s="97">
        <v>32249</v>
      </c>
      <c r="U623" s="97">
        <v>30573</v>
      </c>
      <c r="V623" s="97">
        <v>32231</v>
      </c>
      <c r="W623" s="97">
        <v>31204</v>
      </c>
      <c r="X623" s="97">
        <v>34439</v>
      </c>
      <c r="Y623" s="97">
        <v>39685</v>
      </c>
      <c r="Z623" s="97">
        <v>39224</v>
      </c>
      <c r="AA623" s="97">
        <v>42947</v>
      </c>
      <c r="AB623" s="97">
        <v>44627</v>
      </c>
      <c r="AC623" s="97">
        <v>39002</v>
      </c>
      <c r="AD623" s="97">
        <v>31015</v>
      </c>
      <c r="AE623" s="97">
        <v>32336</v>
      </c>
      <c r="AF623" s="97">
        <v>8828</v>
      </c>
      <c r="AG623" s="97">
        <v>8931</v>
      </c>
      <c r="AH623" s="97">
        <v>8855</v>
      </c>
      <c r="AI623" s="97">
        <v>8786</v>
      </c>
      <c r="AJ623" s="97">
        <v>9127</v>
      </c>
      <c r="AK623" s="97">
        <v>10405</v>
      </c>
      <c r="AL623" s="97">
        <v>10979</v>
      </c>
      <c r="AM623" s="97">
        <v>11573</v>
      </c>
      <c r="AN623" s="97">
        <v>11073</v>
      </c>
      <c r="AO623" s="97">
        <v>10018</v>
      </c>
      <c r="AP623" s="97">
        <v>8859</v>
      </c>
      <c r="AQ623" s="97">
        <v>8812</v>
      </c>
      <c r="AR623" s="98">
        <v>1.0349999999999999</v>
      </c>
      <c r="AS623" s="98">
        <v>1.0309999999999999</v>
      </c>
      <c r="AT623" s="98">
        <v>1.022</v>
      </c>
      <c r="AU623" s="98">
        <v>1.026</v>
      </c>
      <c r="AV623" s="98">
        <v>1.028</v>
      </c>
      <c r="AW623" s="98">
        <v>1.02</v>
      </c>
      <c r="AX623" s="98">
        <v>1.0269999999999999</v>
      </c>
      <c r="AY623" s="98">
        <v>1.038</v>
      </c>
      <c r="AZ623" s="98">
        <v>1.0329999999999999</v>
      </c>
      <c r="BA623" s="98">
        <v>1.0229999999999999</v>
      </c>
      <c r="BB623" s="98">
        <v>1.03</v>
      </c>
      <c r="BC623" s="98">
        <v>1.0409999999999999</v>
      </c>
      <c r="BD623" s="97">
        <v>33378</v>
      </c>
      <c r="BE623" s="97">
        <v>31521</v>
      </c>
      <c r="BF623" s="97">
        <v>32940</v>
      </c>
      <c r="BG623" s="97">
        <v>32015</v>
      </c>
      <c r="BH623" s="97">
        <v>35403</v>
      </c>
      <c r="BI623" s="97">
        <v>40479</v>
      </c>
      <c r="BJ623" s="97">
        <v>40283</v>
      </c>
      <c r="BK623" s="97">
        <v>44579</v>
      </c>
      <c r="BL623" s="97">
        <v>46100</v>
      </c>
      <c r="BM623" s="97">
        <v>39899</v>
      </c>
      <c r="BN623" s="97">
        <v>31945</v>
      </c>
      <c r="BO623" s="97">
        <v>33662</v>
      </c>
      <c r="BP623" s="97">
        <v>9137</v>
      </c>
      <c r="BQ623" s="97">
        <v>9208</v>
      </c>
      <c r="BR623" s="97">
        <v>9050</v>
      </c>
      <c r="BS623" s="97">
        <v>9014</v>
      </c>
      <c r="BT623" s="97">
        <v>9383</v>
      </c>
      <c r="BU623" s="97">
        <v>10613</v>
      </c>
      <c r="BV623" s="97">
        <v>11275</v>
      </c>
      <c r="BW623" s="97">
        <v>12013</v>
      </c>
      <c r="BX623" s="97">
        <v>11438</v>
      </c>
      <c r="BY623" s="97">
        <v>10248</v>
      </c>
      <c r="BZ623" s="97">
        <v>9125</v>
      </c>
      <c r="CA623" s="97">
        <v>9173</v>
      </c>
      <c r="CB623" s="97">
        <v>2234</v>
      </c>
      <c r="CC623" s="97">
        <v>2246</v>
      </c>
      <c r="CD623" s="97">
        <v>2209</v>
      </c>
      <c r="CE623" s="97">
        <v>2205</v>
      </c>
      <c r="CF623" s="97">
        <v>2292</v>
      </c>
      <c r="CG623" s="97">
        <v>2586</v>
      </c>
      <c r="CH623" s="97">
        <v>2761</v>
      </c>
      <c r="CI623" s="97">
        <v>2948</v>
      </c>
      <c r="CJ623" s="97">
        <v>2771</v>
      </c>
      <c r="CK623" s="97">
        <v>2509</v>
      </c>
      <c r="CL623" s="97">
        <v>2223</v>
      </c>
      <c r="CM623" s="97">
        <v>2236</v>
      </c>
      <c r="CN623" s="97">
        <v>429532</v>
      </c>
      <c r="CO623" s="97">
        <v>116246</v>
      </c>
      <c r="CP623" s="97">
        <v>442204</v>
      </c>
      <c r="CQ623" s="97">
        <v>119677</v>
      </c>
      <c r="CR623" s="97">
        <v>29220</v>
      </c>
      <c r="CS623" s="95">
        <v>2020</v>
      </c>
    </row>
    <row r="624" spans="1:97" x14ac:dyDescent="0.3">
      <c r="A624" s="95">
        <v>54909</v>
      </c>
      <c r="B624" s="96" t="s">
        <v>397</v>
      </c>
      <c r="C624" s="95" t="s">
        <v>4326</v>
      </c>
      <c r="D624" s="96" t="s">
        <v>1649</v>
      </c>
      <c r="E624" s="96" t="s">
        <v>1082</v>
      </c>
      <c r="F624" s="95">
        <v>2719</v>
      </c>
      <c r="G624" s="96" t="s">
        <v>19</v>
      </c>
      <c r="H624" s="96" t="s">
        <v>4327</v>
      </c>
      <c r="I624" s="96" t="s">
        <v>4328</v>
      </c>
      <c r="J624" s="96" t="s">
        <v>394</v>
      </c>
      <c r="K624" s="95">
        <v>22</v>
      </c>
      <c r="L624" s="95">
        <v>2</v>
      </c>
      <c r="M624" s="103" t="s">
        <v>4329</v>
      </c>
      <c r="N624" s="96" t="s">
        <v>1002</v>
      </c>
      <c r="O624" s="96" t="s">
        <v>1003</v>
      </c>
      <c r="P624" s="96" t="s">
        <v>1003</v>
      </c>
      <c r="Q624" s="96" t="s">
        <v>394</v>
      </c>
      <c r="R624" s="96" t="s">
        <v>394</v>
      </c>
      <c r="S624" s="96" t="s">
        <v>394</v>
      </c>
      <c r="T624" s="97">
        <v>0</v>
      </c>
      <c r="U624" s="97">
        <v>0</v>
      </c>
      <c r="V624" s="97">
        <v>0</v>
      </c>
      <c r="W624" s="97">
        <v>0</v>
      </c>
      <c r="X624" s="97">
        <v>0</v>
      </c>
      <c r="Y624" s="97">
        <v>0</v>
      </c>
      <c r="Z624" s="97">
        <v>0</v>
      </c>
      <c r="AA624" s="97">
        <v>0</v>
      </c>
      <c r="AB624" s="97">
        <v>0</v>
      </c>
      <c r="AC624" s="97">
        <v>0</v>
      </c>
      <c r="AD624" s="97">
        <v>0</v>
      </c>
      <c r="AE624" s="97">
        <v>0</v>
      </c>
      <c r="AF624" s="97">
        <v>0</v>
      </c>
      <c r="AG624" s="97">
        <v>0</v>
      </c>
      <c r="AH624" s="97">
        <v>0</v>
      </c>
      <c r="AI624" s="97">
        <v>0</v>
      </c>
      <c r="AJ624" s="97">
        <v>0</v>
      </c>
      <c r="AK624" s="97">
        <v>0</v>
      </c>
      <c r="AL624" s="97">
        <v>0</v>
      </c>
      <c r="AM624" s="97">
        <v>0</v>
      </c>
      <c r="AN624" s="97">
        <v>0</v>
      </c>
      <c r="AO624" s="97">
        <v>0</v>
      </c>
      <c r="AP624" s="97">
        <v>0</v>
      </c>
      <c r="AQ624" s="97">
        <v>0</v>
      </c>
      <c r="AR624" s="98">
        <v>0</v>
      </c>
      <c r="AS624" s="98">
        <v>0</v>
      </c>
      <c r="AT624" s="98">
        <v>0</v>
      </c>
      <c r="AU624" s="98">
        <v>0</v>
      </c>
      <c r="AV624" s="98">
        <v>0</v>
      </c>
      <c r="AW624" s="98">
        <v>0</v>
      </c>
      <c r="AX624" s="98">
        <v>0</v>
      </c>
      <c r="AY624" s="98">
        <v>0</v>
      </c>
      <c r="AZ624" s="98">
        <v>0</v>
      </c>
      <c r="BA624" s="98">
        <v>0</v>
      </c>
      <c r="BB624" s="98">
        <v>0</v>
      </c>
      <c r="BC624" s="98">
        <v>0</v>
      </c>
      <c r="BD624" s="97">
        <v>21328</v>
      </c>
      <c r="BE624" s="97">
        <v>21862</v>
      </c>
      <c r="BF624" s="97">
        <v>31692</v>
      </c>
      <c r="BG624" s="97">
        <v>42728</v>
      </c>
      <c r="BH624" s="97">
        <v>43599</v>
      </c>
      <c r="BI624" s="97">
        <v>48352</v>
      </c>
      <c r="BJ624" s="97">
        <v>47473</v>
      </c>
      <c r="BK624" s="97">
        <v>40446</v>
      </c>
      <c r="BL624" s="97">
        <v>22391</v>
      </c>
      <c r="BM624" s="97">
        <v>24396</v>
      </c>
      <c r="BN624" s="97">
        <v>18669</v>
      </c>
      <c r="BO624" s="97">
        <v>18333</v>
      </c>
      <c r="BP624" s="97">
        <v>21328</v>
      </c>
      <c r="BQ624" s="97">
        <v>21862</v>
      </c>
      <c r="BR624" s="97">
        <v>31692</v>
      </c>
      <c r="BS624" s="97">
        <v>42728</v>
      </c>
      <c r="BT624" s="97">
        <v>43599</v>
      </c>
      <c r="BU624" s="97">
        <v>48352</v>
      </c>
      <c r="BV624" s="97">
        <v>47473</v>
      </c>
      <c r="BW624" s="97">
        <v>40446</v>
      </c>
      <c r="BX624" s="97">
        <v>22391</v>
      </c>
      <c r="BY624" s="97">
        <v>24396</v>
      </c>
      <c r="BZ624" s="97">
        <v>18669</v>
      </c>
      <c r="CA624" s="97">
        <v>18333</v>
      </c>
      <c r="CB624" s="97">
        <v>2434.652</v>
      </c>
      <c r="CC624" s="97">
        <v>2495.6849999999999</v>
      </c>
      <c r="CD624" s="97">
        <v>3617.84</v>
      </c>
      <c r="CE624" s="97">
        <v>4877.6440000000002</v>
      </c>
      <c r="CF624" s="97">
        <v>4977.076</v>
      </c>
      <c r="CG624" s="97">
        <v>5519.5820000000003</v>
      </c>
      <c r="CH624" s="97">
        <v>5419.3230000000003</v>
      </c>
      <c r="CI624" s="97">
        <v>4617.1530000000002</v>
      </c>
      <c r="CJ624" s="97">
        <v>2556.0720000000001</v>
      </c>
      <c r="CK624" s="97">
        <v>2784.9140000000002</v>
      </c>
      <c r="CL624" s="97">
        <v>2131.1959999999999</v>
      </c>
      <c r="CM624" s="97">
        <v>2092.8629999999998</v>
      </c>
      <c r="CN624" s="97">
        <v>0</v>
      </c>
      <c r="CO624" s="97">
        <v>0</v>
      </c>
      <c r="CP624" s="97">
        <v>381269</v>
      </c>
      <c r="CQ624" s="97">
        <v>381269</v>
      </c>
      <c r="CR624" s="97">
        <v>43524</v>
      </c>
      <c r="CS624" s="95">
        <v>2020</v>
      </c>
    </row>
    <row r="625" spans="1:97" x14ac:dyDescent="0.3">
      <c r="A625" s="95">
        <v>54912</v>
      </c>
      <c r="B625" s="96" t="s">
        <v>407</v>
      </c>
      <c r="C625" s="95" t="s">
        <v>4326</v>
      </c>
      <c r="D625" s="96" t="s">
        <v>1651</v>
      </c>
      <c r="E625" s="96" t="s">
        <v>1650</v>
      </c>
      <c r="F625" s="95">
        <v>11651</v>
      </c>
      <c r="G625" s="96" t="s">
        <v>19</v>
      </c>
      <c r="H625" s="96" t="s">
        <v>4327</v>
      </c>
      <c r="I625" s="96" t="s">
        <v>4328</v>
      </c>
      <c r="J625" s="96" t="s">
        <v>394</v>
      </c>
      <c r="K625" s="95">
        <v>324</v>
      </c>
      <c r="L625" s="95">
        <v>7</v>
      </c>
      <c r="M625" s="103" t="s">
        <v>4344</v>
      </c>
      <c r="N625" s="96" t="s">
        <v>19</v>
      </c>
      <c r="O625" s="96" t="s">
        <v>422</v>
      </c>
      <c r="P625" s="96" t="s">
        <v>422</v>
      </c>
      <c r="Q625" s="96" t="s">
        <v>394</v>
      </c>
      <c r="R625" s="96" t="s">
        <v>394</v>
      </c>
      <c r="S625" s="96" t="s">
        <v>4334</v>
      </c>
      <c r="T625" s="97">
        <v>0</v>
      </c>
      <c r="U625" s="97">
        <v>0</v>
      </c>
      <c r="V625" s="97">
        <v>0</v>
      </c>
      <c r="W625" s="97">
        <v>0</v>
      </c>
      <c r="X625" s="97">
        <v>0</v>
      </c>
      <c r="Y625" s="97">
        <v>0</v>
      </c>
      <c r="Z625" s="97">
        <v>0</v>
      </c>
      <c r="AA625" s="97">
        <v>0</v>
      </c>
      <c r="AB625" s="97">
        <v>0</v>
      </c>
      <c r="AC625" s="97">
        <v>0</v>
      </c>
      <c r="AD625" s="97">
        <v>0</v>
      </c>
      <c r="AE625" s="97">
        <v>0</v>
      </c>
      <c r="AF625" s="97">
        <v>0</v>
      </c>
      <c r="AG625" s="97">
        <v>0</v>
      </c>
      <c r="AH625" s="97">
        <v>0</v>
      </c>
      <c r="AI625" s="97">
        <v>0</v>
      </c>
      <c r="AJ625" s="97">
        <v>0</v>
      </c>
      <c r="AK625" s="97">
        <v>0</v>
      </c>
      <c r="AL625" s="97">
        <v>0</v>
      </c>
      <c r="AM625" s="97">
        <v>0</v>
      </c>
      <c r="AN625" s="97">
        <v>0</v>
      </c>
      <c r="AO625" s="97">
        <v>0</v>
      </c>
      <c r="AP625" s="97">
        <v>0</v>
      </c>
      <c r="AQ625" s="97">
        <v>0</v>
      </c>
      <c r="AR625" s="98">
        <v>0</v>
      </c>
      <c r="AS625" s="98">
        <v>0</v>
      </c>
      <c r="AT625" s="98">
        <v>0</v>
      </c>
      <c r="AU625" s="98">
        <v>0</v>
      </c>
      <c r="AV625" s="98">
        <v>0</v>
      </c>
      <c r="AW625" s="98">
        <v>0</v>
      </c>
      <c r="AX625" s="98">
        <v>0</v>
      </c>
      <c r="AY625" s="98">
        <v>0</v>
      </c>
      <c r="AZ625" s="98">
        <v>0</v>
      </c>
      <c r="BA625" s="98">
        <v>0</v>
      </c>
      <c r="BB625" s="98">
        <v>0</v>
      </c>
      <c r="BC625" s="98">
        <v>0</v>
      </c>
      <c r="BD625" s="97">
        <v>0</v>
      </c>
      <c r="BE625" s="97">
        <v>0</v>
      </c>
      <c r="BF625" s="97">
        <v>0</v>
      </c>
      <c r="BG625" s="97">
        <v>0</v>
      </c>
      <c r="BH625" s="97">
        <v>0</v>
      </c>
      <c r="BI625" s="97">
        <v>0</v>
      </c>
      <c r="BJ625" s="97">
        <v>0</v>
      </c>
      <c r="BK625" s="97">
        <v>0</v>
      </c>
      <c r="BL625" s="97">
        <v>0</v>
      </c>
      <c r="BM625" s="97">
        <v>0</v>
      </c>
      <c r="BN625" s="97">
        <v>0</v>
      </c>
      <c r="BO625" s="97">
        <v>0</v>
      </c>
      <c r="BP625" s="97">
        <v>0</v>
      </c>
      <c r="BQ625" s="97">
        <v>0</v>
      </c>
      <c r="BR625" s="97">
        <v>0</v>
      </c>
      <c r="BS625" s="97">
        <v>0</v>
      </c>
      <c r="BT625" s="97">
        <v>0</v>
      </c>
      <c r="BU625" s="97">
        <v>0</v>
      </c>
      <c r="BV625" s="97">
        <v>0</v>
      </c>
      <c r="BW625" s="97">
        <v>0</v>
      </c>
      <c r="BX625" s="97">
        <v>0</v>
      </c>
      <c r="BY625" s="97">
        <v>0</v>
      </c>
      <c r="BZ625" s="97">
        <v>0</v>
      </c>
      <c r="CA625" s="97">
        <v>0</v>
      </c>
      <c r="CB625" s="97">
        <v>9928.3060000000005</v>
      </c>
      <c r="CC625" s="97">
        <v>8367.0580000000009</v>
      </c>
      <c r="CD625" s="97">
        <v>465.60899999999998</v>
      </c>
      <c r="CE625" s="97">
        <v>3385.3670000000002</v>
      </c>
      <c r="CF625" s="97">
        <v>754.15200000000004</v>
      </c>
      <c r="CG625" s="97">
        <v>7722.1279999999997</v>
      </c>
      <c r="CH625" s="97">
        <v>8997.0319999999992</v>
      </c>
      <c r="CI625" s="97">
        <v>9539.5650000000005</v>
      </c>
      <c r="CJ625" s="97">
        <v>9873.2340000000004</v>
      </c>
      <c r="CK625" s="97">
        <v>9970.15</v>
      </c>
      <c r="CL625" s="97">
        <v>5608.9709999999995</v>
      </c>
      <c r="CM625" s="97">
        <v>6252.326</v>
      </c>
      <c r="CN625" s="97">
        <v>0</v>
      </c>
      <c r="CO625" s="97">
        <v>0</v>
      </c>
      <c r="CP625" s="97">
        <v>0</v>
      </c>
      <c r="CQ625" s="97">
        <v>0</v>
      </c>
      <c r="CR625" s="97">
        <v>80863.898000000001</v>
      </c>
      <c r="CS625" s="95">
        <v>2020</v>
      </c>
    </row>
    <row r="626" spans="1:97" x14ac:dyDescent="0.3">
      <c r="A626" s="95">
        <v>54912</v>
      </c>
      <c r="B626" s="96" t="s">
        <v>407</v>
      </c>
      <c r="C626" s="95" t="s">
        <v>4326</v>
      </c>
      <c r="D626" s="96" t="s">
        <v>1651</v>
      </c>
      <c r="E626" s="96" t="s">
        <v>1650</v>
      </c>
      <c r="F626" s="95">
        <v>11651</v>
      </c>
      <c r="G626" s="96" t="s">
        <v>19</v>
      </c>
      <c r="H626" s="96" t="s">
        <v>4327</v>
      </c>
      <c r="I626" s="96" t="s">
        <v>4328</v>
      </c>
      <c r="J626" s="96" t="s">
        <v>394</v>
      </c>
      <c r="K626" s="95">
        <v>324</v>
      </c>
      <c r="L626" s="95">
        <v>7</v>
      </c>
      <c r="M626" s="103" t="s">
        <v>4344</v>
      </c>
      <c r="N626" s="96" t="s">
        <v>19</v>
      </c>
      <c r="O626" s="96" t="s">
        <v>1095</v>
      </c>
      <c r="P626" s="96" t="s">
        <v>4339</v>
      </c>
      <c r="Q626" s="96" t="s">
        <v>394</v>
      </c>
      <c r="R626" s="96" t="s">
        <v>394</v>
      </c>
      <c r="S626" s="96" t="s">
        <v>4334</v>
      </c>
      <c r="T626" s="97">
        <v>310799</v>
      </c>
      <c r="U626" s="97">
        <v>303040</v>
      </c>
      <c r="V626" s="97">
        <v>215733</v>
      </c>
      <c r="W626" s="97">
        <v>318937</v>
      </c>
      <c r="X626" s="97">
        <v>265318</v>
      </c>
      <c r="Y626" s="97">
        <v>382806</v>
      </c>
      <c r="Z626" s="97">
        <v>394701</v>
      </c>
      <c r="AA626" s="97">
        <v>335268</v>
      </c>
      <c r="AB626" s="97">
        <v>351898</v>
      </c>
      <c r="AC626" s="97">
        <v>355824</v>
      </c>
      <c r="AD626" s="97">
        <v>399092</v>
      </c>
      <c r="AE626" s="97">
        <v>422384</v>
      </c>
      <c r="AF626" s="97">
        <v>27589</v>
      </c>
      <c r="AG626" s="97">
        <v>24381</v>
      </c>
      <c r="AH626" s="97">
        <v>2290</v>
      </c>
      <c r="AI626" s="97">
        <v>13775</v>
      </c>
      <c r="AJ626" s="97">
        <v>2528</v>
      </c>
      <c r="AK626" s="97">
        <v>27978</v>
      </c>
      <c r="AL626" s="97">
        <v>33301</v>
      </c>
      <c r="AM626" s="97">
        <v>30263</v>
      </c>
      <c r="AN626" s="97">
        <v>34190</v>
      </c>
      <c r="AO626" s="97">
        <v>33336</v>
      </c>
      <c r="AP626" s="97">
        <v>26065</v>
      </c>
      <c r="AQ626" s="97">
        <v>25859</v>
      </c>
      <c r="AR626" s="98">
        <v>0.75600000000000001</v>
      </c>
      <c r="AS626" s="98">
        <v>0.63700000000000001</v>
      </c>
      <c r="AT626" s="98">
        <v>0.57299999999999995</v>
      </c>
      <c r="AU626" s="98">
        <v>0.58099999999999996</v>
      </c>
      <c r="AV626" s="98">
        <v>0.56799999999999995</v>
      </c>
      <c r="AW626" s="98">
        <v>0.58699999999999997</v>
      </c>
      <c r="AX626" s="98">
        <v>0.53200000000000003</v>
      </c>
      <c r="AY626" s="98">
        <v>0.59699999999999998</v>
      </c>
      <c r="AZ626" s="98">
        <v>0.621</v>
      </c>
      <c r="BA626" s="98">
        <v>0.61899999999999999</v>
      </c>
      <c r="BB626" s="98">
        <v>0.61599999999999999</v>
      </c>
      <c r="BC626" s="98">
        <v>0.58299999999999996</v>
      </c>
      <c r="BD626" s="97">
        <v>234964</v>
      </c>
      <c r="BE626" s="97">
        <v>193036</v>
      </c>
      <c r="BF626" s="97">
        <v>123615</v>
      </c>
      <c r="BG626" s="97">
        <v>185302</v>
      </c>
      <c r="BH626" s="97">
        <v>150701</v>
      </c>
      <c r="BI626" s="97">
        <v>224707</v>
      </c>
      <c r="BJ626" s="97">
        <v>209981</v>
      </c>
      <c r="BK626" s="97">
        <v>200155</v>
      </c>
      <c r="BL626" s="97">
        <v>218529</v>
      </c>
      <c r="BM626" s="97">
        <v>220255</v>
      </c>
      <c r="BN626" s="97">
        <v>245841</v>
      </c>
      <c r="BO626" s="97">
        <v>246250</v>
      </c>
      <c r="BP626" s="97">
        <v>20857</v>
      </c>
      <c r="BQ626" s="97">
        <v>15531</v>
      </c>
      <c r="BR626" s="97">
        <v>1312</v>
      </c>
      <c r="BS626" s="97">
        <v>8003</v>
      </c>
      <c r="BT626" s="97">
        <v>1436</v>
      </c>
      <c r="BU626" s="97">
        <v>16423</v>
      </c>
      <c r="BV626" s="97">
        <v>17716</v>
      </c>
      <c r="BW626" s="97">
        <v>18067</v>
      </c>
      <c r="BX626" s="97">
        <v>21232</v>
      </c>
      <c r="BY626" s="97">
        <v>20635</v>
      </c>
      <c r="BZ626" s="97">
        <v>16056</v>
      </c>
      <c r="CA626" s="97">
        <v>15076</v>
      </c>
      <c r="CB626" s="97">
        <v>3178.694</v>
      </c>
      <c r="CC626" s="97">
        <v>2366.942</v>
      </c>
      <c r="CD626" s="97">
        <v>151.39099999999999</v>
      </c>
      <c r="CE626" s="97">
        <v>1219.633</v>
      </c>
      <c r="CF626" s="97">
        <v>218.84800000000001</v>
      </c>
      <c r="CG626" s="97">
        <v>2502.8719999999998</v>
      </c>
      <c r="CH626" s="97">
        <v>2699.9679999999998</v>
      </c>
      <c r="CI626" s="97">
        <v>2753.4349999999999</v>
      </c>
      <c r="CJ626" s="97">
        <v>3235.7660000000001</v>
      </c>
      <c r="CK626" s="97">
        <v>3144.85</v>
      </c>
      <c r="CL626" s="97">
        <v>2447.029</v>
      </c>
      <c r="CM626" s="97">
        <v>2297.674</v>
      </c>
      <c r="CN626" s="97">
        <v>4055800</v>
      </c>
      <c r="CO626" s="97">
        <v>281555</v>
      </c>
      <c r="CP626" s="97">
        <v>2453336</v>
      </c>
      <c r="CQ626" s="97">
        <v>172344</v>
      </c>
      <c r="CR626" s="97">
        <v>26217.101999999999</v>
      </c>
      <c r="CS626" s="95">
        <v>2020</v>
      </c>
    </row>
    <row r="627" spans="1:97" x14ac:dyDescent="0.3">
      <c r="A627" s="95">
        <v>54912</v>
      </c>
      <c r="B627" s="96" t="s">
        <v>407</v>
      </c>
      <c r="C627" s="95" t="s">
        <v>4326</v>
      </c>
      <c r="D627" s="96" t="s">
        <v>1651</v>
      </c>
      <c r="E627" s="96" t="s">
        <v>1650</v>
      </c>
      <c r="F627" s="95">
        <v>11651</v>
      </c>
      <c r="G627" s="96" t="s">
        <v>19</v>
      </c>
      <c r="H627" s="96" t="s">
        <v>4327</v>
      </c>
      <c r="I627" s="96" t="s">
        <v>4328</v>
      </c>
      <c r="J627" s="96" t="s">
        <v>394</v>
      </c>
      <c r="K627" s="95">
        <v>324</v>
      </c>
      <c r="L627" s="95">
        <v>7</v>
      </c>
      <c r="M627" s="103" t="s">
        <v>4344</v>
      </c>
      <c r="N627" s="96" t="s">
        <v>24</v>
      </c>
      <c r="O627" s="96" t="s">
        <v>422</v>
      </c>
      <c r="P627" s="96" t="s">
        <v>422</v>
      </c>
      <c r="Q627" s="96" t="s">
        <v>394</v>
      </c>
      <c r="R627" s="96" t="s">
        <v>394</v>
      </c>
      <c r="S627" s="96" t="s">
        <v>4334</v>
      </c>
      <c r="T627" s="97">
        <v>704304</v>
      </c>
      <c r="U627" s="97">
        <v>658030</v>
      </c>
      <c r="V627" s="97">
        <v>366972</v>
      </c>
      <c r="W627" s="97">
        <v>494091</v>
      </c>
      <c r="X627" s="97">
        <v>499822</v>
      </c>
      <c r="Y627" s="97">
        <v>655284</v>
      </c>
      <c r="Z627" s="97">
        <v>678675</v>
      </c>
      <c r="AA627" s="97">
        <v>671305</v>
      </c>
      <c r="AB627" s="97">
        <v>644244</v>
      </c>
      <c r="AC627" s="97">
        <v>675316</v>
      </c>
      <c r="AD627" s="97">
        <v>647707</v>
      </c>
      <c r="AE627" s="97">
        <v>647424</v>
      </c>
      <c r="AF627" s="97">
        <v>431716</v>
      </c>
      <c r="AG627" s="97">
        <v>398856</v>
      </c>
      <c r="AH627" s="97">
        <v>217348</v>
      </c>
      <c r="AI627" s="97">
        <v>272851</v>
      </c>
      <c r="AJ627" s="97">
        <v>263043</v>
      </c>
      <c r="AK627" s="97">
        <v>382741</v>
      </c>
      <c r="AL627" s="97">
        <v>413103</v>
      </c>
      <c r="AM627" s="97">
        <v>411437</v>
      </c>
      <c r="AN627" s="97">
        <v>409334</v>
      </c>
      <c r="AO627" s="97">
        <v>417897</v>
      </c>
      <c r="AP627" s="97">
        <v>463349</v>
      </c>
      <c r="AQ627" s="97">
        <v>380159</v>
      </c>
      <c r="AR627" s="98">
        <v>1.042</v>
      </c>
      <c r="AS627" s="98">
        <v>1.0369999999999999</v>
      </c>
      <c r="AT627" s="98">
        <v>1.036</v>
      </c>
      <c r="AU627" s="98">
        <v>1.0409999999999999</v>
      </c>
      <c r="AV627" s="98">
        <v>1.0389999999999999</v>
      </c>
      <c r="AW627" s="98">
        <v>1.0580000000000001</v>
      </c>
      <c r="AX627" s="98">
        <v>1.0309999999999999</v>
      </c>
      <c r="AY627" s="98">
        <v>1.0329999999999999</v>
      </c>
      <c r="AZ627" s="98">
        <v>1.0349999999999999</v>
      </c>
      <c r="BA627" s="98">
        <v>1.034</v>
      </c>
      <c r="BB627" s="98">
        <v>0.87</v>
      </c>
      <c r="BC627" s="98">
        <v>1.0349999999999999</v>
      </c>
      <c r="BD627" s="97">
        <v>733885</v>
      </c>
      <c r="BE627" s="97">
        <v>682377</v>
      </c>
      <c r="BF627" s="97">
        <v>380183</v>
      </c>
      <c r="BG627" s="97">
        <v>514349</v>
      </c>
      <c r="BH627" s="97">
        <v>519315</v>
      </c>
      <c r="BI627" s="97">
        <v>693290</v>
      </c>
      <c r="BJ627" s="97">
        <v>699714</v>
      </c>
      <c r="BK627" s="97">
        <v>693458</v>
      </c>
      <c r="BL627" s="97">
        <v>666793</v>
      </c>
      <c r="BM627" s="97">
        <v>698277</v>
      </c>
      <c r="BN627" s="97">
        <v>563505</v>
      </c>
      <c r="BO627" s="97">
        <v>670084</v>
      </c>
      <c r="BP627" s="97">
        <v>449848</v>
      </c>
      <c r="BQ627" s="97">
        <v>413614</v>
      </c>
      <c r="BR627" s="97">
        <v>225173</v>
      </c>
      <c r="BS627" s="97">
        <v>284038</v>
      </c>
      <c r="BT627" s="97">
        <v>273302</v>
      </c>
      <c r="BU627" s="97">
        <v>404940</v>
      </c>
      <c r="BV627" s="97">
        <v>425909</v>
      </c>
      <c r="BW627" s="97">
        <v>425014</v>
      </c>
      <c r="BX627" s="97">
        <v>423661</v>
      </c>
      <c r="BY627" s="97">
        <v>432105</v>
      </c>
      <c r="BZ627" s="97">
        <v>403114</v>
      </c>
      <c r="CA627" s="97">
        <v>393465</v>
      </c>
      <c r="CB627" s="97">
        <v>57162</v>
      </c>
      <c r="CC627" s="97">
        <v>53337</v>
      </c>
      <c r="CD627" s="97">
        <v>33260</v>
      </c>
      <c r="CE627" s="97">
        <v>38711</v>
      </c>
      <c r="CF627" s="97">
        <v>39717</v>
      </c>
      <c r="CG627" s="97">
        <v>52612</v>
      </c>
      <c r="CH627" s="97">
        <v>54524</v>
      </c>
      <c r="CI627" s="97">
        <v>53834</v>
      </c>
      <c r="CJ627" s="97">
        <v>53292</v>
      </c>
      <c r="CK627" s="97">
        <v>54469</v>
      </c>
      <c r="CL627" s="97">
        <v>54455</v>
      </c>
      <c r="CM627" s="97">
        <v>52399</v>
      </c>
      <c r="CN627" s="97">
        <v>7343174</v>
      </c>
      <c r="CO627" s="97">
        <v>4461834</v>
      </c>
      <c r="CP627" s="97">
        <v>7515230</v>
      </c>
      <c r="CQ627" s="97">
        <v>4554183</v>
      </c>
      <c r="CR627" s="97">
        <v>597772</v>
      </c>
      <c r="CS627" s="95">
        <v>2020</v>
      </c>
    </row>
    <row r="628" spans="1:97" x14ac:dyDescent="0.3">
      <c r="A628" s="95">
        <v>54912</v>
      </c>
      <c r="B628" s="96" t="s">
        <v>407</v>
      </c>
      <c r="C628" s="95" t="s">
        <v>4326</v>
      </c>
      <c r="D628" s="96" t="s">
        <v>1651</v>
      </c>
      <c r="E628" s="96" t="s">
        <v>1650</v>
      </c>
      <c r="F628" s="95">
        <v>11651</v>
      </c>
      <c r="G628" s="96" t="s">
        <v>19</v>
      </c>
      <c r="H628" s="96" t="s">
        <v>4327</v>
      </c>
      <c r="I628" s="96" t="s">
        <v>4328</v>
      </c>
      <c r="J628" s="96" t="s">
        <v>394</v>
      </c>
      <c r="K628" s="95">
        <v>324</v>
      </c>
      <c r="L628" s="95">
        <v>7</v>
      </c>
      <c r="M628" s="103" t="s">
        <v>4344</v>
      </c>
      <c r="N628" s="96" t="s">
        <v>24</v>
      </c>
      <c r="O628" s="96" t="s">
        <v>1095</v>
      </c>
      <c r="P628" s="96" t="s">
        <v>4339</v>
      </c>
      <c r="Q628" s="96" t="s">
        <v>394</v>
      </c>
      <c r="R628" s="96" t="s">
        <v>394</v>
      </c>
      <c r="S628" s="96" t="s">
        <v>4334</v>
      </c>
      <c r="T628" s="97">
        <v>0</v>
      </c>
      <c r="U628" s="97">
        <v>0</v>
      </c>
      <c r="V628" s="97">
        <v>0</v>
      </c>
      <c r="W628" s="97">
        <v>0</v>
      </c>
      <c r="X628" s="97">
        <v>0</v>
      </c>
      <c r="Y628" s="97">
        <v>0</v>
      </c>
      <c r="Z628" s="97">
        <v>0</v>
      </c>
      <c r="AA628" s="97">
        <v>0</v>
      </c>
      <c r="AB628" s="97">
        <v>0</v>
      </c>
      <c r="AC628" s="97">
        <v>0</v>
      </c>
      <c r="AD628" s="97">
        <v>0</v>
      </c>
      <c r="AE628" s="97">
        <v>0</v>
      </c>
      <c r="AF628" s="97">
        <v>0</v>
      </c>
      <c r="AG628" s="97">
        <v>0</v>
      </c>
      <c r="AH628" s="97">
        <v>0</v>
      </c>
      <c r="AI628" s="97">
        <v>0</v>
      </c>
      <c r="AJ628" s="97">
        <v>0</v>
      </c>
      <c r="AK628" s="97">
        <v>0</v>
      </c>
      <c r="AL628" s="97">
        <v>0</v>
      </c>
      <c r="AM628" s="97">
        <v>0</v>
      </c>
      <c r="AN628" s="97">
        <v>0</v>
      </c>
      <c r="AO628" s="97">
        <v>0</v>
      </c>
      <c r="AP628" s="97">
        <v>0</v>
      </c>
      <c r="AQ628" s="97">
        <v>0</v>
      </c>
      <c r="AR628" s="98">
        <v>0</v>
      </c>
      <c r="AS628" s="98">
        <v>0</v>
      </c>
      <c r="AT628" s="98">
        <v>0</v>
      </c>
      <c r="AU628" s="98">
        <v>0</v>
      </c>
      <c r="AV628" s="98">
        <v>0</v>
      </c>
      <c r="AW628" s="98">
        <v>0</v>
      </c>
      <c r="AX628" s="98">
        <v>0</v>
      </c>
      <c r="AY628" s="98">
        <v>0</v>
      </c>
      <c r="AZ628" s="98">
        <v>0</v>
      </c>
      <c r="BA628" s="98">
        <v>0</v>
      </c>
      <c r="BB628" s="98">
        <v>0</v>
      </c>
      <c r="BC628" s="98">
        <v>0</v>
      </c>
      <c r="BD628" s="97">
        <v>0</v>
      </c>
      <c r="BE628" s="97">
        <v>0</v>
      </c>
      <c r="BF628" s="97">
        <v>0</v>
      </c>
      <c r="BG628" s="97">
        <v>0</v>
      </c>
      <c r="BH628" s="97">
        <v>0</v>
      </c>
      <c r="BI628" s="97">
        <v>0</v>
      </c>
      <c r="BJ628" s="97">
        <v>0</v>
      </c>
      <c r="BK628" s="97">
        <v>0</v>
      </c>
      <c r="BL628" s="97">
        <v>0</v>
      </c>
      <c r="BM628" s="97">
        <v>0</v>
      </c>
      <c r="BN628" s="97">
        <v>0</v>
      </c>
      <c r="BO628" s="97">
        <v>0</v>
      </c>
      <c r="BP628" s="97">
        <v>0</v>
      </c>
      <c r="BQ628" s="97">
        <v>0</v>
      </c>
      <c r="BR628" s="97">
        <v>0</v>
      </c>
      <c r="BS628" s="97">
        <v>0</v>
      </c>
      <c r="BT628" s="97">
        <v>0</v>
      </c>
      <c r="BU628" s="97">
        <v>0</v>
      </c>
      <c r="BV628" s="97">
        <v>0</v>
      </c>
      <c r="BW628" s="97">
        <v>0</v>
      </c>
      <c r="BX628" s="97">
        <v>0</v>
      </c>
      <c r="BY628" s="97">
        <v>0</v>
      </c>
      <c r="BZ628" s="97">
        <v>0</v>
      </c>
      <c r="CA628" s="97">
        <v>0</v>
      </c>
      <c r="CB628" s="97">
        <v>0</v>
      </c>
      <c r="CC628" s="97">
        <v>0</v>
      </c>
      <c r="CD628" s="97">
        <v>0</v>
      </c>
      <c r="CE628" s="97">
        <v>0</v>
      </c>
      <c r="CF628" s="97">
        <v>0</v>
      </c>
      <c r="CG628" s="97">
        <v>0</v>
      </c>
      <c r="CH628" s="97">
        <v>0</v>
      </c>
      <c r="CI628" s="97">
        <v>0</v>
      </c>
      <c r="CJ628" s="97">
        <v>0</v>
      </c>
      <c r="CK628" s="97">
        <v>0</v>
      </c>
      <c r="CL628" s="97">
        <v>0</v>
      </c>
      <c r="CM628" s="97">
        <v>0</v>
      </c>
      <c r="CN628" s="97">
        <v>0</v>
      </c>
      <c r="CO628" s="97">
        <v>0</v>
      </c>
      <c r="CP628" s="97">
        <v>0</v>
      </c>
      <c r="CQ628" s="97">
        <v>0</v>
      </c>
      <c r="CR628" s="97">
        <v>0</v>
      </c>
      <c r="CS628" s="95">
        <v>2020</v>
      </c>
    </row>
    <row r="629" spans="1:97" x14ac:dyDescent="0.3">
      <c r="A629" s="95">
        <v>54931</v>
      </c>
      <c r="B629" s="96" t="s">
        <v>397</v>
      </c>
      <c r="C629" s="95" t="s">
        <v>4326</v>
      </c>
      <c r="D629" s="96" t="s">
        <v>1652</v>
      </c>
      <c r="E629" s="96" t="s">
        <v>1187</v>
      </c>
      <c r="F629" s="95">
        <v>2770</v>
      </c>
      <c r="G629" s="96" t="s">
        <v>19</v>
      </c>
      <c r="H629" s="96" t="s">
        <v>4327</v>
      </c>
      <c r="I629" s="96" t="s">
        <v>4328</v>
      </c>
      <c r="J629" s="96" t="s">
        <v>394</v>
      </c>
      <c r="K629" s="95">
        <v>22</v>
      </c>
      <c r="L629" s="95">
        <v>2</v>
      </c>
      <c r="M629" s="103" t="s">
        <v>4329</v>
      </c>
      <c r="N629" s="96" t="s">
        <v>1002</v>
      </c>
      <c r="O629" s="96" t="s">
        <v>1003</v>
      </c>
      <c r="P629" s="96" t="s">
        <v>1003</v>
      </c>
      <c r="Q629" s="96" t="s">
        <v>394</v>
      </c>
      <c r="R629" s="96" t="s">
        <v>394</v>
      </c>
      <c r="S629" s="96" t="s">
        <v>394</v>
      </c>
      <c r="T629" s="97">
        <v>0</v>
      </c>
      <c r="U629" s="97">
        <v>0</v>
      </c>
      <c r="V629" s="97">
        <v>0</v>
      </c>
      <c r="W629" s="97">
        <v>0</v>
      </c>
      <c r="X629" s="97">
        <v>0</v>
      </c>
      <c r="Y629" s="97">
        <v>0</v>
      </c>
      <c r="Z629" s="97">
        <v>0</v>
      </c>
      <c r="AA629" s="97">
        <v>0</v>
      </c>
      <c r="AB629" s="97">
        <v>0</v>
      </c>
      <c r="AC629" s="97">
        <v>0</v>
      </c>
      <c r="AD629" s="97">
        <v>0</v>
      </c>
      <c r="AE629" s="97">
        <v>0</v>
      </c>
      <c r="AF629" s="97">
        <v>0</v>
      </c>
      <c r="AG629" s="97">
        <v>0</v>
      </c>
      <c r="AH629" s="97">
        <v>0</v>
      </c>
      <c r="AI629" s="97">
        <v>0</v>
      </c>
      <c r="AJ629" s="97">
        <v>0</v>
      </c>
      <c r="AK629" s="97">
        <v>0</v>
      </c>
      <c r="AL629" s="97">
        <v>0</v>
      </c>
      <c r="AM629" s="97">
        <v>0</v>
      </c>
      <c r="AN629" s="97">
        <v>0</v>
      </c>
      <c r="AO629" s="97">
        <v>0</v>
      </c>
      <c r="AP629" s="97">
        <v>0</v>
      </c>
      <c r="AQ629" s="97">
        <v>0</v>
      </c>
      <c r="AR629" s="98">
        <v>0</v>
      </c>
      <c r="AS629" s="98">
        <v>0</v>
      </c>
      <c r="AT629" s="98">
        <v>0</v>
      </c>
      <c r="AU629" s="98">
        <v>0</v>
      </c>
      <c r="AV629" s="98">
        <v>0</v>
      </c>
      <c r="AW629" s="98">
        <v>0</v>
      </c>
      <c r="AX629" s="98">
        <v>0</v>
      </c>
      <c r="AY629" s="98">
        <v>0</v>
      </c>
      <c r="AZ629" s="98">
        <v>0</v>
      </c>
      <c r="BA629" s="98">
        <v>0</v>
      </c>
      <c r="BB629" s="98">
        <v>0</v>
      </c>
      <c r="BC629" s="98">
        <v>0</v>
      </c>
      <c r="BD629" s="97">
        <v>68482</v>
      </c>
      <c r="BE629" s="97">
        <v>70198</v>
      </c>
      <c r="BF629" s="97">
        <v>101762</v>
      </c>
      <c r="BG629" s="97">
        <v>137198</v>
      </c>
      <c r="BH629" s="97">
        <v>139994</v>
      </c>
      <c r="BI629" s="97">
        <v>155254</v>
      </c>
      <c r="BJ629" s="97">
        <v>152434</v>
      </c>
      <c r="BK629" s="97">
        <v>129871</v>
      </c>
      <c r="BL629" s="97">
        <v>71897</v>
      </c>
      <c r="BM629" s="97">
        <v>78334</v>
      </c>
      <c r="BN629" s="97">
        <v>59946</v>
      </c>
      <c r="BO629" s="97">
        <v>58868</v>
      </c>
      <c r="BP629" s="97">
        <v>68482</v>
      </c>
      <c r="BQ629" s="97">
        <v>70198</v>
      </c>
      <c r="BR629" s="97">
        <v>101762</v>
      </c>
      <c r="BS629" s="97">
        <v>137198</v>
      </c>
      <c r="BT629" s="97">
        <v>139994</v>
      </c>
      <c r="BU629" s="97">
        <v>155254</v>
      </c>
      <c r="BV629" s="97">
        <v>152434</v>
      </c>
      <c r="BW629" s="97">
        <v>129871</v>
      </c>
      <c r="BX629" s="97">
        <v>71897</v>
      </c>
      <c r="BY629" s="97">
        <v>78334</v>
      </c>
      <c r="BZ629" s="97">
        <v>59946</v>
      </c>
      <c r="CA629" s="97">
        <v>58868</v>
      </c>
      <c r="CB629" s="97">
        <v>7817.5249999999996</v>
      </c>
      <c r="CC629" s="97">
        <v>8013.4979999999996</v>
      </c>
      <c r="CD629" s="97">
        <v>11616.671</v>
      </c>
      <c r="CE629" s="97">
        <v>15661.828</v>
      </c>
      <c r="CF629" s="97">
        <v>15981.097</v>
      </c>
      <c r="CG629" s="97">
        <v>17723.053</v>
      </c>
      <c r="CH629" s="97">
        <v>17401.128000000001</v>
      </c>
      <c r="CI629" s="97">
        <v>14825.406000000001</v>
      </c>
      <c r="CJ629" s="97">
        <v>8207.3960000000006</v>
      </c>
      <c r="CK629" s="97">
        <v>8942.1939999999995</v>
      </c>
      <c r="CL629" s="97">
        <v>6843.1450000000004</v>
      </c>
      <c r="CM629" s="97">
        <v>6720.0590000000002</v>
      </c>
      <c r="CN629" s="97">
        <v>0</v>
      </c>
      <c r="CO629" s="97">
        <v>0</v>
      </c>
      <c r="CP629" s="97">
        <v>1224238</v>
      </c>
      <c r="CQ629" s="97">
        <v>1224238</v>
      </c>
      <c r="CR629" s="97">
        <v>139753</v>
      </c>
      <c r="CS629" s="95">
        <v>2020</v>
      </c>
    </row>
    <row r="630" spans="1:97" x14ac:dyDescent="0.3">
      <c r="A630" s="95">
        <v>54936</v>
      </c>
      <c r="B630" s="96" t="s">
        <v>407</v>
      </c>
      <c r="C630" s="95" t="s">
        <v>4326</v>
      </c>
      <c r="D630" s="96" t="s">
        <v>1654</v>
      </c>
      <c r="E630" s="96" t="s">
        <v>1653</v>
      </c>
      <c r="F630" s="95">
        <v>2806</v>
      </c>
      <c r="G630" s="96" t="s">
        <v>19</v>
      </c>
      <c r="H630" s="96" t="s">
        <v>4327</v>
      </c>
      <c r="I630" s="96" t="s">
        <v>4328</v>
      </c>
      <c r="J630" s="96" t="s">
        <v>394</v>
      </c>
      <c r="K630" s="95">
        <v>92214</v>
      </c>
      <c r="L630" s="95">
        <v>5</v>
      </c>
      <c r="M630" s="103" t="s">
        <v>4343</v>
      </c>
      <c r="N630" s="96" t="s">
        <v>420</v>
      </c>
      <c r="O630" s="96" t="s">
        <v>422</v>
      </c>
      <c r="P630" s="96" t="s">
        <v>422</v>
      </c>
      <c r="Q630" s="96" t="s">
        <v>394</v>
      </c>
      <c r="R630" s="96" t="s">
        <v>394</v>
      </c>
      <c r="S630" s="96" t="s">
        <v>4334</v>
      </c>
      <c r="T630" s="97">
        <v>1722</v>
      </c>
      <c r="U630" s="97">
        <v>1523</v>
      </c>
      <c r="V630" s="97">
        <v>1692</v>
      </c>
      <c r="W630" s="97">
        <v>1196</v>
      </c>
      <c r="X630" s="97">
        <v>1124</v>
      </c>
      <c r="Y630" s="97">
        <v>1582</v>
      </c>
      <c r="Z630" s="97">
        <v>2213</v>
      </c>
      <c r="AA630" s="97">
        <v>2750</v>
      </c>
      <c r="AB630" s="97">
        <v>2396</v>
      </c>
      <c r="AC630" s="97">
        <v>2489</v>
      </c>
      <c r="AD630" s="97">
        <v>1989</v>
      </c>
      <c r="AE630" s="97">
        <v>2205</v>
      </c>
      <c r="AF630" s="97">
        <v>1722</v>
      </c>
      <c r="AG630" s="97">
        <v>1523</v>
      </c>
      <c r="AH630" s="97">
        <v>1692</v>
      </c>
      <c r="AI630" s="97">
        <v>1196</v>
      </c>
      <c r="AJ630" s="97">
        <v>1124</v>
      </c>
      <c r="AK630" s="97">
        <v>1582</v>
      </c>
      <c r="AL630" s="97">
        <v>2213</v>
      </c>
      <c r="AM630" s="97">
        <v>2750</v>
      </c>
      <c r="AN630" s="97">
        <v>2396</v>
      </c>
      <c r="AO630" s="97">
        <v>2489</v>
      </c>
      <c r="AP630" s="97">
        <v>1989</v>
      </c>
      <c r="AQ630" s="97">
        <v>2205</v>
      </c>
      <c r="AR630" s="98">
        <v>1</v>
      </c>
      <c r="AS630" s="98">
        <v>1</v>
      </c>
      <c r="AT630" s="98">
        <v>1</v>
      </c>
      <c r="AU630" s="98">
        <v>1</v>
      </c>
      <c r="AV630" s="98">
        <v>1</v>
      </c>
      <c r="AW630" s="98">
        <v>1</v>
      </c>
      <c r="AX630" s="98">
        <v>1</v>
      </c>
      <c r="AY630" s="98">
        <v>1</v>
      </c>
      <c r="AZ630" s="98">
        <v>1</v>
      </c>
      <c r="BA630" s="98">
        <v>1</v>
      </c>
      <c r="BB630" s="98">
        <v>1</v>
      </c>
      <c r="BC630" s="98">
        <v>1</v>
      </c>
      <c r="BD630" s="97">
        <v>1722</v>
      </c>
      <c r="BE630" s="97">
        <v>1523</v>
      </c>
      <c r="BF630" s="97">
        <v>1692</v>
      </c>
      <c r="BG630" s="97">
        <v>1196</v>
      </c>
      <c r="BH630" s="97">
        <v>1124</v>
      </c>
      <c r="BI630" s="97">
        <v>1582</v>
      </c>
      <c r="BJ630" s="97">
        <v>2213</v>
      </c>
      <c r="BK630" s="97">
        <v>2750</v>
      </c>
      <c r="BL630" s="97">
        <v>2396</v>
      </c>
      <c r="BM630" s="97">
        <v>2489</v>
      </c>
      <c r="BN630" s="97">
        <v>1989</v>
      </c>
      <c r="BO630" s="97">
        <v>2205</v>
      </c>
      <c r="BP630" s="97">
        <v>1722</v>
      </c>
      <c r="BQ630" s="97">
        <v>1523</v>
      </c>
      <c r="BR630" s="97">
        <v>1692</v>
      </c>
      <c r="BS630" s="97">
        <v>1196</v>
      </c>
      <c r="BT630" s="97">
        <v>1124</v>
      </c>
      <c r="BU630" s="97">
        <v>1582</v>
      </c>
      <c r="BV630" s="97">
        <v>2213</v>
      </c>
      <c r="BW630" s="97">
        <v>2750</v>
      </c>
      <c r="BX630" s="97">
        <v>2396</v>
      </c>
      <c r="BY630" s="97">
        <v>2489</v>
      </c>
      <c r="BZ630" s="97">
        <v>1989</v>
      </c>
      <c r="CA630" s="97">
        <v>2205</v>
      </c>
      <c r="CB630" s="97">
        <v>514.78200000000004</v>
      </c>
      <c r="CC630" s="97">
        <v>455.40600000000001</v>
      </c>
      <c r="CD630" s="97">
        <v>505.75900000000001</v>
      </c>
      <c r="CE630" s="97">
        <v>357.50599999999997</v>
      </c>
      <c r="CF630" s="97">
        <v>336.137</v>
      </c>
      <c r="CG630" s="97">
        <v>472.9</v>
      </c>
      <c r="CH630" s="97">
        <v>661.54100000000005</v>
      </c>
      <c r="CI630" s="97">
        <v>822.13900000000001</v>
      </c>
      <c r="CJ630" s="97">
        <v>716.255</v>
      </c>
      <c r="CK630" s="97">
        <v>744.03700000000003</v>
      </c>
      <c r="CL630" s="97">
        <v>594.476</v>
      </c>
      <c r="CM630" s="97">
        <v>659.06200000000001</v>
      </c>
      <c r="CN630" s="97">
        <v>22881</v>
      </c>
      <c r="CO630" s="97">
        <v>22881</v>
      </c>
      <c r="CP630" s="97">
        <v>22881</v>
      </c>
      <c r="CQ630" s="97">
        <v>22881</v>
      </c>
      <c r="CR630" s="97">
        <v>6840</v>
      </c>
      <c r="CS630" s="95">
        <v>2020</v>
      </c>
    </row>
    <row r="631" spans="1:97" x14ac:dyDescent="0.3">
      <c r="A631" s="95">
        <v>54951</v>
      </c>
      <c r="B631" s="96" t="s">
        <v>407</v>
      </c>
      <c r="C631" s="95" t="s">
        <v>4326</v>
      </c>
      <c r="D631" s="96" t="s">
        <v>1656</v>
      </c>
      <c r="E631" s="96" t="s">
        <v>1656</v>
      </c>
      <c r="F631" s="95">
        <v>12221</v>
      </c>
      <c r="G631" s="96" t="s">
        <v>19</v>
      </c>
      <c r="H631" s="96" t="s">
        <v>4327</v>
      </c>
      <c r="I631" s="96" t="s">
        <v>4328</v>
      </c>
      <c r="J631" s="96" t="s">
        <v>394</v>
      </c>
      <c r="K631" s="95">
        <v>22132</v>
      </c>
      <c r="L631" s="95">
        <v>5</v>
      </c>
      <c r="M631" s="103" t="s">
        <v>4343</v>
      </c>
      <c r="N631" s="96" t="s">
        <v>502</v>
      </c>
      <c r="O631" s="96" t="s">
        <v>422</v>
      </c>
      <c r="P631" s="96" t="s">
        <v>422</v>
      </c>
      <c r="Q631" s="96" t="s">
        <v>394</v>
      </c>
      <c r="R631" s="96" t="s">
        <v>394</v>
      </c>
      <c r="S631" s="96" t="s">
        <v>4334</v>
      </c>
      <c r="T631" s="97">
        <v>3330</v>
      </c>
      <c r="U631" s="97">
        <v>2946</v>
      </c>
      <c r="V631" s="97">
        <v>3271</v>
      </c>
      <c r="W631" s="97">
        <v>2313</v>
      </c>
      <c r="X631" s="97">
        <v>2174</v>
      </c>
      <c r="Y631" s="97">
        <v>3059</v>
      </c>
      <c r="Z631" s="97">
        <v>4279</v>
      </c>
      <c r="AA631" s="97">
        <v>5318</v>
      </c>
      <c r="AB631" s="97">
        <v>4633</v>
      </c>
      <c r="AC631" s="97">
        <v>4813</v>
      </c>
      <c r="AD631" s="97">
        <v>3845</v>
      </c>
      <c r="AE631" s="97">
        <v>4263</v>
      </c>
      <c r="AF631" s="97">
        <v>1224</v>
      </c>
      <c r="AG631" s="97">
        <v>1083</v>
      </c>
      <c r="AH631" s="97">
        <v>1203</v>
      </c>
      <c r="AI631" s="97">
        <v>850</v>
      </c>
      <c r="AJ631" s="97">
        <v>799</v>
      </c>
      <c r="AK631" s="97">
        <v>1124</v>
      </c>
      <c r="AL631" s="97">
        <v>1573</v>
      </c>
      <c r="AM631" s="97">
        <v>1954</v>
      </c>
      <c r="AN631" s="97">
        <v>1703</v>
      </c>
      <c r="AO631" s="97">
        <v>1769</v>
      </c>
      <c r="AP631" s="97">
        <v>1414</v>
      </c>
      <c r="AQ631" s="97">
        <v>1567</v>
      </c>
      <c r="AR631" s="98">
        <v>1.03</v>
      </c>
      <c r="AS631" s="98">
        <v>1.03</v>
      </c>
      <c r="AT631" s="98">
        <v>1.03</v>
      </c>
      <c r="AU631" s="98">
        <v>1.03</v>
      </c>
      <c r="AV631" s="98">
        <v>1.03</v>
      </c>
      <c r="AW631" s="98">
        <v>1.03</v>
      </c>
      <c r="AX631" s="98">
        <v>1.03</v>
      </c>
      <c r="AY631" s="98">
        <v>1.03</v>
      </c>
      <c r="AZ631" s="98">
        <v>1.03</v>
      </c>
      <c r="BA631" s="98">
        <v>1.03</v>
      </c>
      <c r="BB631" s="98">
        <v>1.03</v>
      </c>
      <c r="BC631" s="98">
        <v>1.03</v>
      </c>
      <c r="BD631" s="97">
        <v>3430</v>
      </c>
      <c r="BE631" s="97">
        <v>3034</v>
      </c>
      <c r="BF631" s="97">
        <v>3369</v>
      </c>
      <c r="BG631" s="97">
        <v>2382</v>
      </c>
      <c r="BH631" s="97">
        <v>2239</v>
      </c>
      <c r="BI631" s="97">
        <v>3151</v>
      </c>
      <c r="BJ631" s="97">
        <v>4407</v>
      </c>
      <c r="BK631" s="97">
        <v>5478</v>
      </c>
      <c r="BL631" s="97">
        <v>4772</v>
      </c>
      <c r="BM631" s="97">
        <v>4957</v>
      </c>
      <c r="BN631" s="97">
        <v>3960</v>
      </c>
      <c r="BO631" s="97">
        <v>4391</v>
      </c>
      <c r="BP631" s="97">
        <v>1261</v>
      </c>
      <c r="BQ631" s="97">
        <v>1115</v>
      </c>
      <c r="BR631" s="97">
        <v>1239</v>
      </c>
      <c r="BS631" s="97">
        <v>876</v>
      </c>
      <c r="BT631" s="97">
        <v>823</v>
      </c>
      <c r="BU631" s="97">
        <v>1158</v>
      </c>
      <c r="BV631" s="97">
        <v>1620</v>
      </c>
      <c r="BW631" s="97">
        <v>2013</v>
      </c>
      <c r="BX631" s="97">
        <v>1754</v>
      </c>
      <c r="BY631" s="97">
        <v>1822</v>
      </c>
      <c r="BZ631" s="97">
        <v>1456</v>
      </c>
      <c r="CA631" s="97">
        <v>1614</v>
      </c>
      <c r="CB631" s="97">
        <v>229.09100000000001</v>
      </c>
      <c r="CC631" s="97">
        <v>202.66800000000001</v>
      </c>
      <c r="CD631" s="97">
        <v>225.07599999999999</v>
      </c>
      <c r="CE631" s="97">
        <v>159.1</v>
      </c>
      <c r="CF631" s="97">
        <v>149.59</v>
      </c>
      <c r="CG631" s="97">
        <v>210.45400000000001</v>
      </c>
      <c r="CH631" s="97">
        <v>294.404</v>
      </c>
      <c r="CI631" s="97">
        <v>365.87400000000002</v>
      </c>
      <c r="CJ631" s="97">
        <v>318.75299999999999</v>
      </c>
      <c r="CK631" s="97">
        <v>331.11700000000002</v>
      </c>
      <c r="CL631" s="97">
        <v>264.55799999999999</v>
      </c>
      <c r="CM631" s="97">
        <v>293.30099999999999</v>
      </c>
      <c r="CN631" s="97">
        <v>44244</v>
      </c>
      <c r="CO631" s="97">
        <v>16263</v>
      </c>
      <c r="CP631" s="97">
        <v>45570</v>
      </c>
      <c r="CQ631" s="97">
        <v>16751</v>
      </c>
      <c r="CR631" s="97">
        <v>3043.9859999999999</v>
      </c>
      <c r="CS631" s="95">
        <v>2020</v>
      </c>
    </row>
    <row r="632" spans="1:97" x14ac:dyDescent="0.3">
      <c r="A632" s="95">
        <v>54951</v>
      </c>
      <c r="B632" s="96" t="s">
        <v>407</v>
      </c>
      <c r="C632" s="95" t="s">
        <v>4326</v>
      </c>
      <c r="D632" s="96" t="s">
        <v>1656</v>
      </c>
      <c r="E632" s="96" t="s">
        <v>1656</v>
      </c>
      <c r="F632" s="95">
        <v>12221</v>
      </c>
      <c r="G632" s="96" t="s">
        <v>19</v>
      </c>
      <c r="H632" s="96" t="s">
        <v>4327</v>
      </c>
      <c r="I632" s="96" t="s">
        <v>4328</v>
      </c>
      <c r="J632" s="96" t="s">
        <v>394</v>
      </c>
      <c r="K632" s="95">
        <v>22132</v>
      </c>
      <c r="L632" s="95">
        <v>5</v>
      </c>
      <c r="M632" s="103" t="s">
        <v>4343</v>
      </c>
      <c r="N632" s="96" t="s">
        <v>502</v>
      </c>
      <c r="O632" s="96" t="s">
        <v>504</v>
      </c>
      <c r="P632" s="96" t="s">
        <v>4335</v>
      </c>
      <c r="Q632" s="96" t="s">
        <v>394</v>
      </c>
      <c r="R632" s="96" t="s">
        <v>394</v>
      </c>
      <c r="S632" s="96" t="s">
        <v>4336</v>
      </c>
      <c r="T632" s="97">
        <v>10876</v>
      </c>
      <c r="U632" s="97">
        <v>9784</v>
      </c>
      <c r="V632" s="97">
        <v>10309</v>
      </c>
      <c r="W632" s="97">
        <v>9648</v>
      </c>
      <c r="X632" s="97">
        <v>10249</v>
      </c>
      <c r="Y632" s="97">
        <v>9447</v>
      </c>
      <c r="Z632" s="97">
        <v>10610</v>
      </c>
      <c r="AA632" s="97">
        <v>10130</v>
      </c>
      <c r="AB632" s="97">
        <v>10047</v>
      </c>
      <c r="AC632" s="97">
        <v>9670</v>
      </c>
      <c r="AD632" s="97">
        <v>9735</v>
      </c>
      <c r="AE632" s="97">
        <v>8695</v>
      </c>
      <c r="AF632" s="97">
        <v>3998</v>
      </c>
      <c r="AG632" s="97">
        <v>3597</v>
      </c>
      <c r="AH632" s="97">
        <v>3790</v>
      </c>
      <c r="AI632" s="97">
        <v>3547</v>
      </c>
      <c r="AJ632" s="97">
        <v>3767</v>
      </c>
      <c r="AK632" s="97">
        <v>3472</v>
      </c>
      <c r="AL632" s="97">
        <v>3900</v>
      </c>
      <c r="AM632" s="97">
        <v>3724</v>
      </c>
      <c r="AN632" s="97">
        <v>3693</v>
      </c>
      <c r="AO632" s="97">
        <v>3555</v>
      </c>
      <c r="AP632" s="97">
        <v>3579</v>
      </c>
      <c r="AQ632" s="97">
        <v>3197</v>
      </c>
      <c r="AR632" s="98">
        <v>0.57999999999999996</v>
      </c>
      <c r="AS632" s="98">
        <v>0.57999999999999996</v>
      </c>
      <c r="AT632" s="98">
        <v>0.57999999999999996</v>
      </c>
      <c r="AU632" s="98">
        <v>0.57999999999999996</v>
      </c>
      <c r="AV632" s="98">
        <v>0.57999999999999996</v>
      </c>
      <c r="AW632" s="98">
        <v>0.57999999999999996</v>
      </c>
      <c r="AX632" s="98">
        <v>0.57999999999999996</v>
      </c>
      <c r="AY632" s="98">
        <v>0.57999999999999996</v>
      </c>
      <c r="AZ632" s="98">
        <v>0.57999999999999996</v>
      </c>
      <c r="BA632" s="98">
        <v>0.57999999999999996</v>
      </c>
      <c r="BB632" s="98">
        <v>0.57999999999999996</v>
      </c>
      <c r="BC632" s="98">
        <v>0.57999999999999996</v>
      </c>
      <c r="BD632" s="97">
        <v>6308</v>
      </c>
      <c r="BE632" s="97">
        <v>5675</v>
      </c>
      <c r="BF632" s="97">
        <v>5979</v>
      </c>
      <c r="BG632" s="97">
        <v>5596</v>
      </c>
      <c r="BH632" s="97">
        <v>5944</v>
      </c>
      <c r="BI632" s="97">
        <v>5479</v>
      </c>
      <c r="BJ632" s="97">
        <v>6154</v>
      </c>
      <c r="BK632" s="97">
        <v>5875</v>
      </c>
      <c r="BL632" s="97">
        <v>5827</v>
      </c>
      <c r="BM632" s="97">
        <v>5609</v>
      </c>
      <c r="BN632" s="97">
        <v>5646</v>
      </c>
      <c r="BO632" s="97">
        <v>5043</v>
      </c>
      <c r="BP632" s="97">
        <v>2319</v>
      </c>
      <c r="BQ632" s="97">
        <v>2086</v>
      </c>
      <c r="BR632" s="97">
        <v>2198</v>
      </c>
      <c r="BS632" s="97">
        <v>2057</v>
      </c>
      <c r="BT632" s="97">
        <v>2185</v>
      </c>
      <c r="BU632" s="97">
        <v>2014</v>
      </c>
      <c r="BV632" s="97">
        <v>2262</v>
      </c>
      <c r="BW632" s="97">
        <v>2160</v>
      </c>
      <c r="BX632" s="97">
        <v>2142</v>
      </c>
      <c r="BY632" s="97">
        <v>2062</v>
      </c>
      <c r="BZ632" s="97">
        <v>2076</v>
      </c>
      <c r="CA632" s="97">
        <v>1854</v>
      </c>
      <c r="CB632" s="97">
        <v>421.38099999999997</v>
      </c>
      <c r="CC632" s="97">
        <v>379.03899999999999</v>
      </c>
      <c r="CD632" s="97">
        <v>399.39600000000002</v>
      </c>
      <c r="CE632" s="97">
        <v>373.798</v>
      </c>
      <c r="CF632" s="97">
        <v>397.07799999999997</v>
      </c>
      <c r="CG632" s="97">
        <v>365.97800000000001</v>
      </c>
      <c r="CH632" s="97">
        <v>411.036</v>
      </c>
      <c r="CI632" s="97">
        <v>392.43900000000002</v>
      </c>
      <c r="CJ632" s="97">
        <v>389.255</v>
      </c>
      <c r="CK632" s="97">
        <v>374.62099999999998</v>
      </c>
      <c r="CL632" s="97">
        <v>377.14699999999999</v>
      </c>
      <c r="CM632" s="97">
        <v>336.846</v>
      </c>
      <c r="CN632" s="97">
        <v>119200</v>
      </c>
      <c r="CO632" s="97">
        <v>43819</v>
      </c>
      <c r="CP632" s="97">
        <v>69135</v>
      </c>
      <c r="CQ632" s="97">
        <v>25415</v>
      </c>
      <c r="CR632" s="97">
        <v>4618.0140000000001</v>
      </c>
      <c r="CS632" s="95">
        <v>2020</v>
      </c>
    </row>
    <row r="633" spans="1:97" x14ac:dyDescent="0.3">
      <c r="A633" s="95">
        <v>54996</v>
      </c>
      <c r="B633" s="96" t="s">
        <v>397</v>
      </c>
      <c r="C633" s="95" t="s">
        <v>4326</v>
      </c>
      <c r="D633" s="96" t="s">
        <v>1659</v>
      </c>
      <c r="E633" s="96" t="s">
        <v>1197</v>
      </c>
      <c r="F633" s="95">
        <v>49899</v>
      </c>
      <c r="G633" s="96" t="s">
        <v>19</v>
      </c>
      <c r="H633" s="96" t="s">
        <v>4327</v>
      </c>
      <c r="I633" s="96" t="s">
        <v>4328</v>
      </c>
      <c r="J633" s="96" t="s">
        <v>394</v>
      </c>
      <c r="K633" s="95">
        <v>22</v>
      </c>
      <c r="L633" s="95">
        <v>2</v>
      </c>
      <c r="M633" s="103" t="s">
        <v>4329</v>
      </c>
      <c r="N633" s="96" t="s">
        <v>603</v>
      </c>
      <c r="O633" s="96" t="s">
        <v>604</v>
      </c>
      <c r="P633" s="96" t="s">
        <v>604</v>
      </c>
      <c r="Q633" s="96" t="s">
        <v>394</v>
      </c>
      <c r="R633" s="96" t="s">
        <v>394</v>
      </c>
      <c r="S633" s="96" t="s">
        <v>394</v>
      </c>
      <c r="T633" s="97">
        <v>0</v>
      </c>
      <c r="U633" s="97">
        <v>0</v>
      </c>
      <c r="V633" s="97">
        <v>0</v>
      </c>
      <c r="W633" s="97">
        <v>0</v>
      </c>
      <c r="X633" s="97">
        <v>0</v>
      </c>
      <c r="Y633" s="97">
        <v>0</v>
      </c>
      <c r="Z633" s="97">
        <v>0</v>
      </c>
      <c r="AA633" s="97">
        <v>0</v>
      </c>
      <c r="AB633" s="97">
        <v>0</v>
      </c>
      <c r="AC633" s="97">
        <v>0</v>
      </c>
      <c r="AD633" s="97">
        <v>0</v>
      </c>
      <c r="AE633" s="97">
        <v>0</v>
      </c>
      <c r="AF633" s="97">
        <v>0</v>
      </c>
      <c r="AG633" s="97">
        <v>0</v>
      </c>
      <c r="AH633" s="97">
        <v>0</v>
      </c>
      <c r="AI633" s="97">
        <v>0</v>
      </c>
      <c r="AJ633" s="97">
        <v>0</v>
      </c>
      <c r="AK633" s="97">
        <v>0</v>
      </c>
      <c r="AL633" s="97">
        <v>0</v>
      </c>
      <c r="AM633" s="97">
        <v>0</v>
      </c>
      <c r="AN633" s="97">
        <v>0</v>
      </c>
      <c r="AO633" s="97">
        <v>0</v>
      </c>
      <c r="AP633" s="97">
        <v>0</v>
      </c>
      <c r="AQ633" s="97">
        <v>0</v>
      </c>
      <c r="AR633" s="98">
        <v>0</v>
      </c>
      <c r="AS633" s="98">
        <v>0</v>
      </c>
      <c r="AT633" s="98">
        <v>0</v>
      </c>
      <c r="AU633" s="98">
        <v>0</v>
      </c>
      <c r="AV633" s="98">
        <v>0</v>
      </c>
      <c r="AW633" s="98">
        <v>0</v>
      </c>
      <c r="AX633" s="98">
        <v>0</v>
      </c>
      <c r="AY633" s="98">
        <v>0</v>
      </c>
      <c r="AZ633" s="98">
        <v>0</v>
      </c>
      <c r="BA633" s="98">
        <v>0</v>
      </c>
      <c r="BB633" s="98">
        <v>0</v>
      </c>
      <c r="BC633" s="98">
        <v>0</v>
      </c>
      <c r="BD633" s="97">
        <v>128792</v>
      </c>
      <c r="BE633" s="97">
        <v>141172</v>
      </c>
      <c r="BF633" s="97">
        <v>179115</v>
      </c>
      <c r="BG633" s="97">
        <v>172120</v>
      </c>
      <c r="BH633" s="97">
        <v>170523</v>
      </c>
      <c r="BI633" s="97">
        <v>158825</v>
      </c>
      <c r="BJ633" s="97">
        <v>171655</v>
      </c>
      <c r="BK633" s="97">
        <v>172241</v>
      </c>
      <c r="BL633" s="97">
        <v>161672</v>
      </c>
      <c r="BM633" s="97">
        <v>155299</v>
      </c>
      <c r="BN633" s="97">
        <v>170886</v>
      </c>
      <c r="BO633" s="97">
        <v>167318</v>
      </c>
      <c r="BP633" s="97">
        <v>128792</v>
      </c>
      <c r="BQ633" s="97">
        <v>141172</v>
      </c>
      <c r="BR633" s="97">
        <v>179115</v>
      </c>
      <c r="BS633" s="97">
        <v>172120</v>
      </c>
      <c r="BT633" s="97">
        <v>170523</v>
      </c>
      <c r="BU633" s="97">
        <v>158825</v>
      </c>
      <c r="BV633" s="97">
        <v>171655</v>
      </c>
      <c r="BW633" s="97">
        <v>172241</v>
      </c>
      <c r="BX633" s="97">
        <v>161672</v>
      </c>
      <c r="BY633" s="97">
        <v>155299</v>
      </c>
      <c r="BZ633" s="97">
        <v>170886</v>
      </c>
      <c r="CA633" s="97">
        <v>167318</v>
      </c>
      <c r="CB633" s="97">
        <v>14702.234</v>
      </c>
      <c r="CC633" s="97">
        <v>16115.5</v>
      </c>
      <c r="CD633" s="97">
        <v>20446.919000000002</v>
      </c>
      <c r="CE633" s="97">
        <v>19648.398000000001</v>
      </c>
      <c r="CF633" s="97">
        <v>19466.088</v>
      </c>
      <c r="CG633" s="97">
        <v>18130.654999999999</v>
      </c>
      <c r="CH633" s="97">
        <v>19595.293000000001</v>
      </c>
      <c r="CI633" s="97">
        <v>19662.242999999999</v>
      </c>
      <c r="CJ633" s="97">
        <v>18455.654999999999</v>
      </c>
      <c r="CK633" s="97">
        <v>17728.21</v>
      </c>
      <c r="CL633" s="97">
        <v>19507.562000000002</v>
      </c>
      <c r="CM633" s="97">
        <v>19100.242999999999</v>
      </c>
      <c r="CN633" s="97">
        <v>0</v>
      </c>
      <c r="CO633" s="97">
        <v>0</v>
      </c>
      <c r="CP633" s="97">
        <v>1949618</v>
      </c>
      <c r="CQ633" s="97">
        <v>1949618</v>
      </c>
      <c r="CR633" s="97">
        <v>222559</v>
      </c>
      <c r="CS633" s="95">
        <v>2020</v>
      </c>
    </row>
    <row r="634" spans="1:97" x14ac:dyDescent="0.3">
      <c r="A634" s="95">
        <v>55009</v>
      </c>
      <c r="B634" s="96" t="s">
        <v>397</v>
      </c>
      <c r="C634" s="95" t="s">
        <v>4326</v>
      </c>
      <c r="D634" s="96" t="s">
        <v>1661</v>
      </c>
      <c r="E634" s="96" t="s">
        <v>1329</v>
      </c>
      <c r="F634" s="95">
        <v>64078</v>
      </c>
      <c r="G634" s="96" t="s">
        <v>19</v>
      </c>
      <c r="H634" s="96" t="s">
        <v>4327</v>
      </c>
      <c r="I634" s="96" t="s">
        <v>4328</v>
      </c>
      <c r="J634" s="96" t="s">
        <v>394</v>
      </c>
      <c r="K634" s="95">
        <v>22</v>
      </c>
      <c r="L634" s="95">
        <v>2</v>
      </c>
      <c r="M634" s="103" t="s">
        <v>4329</v>
      </c>
      <c r="N634" s="96" t="s">
        <v>393</v>
      </c>
      <c r="O634" s="96" t="s">
        <v>401</v>
      </c>
      <c r="P634" s="96" t="s">
        <v>4330</v>
      </c>
      <c r="Q634" s="96" t="s">
        <v>394</v>
      </c>
      <c r="R634" s="96" t="s">
        <v>394</v>
      </c>
      <c r="S634" s="96" t="s">
        <v>394</v>
      </c>
      <c r="T634" s="97">
        <v>0</v>
      </c>
      <c r="U634" s="97">
        <v>0</v>
      </c>
      <c r="V634" s="97">
        <v>0</v>
      </c>
      <c r="W634" s="97">
        <v>0</v>
      </c>
      <c r="X634" s="97">
        <v>0</v>
      </c>
      <c r="Y634" s="97">
        <v>0</v>
      </c>
      <c r="Z634" s="97">
        <v>0</v>
      </c>
      <c r="AA634" s="97">
        <v>0</v>
      </c>
      <c r="AB634" s="97">
        <v>0</v>
      </c>
      <c r="AC634" s="97">
        <v>0</v>
      </c>
      <c r="AD634" s="97">
        <v>0</v>
      </c>
      <c r="AE634" s="97">
        <v>0</v>
      </c>
      <c r="AF634" s="97">
        <v>0</v>
      </c>
      <c r="AG634" s="97">
        <v>0</v>
      </c>
      <c r="AH634" s="97">
        <v>0</v>
      </c>
      <c r="AI634" s="97">
        <v>0</v>
      </c>
      <c r="AJ634" s="97">
        <v>0</v>
      </c>
      <c r="AK634" s="97">
        <v>0</v>
      </c>
      <c r="AL634" s="97">
        <v>0</v>
      </c>
      <c r="AM634" s="97">
        <v>0</v>
      </c>
      <c r="AN634" s="97">
        <v>0</v>
      </c>
      <c r="AO634" s="97">
        <v>0</v>
      </c>
      <c r="AP634" s="97">
        <v>0</v>
      </c>
      <c r="AQ634" s="97">
        <v>0</v>
      </c>
      <c r="AR634" s="98">
        <v>0</v>
      </c>
      <c r="AS634" s="98">
        <v>0</v>
      </c>
      <c r="AT634" s="98">
        <v>0</v>
      </c>
      <c r="AU634" s="98">
        <v>0</v>
      </c>
      <c r="AV634" s="98">
        <v>0</v>
      </c>
      <c r="AW634" s="98">
        <v>0</v>
      </c>
      <c r="AX634" s="98">
        <v>0</v>
      </c>
      <c r="AY634" s="98">
        <v>0</v>
      </c>
      <c r="AZ634" s="98">
        <v>0</v>
      </c>
      <c r="BA634" s="98">
        <v>0</v>
      </c>
      <c r="BB634" s="98">
        <v>0</v>
      </c>
      <c r="BC634" s="98">
        <v>0</v>
      </c>
      <c r="BD634" s="97">
        <v>2420</v>
      </c>
      <c r="BE634" s="97">
        <v>1805</v>
      </c>
      <c r="BF634" s="97">
        <v>1911</v>
      </c>
      <c r="BG634" s="97">
        <v>2805</v>
      </c>
      <c r="BH634" s="97">
        <v>3842</v>
      </c>
      <c r="BI634" s="97">
        <v>3590</v>
      </c>
      <c r="BJ634" s="97">
        <v>3796</v>
      </c>
      <c r="BK634" s="97">
        <v>3825</v>
      </c>
      <c r="BL634" s="97">
        <v>2664</v>
      </c>
      <c r="BM634" s="97">
        <v>2191</v>
      </c>
      <c r="BN634" s="97">
        <v>1657</v>
      </c>
      <c r="BO634" s="97">
        <v>1365</v>
      </c>
      <c r="BP634" s="97">
        <v>2420</v>
      </c>
      <c r="BQ634" s="97">
        <v>1805</v>
      </c>
      <c r="BR634" s="97">
        <v>1911</v>
      </c>
      <c r="BS634" s="97">
        <v>2805</v>
      </c>
      <c r="BT634" s="97">
        <v>3842</v>
      </c>
      <c r="BU634" s="97">
        <v>3590</v>
      </c>
      <c r="BV634" s="97">
        <v>3796</v>
      </c>
      <c r="BW634" s="97">
        <v>3825</v>
      </c>
      <c r="BX634" s="97">
        <v>2664</v>
      </c>
      <c r="BY634" s="97">
        <v>2191</v>
      </c>
      <c r="BZ634" s="97">
        <v>1657</v>
      </c>
      <c r="CA634" s="97">
        <v>1365</v>
      </c>
      <c r="CB634" s="97">
        <v>276.20299999999997</v>
      </c>
      <c r="CC634" s="97">
        <v>206.06299999999999</v>
      </c>
      <c r="CD634" s="97">
        <v>218.15600000000001</v>
      </c>
      <c r="CE634" s="97">
        <v>320.23099999999999</v>
      </c>
      <c r="CF634" s="97">
        <v>438.59399999999999</v>
      </c>
      <c r="CG634" s="97">
        <v>409.80700000000002</v>
      </c>
      <c r="CH634" s="97">
        <v>433.28199999999998</v>
      </c>
      <c r="CI634" s="97">
        <v>436.59899999999999</v>
      </c>
      <c r="CJ634" s="97">
        <v>304.07499999999999</v>
      </c>
      <c r="CK634" s="97">
        <v>250.066</v>
      </c>
      <c r="CL634" s="97">
        <v>189.13</v>
      </c>
      <c r="CM634" s="97">
        <v>155.79400000000001</v>
      </c>
      <c r="CN634" s="97">
        <v>0</v>
      </c>
      <c r="CO634" s="97">
        <v>0</v>
      </c>
      <c r="CP634" s="97">
        <v>31871</v>
      </c>
      <c r="CQ634" s="97">
        <v>31871</v>
      </c>
      <c r="CR634" s="97">
        <v>3638</v>
      </c>
      <c r="CS634" s="95">
        <v>2020</v>
      </c>
    </row>
    <row r="635" spans="1:97" x14ac:dyDescent="0.3">
      <c r="A635" s="95">
        <v>55084</v>
      </c>
      <c r="B635" s="96" t="s">
        <v>407</v>
      </c>
      <c r="C635" s="95" t="s">
        <v>4326</v>
      </c>
      <c r="D635" s="96" t="s">
        <v>1663</v>
      </c>
      <c r="E635" s="96" t="s">
        <v>1662</v>
      </c>
      <c r="F635" s="95">
        <v>4464</v>
      </c>
      <c r="G635" s="96" t="s">
        <v>19</v>
      </c>
      <c r="H635" s="96" t="s">
        <v>4327</v>
      </c>
      <c r="I635" s="96" t="s">
        <v>4328</v>
      </c>
      <c r="J635" s="96" t="s">
        <v>394</v>
      </c>
      <c r="K635" s="95">
        <v>22</v>
      </c>
      <c r="L635" s="95">
        <v>3</v>
      </c>
      <c r="M635" s="103" t="s">
        <v>4342</v>
      </c>
      <c r="N635" s="96" t="s">
        <v>1665</v>
      </c>
      <c r="O635" s="96" t="s">
        <v>422</v>
      </c>
      <c r="P635" s="96" t="s">
        <v>422</v>
      </c>
      <c r="Q635" s="96" t="s">
        <v>394</v>
      </c>
      <c r="R635" s="96" t="s">
        <v>394</v>
      </c>
      <c r="S635" s="96" t="s">
        <v>4334</v>
      </c>
      <c r="T635" s="97">
        <v>1170506</v>
      </c>
      <c r="U635" s="97">
        <v>1252773</v>
      </c>
      <c r="V635" s="97">
        <v>906247</v>
      </c>
      <c r="W635" s="97">
        <v>1021408</v>
      </c>
      <c r="X635" s="97">
        <v>1062739</v>
      </c>
      <c r="Y635" s="97">
        <v>1205123</v>
      </c>
      <c r="Z635" s="97">
        <v>1298245</v>
      </c>
      <c r="AA635" s="97">
        <v>1167730</v>
      </c>
      <c r="AB635" s="97">
        <v>901429</v>
      </c>
      <c r="AC635" s="97">
        <v>1089979</v>
      </c>
      <c r="AD635" s="97">
        <v>489390</v>
      </c>
      <c r="AE635" s="97">
        <v>524516</v>
      </c>
      <c r="AF635" s="97">
        <v>816674</v>
      </c>
      <c r="AG635" s="97">
        <v>919525</v>
      </c>
      <c r="AH635" s="97">
        <v>566515</v>
      </c>
      <c r="AI635" s="97">
        <v>696042</v>
      </c>
      <c r="AJ635" s="97">
        <v>723349</v>
      </c>
      <c r="AK635" s="97">
        <v>822327</v>
      </c>
      <c r="AL635" s="97">
        <v>887609</v>
      </c>
      <c r="AM635" s="97">
        <v>791429</v>
      </c>
      <c r="AN635" s="97">
        <v>564505</v>
      </c>
      <c r="AO635" s="97">
        <v>697134</v>
      </c>
      <c r="AP635" s="97">
        <v>229459</v>
      </c>
      <c r="AQ635" s="97">
        <v>224014</v>
      </c>
      <c r="AR635" s="98">
        <v>1.0429999999999999</v>
      </c>
      <c r="AS635" s="98">
        <v>1.0429999999999999</v>
      </c>
      <c r="AT635" s="98">
        <v>1.0429999999999999</v>
      </c>
      <c r="AU635" s="98">
        <v>1.0429999999999999</v>
      </c>
      <c r="AV635" s="98">
        <v>1.0369999999999999</v>
      </c>
      <c r="AW635" s="98">
        <v>1.0349999999999999</v>
      </c>
      <c r="AX635" s="98">
        <v>1.0329999999999999</v>
      </c>
      <c r="AY635" s="98">
        <v>1.0369999999999999</v>
      </c>
      <c r="AZ635" s="98">
        <v>1.04</v>
      </c>
      <c r="BA635" s="98">
        <v>1.0469999999999999</v>
      </c>
      <c r="BB635" s="98">
        <v>1.0489999999999999</v>
      </c>
      <c r="BC635" s="98">
        <v>1.042</v>
      </c>
      <c r="BD635" s="97">
        <v>1220838</v>
      </c>
      <c r="BE635" s="97">
        <v>1306642</v>
      </c>
      <c r="BF635" s="97">
        <v>945216</v>
      </c>
      <c r="BG635" s="97">
        <v>1065329</v>
      </c>
      <c r="BH635" s="97">
        <v>1102060</v>
      </c>
      <c r="BI635" s="97">
        <v>1247302</v>
      </c>
      <c r="BJ635" s="97">
        <v>1341087</v>
      </c>
      <c r="BK635" s="97">
        <v>1210936</v>
      </c>
      <c r="BL635" s="97">
        <v>937486</v>
      </c>
      <c r="BM635" s="97">
        <v>1141208</v>
      </c>
      <c r="BN635" s="97">
        <v>513370</v>
      </c>
      <c r="BO635" s="97">
        <v>546546</v>
      </c>
      <c r="BP635" s="97">
        <v>851791</v>
      </c>
      <c r="BQ635" s="97">
        <v>959065</v>
      </c>
      <c r="BR635" s="97">
        <v>590875</v>
      </c>
      <c r="BS635" s="97">
        <v>725972</v>
      </c>
      <c r="BT635" s="97">
        <v>750113</v>
      </c>
      <c r="BU635" s="97">
        <v>851108</v>
      </c>
      <c r="BV635" s="97">
        <v>916900</v>
      </c>
      <c r="BW635" s="97">
        <v>820712</v>
      </c>
      <c r="BX635" s="97">
        <v>587085</v>
      </c>
      <c r="BY635" s="97">
        <v>729899</v>
      </c>
      <c r="BZ635" s="97">
        <v>240702</v>
      </c>
      <c r="CA635" s="97">
        <v>233423</v>
      </c>
      <c r="CB635" s="97">
        <v>135123</v>
      </c>
      <c r="CC635" s="97">
        <v>151923</v>
      </c>
      <c r="CD635" s="97">
        <v>93230</v>
      </c>
      <c r="CE635" s="97">
        <v>114039</v>
      </c>
      <c r="CF635" s="97">
        <v>117795</v>
      </c>
      <c r="CG635" s="97">
        <v>137753</v>
      </c>
      <c r="CH635" s="97">
        <v>149289</v>
      </c>
      <c r="CI635" s="97">
        <v>133483</v>
      </c>
      <c r="CJ635" s="97">
        <v>95250</v>
      </c>
      <c r="CK635" s="97">
        <v>118309</v>
      </c>
      <c r="CL635" s="97">
        <v>38396</v>
      </c>
      <c r="CM635" s="97">
        <v>37294</v>
      </c>
      <c r="CN635" s="97">
        <v>12090085</v>
      </c>
      <c r="CO635" s="97">
        <v>7938582</v>
      </c>
      <c r="CP635" s="97">
        <v>12578020</v>
      </c>
      <c r="CQ635" s="97">
        <v>8257645</v>
      </c>
      <c r="CR635" s="97">
        <v>1321884</v>
      </c>
      <c r="CS635" s="95">
        <v>2020</v>
      </c>
    </row>
    <row r="636" spans="1:97" x14ac:dyDescent="0.3">
      <c r="A636" s="95">
        <v>55094</v>
      </c>
      <c r="B636" s="96" t="s">
        <v>407</v>
      </c>
      <c r="C636" s="95" t="s">
        <v>4326</v>
      </c>
      <c r="D636" s="96" t="s">
        <v>1667</v>
      </c>
      <c r="E636" s="96" t="s">
        <v>1666</v>
      </c>
      <c r="F636" s="95">
        <v>57227</v>
      </c>
      <c r="G636" s="96" t="s">
        <v>19</v>
      </c>
      <c r="H636" s="96" t="s">
        <v>4327</v>
      </c>
      <c r="I636" s="96" t="s">
        <v>4328</v>
      </c>
      <c r="J636" s="96" t="s">
        <v>394</v>
      </c>
      <c r="K636" s="95">
        <v>22</v>
      </c>
      <c r="L636" s="95">
        <v>3</v>
      </c>
      <c r="M636" s="103" t="s">
        <v>4342</v>
      </c>
      <c r="N636" s="96" t="s">
        <v>502</v>
      </c>
      <c r="O636" s="96" t="s">
        <v>711</v>
      </c>
      <c r="P636" s="96" t="s">
        <v>4338</v>
      </c>
      <c r="Q636" s="96" t="s">
        <v>394</v>
      </c>
      <c r="R636" s="96" t="s">
        <v>394</v>
      </c>
      <c r="S636" s="96" t="s">
        <v>4334</v>
      </c>
      <c r="T636" s="97">
        <v>98400</v>
      </c>
      <c r="U636" s="97">
        <v>88511</v>
      </c>
      <c r="V636" s="97">
        <v>93265</v>
      </c>
      <c r="W636" s="97">
        <v>87287</v>
      </c>
      <c r="X636" s="97">
        <v>92724</v>
      </c>
      <c r="Y636" s="97">
        <v>85461</v>
      </c>
      <c r="Z636" s="97">
        <v>95983</v>
      </c>
      <c r="AA636" s="97">
        <v>91640</v>
      </c>
      <c r="AB636" s="97">
        <v>90897</v>
      </c>
      <c r="AC636" s="97">
        <v>87480</v>
      </c>
      <c r="AD636" s="97">
        <v>88069</v>
      </c>
      <c r="AE636" s="97">
        <v>78658</v>
      </c>
      <c r="AF636" s="97">
        <v>77555</v>
      </c>
      <c r="AG636" s="97">
        <v>69762</v>
      </c>
      <c r="AH636" s="97">
        <v>73509</v>
      </c>
      <c r="AI636" s="97">
        <v>68797</v>
      </c>
      <c r="AJ636" s="97">
        <v>73081</v>
      </c>
      <c r="AK636" s="97">
        <v>67357</v>
      </c>
      <c r="AL636" s="97">
        <v>75651</v>
      </c>
      <c r="AM636" s="97">
        <v>72226</v>
      </c>
      <c r="AN636" s="97">
        <v>71641</v>
      </c>
      <c r="AO636" s="97">
        <v>68948</v>
      </c>
      <c r="AP636" s="97">
        <v>69413</v>
      </c>
      <c r="AQ636" s="97">
        <v>61996</v>
      </c>
      <c r="AR636" s="98">
        <v>0.52100000000000002</v>
      </c>
      <c r="AS636" s="98">
        <v>0.52100000000000002</v>
      </c>
      <c r="AT636" s="98">
        <v>0.52100000000000002</v>
      </c>
      <c r="AU636" s="98">
        <v>0.52100000000000002</v>
      </c>
      <c r="AV636" s="98">
        <v>0.52100000000000002</v>
      </c>
      <c r="AW636" s="98">
        <v>0.52100000000000002</v>
      </c>
      <c r="AX636" s="98">
        <v>0.52100000000000002</v>
      </c>
      <c r="AY636" s="98">
        <v>0.52100000000000002</v>
      </c>
      <c r="AZ636" s="98">
        <v>0.52100000000000002</v>
      </c>
      <c r="BA636" s="98">
        <v>0.52100000000000002</v>
      </c>
      <c r="BB636" s="98">
        <v>0.52100000000000002</v>
      </c>
      <c r="BC636" s="98">
        <v>0.52100000000000002</v>
      </c>
      <c r="BD636" s="97">
        <v>51266</v>
      </c>
      <c r="BE636" s="97">
        <v>46114</v>
      </c>
      <c r="BF636" s="97">
        <v>48591</v>
      </c>
      <c r="BG636" s="97">
        <v>45477</v>
      </c>
      <c r="BH636" s="97">
        <v>48309</v>
      </c>
      <c r="BI636" s="97">
        <v>44525</v>
      </c>
      <c r="BJ636" s="97">
        <v>50007</v>
      </c>
      <c r="BK636" s="97">
        <v>47744</v>
      </c>
      <c r="BL636" s="97">
        <v>47357</v>
      </c>
      <c r="BM636" s="97">
        <v>45577</v>
      </c>
      <c r="BN636" s="97">
        <v>45884</v>
      </c>
      <c r="BO636" s="97">
        <v>40981</v>
      </c>
      <c r="BP636" s="97">
        <v>40406</v>
      </c>
      <c r="BQ636" s="97">
        <v>36346</v>
      </c>
      <c r="BR636" s="97">
        <v>38298</v>
      </c>
      <c r="BS636" s="97">
        <v>35843</v>
      </c>
      <c r="BT636" s="97">
        <v>38075</v>
      </c>
      <c r="BU636" s="97">
        <v>35093</v>
      </c>
      <c r="BV636" s="97">
        <v>39414</v>
      </c>
      <c r="BW636" s="97">
        <v>37630</v>
      </c>
      <c r="BX636" s="97">
        <v>37325</v>
      </c>
      <c r="BY636" s="97">
        <v>35922</v>
      </c>
      <c r="BZ636" s="97">
        <v>36164</v>
      </c>
      <c r="CA636" s="97">
        <v>32300</v>
      </c>
      <c r="CB636" s="97">
        <v>3947.3440000000001</v>
      </c>
      <c r="CC636" s="97">
        <v>3550.6990000000001</v>
      </c>
      <c r="CD636" s="97">
        <v>3741.3969999999999</v>
      </c>
      <c r="CE636" s="97">
        <v>3501.6060000000002</v>
      </c>
      <c r="CF636" s="97">
        <v>3719.6849999999999</v>
      </c>
      <c r="CG636" s="97">
        <v>3428.348</v>
      </c>
      <c r="CH636" s="97">
        <v>3850.44</v>
      </c>
      <c r="CI636" s="97">
        <v>3676.2269999999999</v>
      </c>
      <c r="CJ636" s="97">
        <v>3646.395</v>
      </c>
      <c r="CK636" s="97">
        <v>3509.317</v>
      </c>
      <c r="CL636" s="97">
        <v>3532.9720000000002</v>
      </c>
      <c r="CM636" s="97">
        <v>3155.4459999999999</v>
      </c>
      <c r="CN636" s="97">
        <v>1078375</v>
      </c>
      <c r="CO636" s="97">
        <v>849936</v>
      </c>
      <c r="CP636" s="97">
        <v>561832</v>
      </c>
      <c r="CQ636" s="97">
        <v>442816</v>
      </c>
      <c r="CR636" s="97">
        <v>43259.875999999997</v>
      </c>
      <c r="CS636" s="95">
        <v>2020</v>
      </c>
    </row>
    <row r="637" spans="1:97" x14ac:dyDescent="0.3">
      <c r="A637" s="95">
        <v>55094</v>
      </c>
      <c r="B637" s="96" t="s">
        <v>407</v>
      </c>
      <c r="C637" s="95" t="s">
        <v>4326</v>
      </c>
      <c r="D637" s="96" t="s">
        <v>1667</v>
      </c>
      <c r="E637" s="96" t="s">
        <v>1666</v>
      </c>
      <c r="F637" s="95">
        <v>57227</v>
      </c>
      <c r="G637" s="96" t="s">
        <v>19</v>
      </c>
      <c r="H637" s="96" t="s">
        <v>4327</v>
      </c>
      <c r="I637" s="96" t="s">
        <v>4328</v>
      </c>
      <c r="J637" s="96" t="s">
        <v>394</v>
      </c>
      <c r="K637" s="95">
        <v>22</v>
      </c>
      <c r="L637" s="95">
        <v>3</v>
      </c>
      <c r="M637" s="103" t="s">
        <v>4342</v>
      </c>
      <c r="N637" s="96" t="s">
        <v>502</v>
      </c>
      <c r="O637" s="96" t="s">
        <v>504</v>
      </c>
      <c r="P637" s="96" t="s">
        <v>4335</v>
      </c>
      <c r="Q637" s="96" t="s">
        <v>394</v>
      </c>
      <c r="R637" s="96" t="s">
        <v>394</v>
      </c>
      <c r="S637" s="96" t="s">
        <v>4336</v>
      </c>
      <c r="T637" s="97">
        <v>9009</v>
      </c>
      <c r="U637" s="97">
        <v>8104</v>
      </c>
      <c r="V637" s="97">
        <v>8539</v>
      </c>
      <c r="W637" s="97">
        <v>7991</v>
      </c>
      <c r="X637" s="97">
        <v>8489</v>
      </c>
      <c r="Y637" s="97">
        <v>7824</v>
      </c>
      <c r="Z637" s="97">
        <v>8788</v>
      </c>
      <c r="AA637" s="97">
        <v>8390</v>
      </c>
      <c r="AB637" s="97">
        <v>8322</v>
      </c>
      <c r="AC637" s="97">
        <v>8009</v>
      </c>
      <c r="AD637" s="97">
        <v>8063</v>
      </c>
      <c r="AE637" s="97">
        <v>7201</v>
      </c>
      <c r="AF637" s="97">
        <v>7100</v>
      </c>
      <c r="AG637" s="97">
        <v>6386</v>
      </c>
      <c r="AH637" s="97">
        <v>6731</v>
      </c>
      <c r="AI637" s="97">
        <v>6298</v>
      </c>
      <c r="AJ637" s="97">
        <v>6692</v>
      </c>
      <c r="AK637" s="97">
        <v>6166</v>
      </c>
      <c r="AL637" s="97">
        <v>6925</v>
      </c>
      <c r="AM637" s="97">
        <v>6612</v>
      </c>
      <c r="AN637" s="97">
        <v>6559</v>
      </c>
      <c r="AO637" s="97">
        <v>6312</v>
      </c>
      <c r="AP637" s="97">
        <v>6354</v>
      </c>
      <c r="AQ637" s="97">
        <v>5676</v>
      </c>
      <c r="AR637" s="98">
        <v>0.59</v>
      </c>
      <c r="AS637" s="98">
        <v>0.59</v>
      </c>
      <c r="AT637" s="98">
        <v>0.59</v>
      </c>
      <c r="AU637" s="98">
        <v>0.59</v>
      </c>
      <c r="AV637" s="98">
        <v>0.59</v>
      </c>
      <c r="AW637" s="98">
        <v>0.59</v>
      </c>
      <c r="AX637" s="98">
        <v>0.59</v>
      </c>
      <c r="AY637" s="98">
        <v>0.59</v>
      </c>
      <c r="AZ637" s="98">
        <v>0.59</v>
      </c>
      <c r="BA637" s="98">
        <v>0.59</v>
      </c>
      <c r="BB637" s="98">
        <v>0.59</v>
      </c>
      <c r="BC637" s="98">
        <v>0.59</v>
      </c>
      <c r="BD637" s="97">
        <v>5315</v>
      </c>
      <c r="BE637" s="97">
        <v>4781</v>
      </c>
      <c r="BF637" s="97">
        <v>5038</v>
      </c>
      <c r="BG637" s="97">
        <v>4715</v>
      </c>
      <c r="BH637" s="97">
        <v>5009</v>
      </c>
      <c r="BI637" s="97">
        <v>4616</v>
      </c>
      <c r="BJ637" s="97">
        <v>5185</v>
      </c>
      <c r="BK637" s="97">
        <v>4950</v>
      </c>
      <c r="BL637" s="97">
        <v>4910</v>
      </c>
      <c r="BM637" s="97">
        <v>4725</v>
      </c>
      <c r="BN637" s="97">
        <v>4757</v>
      </c>
      <c r="BO637" s="97">
        <v>4249</v>
      </c>
      <c r="BP637" s="97">
        <v>4189</v>
      </c>
      <c r="BQ637" s="97">
        <v>3768</v>
      </c>
      <c r="BR637" s="97">
        <v>3971</v>
      </c>
      <c r="BS637" s="97">
        <v>3716</v>
      </c>
      <c r="BT637" s="97">
        <v>3948</v>
      </c>
      <c r="BU637" s="97">
        <v>3638</v>
      </c>
      <c r="BV637" s="97">
        <v>4086</v>
      </c>
      <c r="BW637" s="97">
        <v>3901</v>
      </c>
      <c r="BX637" s="97">
        <v>3870</v>
      </c>
      <c r="BY637" s="97">
        <v>3724</v>
      </c>
      <c r="BZ637" s="97">
        <v>3749</v>
      </c>
      <c r="CA637" s="97">
        <v>3349</v>
      </c>
      <c r="CB637" s="97">
        <v>409.255</v>
      </c>
      <c r="CC637" s="97">
        <v>368.13200000000001</v>
      </c>
      <c r="CD637" s="97">
        <v>387.90300000000002</v>
      </c>
      <c r="CE637" s="97">
        <v>363.04199999999997</v>
      </c>
      <c r="CF637" s="97">
        <v>385.65199999999999</v>
      </c>
      <c r="CG637" s="97">
        <v>355.44600000000003</v>
      </c>
      <c r="CH637" s="97">
        <v>399.20800000000003</v>
      </c>
      <c r="CI637" s="97">
        <v>381.14600000000002</v>
      </c>
      <c r="CJ637" s="97">
        <v>378.053</v>
      </c>
      <c r="CK637" s="97">
        <v>363.84100000000001</v>
      </c>
      <c r="CL637" s="97">
        <v>366.29399999999998</v>
      </c>
      <c r="CM637" s="97">
        <v>327.15199999999999</v>
      </c>
      <c r="CN637" s="97">
        <v>98729</v>
      </c>
      <c r="CO637" s="97">
        <v>77811</v>
      </c>
      <c r="CP637" s="97">
        <v>58250</v>
      </c>
      <c r="CQ637" s="97">
        <v>45909</v>
      </c>
      <c r="CR637" s="97">
        <v>4485.1239999999998</v>
      </c>
      <c r="CS637" s="95">
        <v>2020</v>
      </c>
    </row>
    <row r="638" spans="1:97" x14ac:dyDescent="0.3">
      <c r="A638" s="95">
        <v>55112</v>
      </c>
      <c r="B638" s="96" t="s">
        <v>397</v>
      </c>
      <c r="C638" s="95" t="s">
        <v>4326</v>
      </c>
      <c r="D638" s="96" t="s">
        <v>1670</v>
      </c>
      <c r="E638" s="96" t="s">
        <v>1669</v>
      </c>
      <c r="F638" s="95">
        <v>22650</v>
      </c>
      <c r="G638" s="96" t="s">
        <v>19</v>
      </c>
      <c r="H638" s="96" t="s">
        <v>4327</v>
      </c>
      <c r="I638" s="96" t="s">
        <v>4328</v>
      </c>
      <c r="J638" s="96" t="s">
        <v>394</v>
      </c>
      <c r="K638" s="95">
        <v>22</v>
      </c>
      <c r="L638" s="95">
        <v>2</v>
      </c>
      <c r="M638" s="103" t="s">
        <v>4329</v>
      </c>
      <c r="N638" s="96" t="s">
        <v>19</v>
      </c>
      <c r="O638" s="96" t="s">
        <v>422</v>
      </c>
      <c r="P638" s="96" t="s">
        <v>422</v>
      </c>
      <c r="Q638" s="96" t="s">
        <v>394</v>
      </c>
      <c r="R638" s="96" t="s">
        <v>394</v>
      </c>
      <c r="S638" s="96" t="s">
        <v>4334</v>
      </c>
      <c r="T638" s="97">
        <v>0</v>
      </c>
      <c r="U638" s="97">
        <v>0</v>
      </c>
      <c r="V638" s="97">
        <v>4312</v>
      </c>
      <c r="W638" s="97">
        <v>0</v>
      </c>
      <c r="X638" s="97">
        <v>4167</v>
      </c>
      <c r="Y638" s="97">
        <v>0</v>
      </c>
      <c r="Z638" s="97">
        <v>2268</v>
      </c>
      <c r="AA638" s="97">
        <v>9960</v>
      </c>
      <c r="AB638" s="97">
        <v>4700</v>
      </c>
      <c r="AC638" s="97">
        <v>556</v>
      </c>
      <c r="AD638" s="97">
        <v>0</v>
      </c>
      <c r="AE638" s="97">
        <v>16000</v>
      </c>
      <c r="AF638" s="97">
        <v>0</v>
      </c>
      <c r="AG638" s="97">
        <v>0</v>
      </c>
      <c r="AH638" s="97">
        <v>4312</v>
      </c>
      <c r="AI638" s="97">
        <v>0</v>
      </c>
      <c r="AJ638" s="97">
        <v>4167</v>
      </c>
      <c r="AK638" s="97">
        <v>0</v>
      </c>
      <c r="AL638" s="97">
        <v>2268</v>
      </c>
      <c r="AM638" s="97">
        <v>9960</v>
      </c>
      <c r="AN638" s="97">
        <v>4700</v>
      </c>
      <c r="AO638" s="97">
        <v>556</v>
      </c>
      <c r="AP638" s="97">
        <v>0</v>
      </c>
      <c r="AQ638" s="97">
        <v>16000</v>
      </c>
      <c r="AR638" s="98">
        <v>0</v>
      </c>
      <c r="AS638" s="98">
        <v>0</v>
      </c>
      <c r="AT638" s="98">
        <v>1.032</v>
      </c>
      <c r="AU638" s="98">
        <v>0</v>
      </c>
      <c r="AV638" s="98">
        <v>1.02</v>
      </c>
      <c r="AW638" s="98">
        <v>0</v>
      </c>
      <c r="AX638" s="98">
        <v>1.0269999999999999</v>
      </c>
      <c r="AY638" s="98">
        <v>1.032</v>
      </c>
      <c r="AZ638" s="98">
        <v>1.0329999999999999</v>
      </c>
      <c r="BA638" s="98">
        <v>1.038</v>
      </c>
      <c r="BB638" s="98">
        <v>0</v>
      </c>
      <c r="BC638" s="98">
        <v>1.03</v>
      </c>
      <c r="BD638" s="97">
        <v>0</v>
      </c>
      <c r="BE638" s="97">
        <v>0</v>
      </c>
      <c r="BF638" s="97">
        <v>4450</v>
      </c>
      <c r="BG638" s="97">
        <v>0</v>
      </c>
      <c r="BH638" s="97">
        <v>4250</v>
      </c>
      <c r="BI638" s="97">
        <v>0</v>
      </c>
      <c r="BJ638" s="97">
        <v>2329</v>
      </c>
      <c r="BK638" s="97">
        <v>10279</v>
      </c>
      <c r="BL638" s="97">
        <v>4855</v>
      </c>
      <c r="BM638" s="97">
        <v>577</v>
      </c>
      <c r="BN638" s="97">
        <v>0</v>
      </c>
      <c r="BO638" s="97">
        <v>16480</v>
      </c>
      <c r="BP638" s="97">
        <v>0</v>
      </c>
      <c r="BQ638" s="97">
        <v>0</v>
      </c>
      <c r="BR638" s="97">
        <v>4450</v>
      </c>
      <c r="BS638" s="97">
        <v>0</v>
      </c>
      <c r="BT638" s="97">
        <v>4250</v>
      </c>
      <c r="BU638" s="97">
        <v>0</v>
      </c>
      <c r="BV638" s="97">
        <v>2329</v>
      </c>
      <c r="BW638" s="97">
        <v>10279</v>
      </c>
      <c r="BX638" s="97">
        <v>4855</v>
      </c>
      <c r="BY638" s="97">
        <v>577</v>
      </c>
      <c r="BZ638" s="97">
        <v>0</v>
      </c>
      <c r="CA638" s="97">
        <v>16480</v>
      </c>
      <c r="CB638" s="97">
        <v>0</v>
      </c>
      <c r="CC638" s="97">
        <v>0</v>
      </c>
      <c r="CD638" s="97">
        <v>10364</v>
      </c>
      <c r="CE638" s="97">
        <v>0</v>
      </c>
      <c r="CF638" s="97">
        <v>12969</v>
      </c>
      <c r="CG638" s="97">
        <v>16800</v>
      </c>
      <c r="CH638" s="97">
        <v>41363</v>
      </c>
      <c r="CI638" s="97">
        <v>62212</v>
      </c>
      <c r="CJ638" s="97">
        <v>63848</v>
      </c>
      <c r="CK638" s="97">
        <v>49009</v>
      </c>
      <c r="CL638" s="97">
        <v>1538</v>
      </c>
      <c r="CM638" s="97">
        <v>45213</v>
      </c>
      <c r="CN638" s="97">
        <v>41963</v>
      </c>
      <c r="CO638" s="97">
        <v>41963</v>
      </c>
      <c r="CP638" s="97">
        <v>43220</v>
      </c>
      <c r="CQ638" s="97">
        <v>43220</v>
      </c>
      <c r="CR638" s="97">
        <v>303316</v>
      </c>
      <c r="CS638" s="95">
        <v>2020</v>
      </c>
    </row>
    <row r="639" spans="1:97" x14ac:dyDescent="0.3">
      <c r="A639" s="95">
        <v>55112</v>
      </c>
      <c r="B639" s="96" t="s">
        <v>397</v>
      </c>
      <c r="C639" s="95" t="s">
        <v>4326</v>
      </c>
      <c r="D639" s="96" t="s">
        <v>1670</v>
      </c>
      <c r="E639" s="96" t="s">
        <v>1669</v>
      </c>
      <c r="F639" s="95">
        <v>22650</v>
      </c>
      <c r="G639" s="96" t="s">
        <v>19</v>
      </c>
      <c r="H639" s="96" t="s">
        <v>4327</v>
      </c>
      <c r="I639" s="96" t="s">
        <v>4328</v>
      </c>
      <c r="J639" s="96" t="s">
        <v>394</v>
      </c>
      <c r="K639" s="95">
        <v>22</v>
      </c>
      <c r="L639" s="95">
        <v>2</v>
      </c>
      <c r="M639" s="103" t="s">
        <v>4329</v>
      </c>
      <c r="N639" s="96" t="s">
        <v>24</v>
      </c>
      <c r="O639" s="96" t="s">
        <v>422</v>
      </c>
      <c r="P639" s="96" t="s">
        <v>422</v>
      </c>
      <c r="Q639" s="96" t="s">
        <v>394</v>
      </c>
      <c r="R639" s="96" t="s">
        <v>394</v>
      </c>
      <c r="S639" s="96" t="s">
        <v>4334</v>
      </c>
      <c r="T639" s="97">
        <v>0</v>
      </c>
      <c r="U639" s="97">
        <v>0</v>
      </c>
      <c r="V639" s="97">
        <v>231806</v>
      </c>
      <c r="W639" s="97">
        <v>0</v>
      </c>
      <c r="X639" s="97">
        <v>289374</v>
      </c>
      <c r="Y639" s="97">
        <v>389840</v>
      </c>
      <c r="Z639" s="97">
        <v>930682</v>
      </c>
      <c r="AA639" s="97">
        <v>1356690</v>
      </c>
      <c r="AB639" s="97">
        <v>1406763</v>
      </c>
      <c r="AC639" s="97">
        <v>1083304</v>
      </c>
      <c r="AD639" s="97">
        <v>46774</v>
      </c>
      <c r="AE639" s="97">
        <v>1063773</v>
      </c>
      <c r="AF639" s="97">
        <v>0</v>
      </c>
      <c r="AG639" s="97">
        <v>0</v>
      </c>
      <c r="AH639" s="97">
        <v>231806</v>
      </c>
      <c r="AI639" s="97">
        <v>0</v>
      </c>
      <c r="AJ639" s="97">
        <v>289374</v>
      </c>
      <c r="AK639" s="97">
        <v>389840</v>
      </c>
      <c r="AL639" s="97">
        <v>930682</v>
      </c>
      <c r="AM639" s="97">
        <v>1356690</v>
      </c>
      <c r="AN639" s="97">
        <v>1406763</v>
      </c>
      <c r="AO639" s="97">
        <v>1083304</v>
      </c>
      <c r="AP639" s="97">
        <v>46774</v>
      </c>
      <c r="AQ639" s="97">
        <v>1063773</v>
      </c>
      <c r="AR639" s="98">
        <v>0</v>
      </c>
      <c r="AS639" s="98">
        <v>0</v>
      </c>
      <c r="AT639" s="98">
        <v>1.032</v>
      </c>
      <c r="AU639" s="98">
        <v>0</v>
      </c>
      <c r="AV639" s="98">
        <v>1.02</v>
      </c>
      <c r="AW639" s="98">
        <v>1.0229999999999999</v>
      </c>
      <c r="AX639" s="98">
        <v>1.0269999999999999</v>
      </c>
      <c r="AY639" s="98">
        <v>1.032</v>
      </c>
      <c r="AZ639" s="98">
        <v>1.0329999999999999</v>
      </c>
      <c r="BA639" s="98">
        <v>1.038</v>
      </c>
      <c r="BB639" s="98">
        <v>1.032</v>
      </c>
      <c r="BC639" s="98">
        <v>1.03</v>
      </c>
      <c r="BD639" s="97">
        <v>0</v>
      </c>
      <c r="BE639" s="97">
        <v>0</v>
      </c>
      <c r="BF639" s="97">
        <v>239224</v>
      </c>
      <c r="BG639" s="97">
        <v>0</v>
      </c>
      <c r="BH639" s="97">
        <v>295161</v>
      </c>
      <c r="BI639" s="97">
        <v>398806</v>
      </c>
      <c r="BJ639" s="97">
        <v>955810</v>
      </c>
      <c r="BK639" s="97">
        <v>1400104</v>
      </c>
      <c r="BL639" s="97">
        <v>1453186</v>
      </c>
      <c r="BM639" s="97">
        <v>1124470</v>
      </c>
      <c r="BN639" s="97">
        <v>48271</v>
      </c>
      <c r="BO639" s="97">
        <v>1095686</v>
      </c>
      <c r="BP639" s="97">
        <v>0</v>
      </c>
      <c r="BQ639" s="97">
        <v>0</v>
      </c>
      <c r="BR639" s="97">
        <v>239224</v>
      </c>
      <c r="BS639" s="97">
        <v>0</v>
      </c>
      <c r="BT639" s="97">
        <v>295161</v>
      </c>
      <c r="BU639" s="97">
        <v>398806</v>
      </c>
      <c r="BV639" s="97">
        <v>955810</v>
      </c>
      <c r="BW639" s="97">
        <v>1400104</v>
      </c>
      <c r="BX639" s="97">
        <v>1453186</v>
      </c>
      <c r="BY639" s="97">
        <v>1124470</v>
      </c>
      <c r="BZ639" s="97">
        <v>48271</v>
      </c>
      <c r="CA639" s="97">
        <v>1095686</v>
      </c>
      <c r="CB639" s="97">
        <v>0</v>
      </c>
      <c r="CC639" s="97">
        <v>0</v>
      </c>
      <c r="CD639" s="97">
        <v>20219</v>
      </c>
      <c r="CE639" s="97">
        <v>0</v>
      </c>
      <c r="CF639" s="97">
        <v>25374</v>
      </c>
      <c r="CG639" s="97">
        <v>33603</v>
      </c>
      <c r="CH639" s="97">
        <v>81245</v>
      </c>
      <c r="CI639" s="97">
        <v>121451</v>
      </c>
      <c r="CJ639" s="97">
        <v>125314</v>
      </c>
      <c r="CK639" s="97">
        <v>97974</v>
      </c>
      <c r="CL639" s="97">
        <v>3791</v>
      </c>
      <c r="CM639" s="97">
        <v>90156</v>
      </c>
      <c r="CN639" s="97">
        <v>6799006</v>
      </c>
      <c r="CO639" s="97">
        <v>6799006</v>
      </c>
      <c r="CP639" s="97">
        <v>7010718</v>
      </c>
      <c r="CQ639" s="97">
        <v>7010718</v>
      </c>
      <c r="CR639" s="97">
        <v>599127</v>
      </c>
      <c r="CS639" s="95">
        <v>2020</v>
      </c>
    </row>
    <row r="640" spans="1:97" x14ac:dyDescent="0.3">
      <c r="A640" s="95">
        <v>55151</v>
      </c>
      <c r="B640" s="96" t="s">
        <v>397</v>
      </c>
      <c r="C640" s="95" t="s">
        <v>4326</v>
      </c>
      <c r="D640" s="96" t="s">
        <v>1674</v>
      </c>
      <c r="E640" s="96" t="s">
        <v>1673</v>
      </c>
      <c r="F640" s="95">
        <v>61173</v>
      </c>
      <c r="G640" s="96" t="s">
        <v>19</v>
      </c>
      <c r="H640" s="96" t="s">
        <v>4327</v>
      </c>
      <c r="I640" s="96" t="s">
        <v>4328</v>
      </c>
      <c r="J640" s="96" t="s">
        <v>394</v>
      </c>
      <c r="K640" s="95">
        <v>22</v>
      </c>
      <c r="L640" s="95">
        <v>2</v>
      </c>
      <c r="M640" s="103" t="s">
        <v>4329</v>
      </c>
      <c r="N640" s="96" t="s">
        <v>1665</v>
      </c>
      <c r="O640" s="96" t="s">
        <v>422</v>
      </c>
      <c r="P640" s="96" t="s">
        <v>422</v>
      </c>
      <c r="Q640" s="96" t="s">
        <v>394</v>
      </c>
      <c r="R640" s="96" t="s">
        <v>394</v>
      </c>
      <c r="S640" s="96" t="s">
        <v>4334</v>
      </c>
      <c r="T640" s="97">
        <v>364951</v>
      </c>
      <c r="U640" s="97">
        <v>132316</v>
      </c>
      <c r="V640" s="97">
        <v>1334383</v>
      </c>
      <c r="W640" s="97">
        <v>159306</v>
      </c>
      <c r="X640" s="97">
        <v>151628</v>
      </c>
      <c r="Y640" s="97">
        <v>468516</v>
      </c>
      <c r="Z640" s="97">
        <v>761502</v>
      </c>
      <c r="AA640" s="97">
        <v>1673910</v>
      </c>
      <c r="AB640" s="97">
        <v>1794949</v>
      </c>
      <c r="AC640" s="97">
        <v>2766079</v>
      </c>
      <c r="AD640" s="97">
        <v>1167728</v>
      </c>
      <c r="AE640" s="97">
        <v>1046941</v>
      </c>
      <c r="AF640" s="97">
        <v>364951</v>
      </c>
      <c r="AG640" s="97">
        <v>132316</v>
      </c>
      <c r="AH640" s="97">
        <v>1334383</v>
      </c>
      <c r="AI640" s="97">
        <v>159306</v>
      </c>
      <c r="AJ640" s="97">
        <v>151628</v>
      </c>
      <c r="AK640" s="97">
        <v>468516</v>
      </c>
      <c r="AL640" s="97">
        <v>761502</v>
      </c>
      <c r="AM640" s="97">
        <v>1673910</v>
      </c>
      <c r="AN640" s="97">
        <v>1794949</v>
      </c>
      <c r="AO640" s="97">
        <v>2766079</v>
      </c>
      <c r="AP640" s="97">
        <v>1167728</v>
      </c>
      <c r="AQ640" s="97">
        <v>1046941</v>
      </c>
      <c r="AR640" s="98">
        <v>1.046</v>
      </c>
      <c r="AS640" s="98">
        <v>1.0449999999999999</v>
      </c>
      <c r="AT640" s="98">
        <v>1.0469999999999999</v>
      </c>
      <c r="AU640" s="98">
        <v>1.0449999999999999</v>
      </c>
      <c r="AV640" s="98">
        <v>1.0329999999999999</v>
      </c>
      <c r="AW640" s="98">
        <v>1.0309999999999999</v>
      </c>
      <c r="AX640" s="98">
        <v>1.0249999999999999</v>
      </c>
      <c r="AY640" s="98">
        <v>1.0289999999999999</v>
      </c>
      <c r="AZ640" s="98">
        <v>1.036</v>
      </c>
      <c r="BA640" s="98">
        <v>1.032</v>
      </c>
      <c r="BB640" s="98">
        <v>1.044</v>
      </c>
      <c r="BC640" s="98">
        <v>1.0489999999999999</v>
      </c>
      <c r="BD640" s="97">
        <v>381739</v>
      </c>
      <c r="BE640" s="97">
        <v>138270</v>
      </c>
      <c r="BF640" s="97">
        <v>1397099</v>
      </c>
      <c r="BG640" s="97">
        <v>166475</v>
      </c>
      <c r="BH640" s="97">
        <v>156632</v>
      </c>
      <c r="BI640" s="97">
        <v>483040</v>
      </c>
      <c r="BJ640" s="97">
        <v>780540</v>
      </c>
      <c r="BK640" s="97">
        <v>1722453</v>
      </c>
      <c r="BL640" s="97">
        <v>1859567</v>
      </c>
      <c r="BM640" s="97">
        <v>2854594</v>
      </c>
      <c r="BN640" s="97">
        <v>1219108</v>
      </c>
      <c r="BO640" s="97">
        <v>1098241</v>
      </c>
      <c r="BP640" s="97">
        <v>381739</v>
      </c>
      <c r="BQ640" s="97">
        <v>138270</v>
      </c>
      <c r="BR640" s="97">
        <v>1397099</v>
      </c>
      <c r="BS640" s="97">
        <v>166475</v>
      </c>
      <c r="BT640" s="97">
        <v>156632</v>
      </c>
      <c r="BU640" s="97">
        <v>483040</v>
      </c>
      <c r="BV640" s="97">
        <v>780540</v>
      </c>
      <c r="BW640" s="97">
        <v>1722453</v>
      </c>
      <c r="BX640" s="97">
        <v>1859567</v>
      </c>
      <c r="BY640" s="97">
        <v>2854594</v>
      </c>
      <c r="BZ640" s="97">
        <v>1219108</v>
      </c>
      <c r="CA640" s="97">
        <v>1098241</v>
      </c>
      <c r="CB640" s="97">
        <v>50538</v>
      </c>
      <c r="CC640" s="97">
        <v>18672</v>
      </c>
      <c r="CD640" s="97">
        <v>188524</v>
      </c>
      <c r="CE640" s="97">
        <v>22668</v>
      </c>
      <c r="CF640" s="97">
        <v>20138</v>
      </c>
      <c r="CG640" s="97">
        <v>63815</v>
      </c>
      <c r="CH640" s="97">
        <v>97260</v>
      </c>
      <c r="CI640" s="97">
        <v>217145</v>
      </c>
      <c r="CJ640" s="97">
        <v>238292</v>
      </c>
      <c r="CK640" s="97">
        <v>396500</v>
      </c>
      <c r="CL640" s="97">
        <v>154494</v>
      </c>
      <c r="CM640" s="97">
        <v>138809</v>
      </c>
      <c r="CN640" s="97">
        <v>11822209</v>
      </c>
      <c r="CO640" s="97">
        <v>11822209</v>
      </c>
      <c r="CP640" s="97">
        <v>12257758</v>
      </c>
      <c r="CQ640" s="97">
        <v>12257758</v>
      </c>
      <c r="CR640" s="97">
        <v>1606855</v>
      </c>
      <c r="CS640" s="95">
        <v>2020</v>
      </c>
    </row>
    <row r="641" spans="1:97" x14ac:dyDescent="0.3">
      <c r="A641" s="95">
        <v>55160</v>
      </c>
      <c r="B641" s="96" t="s">
        <v>397</v>
      </c>
      <c r="C641" s="95" t="s">
        <v>4326</v>
      </c>
      <c r="D641" s="96" t="s">
        <v>1680</v>
      </c>
      <c r="E641" s="96" t="s">
        <v>1679</v>
      </c>
      <c r="F641" s="95">
        <v>57231</v>
      </c>
      <c r="G641" s="96" t="s">
        <v>19</v>
      </c>
      <c r="H641" s="96" t="s">
        <v>4327</v>
      </c>
      <c r="I641" s="96" t="s">
        <v>4328</v>
      </c>
      <c r="J641" s="96" t="s">
        <v>394</v>
      </c>
      <c r="K641" s="95">
        <v>22</v>
      </c>
      <c r="L641" s="95">
        <v>2</v>
      </c>
      <c r="M641" s="103" t="s">
        <v>4329</v>
      </c>
      <c r="N641" s="96" t="s">
        <v>502</v>
      </c>
      <c r="O641" s="96" t="s">
        <v>711</v>
      </c>
      <c r="P641" s="96" t="s">
        <v>4338</v>
      </c>
      <c r="Q641" s="96" t="s">
        <v>394</v>
      </c>
      <c r="R641" s="96" t="s">
        <v>394</v>
      </c>
      <c r="S641" s="96" t="s">
        <v>4334</v>
      </c>
      <c r="T641" s="97">
        <v>24910</v>
      </c>
      <c r="U641" s="97">
        <v>22407</v>
      </c>
      <c r="V641" s="97">
        <v>23611</v>
      </c>
      <c r="W641" s="97">
        <v>22098</v>
      </c>
      <c r="X641" s="97">
        <v>23474</v>
      </c>
      <c r="Y641" s="97">
        <v>21635</v>
      </c>
      <c r="Z641" s="97">
        <v>24299</v>
      </c>
      <c r="AA641" s="97">
        <v>23200</v>
      </c>
      <c r="AB641" s="97">
        <v>23011</v>
      </c>
      <c r="AC641" s="97">
        <v>22146</v>
      </c>
      <c r="AD641" s="97">
        <v>22296</v>
      </c>
      <c r="AE641" s="97">
        <v>19913</v>
      </c>
      <c r="AF641" s="97">
        <v>24910</v>
      </c>
      <c r="AG641" s="97">
        <v>22407</v>
      </c>
      <c r="AH641" s="97">
        <v>23611</v>
      </c>
      <c r="AI641" s="97">
        <v>22098</v>
      </c>
      <c r="AJ641" s="97">
        <v>23474</v>
      </c>
      <c r="AK641" s="97">
        <v>21635</v>
      </c>
      <c r="AL641" s="97">
        <v>24299</v>
      </c>
      <c r="AM641" s="97">
        <v>23200</v>
      </c>
      <c r="AN641" s="97">
        <v>23011</v>
      </c>
      <c r="AO641" s="97">
        <v>22146</v>
      </c>
      <c r="AP641" s="97">
        <v>22296</v>
      </c>
      <c r="AQ641" s="97">
        <v>19913</v>
      </c>
      <c r="AR641" s="98">
        <v>0.4</v>
      </c>
      <c r="AS641" s="98">
        <v>0.4</v>
      </c>
      <c r="AT641" s="98">
        <v>0.4</v>
      </c>
      <c r="AU641" s="98">
        <v>0.4</v>
      </c>
      <c r="AV641" s="98">
        <v>0.4</v>
      </c>
      <c r="AW641" s="98">
        <v>0.4</v>
      </c>
      <c r="AX641" s="98">
        <v>0.4</v>
      </c>
      <c r="AY641" s="98">
        <v>0.4</v>
      </c>
      <c r="AZ641" s="98">
        <v>0.4</v>
      </c>
      <c r="BA641" s="98">
        <v>0.4</v>
      </c>
      <c r="BB641" s="98">
        <v>0.4</v>
      </c>
      <c r="BC641" s="98">
        <v>0.4</v>
      </c>
      <c r="BD641" s="97">
        <v>9964</v>
      </c>
      <c r="BE641" s="97">
        <v>8963</v>
      </c>
      <c r="BF641" s="97">
        <v>9444</v>
      </c>
      <c r="BG641" s="97">
        <v>8839</v>
      </c>
      <c r="BH641" s="97">
        <v>9390</v>
      </c>
      <c r="BI641" s="97">
        <v>8654</v>
      </c>
      <c r="BJ641" s="97">
        <v>9720</v>
      </c>
      <c r="BK641" s="97">
        <v>9280</v>
      </c>
      <c r="BL641" s="97">
        <v>9204</v>
      </c>
      <c r="BM641" s="97">
        <v>8858</v>
      </c>
      <c r="BN641" s="97">
        <v>8918</v>
      </c>
      <c r="BO641" s="97">
        <v>7965</v>
      </c>
      <c r="BP641" s="97">
        <v>9964</v>
      </c>
      <c r="BQ641" s="97">
        <v>8963</v>
      </c>
      <c r="BR641" s="97">
        <v>9444</v>
      </c>
      <c r="BS641" s="97">
        <v>8839</v>
      </c>
      <c r="BT641" s="97">
        <v>9390</v>
      </c>
      <c r="BU641" s="97">
        <v>8654</v>
      </c>
      <c r="BV641" s="97">
        <v>9720</v>
      </c>
      <c r="BW641" s="97">
        <v>9280</v>
      </c>
      <c r="BX641" s="97">
        <v>9204</v>
      </c>
      <c r="BY641" s="97">
        <v>8858</v>
      </c>
      <c r="BZ641" s="97">
        <v>8918</v>
      </c>
      <c r="CA641" s="97">
        <v>7965</v>
      </c>
      <c r="CB641" s="97">
        <v>523.94000000000005</v>
      </c>
      <c r="CC641" s="97">
        <v>471.29399999999998</v>
      </c>
      <c r="CD641" s="97">
        <v>496.60599999999999</v>
      </c>
      <c r="CE641" s="97">
        <v>464.77800000000002</v>
      </c>
      <c r="CF641" s="97">
        <v>493.72399999999999</v>
      </c>
      <c r="CG641" s="97">
        <v>455.05399999999997</v>
      </c>
      <c r="CH641" s="97">
        <v>511.07900000000001</v>
      </c>
      <c r="CI641" s="97">
        <v>487.95600000000002</v>
      </c>
      <c r="CJ641" s="97">
        <v>483.99599999999998</v>
      </c>
      <c r="CK641" s="97">
        <v>465.80099999999999</v>
      </c>
      <c r="CL641" s="97">
        <v>468.94099999999997</v>
      </c>
      <c r="CM641" s="97">
        <v>418.83100000000002</v>
      </c>
      <c r="CN641" s="97">
        <v>273000</v>
      </c>
      <c r="CO641" s="97">
        <v>273000</v>
      </c>
      <c r="CP641" s="97">
        <v>109199</v>
      </c>
      <c r="CQ641" s="97">
        <v>109199</v>
      </c>
      <c r="CR641" s="97">
        <v>5742</v>
      </c>
      <c r="CS641" s="95">
        <v>2020</v>
      </c>
    </row>
    <row r="642" spans="1:97" x14ac:dyDescent="0.3">
      <c r="A642" s="95">
        <v>55161</v>
      </c>
      <c r="B642" s="96" t="s">
        <v>397</v>
      </c>
      <c r="C642" s="95" t="s">
        <v>4326</v>
      </c>
      <c r="D642" s="96" t="s">
        <v>1682</v>
      </c>
      <c r="E642" s="96" t="s">
        <v>1681</v>
      </c>
      <c r="F642" s="95">
        <v>57232</v>
      </c>
      <c r="G642" s="96" t="s">
        <v>19</v>
      </c>
      <c r="H642" s="96" t="s">
        <v>4327</v>
      </c>
      <c r="I642" s="96" t="s">
        <v>4328</v>
      </c>
      <c r="J642" s="96" t="s">
        <v>394</v>
      </c>
      <c r="K642" s="95">
        <v>22</v>
      </c>
      <c r="L642" s="95">
        <v>2</v>
      </c>
      <c r="M642" s="103" t="s">
        <v>4329</v>
      </c>
      <c r="N642" s="96" t="s">
        <v>502</v>
      </c>
      <c r="O642" s="96" t="s">
        <v>711</v>
      </c>
      <c r="P642" s="96" t="s">
        <v>4338</v>
      </c>
      <c r="Q642" s="96" t="s">
        <v>394</v>
      </c>
      <c r="R642" s="96" t="s">
        <v>394</v>
      </c>
      <c r="S642" s="96" t="s">
        <v>4334</v>
      </c>
      <c r="T642" s="97">
        <v>43118</v>
      </c>
      <c r="U642" s="97">
        <v>38784</v>
      </c>
      <c r="V642" s="97">
        <v>40867</v>
      </c>
      <c r="W642" s="97">
        <v>38248</v>
      </c>
      <c r="X642" s="97">
        <v>40630</v>
      </c>
      <c r="Y642" s="97">
        <v>37448</v>
      </c>
      <c r="Z642" s="97">
        <v>42058</v>
      </c>
      <c r="AA642" s="97">
        <v>40155</v>
      </c>
      <c r="AB642" s="97">
        <v>39830</v>
      </c>
      <c r="AC642" s="97">
        <v>38332</v>
      </c>
      <c r="AD642" s="97">
        <v>38591</v>
      </c>
      <c r="AE642" s="97">
        <v>34467</v>
      </c>
      <c r="AF642" s="97">
        <v>43118</v>
      </c>
      <c r="AG642" s="97">
        <v>38784</v>
      </c>
      <c r="AH642" s="97">
        <v>40867</v>
      </c>
      <c r="AI642" s="97">
        <v>38248</v>
      </c>
      <c r="AJ642" s="97">
        <v>40630</v>
      </c>
      <c r="AK642" s="97">
        <v>37448</v>
      </c>
      <c r="AL642" s="97">
        <v>42058</v>
      </c>
      <c r="AM642" s="97">
        <v>40155</v>
      </c>
      <c r="AN642" s="97">
        <v>39830</v>
      </c>
      <c r="AO642" s="97">
        <v>38332</v>
      </c>
      <c r="AP642" s="97">
        <v>38591</v>
      </c>
      <c r="AQ642" s="97">
        <v>34467</v>
      </c>
      <c r="AR642" s="98">
        <v>0.49299999999999999</v>
      </c>
      <c r="AS642" s="98">
        <v>0.49299999999999999</v>
      </c>
      <c r="AT642" s="98">
        <v>0.49299999999999999</v>
      </c>
      <c r="AU642" s="98">
        <v>0.49299999999999999</v>
      </c>
      <c r="AV642" s="98">
        <v>0.49299999999999999</v>
      </c>
      <c r="AW642" s="98">
        <v>0.49299999999999999</v>
      </c>
      <c r="AX642" s="98">
        <v>0.49299999999999999</v>
      </c>
      <c r="AY642" s="98">
        <v>0.49299999999999999</v>
      </c>
      <c r="AZ642" s="98">
        <v>0.49299999999999999</v>
      </c>
      <c r="BA642" s="98">
        <v>0.49299999999999999</v>
      </c>
      <c r="BB642" s="98">
        <v>0.49299999999999999</v>
      </c>
      <c r="BC642" s="98">
        <v>0.49299999999999999</v>
      </c>
      <c r="BD642" s="97">
        <v>21257</v>
      </c>
      <c r="BE642" s="97">
        <v>19121</v>
      </c>
      <c r="BF642" s="97">
        <v>20147</v>
      </c>
      <c r="BG642" s="97">
        <v>18856</v>
      </c>
      <c r="BH642" s="97">
        <v>20031</v>
      </c>
      <c r="BI642" s="97">
        <v>18462</v>
      </c>
      <c r="BJ642" s="97">
        <v>20735</v>
      </c>
      <c r="BK642" s="97">
        <v>19796</v>
      </c>
      <c r="BL642" s="97">
        <v>19636</v>
      </c>
      <c r="BM642" s="97">
        <v>18898</v>
      </c>
      <c r="BN642" s="97">
        <v>19025</v>
      </c>
      <c r="BO642" s="97">
        <v>16992</v>
      </c>
      <c r="BP642" s="97">
        <v>21257</v>
      </c>
      <c r="BQ642" s="97">
        <v>19121</v>
      </c>
      <c r="BR642" s="97">
        <v>20147</v>
      </c>
      <c r="BS642" s="97">
        <v>18856</v>
      </c>
      <c r="BT642" s="97">
        <v>20031</v>
      </c>
      <c r="BU642" s="97">
        <v>18462</v>
      </c>
      <c r="BV642" s="97">
        <v>20735</v>
      </c>
      <c r="BW642" s="97">
        <v>19796</v>
      </c>
      <c r="BX642" s="97">
        <v>19636</v>
      </c>
      <c r="BY642" s="97">
        <v>18898</v>
      </c>
      <c r="BZ642" s="97">
        <v>19025</v>
      </c>
      <c r="CA642" s="97">
        <v>16992</v>
      </c>
      <c r="CB642" s="97">
        <v>2211.4670000000001</v>
      </c>
      <c r="CC642" s="97">
        <v>1989.251</v>
      </c>
      <c r="CD642" s="97">
        <v>2096.0880000000002</v>
      </c>
      <c r="CE642" s="97">
        <v>1961.7470000000001</v>
      </c>
      <c r="CF642" s="97">
        <v>2083.924</v>
      </c>
      <c r="CG642" s="97">
        <v>1920.704</v>
      </c>
      <c r="CH642" s="97">
        <v>2157.1779999999999</v>
      </c>
      <c r="CI642" s="97">
        <v>2059.5770000000002</v>
      </c>
      <c r="CJ642" s="97">
        <v>2042.864</v>
      </c>
      <c r="CK642" s="97">
        <v>1966.067</v>
      </c>
      <c r="CL642" s="97">
        <v>1979.319</v>
      </c>
      <c r="CM642" s="97">
        <v>1767.8140000000001</v>
      </c>
      <c r="CN642" s="97">
        <v>472528</v>
      </c>
      <c r="CO642" s="97">
        <v>472528</v>
      </c>
      <c r="CP642" s="97">
        <v>232956</v>
      </c>
      <c r="CQ642" s="97">
        <v>232956</v>
      </c>
      <c r="CR642" s="97">
        <v>24236</v>
      </c>
      <c r="CS642" s="95">
        <v>2020</v>
      </c>
    </row>
    <row r="643" spans="1:97" x14ac:dyDescent="0.3">
      <c r="A643" s="95">
        <v>55182</v>
      </c>
      <c r="B643" s="96" t="s">
        <v>397</v>
      </c>
      <c r="C643" s="95" t="s">
        <v>4326</v>
      </c>
      <c r="D643" s="96" t="s">
        <v>1684</v>
      </c>
      <c r="E643" s="96" t="s">
        <v>1683</v>
      </c>
      <c r="F643" s="95">
        <v>18320</v>
      </c>
      <c r="G643" s="96" t="s">
        <v>19</v>
      </c>
      <c r="H643" s="96" t="s">
        <v>4327</v>
      </c>
      <c r="I643" s="96" t="s">
        <v>4328</v>
      </c>
      <c r="J643" s="96" t="s">
        <v>394</v>
      </c>
      <c r="K643" s="95">
        <v>22</v>
      </c>
      <c r="L643" s="95">
        <v>2</v>
      </c>
      <c r="M643" s="103" t="s">
        <v>4329</v>
      </c>
      <c r="N643" s="96" t="s">
        <v>19</v>
      </c>
      <c r="O643" s="96" t="s">
        <v>422</v>
      </c>
      <c r="P643" s="96" t="s">
        <v>422</v>
      </c>
      <c r="Q643" s="96" t="s">
        <v>394</v>
      </c>
      <c r="R643" s="96" t="s">
        <v>394</v>
      </c>
      <c r="S643" s="96" t="s">
        <v>4334</v>
      </c>
      <c r="T643" s="97">
        <v>110164</v>
      </c>
      <c r="U643" s="97">
        <v>116026</v>
      </c>
      <c r="V643" s="97">
        <v>50786</v>
      </c>
      <c r="W643" s="97">
        <v>114661</v>
      </c>
      <c r="X643" s="97">
        <v>48110</v>
      </c>
      <c r="Y643" s="97">
        <v>158328</v>
      </c>
      <c r="Z643" s="97">
        <v>164038</v>
      </c>
      <c r="AA643" s="97">
        <v>121886</v>
      </c>
      <c r="AB643" s="97">
        <v>150117</v>
      </c>
      <c r="AC643" s="97">
        <v>147417</v>
      </c>
      <c r="AD643" s="97">
        <v>105098</v>
      </c>
      <c r="AE643" s="97">
        <v>65705</v>
      </c>
      <c r="AF643" s="97">
        <v>110164</v>
      </c>
      <c r="AG643" s="97">
        <v>116026</v>
      </c>
      <c r="AH643" s="97">
        <v>50786</v>
      </c>
      <c r="AI643" s="97">
        <v>114661</v>
      </c>
      <c r="AJ643" s="97">
        <v>48110</v>
      </c>
      <c r="AK643" s="97">
        <v>158328</v>
      </c>
      <c r="AL643" s="97">
        <v>164038</v>
      </c>
      <c r="AM643" s="97">
        <v>121886</v>
      </c>
      <c r="AN643" s="97">
        <v>150117</v>
      </c>
      <c r="AO643" s="97">
        <v>147417</v>
      </c>
      <c r="AP643" s="97">
        <v>105098</v>
      </c>
      <c r="AQ643" s="97">
        <v>65705</v>
      </c>
      <c r="AR643" s="98">
        <v>1.05</v>
      </c>
      <c r="AS643" s="98">
        <v>1.05</v>
      </c>
      <c r="AT643" s="98">
        <v>1.05</v>
      </c>
      <c r="AU643" s="98">
        <v>1.04</v>
      </c>
      <c r="AV643" s="98">
        <v>1.04</v>
      </c>
      <c r="AW643" s="98">
        <v>1.03</v>
      </c>
      <c r="AX643" s="98">
        <v>1.02</v>
      </c>
      <c r="AY643" s="98">
        <v>1.03</v>
      </c>
      <c r="AZ643" s="98">
        <v>1.03</v>
      </c>
      <c r="BA643" s="98">
        <v>1.03</v>
      </c>
      <c r="BB643" s="98">
        <v>1.04</v>
      </c>
      <c r="BC643" s="98">
        <v>1.05</v>
      </c>
      <c r="BD643" s="97">
        <v>115672</v>
      </c>
      <c r="BE643" s="97">
        <v>121827</v>
      </c>
      <c r="BF643" s="97">
        <v>53325</v>
      </c>
      <c r="BG643" s="97">
        <v>119247</v>
      </c>
      <c r="BH643" s="97">
        <v>50034</v>
      </c>
      <c r="BI643" s="97">
        <v>163078</v>
      </c>
      <c r="BJ643" s="97">
        <v>167319</v>
      </c>
      <c r="BK643" s="97">
        <v>125543</v>
      </c>
      <c r="BL643" s="97">
        <v>154621</v>
      </c>
      <c r="BM643" s="97">
        <v>151840</v>
      </c>
      <c r="BN643" s="97">
        <v>109302</v>
      </c>
      <c r="BO643" s="97">
        <v>68990</v>
      </c>
      <c r="BP643" s="97">
        <v>115672</v>
      </c>
      <c r="BQ643" s="97">
        <v>121827</v>
      </c>
      <c r="BR643" s="97">
        <v>53325</v>
      </c>
      <c r="BS643" s="97">
        <v>119247</v>
      </c>
      <c r="BT643" s="97">
        <v>50034</v>
      </c>
      <c r="BU643" s="97">
        <v>163078</v>
      </c>
      <c r="BV643" s="97">
        <v>167319</v>
      </c>
      <c r="BW643" s="97">
        <v>125543</v>
      </c>
      <c r="BX643" s="97">
        <v>154621</v>
      </c>
      <c r="BY643" s="97">
        <v>151840</v>
      </c>
      <c r="BZ643" s="97">
        <v>109302</v>
      </c>
      <c r="CA643" s="97">
        <v>68990</v>
      </c>
      <c r="CB643" s="97">
        <v>126411</v>
      </c>
      <c r="CC643" s="97">
        <v>111973</v>
      </c>
      <c r="CD643" s="97">
        <v>41257</v>
      </c>
      <c r="CE643" s="97">
        <v>82877</v>
      </c>
      <c r="CF643" s="97">
        <v>42172</v>
      </c>
      <c r="CG643" s="97">
        <v>105294</v>
      </c>
      <c r="CH643" s="97">
        <v>131940</v>
      </c>
      <c r="CI643" s="97">
        <v>97621</v>
      </c>
      <c r="CJ643" s="97">
        <v>123562</v>
      </c>
      <c r="CK643" s="97">
        <v>123486</v>
      </c>
      <c r="CL643" s="97">
        <v>118492</v>
      </c>
      <c r="CM643" s="97">
        <v>98442</v>
      </c>
      <c r="CN643" s="97">
        <v>1352336</v>
      </c>
      <c r="CO643" s="97">
        <v>1352336</v>
      </c>
      <c r="CP643" s="97">
        <v>1400798</v>
      </c>
      <c r="CQ643" s="97">
        <v>1400798</v>
      </c>
      <c r="CR643" s="97">
        <v>1203527</v>
      </c>
      <c r="CS643" s="95">
        <v>2020</v>
      </c>
    </row>
    <row r="644" spans="1:97" x14ac:dyDescent="0.3">
      <c r="A644" s="95">
        <v>55182</v>
      </c>
      <c r="B644" s="96" t="s">
        <v>397</v>
      </c>
      <c r="C644" s="95" t="s">
        <v>4326</v>
      </c>
      <c r="D644" s="96" t="s">
        <v>1684</v>
      </c>
      <c r="E644" s="96" t="s">
        <v>1683</v>
      </c>
      <c r="F644" s="95">
        <v>18320</v>
      </c>
      <c r="G644" s="96" t="s">
        <v>19</v>
      </c>
      <c r="H644" s="96" t="s">
        <v>4327</v>
      </c>
      <c r="I644" s="96" t="s">
        <v>4328</v>
      </c>
      <c r="J644" s="96" t="s">
        <v>394</v>
      </c>
      <c r="K644" s="95">
        <v>22</v>
      </c>
      <c r="L644" s="95">
        <v>2</v>
      </c>
      <c r="M644" s="103" t="s">
        <v>4329</v>
      </c>
      <c r="N644" s="96" t="s">
        <v>24</v>
      </c>
      <c r="O644" s="96" t="s">
        <v>422</v>
      </c>
      <c r="P644" s="96" t="s">
        <v>422</v>
      </c>
      <c r="Q644" s="96" t="s">
        <v>394</v>
      </c>
      <c r="R644" s="96" t="s">
        <v>394</v>
      </c>
      <c r="S644" s="96" t="s">
        <v>4334</v>
      </c>
      <c r="T644" s="97">
        <v>2055976</v>
      </c>
      <c r="U644" s="97">
        <v>1806297</v>
      </c>
      <c r="V644" s="97">
        <v>670692</v>
      </c>
      <c r="W644" s="97">
        <v>1317098</v>
      </c>
      <c r="X644" s="97">
        <v>718962</v>
      </c>
      <c r="Y644" s="97">
        <v>1594677</v>
      </c>
      <c r="Z644" s="97">
        <v>2040779</v>
      </c>
      <c r="AA644" s="97">
        <v>1609060</v>
      </c>
      <c r="AB644" s="97">
        <v>1891991</v>
      </c>
      <c r="AC644" s="97">
        <v>1929019</v>
      </c>
      <c r="AD644" s="97">
        <v>1928275</v>
      </c>
      <c r="AE644" s="97">
        <v>1626552</v>
      </c>
      <c r="AF644" s="97">
        <v>2055976</v>
      </c>
      <c r="AG644" s="97">
        <v>1806297</v>
      </c>
      <c r="AH644" s="97">
        <v>670692</v>
      </c>
      <c r="AI644" s="97">
        <v>1317098</v>
      </c>
      <c r="AJ644" s="97">
        <v>718962</v>
      </c>
      <c r="AK644" s="97">
        <v>1594677</v>
      </c>
      <c r="AL644" s="97">
        <v>2040779</v>
      </c>
      <c r="AM644" s="97">
        <v>1609060</v>
      </c>
      <c r="AN644" s="97">
        <v>1891991</v>
      </c>
      <c r="AO644" s="97">
        <v>1929019</v>
      </c>
      <c r="AP644" s="97">
        <v>1928275</v>
      </c>
      <c r="AQ644" s="97">
        <v>1626552</v>
      </c>
      <c r="AR644" s="98">
        <v>1.05</v>
      </c>
      <c r="AS644" s="98">
        <v>1.0449999999999999</v>
      </c>
      <c r="AT644" s="98">
        <v>1.05</v>
      </c>
      <c r="AU644" s="98">
        <v>1.05</v>
      </c>
      <c r="AV644" s="98">
        <v>1.04</v>
      </c>
      <c r="AW644" s="98">
        <v>1.03</v>
      </c>
      <c r="AX644" s="98">
        <v>1.02</v>
      </c>
      <c r="AY644" s="98">
        <v>1.03</v>
      </c>
      <c r="AZ644" s="98">
        <v>1.0349999999999999</v>
      </c>
      <c r="BA644" s="98">
        <v>1.03</v>
      </c>
      <c r="BB644" s="98">
        <v>1.04</v>
      </c>
      <c r="BC644" s="98">
        <v>1.05</v>
      </c>
      <c r="BD644" s="97">
        <v>2158775</v>
      </c>
      <c r="BE644" s="97">
        <v>1887580</v>
      </c>
      <c r="BF644" s="97">
        <v>704227</v>
      </c>
      <c r="BG644" s="97">
        <v>1382953</v>
      </c>
      <c r="BH644" s="97">
        <v>747720</v>
      </c>
      <c r="BI644" s="97">
        <v>1642517</v>
      </c>
      <c r="BJ644" s="97">
        <v>2081595</v>
      </c>
      <c r="BK644" s="97">
        <v>1657332</v>
      </c>
      <c r="BL644" s="97">
        <v>1958211</v>
      </c>
      <c r="BM644" s="97">
        <v>1986890</v>
      </c>
      <c r="BN644" s="97">
        <v>2005406</v>
      </c>
      <c r="BO644" s="97">
        <v>1707880</v>
      </c>
      <c r="BP644" s="97">
        <v>2158775</v>
      </c>
      <c r="BQ644" s="97">
        <v>1887580</v>
      </c>
      <c r="BR644" s="97">
        <v>704227</v>
      </c>
      <c r="BS644" s="97">
        <v>1382953</v>
      </c>
      <c r="BT644" s="97">
        <v>747720</v>
      </c>
      <c r="BU644" s="97">
        <v>1642517</v>
      </c>
      <c r="BV644" s="97">
        <v>2081595</v>
      </c>
      <c r="BW644" s="97">
        <v>1657332</v>
      </c>
      <c r="BX644" s="97">
        <v>1958211</v>
      </c>
      <c r="BY644" s="97">
        <v>1986890</v>
      </c>
      <c r="BZ644" s="97">
        <v>2005406</v>
      </c>
      <c r="CA644" s="97">
        <v>1707880</v>
      </c>
      <c r="CB644" s="97">
        <v>191162</v>
      </c>
      <c r="CC644" s="97">
        <v>162696</v>
      </c>
      <c r="CD644" s="97">
        <v>62903</v>
      </c>
      <c r="CE644" s="97">
        <v>123776</v>
      </c>
      <c r="CF644" s="97">
        <v>64975</v>
      </c>
      <c r="CG644" s="97">
        <v>145846</v>
      </c>
      <c r="CH644" s="97">
        <v>185543</v>
      </c>
      <c r="CI644" s="97">
        <v>144559</v>
      </c>
      <c r="CJ644" s="97">
        <v>173059</v>
      </c>
      <c r="CK644" s="97">
        <v>178525</v>
      </c>
      <c r="CL644" s="97">
        <v>179237</v>
      </c>
      <c r="CM644" s="97">
        <v>152201</v>
      </c>
      <c r="CN644" s="97">
        <v>19189378</v>
      </c>
      <c r="CO644" s="97">
        <v>19189378</v>
      </c>
      <c r="CP644" s="97">
        <v>19921086</v>
      </c>
      <c r="CQ644" s="97">
        <v>19921086</v>
      </c>
      <c r="CR644" s="97">
        <v>1764482</v>
      </c>
      <c r="CS644" s="95">
        <v>2020</v>
      </c>
    </row>
    <row r="645" spans="1:97" x14ac:dyDescent="0.3">
      <c r="A645" s="95">
        <v>55217</v>
      </c>
      <c r="B645" s="96" t="s">
        <v>407</v>
      </c>
      <c r="C645" s="95" t="s">
        <v>4326</v>
      </c>
      <c r="D645" s="96" t="s">
        <v>1693</v>
      </c>
      <c r="E645" s="96" t="s">
        <v>1692</v>
      </c>
      <c r="F645" s="95">
        <v>2843</v>
      </c>
      <c r="G645" s="96" t="s">
        <v>19</v>
      </c>
      <c r="H645" s="96" t="s">
        <v>4327</v>
      </c>
      <c r="I645" s="96" t="s">
        <v>4328</v>
      </c>
      <c r="J645" s="96" t="s">
        <v>394</v>
      </c>
      <c r="K645" s="95">
        <v>22</v>
      </c>
      <c r="L645" s="95">
        <v>3</v>
      </c>
      <c r="M645" s="103" t="s">
        <v>4342</v>
      </c>
      <c r="N645" s="96" t="s">
        <v>19</v>
      </c>
      <c r="O645" s="96" t="s">
        <v>422</v>
      </c>
      <c r="P645" s="96" t="s">
        <v>422</v>
      </c>
      <c r="Q645" s="96" t="s">
        <v>394</v>
      </c>
      <c r="R645" s="96" t="s">
        <v>394</v>
      </c>
      <c r="S645" s="96" t="s">
        <v>4334</v>
      </c>
      <c r="T645" s="97">
        <v>52985</v>
      </c>
      <c r="U645" s="97">
        <v>46187</v>
      </c>
      <c r="V645" s="97">
        <v>34474</v>
      </c>
      <c r="W645" s="97">
        <v>36253</v>
      </c>
      <c r="X645" s="97">
        <v>57474</v>
      </c>
      <c r="Y645" s="97">
        <v>51918</v>
      </c>
      <c r="Z645" s="97">
        <v>62091</v>
      </c>
      <c r="AA645" s="97">
        <v>80546</v>
      </c>
      <c r="AB645" s="97">
        <v>53020</v>
      </c>
      <c r="AC645" s="97">
        <v>82696</v>
      </c>
      <c r="AD645" s="97">
        <v>67941</v>
      </c>
      <c r="AE645" s="97">
        <v>117962</v>
      </c>
      <c r="AF645" s="97">
        <v>52985</v>
      </c>
      <c r="AG645" s="97">
        <v>46187</v>
      </c>
      <c r="AH645" s="97">
        <v>34474</v>
      </c>
      <c r="AI645" s="97">
        <v>36253</v>
      </c>
      <c r="AJ645" s="97">
        <v>57474</v>
      </c>
      <c r="AK645" s="97">
        <v>51918</v>
      </c>
      <c r="AL645" s="97">
        <v>62091</v>
      </c>
      <c r="AM645" s="97">
        <v>80546</v>
      </c>
      <c r="AN645" s="97">
        <v>53020</v>
      </c>
      <c r="AO645" s="97">
        <v>82696</v>
      </c>
      <c r="AP645" s="97">
        <v>67941</v>
      </c>
      <c r="AQ645" s="97">
        <v>117962</v>
      </c>
      <c r="AR645" s="98">
        <v>1.042</v>
      </c>
      <c r="AS645" s="98">
        <v>1.0429999999999999</v>
      </c>
      <c r="AT645" s="98">
        <v>1.046</v>
      </c>
      <c r="AU645" s="98">
        <v>1.0449999999999999</v>
      </c>
      <c r="AV645" s="98">
        <v>1.0369999999999999</v>
      </c>
      <c r="AW645" s="98">
        <v>1.0349999999999999</v>
      </c>
      <c r="AX645" s="98">
        <v>1.0329999999999999</v>
      </c>
      <c r="AY645" s="98">
        <v>1.04</v>
      </c>
      <c r="AZ645" s="98">
        <v>1.0389999999999999</v>
      </c>
      <c r="BA645" s="98">
        <v>1.05</v>
      </c>
      <c r="BB645" s="98">
        <v>1.0469999999999999</v>
      </c>
      <c r="BC645" s="98">
        <v>1.042</v>
      </c>
      <c r="BD645" s="97">
        <v>55210</v>
      </c>
      <c r="BE645" s="97">
        <v>48173</v>
      </c>
      <c r="BF645" s="97">
        <v>36060</v>
      </c>
      <c r="BG645" s="97">
        <v>37884</v>
      </c>
      <c r="BH645" s="97">
        <v>59601</v>
      </c>
      <c r="BI645" s="97">
        <v>53735</v>
      </c>
      <c r="BJ645" s="97">
        <v>64140</v>
      </c>
      <c r="BK645" s="97">
        <v>83768</v>
      </c>
      <c r="BL645" s="97">
        <v>55088</v>
      </c>
      <c r="BM645" s="97">
        <v>86831</v>
      </c>
      <c r="BN645" s="97">
        <v>71134</v>
      </c>
      <c r="BO645" s="97">
        <v>122916</v>
      </c>
      <c r="BP645" s="97">
        <v>55210</v>
      </c>
      <c r="BQ645" s="97">
        <v>48173</v>
      </c>
      <c r="BR645" s="97">
        <v>36060</v>
      </c>
      <c r="BS645" s="97">
        <v>37884</v>
      </c>
      <c r="BT645" s="97">
        <v>59601</v>
      </c>
      <c r="BU645" s="97">
        <v>53735</v>
      </c>
      <c r="BV645" s="97">
        <v>64140</v>
      </c>
      <c r="BW645" s="97">
        <v>83768</v>
      </c>
      <c r="BX645" s="97">
        <v>55088</v>
      </c>
      <c r="BY645" s="97">
        <v>86831</v>
      </c>
      <c r="BZ645" s="97">
        <v>71134</v>
      </c>
      <c r="CA645" s="97">
        <v>122916</v>
      </c>
      <c r="CB645" s="97">
        <v>85781</v>
      </c>
      <c r="CC645" s="97">
        <v>74067</v>
      </c>
      <c r="CD645" s="97">
        <v>80142</v>
      </c>
      <c r="CE645" s="97">
        <v>68746</v>
      </c>
      <c r="CF645" s="97">
        <v>63184</v>
      </c>
      <c r="CG645" s="97">
        <v>81307</v>
      </c>
      <c r="CH645" s="97">
        <v>85296</v>
      </c>
      <c r="CI645" s="97">
        <v>101683</v>
      </c>
      <c r="CJ645" s="97">
        <v>81989</v>
      </c>
      <c r="CK645" s="97">
        <v>101099</v>
      </c>
      <c r="CL645" s="97">
        <v>90230</v>
      </c>
      <c r="CM645" s="97">
        <v>117148</v>
      </c>
      <c r="CN645" s="97">
        <v>743547</v>
      </c>
      <c r="CO645" s="97">
        <v>743547</v>
      </c>
      <c r="CP645" s="97">
        <v>774540</v>
      </c>
      <c r="CQ645" s="97">
        <v>774540</v>
      </c>
      <c r="CR645" s="97">
        <v>1030672</v>
      </c>
      <c r="CS645" s="95">
        <v>2020</v>
      </c>
    </row>
    <row r="646" spans="1:97" x14ac:dyDescent="0.3">
      <c r="A646" s="95">
        <v>55217</v>
      </c>
      <c r="B646" s="96" t="s">
        <v>407</v>
      </c>
      <c r="C646" s="95" t="s">
        <v>4326</v>
      </c>
      <c r="D646" s="96" t="s">
        <v>1693</v>
      </c>
      <c r="E646" s="96" t="s">
        <v>1692</v>
      </c>
      <c r="F646" s="95">
        <v>2843</v>
      </c>
      <c r="G646" s="96" t="s">
        <v>19</v>
      </c>
      <c r="H646" s="96" t="s">
        <v>4327</v>
      </c>
      <c r="I646" s="96" t="s">
        <v>4328</v>
      </c>
      <c r="J646" s="96" t="s">
        <v>394</v>
      </c>
      <c r="K646" s="95">
        <v>22</v>
      </c>
      <c r="L646" s="95">
        <v>3</v>
      </c>
      <c r="M646" s="103" t="s">
        <v>4342</v>
      </c>
      <c r="N646" s="96" t="s">
        <v>24</v>
      </c>
      <c r="O646" s="96" t="s">
        <v>422</v>
      </c>
      <c r="P646" s="96" t="s">
        <v>422</v>
      </c>
      <c r="Q646" s="96" t="s">
        <v>394</v>
      </c>
      <c r="R646" s="96" t="s">
        <v>394</v>
      </c>
      <c r="S646" s="96" t="s">
        <v>4334</v>
      </c>
      <c r="T646" s="97">
        <v>1770728</v>
      </c>
      <c r="U646" s="97">
        <v>1524898</v>
      </c>
      <c r="V646" s="97">
        <v>1660303</v>
      </c>
      <c r="W646" s="97">
        <v>1413773</v>
      </c>
      <c r="X646" s="97">
        <v>1320772</v>
      </c>
      <c r="Y646" s="97">
        <v>1689236</v>
      </c>
      <c r="Z646" s="97">
        <v>1751566</v>
      </c>
      <c r="AA646" s="97">
        <v>1985834</v>
      </c>
      <c r="AB646" s="97">
        <v>1732962</v>
      </c>
      <c r="AC646" s="97">
        <v>2062608</v>
      </c>
      <c r="AD646" s="97">
        <v>1880447</v>
      </c>
      <c r="AE646" s="97">
        <v>2281146</v>
      </c>
      <c r="AF646" s="97">
        <v>1526822</v>
      </c>
      <c r="AG646" s="97">
        <v>1317040</v>
      </c>
      <c r="AH646" s="97">
        <v>1427921</v>
      </c>
      <c r="AI646" s="97">
        <v>1232555</v>
      </c>
      <c r="AJ646" s="97">
        <v>1145388</v>
      </c>
      <c r="AK646" s="97">
        <v>1487255</v>
      </c>
      <c r="AL646" s="97">
        <v>1535279</v>
      </c>
      <c r="AM646" s="97">
        <v>1746653</v>
      </c>
      <c r="AN646" s="97">
        <v>1496425</v>
      </c>
      <c r="AO646" s="97">
        <v>1786030</v>
      </c>
      <c r="AP646" s="97">
        <v>1633773</v>
      </c>
      <c r="AQ646" s="97">
        <v>2017158</v>
      </c>
      <c r="AR646" s="98">
        <v>1.042</v>
      </c>
      <c r="AS646" s="98">
        <v>1.0429999999999999</v>
      </c>
      <c r="AT646" s="98">
        <v>1.046</v>
      </c>
      <c r="AU646" s="98">
        <v>1.0449999999999999</v>
      </c>
      <c r="AV646" s="98">
        <v>1.0369999999999999</v>
      </c>
      <c r="AW646" s="98">
        <v>1.0349999999999999</v>
      </c>
      <c r="AX646" s="98">
        <v>1.0329999999999999</v>
      </c>
      <c r="AY646" s="98">
        <v>1.04</v>
      </c>
      <c r="AZ646" s="98">
        <v>1.0389999999999999</v>
      </c>
      <c r="BA646" s="98">
        <v>1.05</v>
      </c>
      <c r="BB646" s="98">
        <v>1.0469999999999999</v>
      </c>
      <c r="BC646" s="98">
        <v>1.042</v>
      </c>
      <c r="BD646" s="97">
        <v>1845099</v>
      </c>
      <c r="BE646" s="97">
        <v>1590469</v>
      </c>
      <c r="BF646" s="97">
        <v>1736677</v>
      </c>
      <c r="BG646" s="97">
        <v>1477393</v>
      </c>
      <c r="BH646" s="97">
        <v>1369641</v>
      </c>
      <c r="BI646" s="97">
        <v>1748359</v>
      </c>
      <c r="BJ646" s="97">
        <v>1809368</v>
      </c>
      <c r="BK646" s="97">
        <v>2065267</v>
      </c>
      <c r="BL646" s="97">
        <v>1800548</v>
      </c>
      <c r="BM646" s="97">
        <v>2165738</v>
      </c>
      <c r="BN646" s="97">
        <v>1968828</v>
      </c>
      <c r="BO646" s="97">
        <v>2376954</v>
      </c>
      <c r="BP646" s="97">
        <v>1590949</v>
      </c>
      <c r="BQ646" s="97">
        <v>1373673</v>
      </c>
      <c r="BR646" s="97">
        <v>1493605</v>
      </c>
      <c r="BS646" s="97">
        <v>1288020</v>
      </c>
      <c r="BT646" s="97">
        <v>1187767</v>
      </c>
      <c r="BU646" s="97">
        <v>1539309</v>
      </c>
      <c r="BV646" s="97">
        <v>1585943</v>
      </c>
      <c r="BW646" s="97">
        <v>1816519</v>
      </c>
      <c r="BX646" s="97">
        <v>1554786</v>
      </c>
      <c r="BY646" s="97">
        <v>1875332</v>
      </c>
      <c r="BZ646" s="97">
        <v>1710560</v>
      </c>
      <c r="CA646" s="97">
        <v>2101879</v>
      </c>
      <c r="CB646" s="97">
        <v>160651</v>
      </c>
      <c r="CC646" s="97">
        <v>138377</v>
      </c>
      <c r="CD646" s="97">
        <v>148885</v>
      </c>
      <c r="CE646" s="97">
        <v>129042</v>
      </c>
      <c r="CF646" s="97">
        <v>122491</v>
      </c>
      <c r="CG646" s="97">
        <v>157022</v>
      </c>
      <c r="CH646" s="97">
        <v>161478</v>
      </c>
      <c r="CI646" s="97">
        <v>182619</v>
      </c>
      <c r="CJ646" s="97">
        <v>157914</v>
      </c>
      <c r="CK646" s="97">
        <v>192885</v>
      </c>
      <c r="CL646" s="97">
        <v>176685</v>
      </c>
      <c r="CM646" s="97">
        <v>217303</v>
      </c>
      <c r="CN646" s="97">
        <v>21074273</v>
      </c>
      <c r="CO646" s="97">
        <v>18352299</v>
      </c>
      <c r="CP646" s="97">
        <v>21954341</v>
      </c>
      <c r="CQ646" s="97">
        <v>19118342</v>
      </c>
      <c r="CR646" s="97">
        <v>1945352</v>
      </c>
      <c r="CS646" s="95">
        <v>2020</v>
      </c>
    </row>
    <row r="647" spans="1:97" x14ac:dyDescent="0.3">
      <c r="A647" s="95">
        <v>55295</v>
      </c>
      <c r="B647" s="96" t="s">
        <v>397</v>
      </c>
      <c r="C647" s="95" t="s">
        <v>4326</v>
      </c>
      <c r="D647" s="96" t="s">
        <v>1699</v>
      </c>
      <c r="E647" s="96" t="s">
        <v>1698</v>
      </c>
      <c r="F647" s="95">
        <v>58453</v>
      </c>
      <c r="G647" s="96" t="s">
        <v>19</v>
      </c>
      <c r="H647" s="96" t="s">
        <v>4327</v>
      </c>
      <c r="I647" s="96" t="s">
        <v>4328</v>
      </c>
      <c r="J647" s="96" t="s">
        <v>394</v>
      </c>
      <c r="K647" s="95">
        <v>22</v>
      </c>
      <c r="L647" s="95">
        <v>2</v>
      </c>
      <c r="M647" s="103" t="s">
        <v>4329</v>
      </c>
      <c r="N647" s="96" t="s">
        <v>19</v>
      </c>
      <c r="O647" s="96" t="s">
        <v>422</v>
      </c>
      <c r="P647" s="96" t="s">
        <v>422</v>
      </c>
      <c r="Q647" s="96" t="s">
        <v>394</v>
      </c>
      <c r="R647" s="96" t="s">
        <v>394</v>
      </c>
      <c r="S647" s="96" t="s">
        <v>4334</v>
      </c>
      <c r="T647" s="97">
        <v>0</v>
      </c>
      <c r="U647" s="97">
        <v>0</v>
      </c>
      <c r="V647" s="97">
        <v>0</v>
      </c>
      <c r="W647" s="97">
        <v>0</v>
      </c>
      <c r="X647" s="97">
        <v>0</v>
      </c>
      <c r="Y647" s="97">
        <v>0</v>
      </c>
      <c r="Z647" s="97">
        <v>0</v>
      </c>
      <c r="AA647" s="97">
        <v>0</v>
      </c>
      <c r="AB647" s="97">
        <v>0</v>
      </c>
      <c r="AC647" s="97">
        <v>0</v>
      </c>
      <c r="AD647" s="97">
        <v>0</v>
      </c>
      <c r="AE647" s="97">
        <v>0</v>
      </c>
      <c r="AF647" s="97">
        <v>0</v>
      </c>
      <c r="AG647" s="97">
        <v>0</v>
      </c>
      <c r="AH647" s="97">
        <v>0</v>
      </c>
      <c r="AI647" s="97">
        <v>0</v>
      </c>
      <c r="AJ647" s="97">
        <v>0</v>
      </c>
      <c r="AK647" s="97">
        <v>0</v>
      </c>
      <c r="AL647" s="97">
        <v>0</v>
      </c>
      <c r="AM647" s="97">
        <v>0</v>
      </c>
      <c r="AN647" s="97">
        <v>0</v>
      </c>
      <c r="AO647" s="97">
        <v>0</v>
      </c>
      <c r="AP647" s="97">
        <v>0</v>
      </c>
      <c r="AQ647" s="97">
        <v>0</v>
      </c>
      <c r="AR647" s="98">
        <v>0</v>
      </c>
      <c r="AS647" s="98">
        <v>0</v>
      </c>
      <c r="AT647" s="98">
        <v>0</v>
      </c>
      <c r="AU647" s="98">
        <v>0</v>
      </c>
      <c r="AV647" s="98">
        <v>0</v>
      </c>
      <c r="AW647" s="98">
        <v>0</v>
      </c>
      <c r="AX647" s="98">
        <v>0</v>
      </c>
      <c r="AY647" s="98">
        <v>0</v>
      </c>
      <c r="AZ647" s="98">
        <v>0</v>
      </c>
      <c r="BA647" s="98">
        <v>0</v>
      </c>
      <c r="BB647" s="98">
        <v>0</v>
      </c>
      <c r="BC647" s="98">
        <v>0</v>
      </c>
      <c r="BD647" s="97">
        <v>0</v>
      </c>
      <c r="BE647" s="97">
        <v>0</v>
      </c>
      <c r="BF647" s="97">
        <v>0</v>
      </c>
      <c r="BG647" s="97">
        <v>0</v>
      </c>
      <c r="BH647" s="97">
        <v>0</v>
      </c>
      <c r="BI647" s="97">
        <v>0</v>
      </c>
      <c r="BJ647" s="97">
        <v>0</v>
      </c>
      <c r="BK647" s="97">
        <v>0</v>
      </c>
      <c r="BL647" s="97">
        <v>0</v>
      </c>
      <c r="BM647" s="97">
        <v>0</v>
      </c>
      <c r="BN647" s="97">
        <v>0</v>
      </c>
      <c r="BO647" s="97">
        <v>0</v>
      </c>
      <c r="BP647" s="97">
        <v>0</v>
      </c>
      <c r="BQ647" s="97">
        <v>0</v>
      </c>
      <c r="BR647" s="97">
        <v>0</v>
      </c>
      <c r="BS647" s="97">
        <v>0</v>
      </c>
      <c r="BT647" s="97">
        <v>0</v>
      </c>
      <c r="BU647" s="97">
        <v>0</v>
      </c>
      <c r="BV647" s="97">
        <v>0</v>
      </c>
      <c r="BW647" s="97">
        <v>0</v>
      </c>
      <c r="BX647" s="97">
        <v>0</v>
      </c>
      <c r="BY647" s="97">
        <v>0</v>
      </c>
      <c r="BZ647" s="97">
        <v>0</v>
      </c>
      <c r="CA647" s="97">
        <v>0</v>
      </c>
      <c r="CB647" s="97">
        <v>5749</v>
      </c>
      <c r="CC647" s="97">
        <v>80</v>
      </c>
      <c r="CD647" s="97">
        <v>61149</v>
      </c>
      <c r="CE647" s="97">
        <v>24011</v>
      </c>
      <c r="CF647" s="97">
        <v>13169</v>
      </c>
      <c r="CG647" s="97">
        <v>48617</v>
      </c>
      <c r="CH647" s="97">
        <v>77583</v>
      </c>
      <c r="CI647" s="97">
        <v>91237</v>
      </c>
      <c r="CJ647" s="97">
        <v>97097</v>
      </c>
      <c r="CK647" s="97">
        <v>69255</v>
      </c>
      <c r="CL647" s="97">
        <v>84801</v>
      </c>
      <c r="CM647" s="97">
        <v>83397</v>
      </c>
      <c r="CN647" s="97">
        <v>0</v>
      </c>
      <c r="CO647" s="97">
        <v>0</v>
      </c>
      <c r="CP647" s="97">
        <v>0</v>
      </c>
      <c r="CQ647" s="97">
        <v>0</v>
      </c>
      <c r="CR647" s="97">
        <v>656145</v>
      </c>
      <c r="CS647" s="95">
        <v>2020</v>
      </c>
    </row>
    <row r="648" spans="1:97" x14ac:dyDescent="0.3">
      <c r="A648" s="95">
        <v>55295</v>
      </c>
      <c r="B648" s="96" t="s">
        <v>397</v>
      </c>
      <c r="C648" s="95" t="s">
        <v>4326</v>
      </c>
      <c r="D648" s="96" t="s">
        <v>1699</v>
      </c>
      <c r="E648" s="96" t="s">
        <v>1698</v>
      </c>
      <c r="F648" s="95">
        <v>58453</v>
      </c>
      <c r="G648" s="96" t="s">
        <v>19</v>
      </c>
      <c r="H648" s="96" t="s">
        <v>4327</v>
      </c>
      <c r="I648" s="96" t="s">
        <v>4328</v>
      </c>
      <c r="J648" s="96" t="s">
        <v>394</v>
      </c>
      <c r="K648" s="95">
        <v>22</v>
      </c>
      <c r="L648" s="95">
        <v>2</v>
      </c>
      <c r="M648" s="103" t="s">
        <v>4329</v>
      </c>
      <c r="N648" s="96" t="s">
        <v>24</v>
      </c>
      <c r="O648" s="96" t="s">
        <v>422</v>
      </c>
      <c r="P648" s="96" t="s">
        <v>422</v>
      </c>
      <c r="Q648" s="96" t="s">
        <v>394</v>
      </c>
      <c r="R648" s="96" t="s">
        <v>394</v>
      </c>
      <c r="S648" s="96" t="s">
        <v>4334</v>
      </c>
      <c r="T648" s="97">
        <v>136346</v>
      </c>
      <c r="U648" s="97">
        <v>10666</v>
      </c>
      <c r="V648" s="97">
        <v>1212674</v>
      </c>
      <c r="W648" s="97">
        <v>559079</v>
      </c>
      <c r="X648" s="97">
        <v>273937</v>
      </c>
      <c r="Y648" s="97">
        <v>1045273</v>
      </c>
      <c r="Z648" s="97">
        <v>1589401</v>
      </c>
      <c r="AA648" s="97">
        <v>1868646</v>
      </c>
      <c r="AB648" s="97">
        <v>1960346</v>
      </c>
      <c r="AC648" s="97">
        <v>1491935</v>
      </c>
      <c r="AD648" s="97">
        <v>1745846</v>
      </c>
      <c r="AE648" s="97">
        <v>1731447</v>
      </c>
      <c r="AF648" s="97">
        <v>136346</v>
      </c>
      <c r="AG648" s="97">
        <v>10666</v>
      </c>
      <c r="AH648" s="97">
        <v>1212674</v>
      </c>
      <c r="AI648" s="97">
        <v>559079</v>
      </c>
      <c r="AJ648" s="97">
        <v>273937</v>
      </c>
      <c r="AK648" s="97">
        <v>1045273</v>
      </c>
      <c r="AL648" s="97">
        <v>1589401</v>
      </c>
      <c r="AM648" s="97">
        <v>1868646</v>
      </c>
      <c r="AN648" s="97">
        <v>1960346</v>
      </c>
      <c r="AO648" s="97">
        <v>1491935</v>
      </c>
      <c r="AP648" s="97">
        <v>1745846</v>
      </c>
      <c r="AQ648" s="97">
        <v>1731447</v>
      </c>
      <c r="AR648" s="98">
        <v>1.0329999999999999</v>
      </c>
      <c r="AS648" s="98">
        <v>1.0349999999999999</v>
      </c>
      <c r="AT648" s="98">
        <v>1.0269999999999999</v>
      </c>
      <c r="AU648" s="98">
        <v>1.0349999999999999</v>
      </c>
      <c r="AV648" s="98">
        <v>1.03</v>
      </c>
      <c r="AW648" s="98">
        <v>1.02</v>
      </c>
      <c r="AX648" s="98">
        <v>1.0189999999999999</v>
      </c>
      <c r="AY648" s="98">
        <v>1.02</v>
      </c>
      <c r="AZ648" s="98">
        <v>1.022</v>
      </c>
      <c r="BA648" s="98">
        <v>1.018</v>
      </c>
      <c r="BB648" s="98">
        <v>1.018</v>
      </c>
      <c r="BC648" s="98">
        <v>1.0269999999999999</v>
      </c>
      <c r="BD648" s="97">
        <v>140845</v>
      </c>
      <c r="BE648" s="97">
        <v>11039</v>
      </c>
      <c r="BF648" s="97">
        <v>1245416</v>
      </c>
      <c r="BG648" s="97">
        <v>578647</v>
      </c>
      <c r="BH648" s="97">
        <v>282155</v>
      </c>
      <c r="BI648" s="97">
        <v>1066178</v>
      </c>
      <c r="BJ648" s="97">
        <v>1619600</v>
      </c>
      <c r="BK648" s="97">
        <v>1906019</v>
      </c>
      <c r="BL648" s="97">
        <v>2003474</v>
      </c>
      <c r="BM648" s="97">
        <v>1518790</v>
      </c>
      <c r="BN648" s="97">
        <v>1777271</v>
      </c>
      <c r="BO648" s="97">
        <v>1778196</v>
      </c>
      <c r="BP648" s="97">
        <v>140845</v>
      </c>
      <c r="BQ648" s="97">
        <v>11039</v>
      </c>
      <c r="BR648" s="97">
        <v>1245416</v>
      </c>
      <c r="BS648" s="97">
        <v>578647</v>
      </c>
      <c r="BT648" s="97">
        <v>282155</v>
      </c>
      <c r="BU648" s="97">
        <v>1066178</v>
      </c>
      <c r="BV648" s="97">
        <v>1619600</v>
      </c>
      <c r="BW648" s="97">
        <v>1906019</v>
      </c>
      <c r="BX648" s="97">
        <v>2003474</v>
      </c>
      <c r="BY648" s="97">
        <v>1518790</v>
      </c>
      <c r="BZ648" s="97">
        <v>1777271</v>
      </c>
      <c r="CA648" s="97">
        <v>1778196</v>
      </c>
      <c r="CB648" s="97">
        <v>13251</v>
      </c>
      <c r="CC648" s="97">
        <v>811</v>
      </c>
      <c r="CD648" s="97">
        <v>108323</v>
      </c>
      <c r="CE648" s="97">
        <v>51776</v>
      </c>
      <c r="CF648" s="97">
        <v>23663</v>
      </c>
      <c r="CG648" s="97">
        <v>95518</v>
      </c>
      <c r="CH648" s="97">
        <v>138613</v>
      </c>
      <c r="CI648" s="97">
        <v>167352</v>
      </c>
      <c r="CJ648" s="97">
        <v>178069</v>
      </c>
      <c r="CK648" s="97">
        <v>133117</v>
      </c>
      <c r="CL648" s="97">
        <v>160111</v>
      </c>
      <c r="CM648" s="97">
        <v>157941</v>
      </c>
      <c r="CN648" s="97">
        <v>13625596</v>
      </c>
      <c r="CO648" s="97">
        <v>13625596</v>
      </c>
      <c r="CP648" s="97">
        <v>13927630</v>
      </c>
      <c r="CQ648" s="97">
        <v>13927630</v>
      </c>
      <c r="CR648" s="97">
        <v>1228545</v>
      </c>
      <c r="CS648" s="95">
        <v>2020</v>
      </c>
    </row>
    <row r="649" spans="1:97" x14ac:dyDescent="0.3">
      <c r="A649" s="95">
        <v>55333</v>
      </c>
      <c r="B649" s="96" t="s">
        <v>397</v>
      </c>
      <c r="C649" s="95" t="s">
        <v>4326</v>
      </c>
      <c r="D649" s="96" t="s">
        <v>1702</v>
      </c>
      <c r="E649" s="96" t="s">
        <v>1701</v>
      </c>
      <c r="F649" s="95">
        <v>5030</v>
      </c>
      <c r="G649" s="96" t="s">
        <v>19</v>
      </c>
      <c r="H649" s="96" t="s">
        <v>4327</v>
      </c>
      <c r="I649" s="96" t="s">
        <v>4328</v>
      </c>
      <c r="J649" s="96" t="s">
        <v>394</v>
      </c>
      <c r="K649" s="95">
        <v>22</v>
      </c>
      <c r="L649" s="95">
        <v>2</v>
      </c>
      <c r="M649" s="103" t="s">
        <v>4329</v>
      </c>
      <c r="N649" s="96" t="s">
        <v>19</v>
      </c>
      <c r="O649" s="96" t="s">
        <v>422</v>
      </c>
      <c r="P649" s="96" t="s">
        <v>422</v>
      </c>
      <c r="Q649" s="96" t="s">
        <v>394</v>
      </c>
      <c r="R649" s="96" t="s">
        <v>394</v>
      </c>
      <c r="S649" s="96" t="s">
        <v>4334</v>
      </c>
      <c r="T649" s="97">
        <v>4986</v>
      </c>
      <c r="U649" s="97">
        <v>2677</v>
      </c>
      <c r="V649" s="97">
        <v>17741</v>
      </c>
      <c r="W649" s="97">
        <v>6372</v>
      </c>
      <c r="X649" s="97">
        <v>0</v>
      </c>
      <c r="Y649" s="97">
        <v>18027</v>
      </c>
      <c r="Z649" s="97">
        <v>25280</v>
      </c>
      <c r="AA649" s="97">
        <v>78761</v>
      </c>
      <c r="AB649" s="97">
        <v>53604</v>
      </c>
      <c r="AC649" s="97">
        <v>44199</v>
      </c>
      <c r="AD649" s="97">
        <v>31724</v>
      </c>
      <c r="AE649" s="97">
        <v>24567</v>
      </c>
      <c r="AF649" s="97">
        <v>4986</v>
      </c>
      <c r="AG649" s="97">
        <v>2677</v>
      </c>
      <c r="AH649" s="97">
        <v>17741</v>
      </c>
      <c r="AI649" s="97">
        <v>6372</v>
      </c>
      <c r="AJ649" s="97">
        <v>0</v>
      </c>
      <c r="AK649" s="97">
        <v>18027</v>
      </c>
      <c r="AL649" s="97">
        <v>25280</v>
      </c>
      <c r="AM649" s="97">
        <v>78761</v>
      </c>
      <c r="AN649" s="97">
        <v>53604</v>
      </c>
      <c r="AO649" s="97">
        <v>44199</v>
      </c>
      <c r="AP649" s="97">
        <v>31724</v>
      </c>
      <c r="AQ649" s="97">
        <v>24567</v>
      </c>
      <c r="AR649" s="98">
        <v>1.0349999999999999</v>
      </c>
      <c r="AS649" s="98">
        <v>1.036</v>
      </c>
      <c r="AT649" s="98">
        <v>1.0409999999999999</v>
      </c>
      <c r="AU649" s="98">
        <v>1.036</v>
      </c>
      <c r="AV649" s="98">
        <v>0</v>
      </c>
      <c r="AW649" s="98">
        <v>1.0289999999999999</v>
      </c>
      <c r="AX649" s="98">
        <v>1.0269999999999999</v>
      </c>
      <c r="AY649" s="98">
        <v>1.034</v>
      </c>
      <c r="AZ649" s="98">
        <v>1.032</v>
      </c>
      <c r="BA649" s="98">
        <v>1.042</v>
      </c>
      <c r="BB649" s="98">
        <v>1.0409999999999999</v>
      </c>
      <c r="BC649" s="98">
        <v>1.036</v>
      </c>
      <c r="BD649" s="97">
        <v>5161</v>
      </c>
      <c r="BE649" s="97">
        <v>2773</v>
      </c>
      <c r="BF649" s="97">
        <v>18468</v>
      </c>
      <c r="BG649" s="97">
        <v>6601</v>
      </c>
      <c r="BH649" s="97">
        <v>0</v>
      </c>
      <c r="BI649" s="97">
        <v>18550</v>
      </c>
      <c r="BJ649" s="97">
        <v>25963</v>
      </c>
      <c r="BK649" s="97">
        <v>81439</v>
      </c>
      <c r="BL649" s="97">
        <v>55319</v>
      </c>
      <c r="BM649" s="97">
        <v>46055</v>
      </c>
      <c r="BN649" s="97">
        <v>33025</v>
      </c>
      <c r="BO649" s="97">
        <v>25451</v>
      </c>
      <c r="BP649" s="97">
        <v>5161</v>
      </c>
      <c r="BQ649" s="97">
        <v>2773</v>
      </c>
      <c r="BR649" s="97">
        <v>18468</v>
      </c>
      <c r="BS649" s="97">
        <v>6601</v>
      </c>
      <c r="BT649" s="97">
        <v>0</v>
      </c>
      <c r="BU649" s="97">
        <v>18550</v>
      </c>
      <c r="BV649" s="97">
        <v>25963</v>
      </c>
      <c r="BW649" s="97">
        <v>81439</v>
      </c>
      <c r="BX649" s="97">
        <v>55319</v>
      </c>
      <c r="BY649" s="97">
        <v>46055</v>
      </c>
      <c r="BZ649" s="97">
        <v>33025</v>
      </c>
      <c r="CA649" s="97">
        <v>25451</v>
      </c>
      <c r="CB649" s="97">
        <v>142598</v>
      </c>
      <c r="CC649" s="97">
        <v>109650</v>
      </c>
      <c r="CD649" s="97">
        <v>132786</v>
      </c>
      <c r="CE649" s="97">
        <v>97293</v>
      </c>
      <c r="CF649" s="97">
        <v>21</v>
      </c>
      <c r="CG649" s="97">
        <v>62341</v>
      </c>
      <c r="CH649" s="97">
        <v>112090</v>
      </c>
      <c r="CI649" s="97">
        <v>161466</v>
      </c>
      <c r="CJ649" s="97">
        <v>143118</v>
      </c>
      <c r="CK649" s="97">
        <v>150224</v>
      </c>
      <c r="CL649" s="97">
        <v>156737</v>
      </c>
      <c r="CM649" s="97">
        <v>130064</v>
      </c>
      <c r="CN649" s="97">
        <v>307938</v>
      </c>
      <c r="CO649" s="97">
        <v>307938</v>
      </c>
      <c r="CP649" s="97">
        <v>318805</v>
      </c>
      <c r="CQ649" s="97">
        <v>318805</v>
      </c>
      <c r="CR649" s="97">
        <v>1398388</v>
      </c>
      <c r="CS649" s="95">
        <v>2020</v>
      </c>
    </row>
    <row r="650" spans="1:97" x14ac:dyDescent="0.3">
      <c r="A650" s="95">
        <v>55333</v>
      </c>
      <c r="B650" s="96" t="s">
        <v>397</v>
      </c>
      <c r="C650" s="95" t="s">
        <v>4326</v>
      </c>
      <c r="D650" s="96" t="s">
        <v>1702</v>
      </c>
      <c r="E650" s="96" t="s">
        <v>1701</v>
      </c>
      <c r="F650" s="95">
        <v>5030</v>
      </c>
      <c r="G650" s="96" t="s">
        <v>19</v>
      </c>
      <c r="H650" s="96" t="s">
        <v>4327</v>
      </c>
      <c r="I650" s="96" t="s">
        <v>4328</v>
      </c>
      <c r="J650" s="96" t="s">
        <v>394</v>
      </c>
      <c r="K650" s="95">
        <v>22</v>
      </c>
      <c r="L650" s="95">
        <v>2</v>
      </c>
      <c r="M650" s="103" t="s">
        <v>4329</v>
      </c>
      <c r="N650" s="96" t="s">
        <v>24</v>
      </c>
      <c r="O650" s="96" t="s">
        <v>422</v>
      </c>
      <c r="P650" s="96" t="s">
        <v>422</v>
      </c>
      <c r="Q650" s="96" t="s">
        <v>394</v>
      </c>
      <c r="R650" s="96" t="s">
        <v>394</v>
      </c>
      <c r="S650" s="96" t="s">
        <v>4334</v>
      </c>
      <c r="T650" s="97">
        <v>2855488</v>
      </c>
      <c r="U650" s="97">
        <v>2204440</v>
      </c>
      <c r="V650" s="97">
        <v>2620435</v>
      </c>
      <c r="W650" s="97">
        <v>1956145</v>
      </c>
      <c r="X650" s="97">
        <v>442</v>
      </c>
      <c r="Y650" s="97">
        <v>1260433</v>
      </c>
      <c r="Z650" s="97">
        <v>2195488</v>
      </c>
      <c r="AA650" s="97">
        <v>3033852</v>
      </c>
      <c r="AB650" s="97">
        <v>2685928</v>
      </c>
      <c r="AC650" s="97">
        <v>2809562</v>
      </c>
      <c r="AD650" s="97">
        <v>3009607</v>
      </c>
      <c r="AE650" s="97">
        <v>2579213</v>
      </c>
      <c r="AF650" s="97">
        <v>2855488</v>
      </c>
      <c r="AG650" s="97">
        <v>2204440</v>
      </c>
      <c r="AH650" s="97">
        <v>2620435</v>
      </c>
      <c r="AI650" s="97">
        <v>1956145</v>
      </c>
      <c r="AJ650" s="97">
        <v>442</v>
      </c>
      <c r="AK650" s="97">
        <v>1260433</v>
      </c>
      <c r="AL650" s="97">
        <v>2195488</v>
      </c>
      <c r="AM650" s="97">
        <v>3033852</v>
      </c>
      <c r="AN650" s="97">
        <v>2685928</v>
      </c>
      <c r="AO650" s="97">
        <v>2809562</v>
      </c>
      <c r="AP650" s="97">
        <v>3009607</v>
      </c>
      <c r="AQ650" s="97">
        <v>2579213</v>
      </c>
      <c r="AR650" s="98">
        <v>1.0349999999999999</v>
      </c>
      <c r="AS650" s="98">
        <v>1.036</v>
      </c>
      <c r="AT650" s="98">
        <v>1.0409999999999999</v>
      </c>
      <c r="AU650" s="98">
        <v>1.036</v>
      </c>
      <c r="AV650" s="98">
        <v>1.0249999999999999</v>
      </c>
      <c r="AW650" s="98">
        <v>1.0289999999999999</v>
      </c>
      <c r="AX650" s="98">
        <v>1.0269999999999999</v>
      </c>
      <c r="AY650" s="98">
        <v>1.034</v>
      </c>
      <c r="AZ650" s="98">
        <v>1.032</v>
      </c>
      <c r="BA650" s="98">
        <v>1.042</v>
      </c>
      <c r="BB650" s="98">
        <v>1.0409999999999999</v>
      </c>
      <c r="BC650" s="98">
        <v>1.036</v>
      </c>
      <c r="BD650" s="97">
        <v>2955430</v>
      </c>
      <c r="BE650" s="97">
        <v>2283800</v>
      </c>
      <c r="BF650" s="97">
        <v>2727873</v>
      </c>
      <c r="BG650" s="97">
        <v>2026566</v>
      </c>
      <c r="BH650" s="97">
        <v>453</v>
      </c>
      <c r="BI650" s="97">
        <v>1296986</v>
      </c>
      <c r="BJ650" s="97">
        <v>2254766</v>
      </c>
      <c r="BK650" s="97">
        <v>3137003</v>
      </c>
      <c r="BL650" s="97">
        <v>2771878</v>
      </c>
      <c r="BM650" s="97">
        <v>2927564</v>
      </c>
      <c r="BN650" s="97">
        <v>3133001</v>
      </c>
      <c r="BO650" s="97">
        <v>2672065</v>
      </c>
      <c r="BP650" s="97">
        <v>2955430</v>
      </c>
      <c r="BQ650" s="97">
        <v>2283800</v>
      </c>
      <c r="BR650" s="97">
        <v>2727873</v>
      </c>
      <c r="BS650" s="97">
        <v>2026566</v>
      </c>
      <c r="BT650" s="97">
        <v>453</v>
      </c>
      <c r="BU650" s="97">
        <v>1296986</v>
      </c>
      <c r="BV650" s="97">
        <v>2254766</v>
      </c>
      <c r="BW650" s="97">
        <v>3137003</v>
      </c>
      <c r="BX650" s="97">
        <v>2771878</v>
      </c>
      <c r="BY650" s="97">
        <v>2927564</v>
      </c>
      <c r="BZ650" s="97">
        <v>3133001</v>
      </c>
      <c r="CA650" s="97">
        <v>2672065</v>
      </c>
      <c r="CB650" s="97">
        <v>259900</v>
      </c>
      <c r="CC650" s="97">
        <v>200237</v>
      </c>
      <c r="CD650" s="97">
        <v>238896</v>
      </c>
      <c r="CE650" s="97">
        <v>176459</v>
      </c>
      <c r="CF650" s="97">
        <v>35</v>
      </c>
      <c r="CG650" s="97">
        <v>111266</v>
      </c>
      <c r="CH650" s="97">
        <v>195508</v>
      </c>
      <c r="CI650" s="97">
        <v>274358</v>
      </c>
      <c r="CJ650" s="97">
        <v>239834</v>
      </c>
      <c r="CK650" s="97">
        <v>254621</v>
      </c>
      <c r="CL650" s="97">
        <v>274220</v>
      </c>
      <c r="CM650" s="97">
        <v>236491</v>
      </c>
      <c r="CN650" s="97">
        <v>27211033</v>
      </c>
      <c r="CO650" s="97">
        <v>27211033</v>
      </c>
      <c r="CP650" s="97">
        <v>28187385</v>
      </c>
      <c r="CQ650" s="97">
        <v>28187385</v>
      </c>
      <c r="CR650" s="97">
        <v>2461825</v>
      </c>
      <c r="CS650" s="95">
        <v>2020</v>
      </c>
    </row>
    <row r="651" spans="1:97" x14ac:dyDescent="0.3">
      <c r="A651" s="95">
        <v>55345</v>
      </c>
      <c r="B651" s="96" t="s">
        <v>397</v>
      </c>
      <c r="C651" s="95" t="s">
        <v>4326</v>
      </c>
      <c r="D651" s="96" t="s">
        <v>1706</v>
      </c>
      <c r="E651" s="96" t="s">
        <v>1705</v>
      </c>
      <c r="F651" s="95">
        <v>14274</v>
      </c>
      <c r="G651" s="96" t="s">
        <v>19</v>
      </c>
      <c r="H651" s="96" t="s">
        <v>4327</v>
      </c>
      <c r="I651" s="96" t="s">
        <v>4328</v>
      </c>
      <c r="J651" s="96" t="s">
        <v>394</v>
      </c>
      <c r="K651" s="95">
        <v>22</v>
      </c>
      <c r="L651" s="95">
        <v>2</v>
      </c>
      <c r="M651" s="103" t="s">
        <v>4329</v>
      </c>
      <c r="N651" s="96" t="s">
        <v>19</v>
      </c>
      <c r="O651" s="96" t="s">
        <v>422</v>
      </c>
      <c r="P651" s="96" t="s">
        <v>422</v>
      </c>
      <c r="Q651" s="96" t="s">
        <v>394</v>
      </c>
      <c r="R651" s="96" t="s">
        <v>394</v>
      </c>
      <c r="S651" s="96" t="s">
        <v>4334</v>
      </c>
      <c r="T651" s="97">
        <v>783</v>
      </c>
      <c r="U651" s="97">
        <v>4667</v>
      </c>
      <c r="V651" s="97">
        <v>20655</v>
      </c>
      <c r="W651" s="97">
        <v>21614</v>
      </c>
      <c r="X651" s="97">
        <v>47183</v>
      </c>
      <c r="Y651" s="97">
        <v>66298</v>
      </c>
      <c r="Z651" s="97">
        <v>106444</v>
      </c>
      <c r="AA651" s="97">
        <v>68854</v>
      </c>
      <c r="AB651" s="97">
        <v>64337</v>
      </c>
      <c r="AC651" s="97">
        <v>94602</v>
      </c>
      <c r="AD651" s="97">
        <v>18166</v>
      </c>
      <c r="AE651" s="97">
        <v>17337</v>
      </c>
      <c r="AF651" s="97">
        <v>783</v>
      </c>
      <c r="AG651" s="97">
        <v>4667</v>
      </c>
      <c r="AH651" s="97">
        <v>20655</v>
      </c>
      <c r="AI651" s="97">
        <v>21614</v>
      </c>
      <c r="AJ651" s="97">
        <v>47183</v>
      </c>
      <c r="AK651" s="97">
        <v>66298</v>
      </c>
      <c r="AL651" s="97">
        <v>106444</v>
      </c>
      <c r="AM651" s="97">
        <v>68854</v>
      </c>
      <c r="AN651" s="97">
        <v>64337</v>
      </c>
      <c r="AO651" s="97">
        <v>94602</v>
      </c>
      <c r="AP651" s="97">
        <v>18166</v>
      </c>
      <c r="AQ651" s="97">
        <v>17337</v>
      </c>
      <c r="AR651" s="98">
        <v>1.032</v>
      </c>
      <c r="AS651" s="98">
        <v>1.032</v>
      </c>
      <c r="AT651" s="98">
        <v>1.032</v>
      </c>
      <c r="AU651" s="98">
        <v>1.032</v>
      </c>
      <c r="AV651" s="98">
        <v>1.032</v>
      </c>
      <c r="AW651" s="98">
        <v>1.032</v>
      </c>
      <c r="AX651" s="98">
        <v>1.032</v>
      </c>
      <c r="AY651" s="98">
        <v>1.032</v>
      </c>
      <c r="AZ651" s="98">
        <v>1.032</v>
      </c>
      <c r="BA651" s="98">
        <v>1.032</v>
      </c>
      <c r="BB651" s="98">
        <v>1.032</v>
      </c>
      <c r="BC651" s="98">
        <v>1.032</v>
      </c>
      <c r="BD651" s="97">
        <v>808</v>
      </c>
      <c r="BE651" s="97">
        <v>4816</v>
      </c>
      <c r="BF651" s="97">
        <v>21316</v>
      </c>
      <c r="BG651" s="97">
        <v>22306</v>
      </c>
      <c r="BH651" s="97">
        <v>48693</v>
      </c>
      <c r="BI651" s="97">
        <v>68420</v>
      </c>
      <c r="BJ651" s="97">
        <v>109850</v>
      </c>
      <c r="BK651" s="97">
        <v>71057</v>
      </c>
      <c r="BL651" s="97">
        <v>66396</v>
      </c>
      <c r="BM651" s="97">
        <v>97629</v>
      </c>
      <c r="BN651" s="97">
        <v>18747</v>
      </c>
      <c r="BO651" s="97">
        <v>17892</v>
      </c>
      <c r="BP651" s="97">
        <v>808</v>
      </c>
      <c r="BQ651" s="97">
        <v>4816</v>
      </c>
      <c r="BR651" s="97">
        <v>21316</v>
      </c>
      <c r="BS651" s="97">
        <v>22306</v>
      </c>
      <c r="BT651" s="97">
        <v>48693</v>
      </c>
      <c r="BU651" s="97">
        <v>68420</v>
      </c>
      <c r="BV651" s="97">
        <v>109850</v>
      </c>
      <c r="BW651" s="97">
        <v>71057</v>
      </c>
      <c r="BX651" s="97">
        <v>66396</v>
      </c>
      <c r="BY651" s="97">
        <v>97629</v>
      </c>
      <c r="BZ651" s="97">
        <v>18747</v>
      </c>
      <c r="CA651" s="97">
        <v>17892</v>
      </c>
      <c r="CB651" s="97">
        <v>10146</v>
      </c>
      <c r="CC651" s="97">
        <v>23447</v>
      </c>
      <c r="CD651" s="97">
        <v>65261</v>
      </c>
      <c r="CE651" s="97">
        <v>51575</v>
      </c>
      <c r="CF651" s="97">
        <v>53923</v>
      </c>
      <c r="CG651" s="97">
        <v>68525</v>
      </c>
      <c r="CH651" s="97">
        <v>100695</v>
      </c>
      <c r="CI651" s="97">
        <v>90855</v>
      </c>
      <c r="CJ651" s="97">
        <v>90435</v>
      </c>
      <c r="CK651" s="97">
        <v>120663</v>
      </c>
      <c r="CL651" s="97">
        <v>63494</v>
      </c>
      <c r="CM651" s="97">
        <v>57366</v>
      </c>
      <c r="CN651" s="97">
        <v>530940</v>
      </c>
      <c r="CO651" s="97">
        <v>530940</v>
      </c>
      <c r="CP651" s="97">
        <v>547930</v>
      </c>
      <c r="CQ651" s="97">
        <v>547930</v>
      </c>
      <c r="CR651" s="97">
        <v>796385</v>
      </c>
      <c r="CS651" s="95">
        <v>2020</v>
      </c>
    </row>
    <row r="652" spans="1:97" x14ac:dyDescent="0.3">
      <c r="A652" s="95">
        <v>55345</v>
      </c>
      <c r="B652" s="96" t="s">
        <v>397</v>
      </c>
      <c r="C652" s="95" t="s">
        <v>4326</v>
      </c>
      <c r="D652" s="96" t="s">
        <v>1706</v>
      </c>
      <c r="E652" s="96" t="s">
        <v>1705</v>
      </c>
      <c r="F652" s="95">
        <v>14274</v>
      </c>
      <c r="G652" s="96" t="s">
        <v>19</v>
      </c>
      <c r="H652" s="96" t="s">
        <v>4327</v>
      </c>
      <c r="I652" s="96" t="s">
        <v>4328</v>
      </c>
      <c r="J652" s="96" t="s">
        <v>394</v>
      </c>
      <c r="K652" s="95">
        <v>22</v>
      </c>
      <c r="L652" s="95">
        <v>2</v>
      </c>
      <c r="M652" s="103" t="s">
        <v>4329</v>
      </c>
      <c r="N652" s="96" t="s">
        <v>24</v>
      </c>
      <c r="O652" s="96" t="s">
        <v>422</v>
      </c>
      <c r="P652" s="96" t="s">
        <v>422</v>
      </c>
      <c r="Q652" s="96" t="s">
        <v>394</v>
      </c>
      <c r="R652" s="96" t="s">
        <v>394</v>
      </c>
      <c r="S652" s="96" t="s">
        <v>4334</v>
      </c>
      <c r="T652" s="97">
        <v>219704</v>
      </c>
      <c r="U652" s="97">
        <v>461040</v>
      </c>
      <c r="V652" s="97">
        <v>1180892</v>
      </c>
      <c r="W652" s="97">
        <v>976600</v>
      </c>
      <c r="X652" s="97">
        <v>955671</v>
      </c>
      <c r="Y652" s="97">
        <v>1226795</v>
      </c>
      <c r="Z652" s="97">
        <v>1676275</v>
      </c>
      <c r="AA652" s="97">
        <v>1547231</v>
      </c>
      <c r="AB652" s="97">
        <v>1602997</v>
      </c>
      <c r="AC652" s="97">
        <v>2037672</v>
      </c>
      <c r="AD652" s="97">
        <v>1214476</v>
      </c>
      <c r="AE652" s="97">
        <v>1094576</v>
      </c>
      <c r="AF652" s="97">
        <v>219704</v>
      </c>
      <c r="AG652" s="97">
        <v>461040</v>
      </c>
      <c r="AH652" s="97">
        <v>1180892</v>
      </c>
      <c r="AI652" s="97">
        <v>976600</v>
      </c>
      <c r="AJ652" s="97">
        <v>955671</v>
      </c>
      <c r="AK652" s="97">
        <v>1226795</v>
      </c>
      <c r="AL652" s="97">
        <v>1676275</v>
      </c>
      <c r="AM652" s="97">
        <v>1547231</v>
      </c>
      <c r="AN652" s="97">
        <v>1602997</v>
      </c>
      <c r="AO652" s="97">
        <v>2037672</v>
      </c>
      <c r="AP652" s="97">
        <v>1214476</v>
      </c>
      <c r="AQ652" s="97">
        <v>1094576</v>
      </c>
      <c r="AR652" s="98">
        <v>1.032</v>
      </c>
      <c r="AS652" s="98">
        <v>1.032</v>
      </c>
      <c r="AT652" s="98">
        <v>1.032</v>
      </c>
      <c r="AU652" s="98">
        <v>1.032</v>
      </c>
      <c r="AV652" s="98">
        <v>1.032</v>
      </c>
      <c r="AW652" s="98">
        <v>1.032</v>
      </c>
      <c r="AX652" s="98">
        <v>1.032</v>
      </c>
      <c r="AY652" s="98">
        <v>1.032</v>
      </c>
      <c r="AZ652" s="98">
        <v>1.032</v>
      </c>
      <c r="BA652" s="98">
        <v>1.032</v>
      </c>
      <c r="BB652" s="98">
        <v>1.032</v>
      </c>
      <c r="BC652" s="98">
        <v>1.032</v>
      </c>
      <c r="BD652" s="97">
        <v>226735</v>
      </c>
      <c r="BE652" s="97">
        <v>475793</v>
      </c>
      <c r="BF652" s="97">
        <v>1218681</v>
      </c>
      <c r="BG652" s="97">
        <v>1007851</v>
      </c>
      <c r="BH652" s="97">
        <v>986252</v>
      </c>
      <c r="BI652" s="97">
        <v>1266052</v>
      </c>
      <c r="BJ652" s="97">
        <v>1729916</v>
      </c>
      <c r="BK652" s="97">
        <v>1596742</v>
      </c>
      <c r="BL652" s="97">
        <v>1654293</v>
      </c>
      <c r="BM652" s="97">
        <v>2102878</v>
      </c>
      <c r="BN652" s="97">
        <v>1253339</v>
      </c>
      <c r="BO652" s="97">
        <v>1129602</v>
      </c>
      <c r="BP652" s="97">
        <v>226735</v>
      </c>
      <c r="BQ652" s="97">
        <v>475793</v>
      </c>
      <c r="BR652" s="97">
        <v>1218681</v>
      </c>
      <c r="BS652" s="97">
        <v>1007851</v>
      </c>
      <c r="BT652" s="97">
        <v>986252</v>
      </c>
      <c r="BU652" s="97">
        <v>1266052</v>
      </c>
      <c r="BV652" s="97">
        <v>1729916</v>
      </c>
      <c r="BW652" s="97">
        <v>1596742</v>
      </c>
      <c r="BX652" s="97">
        <v>1654293</v>
      </c>
      <c r="BY652" s="97">
        <v>2102878</v>
      </c>
      <c r="BZ652" s="97">
        <v>1253339</v>
      </c>
      <c r="CA652" s="97">
        <v>1129602</v>
      </c>
      <c r="CB652" s="97">
        <v>17925</v>
      </c>
      <c r="CC652" s="97">
        <v>40684</v>
      </c>
      <c r="CD652" s="97">
        <v>110856</v>
      </c>
      <c r="CE652" s="97">
        <v>88544</v>
      </c>
      <c r="CF652" s="97">
        <v>86695</v>
      </c>
      <c r="CG652" s="97">
        <v>114787</v>
      </c>
      <c r="CH652" s="97">
        <v>156458</v>
      </c>
      <c r="CI652" s="97">
        <v>139659</v>
      </c>
      <c r="CJ652" s="97">
        <v>142905</v>
      </c>
      <c r="CK652" s="97">
        <v>196802</v>
      </c>
      <c r="CL652" s="97">
        <v>115918</v>
      </c>
      <c r="CM652" s="97">
        <v>100066</v>
      </c>
      <c r="CN652" s="97">
        <v>14193929</v>
      </c>
      <c r="CO652" s="97">
        <v>14193929</v>
      </c>
      <c r="CP652" s="97">
        <v>14648134</v>
      </c>
      <c r="CQ652" s="97">
        <v>14648134</v>
      </c>
      <c r="CR652" s="97">
        <v>1311299</v>
      </c>
      <c r="CS652" s="95">
        <v>2020</v>
      </c>
    </row>
    <row r="653" spans="1:97" x14ac:dyDescent="0.3">
      <c r="A653" s="95">
        <v>55393</v>
      </c>
      <c r="B653" s="96" t="s">
        <v>397</v>
      </c>
      <c r="C653" s="95" t="s">
        <v>4326</v>
      </c>
      <c r="D653" s="96" t="s">
        <v>1711</v>
      </c>
      <c r="E653" s="96" t="s">
        <v>1710</v>
      </c>
      <c r="F653" s="95">
        <v>2799</v>
      </c>
      <c r="G653" s="96" t="s">
        <v>19</v>
      </c>
      <c r="H653" s="96" t="s">
        <v>4327</v>
      </c>
      <c r="I653" s="96" t="s">
        <v>4328</v>
      </c>
      <c r="J653" s="96" t="s">
        <v>394</v>
      </c>
      <c r="K653" s="95">
        <v>22</v>
      </c>
      <c r="L653" s="95">
        <v>2</v>
      </c>
      <c r="M653" s="103" t="s">
        <v>4329</v>
      </c>
      <c r="N653" s="96" t="s">
        <v>19</v>
      </c>
      <c r="O653" s="96" t="s">
        <v>422</v>
      </c>
      <c r="P653" s="96" t="s">
        <v>422</v>
      </c>
      <c r="Q653" s="96" t="s">
        <v>394</v>
      </c>
      <c r="R653" s="96" t="s">
        <v>394</v>
      </c>
      <c r="S653" s="96" t="s">
        <v>4334</v>
      </c>
      <c r="T653" s="97">
        <v>4891</v>
      </c>
      <c r="U653" s="97">
        <v>10006</v>
      </c>
      <c r="V653" s="97">
        <v>5845</v>
      </c>
      <c r="W653" s="97">
        <v>8673</v>
      </c>
      <c r="X653" s="97">
        <v>9603</v>
      </c>
      <c r="Y653" s="97">
        <v>32787</v>
      </c>
      <c r="Z653" s="97">
        <v>29309</v>
      </c>
      <c r="AA653" s="97">
        <v>74459</v>
      </c>
      <c r="AB653" s="97">
        <v>49393</v>
      </c>
      <c r="AC653" s="97">
        <v>37000</v>
      </c>
      <c r="AD653" s="97">
        <v>18588</v>
      </c>
      <c r="AE653" s="97">
        <v>46573</v>
      </c>
      <c r="AF653" s="97">
        <v>4891</v>
      </c>
      <c r="AG653" s="97">
        <v>10006</v>
      </c>
      <c r="AH653" s="97">
        <v>5845</v>
      </c>
      <c r="AI653" s="97">
        <v>8673</v>
      </c>
      <c r="AJ653" s="97">
        <v>9603</v>
      </c>
      <c r="AK653" s="97">
        <v>32787</v>
      </c>
      <c r="AL653" s="97">
        <v>29309</v>
      </c>
      <c r="AM653" s="97">
        <v>74459</v>
      </c>
      <c r="AN653" s="97">
        <v>49393</v>
      </c>
      <c r="AO653" s="97">
        <v>37000</v>
      </c>
      <c r="AP653" s="97">
        <v>18588</v>
      </c>
      <c r="AQ653" s="97">
        <v>46573</v>
      </c>
      <c r="AR653" s="98">
        <v>1.0409999999999999</v>
      </c>
      <c r="AS653" s="98">
        <v>1.0409999999999999</v>
      </c>
      <c r="AT653" s="98">
        <v>1.0369999999999999</v>
      </c>
      <c r="AU653" s="98">
        <v>1.036</v>
      </c>
      <c r="AV653" s="98">
        <v>1.0329999999999999</v>
      </c>
      <c r="AW653" s="98">
        <v>1.032</v>
      </c>
      <c r="AX653" s="98">
        <v>1.028</v>
      </c>
      <c r="AY653" s="98">
        <v>1.0329999999999999</v>
      </c>
      <c r="AZ653" s="98">
        <v>1.034</v>
      </c>
      <c r="BA653" s="98">
        <v>1.034</v>
      </c>
      <c r="BB653" s="98">
        <v>1.0289999999999999</v>
      </c>
      <c r="BC653" s="98">
        <v>1.038</v>
      </c>
      <c r="BD653" s="97">
        <v>5092</v>
      </c>
      <c r="BE653" s="97">
        <v>10416</v>
      </c>
      <c r="BF653" s="97">
        <v>6061</v>
      </c>
      <c r="BG653" s="97">
        <v>8985</v>
      </c>
      <c r="BH653" s="97">
        <v>9920</v>
      </c>
      <c r="BI653" s="97">
        <v>33836</v>
      </c>
      <c r="BJ653" s="97">
        <v>30130</v>
      </c>
      <c r="BK653" s="97">
        <v>76916</v>
      </c>
      <c r="BL653" s="97">
        <v>51072</v>
      </c>
      <c r="BM653" s="97">
        <v>38258</v>
      </c>
      <c r="BN653" s="97">
        <v>19127</v>
      </c>
      <c r="BO653" s="97">
        <v>48343</v>
      </c>
      <c r="BP653" s="97">
        <v>5092</v>
      </c>
      <c r="BQ653" s="97">
        <v>10416</v>
      </c>
      <c r="BR653" s="97">
        <v>6061</v>
      </c>
      <c r="BS653" s="97">
        <v>8985</v>
      </c>
      <c r="BT653" s="97">
        <v>9920</v>
      </c>
      <c r="BU653" s="97">
        <v>33836</v>
      </c>
      <c r="BV653" s="97">
        <v>30130</v>
      </c>
      <c r="BW653" s="97">
        <v>76916</v>
      </c>
      <c r="BX653" s="97">
        <v>51072</v>
      </c>
      <c r="BY653" s="97">
        <v>38258</v>
      </c>
      <c r="BZ653" s="97">
        <v>19127</v>
      </c>
      <c r="CA653" s="97">
        <v>48343</v>
      </c>
      <c r="CB653" s="97">
        <v>80543</v>
      </c>
      <c r="CC653" s="97">
        <v>51970</v>
      </c>
      <c r="CD653" s="97">
        <v>30879</v>
      </c>
      <c r="CE653" s="97">
        <v>41785</v>
      </c>
      <c r="CF653" s="97">
        <v>17009</v>
      </c>
      <c r="CG653" s="97">
        <v>69211</v>
      </c>
      <c r="CH653" s="97">
        <v>82159</v>
      </c>
      <c r="CI653" s="97">
        <v>119927</v>
      </c>
      <c r="CJ653" s="97">
        <v>91888</v>
      </c>
      <c r="CK653" s="97">
        <v>110317</v>
      </c>
      <c r="CL653" s="97">
        <v>83665</v>
      </c>
      <c r="CM653" s="97">
        <v>129933</v>
      </c>
      <c r="CN653" s="97">
        <v>327127</v>
      </c>
      <c r="CO653" s="97">
        <v>327127</v>
      </c>
      <c r="CP653" s="97">
        <v>338156</v>
      </c>
      <c r="CQ653" s="97">
        <v>338156</v>
      </c>
      <c r="CR653" s="97">
        <v>909286</v>
      </c>
      <c r="CS653" s="95">
        <v>2020</v>
      </c>
    </row>
    <row r="654" spans="1:97" x14ac:dyDescent="0.3">
      <c r="A654" s="95">
        <v>55393</v>
      </c>
      <c r="B654" s="96" t="s">
        <v>397</v>
      </c>
      <c r="C654" s="95" t="s">
        <v>4326</v>
      </c>
      <c r="D654" s="96" t="s">
        <v>1711</v>
      </c>
      <c r="E654" s="96" t="s">
        <v>1710</v>
      </c>
      <c r="F654" s="95">
        <v>2799</v>
      </c>
      <c r="G654" s="96" t="s">
        <v>19</v>
      </c>
      <c r="H654" s="96" t="s">
        <v>4327</v>
      </c>
      <c r="I654" s="96" t="s">
        <v>4328</v>
      </c>
      <c r="J654" s="96" t="s">
        <v>394</v>
      </c>
      <c r="K654" s="95">
        <v>22</v>
      </c>
      <c r="L654" s="95">
        <v>2</v>
      </c>
      <c r="M654" s="103" t="s">
        <v>4329</v>
      </c>
      <c r="N654" s="96" t="s">
        <v>24</v>
      </c>
      <c r="O654" s="96" t="s">
        <v>422</v>
      </c>
      <c r="P654" s="96" t="s">
        <v>422</v>
      </c>
      <c r="Q654" s="96" t="s">
        <v>394</v>
      </c>
      <c r="R654" s="96" t="s">
        <v>394</v>
      </c>
      <c r="S654" s="96" t="s">
        <v>4334</v>
      </c>
      <c r="T654" s="97">
        <v>1586318</v>
      </c>
      <c r="U654" s="97">
        <v>1044697</v>
      </c>
      <c r="V654" s="97">
        <v>622950</v>
      </c>
      <c r="W654" s="97">
        <v>856393</v>
      </c>
      <c r="X654" s="97">
        <v>355701</v>
      </c>
      <c r="Y654" s="97">
        <v>1334411</v>
      </c>
      <c r="Z654" s="97">
        <v>1568095</v>
      </c>
      <c r="AA654" s="97">
        <v>2166151</v>
      </c>
      <c r="AB654" s="97">
        <v>1702894</v>
      </c>
      <c r="AC654" s="97">
        <v>2059407</v>
      </c>
      <c r="AD654" s="97">
        <v>1654509</v>
      </c>
      <c r="AE654" s="97">
        <v>2466857</v>
      </c>
      <c r="AF654" s="97">
        <v>1586318</v>
      </c>
      <c r="AG654" s="97">
        <v>1044697</v>
      </c>
      <c r="AH654" s="97">
        <v>622950</v>
      </c>
      <c r="AI654" s="97">
        <v>856393</v>
      </c>
      <c r="AJ654" s="97">
        <v>355701</v>
      </c>
      <c r="AK654" s="97">
        <v>1334411</v>
      </c>
      <c r="AL654" s="97">
        <v>1568095</v>
      </c>
      <c r="AM654" s="97">
        <v>2166151</v>
      </c>
      <c r="AN654" s="97">
        <v>1702894</v>
      </c>
      <c r="AO654" s="97">
        <v>2059407</v>
      </c>
      <c r="AP654" s="97">
        <v>1654509</v>
      </c>
      <c r="AQ654" s="97">
        <v>2466857</v>
      </c>
      <c r="AR654" s="98">
        <v>1.0409999999999999</v>
      </c>
      <c r="AS654" s="98">
        <v>1.0409999999999999</v>
      </c>
      <c r="AT654" s="98">
        <v>1.0369999999999999</v>
      </c>
      <c r="AU654" s="98">
        <v>1.036</v>
      </c>
      <c r="AV654" s="98">
        <v>1.0329999999999999</v>
      </c>
      <c r="AW654" s="98">
        <v>1.032</v>
      </c>
      <c r="AX654" s="98">
        <v>1.028</v>
      </c>
      <c r="AY654" s="98">
        <v>1.0329999999999999</v>
      </c>
      <c r="AZ654" s="98">
        <v>1.034</v>
      </c>
      <c r="BA654" s="98">
        <v>1.034</v>
      </c>
      <c r="BB654" s="98">
        <v>1.0289999999999999</v>
      </c>
      <c r="BC654" s="98">
        <v>1.038</v>
      </c>
      <c r="BD654" s="97">
        <v>1651357</v>
      </c>
      <c r="BE654" s="97">
        <v>1087530</v>
      </c>
      <c r="BF654" s="97">
        <v>645999</v>
      </c>
      <c r="BG654" s="97">
        <v>887223</v>
      </c>
      <c r="BH654" s="97">
        <v>367439</v>
      </c>
      <c r="BI654" s="97">
        <v>1377112</v>
      </c>
      <c r="BJ654" s="97">
        <v>1612002</v>
      </c>
      <c r="BK654" s="97">
        <v>2237634</v>
      </c>
      <c r="BL654" s="97">
        <v>1760792</v>
      </c>
      <c r="BM654" s="97">
        <v>2129427</v>
      </c>
      <c r="BN654" s="97">
        <v>1702490</v>
      </c>
      <c r="BO654" s="97">
        <v>2560598</v>
      </c>
      <c r="BP654" s="97">
        <v>1651357</v>
      </c>
      <c r="BQ654" s="97">
        <v>1087530</v>
      </c>
      <c r="BR654" s="97">
        <v>645999</v>
      </c>
      <c r="BS654" s="97">
        <v>887223</v>
      </c>
      <c r="BT654" s="97">
        <v>367439</v>
      </c>
      <c r="BU654" s="97">
        <v>1377112</v>
      </c>
      <c r="BV654" s="97">
        <v>1612002</v>
      </c>
      <c r="BW654" s="97">
        <v>2237634</v>
      </c>
      <c r="BX654" s="97">
        <v>1760792</v>
      </c>
      <c r="BY654" s="97">
        <v>2129427</v>
      </c>
      <c r="BZ654" s="97">
        <v>1702490</v>
      </c>
      <c r="CA654" s="97">
        <v>2560598</v>
      </c>
      <c r="CB654" s="97">
        <v>134802</v>
      </c>
      <c r="CC654" s="97">
        <v>88248</v>
      </c>
      <c r="CD654" s="97">
        <v>52492</v>
      </c>
      <c r="CE654" s="97">
        <v>72608</v>
      </c>
      <c r="CF654" s="97">
        <v>29005</v>
      </c>
      <c r="CG654" s="97">
        <v>112637</v>
      </c>
      <c r="CH654" s="97">
        <v>130835</v>
      </c>
      <c r="CI654" s="97">
        <v>183446</v>
      </c>
      <c r="CJ654" s="97">
        <v>143024</v>
      </c>
      <c r="CK654" s="97">
        <v>174908</v>
      </c>
      <c r="CL654" s="97">
        <v>140497</v>
      </c>
      <c r="CM654" s="97">
        <v>212654</v>
      </c>
      <c r="CN654" s="97">
        <v>17418383</v>
      </c>
      <c r="CO654" s="97">
        <v>17418383</v>
      </c>
      <c r="CP654" s="97">
        <v>18019603</v>
      </c>
      <c r="CQ654" s="97">
        <v>18019603</v>
      </c>
      <c r="CR654" s="97">
        <v>1475156</v>
      </c>
      <c r="CS654" s="95">
        <v>2020</v>
      </c>
    </row>
    <row r="655" spans="1:97" x14ac:dyDescent="0.3">
      <c r="A655" s="95">
        <v>55396</v>
      </c>
      <c r="B655" s="96" t="s">
        <v>397</v>
      </c>
      <c r="C655" s="95" t="s">
        <v>4326</v>
      </c>
      <c r="D655" s="96" t="s">
        <v>1713</v>
      </c>
      <c r="E655" s="96" t="s">
        <v>1712</v>
      </c>
      <c r="F655" s="95">
        <v>49750</v>
      </c>
      <c r="G655" s="96" t="s">
        <v>19</v>
      </c>
      <c r="H655" s="96" t="s">
        <v>4327</v>
      </c>
      <c r="I655" s="96" t="s">
        <v>4328</v>
      </c>
      <c r="J655" s="96" t="s">
        <v>394</v>
      </c>
      <c r="K655" s="95">
        <v>22</v>
      </c>
      <c r="L655" s="95">
        <v>2</v>
      </c>
      <c r="M655" s="103" t="s">
        <v>4329</v>
      </c>
      <c r="N655" s="96" t="s">
        <v>1002</v>
      </c>
      <c r="O655" s="96" t="s">
        <v>1003</v>
      </c>
      <c r="P655" s="96" t="s">
        <v>1003</v>
      </c>
      <c r="Q655" s="96" t="s">
        <v>394</v>
      </c>
      <c r="R655" s="96" t="s">
        <v>394</v>
      </c>
      <c r="S655" s="96" t="s">
        <v>394</v>
      </c>
      <c r="T655" s="97">
        <v>0</v>
      </c>
      <c r="U655" s="97">
        <v>0</v>
      </c>
      <c r="V655" s="97">
        <v>0</v>
      </c>
      <c r="W655" s="97">
        <v>0</v>
      </c>
      <c r="X655" s="97">
        <v>0</v>
      </c>
      <c r="Y655" s="97">
        <v>0</v>
      </c>
      <c r="Z655" s="97">
        <v>0</v>
      </c>
      <c r="AA655" s="97">
        <v>0</v>
      </c>
      <c r="AB655" s="97">
        <v>0</v>
      </c>
      <c r="AC655" s="97">
        <v>0</v>
      </c>
      <c r="AD655" s="97">
        <v>0</v>
      </c>
      <c r="AE655" s="97">
        <v>0</v>
      </c>
      <c r="AF655" s="97">
        <v>0</v>
      </c>
      <c r="AG655" s="97">
        <v>0</v>
      </c>
      <c r="AH655" s="97">
        <v>0</v>
      </c>
      <c r="AI655" s="97">
        <v>0</v>
      </c>
      <c r="AJ655" s="97">
        <v>0</v>
      </c>
      <c r="AK655" s="97">
        <v>0</v>
      </c>
      <c r="AL655" s="97">
        <v>0</v>
      </c>
      <c r="AM655" s="97">
        <v>0</v>
      </c>
      <c r="AN655" s="97">
        <v>0</v>
      </c>
      <c r="AO655" s="97">
        <v>0</v>
      </c>
      <c r="AP655" s="97">
        <v>0</v>
      </c>
      <c r="AQ655" s="97">
        <v>0</v>
      </c>
      <c r="AR655" s="98">
        <v>0</v>
      </c>
      <c r="AS655" s="98">
        <v>0</v>
      </c>
      <c r="AT655" s="98">
        <v>0</v>
      </c>
      <c r="AU655" s="98">
        <v>0</v>
      </c>
      <c r="AV655" s="98">
        <v>0</v>
      </c>
      <c r="AW655" s="98">
        <v>0</v>
      </c>
      <c r="AX655" s="98">
        <v>0</v>
      </c>
      <c r="AY655" s="98">
        <v>0</v>
      </c>
      <c r="AZ655" s="98">
        <v>0</v>
      </c>
      <c r="BA655" s="98">
        <v>0</v>
      </c>
      <c r="BB655" s="98">
        <v>0</v>
      </c>
      <c r="BC655" s="98">
        <v>0</v>
      </c>
      <c r="BD655" s="97">
        <v>5872</v>
      </c>
      <c r="BE655" s="97">
        <v>6019</v>
      </c>
      <c r="BF655" s="97">
        <v>8725</v>
      </c>
      <c r="BG655" s="97">
        <v>11764</v>
      </c>
      <c r="BH655" s="97">
        <v>12004</v>
      </c>
      <c r="BI655" s="97">
        <v>13312</v>
      </c>
      <c r="BJ655" s="97">
        <v>13070</v>
      </c>
      <c r="BK655" s="97">
        <v>11136</v>
      </c>
      <c r="BL655" s="97">
        <v>6165</v>
      </c>
      <c r="BM655" s="97">
        <v>6717</v>
      </c>
      <c r="BN655" s="97">
        <v>5140</v>
      </c>
      <c r="BO655" s="97">
        <v>5048</v>
      </c>
      <c r="BP655" s="97">
        <v>5872</v>
      </c>
      <c r="BQ655" s="97">
        <v>6019</v>
      </c>
      <c r="BR655" s="97">
        <v>8725</v>
      </c>
      <c r="BS655" s="97">
        <v>11764</v>
      </c>
      <c r="BT655" s="97">
        <v>12004</v>
      </c>
      <c r="BU655" s="97">
        <v>13312</v>
      </c>
      <c r="BV655" s="97">
        <v>13070</v>
      </c>
      <c r="BW655" s="97">
        <v>11136</v>
      </c>
      <c r="BX655" s="97">
        <v>6165</v>
      </c>
      <c r="BY655" s="97">
        <v>6717</v>
      </c>
      <c r="BZ655" s="97">
        <v>5140</v>
      </c>
      <c r="CA655" s="97">
        <v>5048</v>
      </c>
      <c r="CB655" s="97">
        <v>670.30600000000004</v>
      </c>
      <c r="CC655" s="97">
        <v>687.11</v>
      </c>
      <c r="CD655" s="97">
        <v>996.06100000000004</v>
      </c>
      <c r="CE655" s="97">
        <v>1342.91</v>
      </c>
      <c r="CF655" s="97">
        <v>1370.2850000000001</v>
      </c>
      <c r="CG655" s="97">
        <v>1519.6479999999999</v>
      </c>
      <c r="CH655" s="97">
        <v>1492.0450000000001</v>
      </c>
      <c r="CI655" s="97">
        <v>1271.192</v>
      </c>
      <c r="CJ655" s="97">
        <v>703.73599999999999</v>
      </c>
      <c r="CK655" s="97">
        <v>766.74099999999999</v>
      </c>
      <c r="CL655" s="97">
        <v>586.76</v>
      </c>
      <c r="CM655" s="97">
        <v>576.20600000000002</v>
      </c>
      <c r="CN655" s="97">
        <v>0</v>
      </c>
      <c r="CO655" s="97">
        <v>0</v>
      </c>
      <c r="CP655" s="97">
        <v>104972</v>
      </c>
      <c r="CQ655" s="97">
        <v>104972</v>
      </c>
      <c r="CR655" s="97">
        <v>11983</v>
      </c>
      <c r="CS655" s="95">
        <v>2020</v>
      </c>
    </row>
    <row r="656" spans="1:97" x14ac:dyDescent="0.3">
      <c r="A656" s="95">
        <v>55400</v>
      </c>
      <c r="B656" s="96" t="s">
        <v>407</v>
      </c>
      <c r="C656" s="95" t="s">
        <v>4326</v>
      </c>
      <c r="D656" s="96" t="s">
        <v>1714</v>
      </c>
      <c r="E656" s="96" t="s">
        <v>1714</v>
      </c>
      <c r="F656" s="95">
        <v>34164</v>
      </c>
      <c r="G656" s="96" t="s">
        <v>19</v>
      </c>
      <c r="H656" s="96" t="s">
        <v>4327</v>
      </c>
      <c r="I656" s="96" t="s">
        <v>4328</v>
      </c>
      <c r="J656" s="96" t="s">
        <v>394</v>
      </c>
      <c r="K656" s="95">
        <v>22</v>
      </c>
      <c r="L656" s="95">
        <v>3</v>
      </c>
      <c r="M656" s="103" t="s">
        <v>4342</v>
      </c>
      <c r="N656" s="96" t="s">
        <v>19</v>
      </c>
      <c r="O656" s="96" t="s">
        <v>422</v>
      </c>
      <c r="P656" s="96" t="s">
        <v>422</v>
      </c>
      <c r="Q656" s="96" t="s">
        <v>394</v>
      </c>
      <c r="R656" s="96" t="s">
        <v>394</v>
      </c>
      <c r="S656" s="96" t="s">
        <v>4334</v>
      </c>
      <c r="T656" s="97">
        <v>27733</v>
      </c>
      <c r="U656" s="97">
        <v>5227</v>
      </c>
      <c r="V656" s="97">
        <v>10122</v>
      </c>
      <c r="W656" s="97">
        <v>1192</v>
      </c>
      <c r="X656" s="97">
        <v>20398</v>
      </c>
      <c r="Y656" s="97">
        <v>80829</v>
      </c>
      <c r="Z656" s="97">
        <v>104068</v>
      </c>
      <c r="AA656" s="97">
        <v>104193</v>
      </c>
      <c r="AB656" s="97">
        <v>193198</v>
      </c>
      <c r="AC656" s="97">
        <v>214529</v>
      </c>
      <c r="AD656" s="97">
        <v>29261</v>
      </c>
      <c r="AE656" s="97">
        <v>54794</v>
      </c>
      <c r="AF656" s="97">
        <v>27733</v>
      </c>
      <c r="AG656" s="97">
        <v>5227</v>
      </c>
      <c r="AH656" s="97">
        <v>10122</v>
      </c>
      <c r="AI656" s="97">
        <v>1192</v>
      </c>
      <c r="AJ656" s="97">
        <v>20398</v>
      </c>
      <c r="AK656" s="97">
        <v>80829</v>
      </c>
      <c r="AL656" s="97">
        <v>104068</v>
      </c>
      <c r="AM656" s="97">
        <v>104193</v>
      </c>
      <c r="AN656" s="97">
        <v>193198</v>
      </c>
      <c r="AO656" s="97">
        <v>214529</v>
      </c>
      <c r="AP656" s="97">
        <v>29261</v>
      </c>
      <c r="AQ656" s="97">
        <v>54794</v>
      </c>
      <c r="AR656" s="98">
        <v>1.01</v>
      </c>
      <c r="AS656" s="98">
        <v>0.8</v>
      </c>
      <c r="AT656" s="98">
        <v>0.99</v>
      </c>
      <c r="AU656" s="98">
        <v>0.99</v>
      </c>
      <c r="AV656" s="98">
        <v>0.98</v>
      </c>
      <c r="AW656" s="98">
        <v>0.98</v>
      </c>
      <c r="AX656" s="98">
        <v>0.98</v>
      </c>
      <c r="AY656" s="98">
        <v>0.98</v>
      </c>
      <c r="AZ656" s="98">
        <v>0.98</v>
      </c>
      <c r="BA656" s="98">
        <v>0.98</v>
      </c>
      <c r="BB656" s="98">
        <v>0.99</v>
      </c>
      <c r="BC656" s="98">
        <v>0.99</v>
      </c>
      <c r="BD656" s="97">
        <v>28010</v>
      </c>
      <c r="BE656" s="97">
        <v>4182</v>
      </c>
      <c r="BF656" s="97">
        <v>10021</v>
      </c>
      <c r="BG656" s="97">
        <v>1180</v>
      </c>
      <c r="BH656" s="97">
        <v>19990</v>
      </c>
      <c r="BI656" s="97">
        <v>79212</v>
      </c>
      <c r="BJ656" s="97">
        <v>101987</v>
      </c>
      <c r="BK656" s="97">
        <v>102109</v>
      </c>
      <c r="BL656" s="97">
        <v>189334</v>
      </c>
      <c r="BM656" s="97">
        <v>210238</v>
      </c>
      <c r="BN656" s="97">
        <v>28968</v>
      </c>
      <c r="BO656" s="97">
        <v>54246</v>
      </c>
      <c r="BP656" s="97">
        <v>28010</v>
      </c>
      <c r="BQ656" s="97">
        <v>4182</v>
      </c>
      <c r="BR656" s="97">
        <v>10021</v>
      </c>
      <c r="BS656" s="97">
        <v>1180</v>
      </c>
      <c r="BT656" s="97">
        <v>19990</v>
      </c>
      <c r="BU656" s="97">
        <v>79212</v>
      </c>
      <c r="BV656" s="97">
        <v>101987</v>
      </c>
      <c r="BW656" s="97">
        <v>102109</v>
      </c>
      <c r="BX656" s="97">
        <v>189334</v>
      </c>
      <c r="BY656" s="97">
        <v>210238</v>
      </c>
      <c r="BZ656" s="97">
        <v>28968</v>
      </c>
      <c r="CA656" s="97">
        <v>54246</v>
      </c>
      <c r="CB656" s="97">
        <v>117863</v>
      </c>
      <c r="CC656" s="97">
        <v>24873</v>
      </c>
      <c r="CD656" s="97">
        <v>52531</v>
      </c>
      <c r="CE656" s="97">
        <v>79065</v>
      </c>
      <c r="CF656" s="97">
        <v>115298</v>
      </c>
      <c r="CG656" s="97">
        <v>123419</v>
      </c>
      <c r="CH656" s="97">
        <v>133139</v>
      </c>
      <c r="CI656" s="97">
        <v>130775</v>
      </c>
      <c r="CJ656" s="97">
        <v>137855</v>
      </c>
      <c r="CK656" s="97">
        <v>144854</v>
      </c>
      <c r="CL656" s="97">
        <v>78181</v>
      </c>
      <c r="CM656" s="97">
        <v>125298</v>
      </c>
      <c r="CN656" s="97">
        <v>845544</v>
      </c>
      <c r="CO656" s="97">
        <v>845544</v>
      </c>
      <c r="CP656" s="97">
        <v>829477</v>
      </c>
      <c r="CQ656" s="97">
        <v>829477</v>
      </c>
      <c r="CR656" s="97">
        <v>1263151</v>
      </c>
      <c r="CS656" s="95">
        <v>2020</v>
      </c>
    </row>
    <row r="657" spans="1:97" x14ac:dyDescent="0.3">
      <c r="A657" s="95">
        <v>55400</v>
      </c>
      <c r="B657" s="96" t="s">
        <v>407</v>
      </c>
      <c r="C657" s="95" t="s">
        <v>4326</v>
      </c>
      <c r="D657" s="96" t="s">
        <v>1714</v>
      </c>
      <c r="E657" s="96" t="s">
        <v>1714</v>
      </c>
      <c r="F657" s="95">
        <v>34164</v>
      </c>
      <c r="G657" s="96" t="s">
        <v>19</v>
      </c>
      <c r="H657" s="96" t="s">
        <v>4327</v>
      </c>
      <c r="I657" s="96" t="s">
        <v>4328</v>
      </c>
      <c r="J657" s="96" t="s">
        <v>394</v>
      </c>
      <c r="K657" s="95">
        <v>22</v>
      </c>
      <c r="L657" s="95">
        <v>3</v>
      </c>
      <c r="M657" s="103" t="s">
        <v>4342</v>
      </c>
      <c r="N657" s="96" t="s">
        <v>24</v>
      </c>
      <c r="O657" s="96" t="s">
        <v>422</v>
      </c>
      <c r="P657" s="96" t="s">
        <v>422</v>
      </c>
      <c r="Q657" s="96" t="s">
        <v>394</v>
      </c>
      <c r="R657" s="96" t="s">
        <v>394</v>
      </c>
      <c r="S657" s="96" t="s">
        <v>4334</v>
      </c>
      <c r="T657" s="97">
        <v>2410834</v>
      </c>
      <c r="U657" s="97">
        <v>482217</v>
      </c>
      <c r="V657" s="97">
        <v>1147721</v>
      </c>
      <c r="W657" s="97">
        <v>1713908</v>
      </c>
      <c r="X657" s="97">
        <v>2276783</v>
      </c>
      <c r="Y657" s="97">
        <v>2305055</v>
      </c>
      <c r="Z657" s="97">
        <v>2376431</v>
      </c>
      <c r="AA657" s="97">
        <v>2322376</v>
      </c>
      <c r="AB657" s="97">
        <v>2300748</v>
      </c>
      <c r="AC657" s="97">
        <v>2426139</v>
      </c>
      <c r="AD657" s="97">
        <v>1585047</v>
      </c>
      <c r="AE657" s="97">
        <v>2370535</v>
      </c>
      <c r="AF657" s="97">
        <v>2129549</v>
      </c>
      <c r="AG657" s="97">
        <v>460034</v>
      </c>
      <c r="AH657" s="97">
        <v>1045013</v>
      </c>
      <c r="AI657" s="97">
        <v>1569994</v>
      </c>
      <c r="AJ657" s="97">
        <v>2114971</v>
      </c>
      <c r="AK657" s="97">
        <v>2146700</v>
      </c>
      <c r="AL657" s="97">
        <v>2224847</v>
      </c>
      <c r="AM657" s="97">
        <v>2189443</v>
      </c>
      <c r="AN657" s="97">
        <v>2125763</v>
      </c>
      <c r="AO657" s="97">
        <v>2240454</v>
      </c>
      <c r="AP657" s="97">
        <v>1474836</v>
      </c>
      <c r="AQ657" s="97">
        <v>2252953</v>
      </c>
      <c r="AR657" s="98">
        <v>1</v>
      </c>
      <c r="AS657" s="98">
        <v>0.98</v>
      </c>
      <c r="AT657" s="98">
        <v>0.99</v>
      </c>
      <c r="AU657" s="98">
        <v>0.99</v>
      </c>
      <c r="AV657" s="98">
        <v>0.98</v>
      </c>
      <c r="AW657" s="98">
        <v>0.98</v>
      </c>
      <c r="AX657" s="98">
        <v>0.98</v>
      </c>
      <c r="AY657" s="98">
        <v>0.97</v>
      </c>
      <c r="AZ657" s="98">
        <v>0.98</v>
      </c>
      <c r="BA657" s="98">
        <v>0.98</v>
      </c>
      <c r="BB657" s="98">
        <v>0.97</v>
      </c>
      <c r="BC657" s="98">
        <v>0.99</v>
      </c>
      <c r="BD657" s="97">
        <v>2410834</v>
      </c>
      <c r="BE657" s="97">
        <v>472573</v>
      </c>
      <c r="BF657" s="97">
        <v>1136244</v>
      </c>
      <c r="BG657" s="97">
        <v>1696769</v>
      </c>
      <c r="BH657" s="97">
        <v>2231247</v>
      </c>
      <c r="BI657" s="97">
        <v>2258954</v>
      </c>
      <c r="BJ657" s="97">
        <v>2328902</v>
      </c>
      <c r="BK657" s="97">
        <v>2252705</v>
      </c>
      <c r="BL657" s="97">
        <v>2254733</v>
      </c>
      <c r="BM657" s="97">
        <v>2377616</v>
      </c>
      <c r="BN657" s="97">
        <v>1537496</v>
      </c>
      <c r="BO657" s="97">
        <v>2346830</v>
      </c>
      <c r="BP657" s="97">
        <v>2129549</v>
      </c>
      <c r="BQ657" s="97">
        <v>450833</v>
      </c>
      <c r="BR657" s="97">
        <v>1034563</v>
      </c>
      <c r="BS657" s="97">
        <v>1554294</v>
      </c>
      <c r="BT657" s="97">
        <v>2072672</v>
      </c>
      <c r="BU657" s="97">
        <v>2103766</v>
      </c>
      <c r="BV657" s="97">
        <v>2180350</v>
      </c>
      <c r="BW657" s="97">
        <v>2123760</v>
      </c>
      <c r="BX657" s="97">
        <v>2083248</v>
      </c>
      <c r="BY657" s="97">
        <v>2195645</v>
      </c>
      <c r="BZ657" s="97">
        <v>1430591</v>
      </c>
      <c r="CA657" s="97">
        <v>2230423</v>
      </c>
      <c r="CB657" s="97">
        <v>214945</v>
      </c>
      <c r="CC657" s="97">
        <v>45385</v>
      </c>
      <c r="CD657" s="97">
        <v>103637</v>
      </c>
      <c r="CE657" s="97">
        <v>151318</v>
      </c>
      <c r="CF657" s="97">
        <v>200255</v>
      </c>
      <c r="CG657" s="97">
        <v>200823</v>
      </c>
      <c r="CH657" s="97">
        <v>209625</v>
      </c>
      <c r="CI657" s="97">
        <v>203419</v>
      </c>
      <c r="CJ657" s="97">
        <v>202539</v>
      </c>
      <c r="CK657" s="97">
        <v>215691</v>
      </c>
      <c r="CL657" s="97">
        <v>142723</v>
      </c>
      <c r="CM657" s="97">
        <v>220189</v>
      </c>
      <c r="CN657" s="97">
        <v>23717794</v>
      </c>
      <c r="CO657" s="97">
        <v>21974557</v>
      </c>
      <c r="CP657" s="97">
        <v>23304903</v>
      </c>
      <c r="CQ657" s="97">
        <v>21589694</v>
      </c>
      <c r="CR657" s="97">
        <v>2110549</v>
      </c>
      <c r="CS657" s="95">
        <v>2020</v>
      </c>
    </row>
    <row r="658" spans="1:97" x14ac:dyDescent="0.3">
      <c r="A658" s="95">
        <v>55512</v>
      </c>
      <c r="B658" s="96" t="s">
        <v>397</v>
      </c>
      <c r="C658" s="95" t="s">
        <v>4326</v>
      </c>
      <c r="D658" s="96" t="s">
        <v>1729</v>
      </c>
      <c r="E658" s="96" t="s">
        <v>1728</v>
      </c>
      <c r="F658" s="95">
        <v>16609</v>
      </c>
      <c r="G658" s="96" t="s">
        <v>19</v>
      </c>
      <c r="H658" s="96" t="s">
        <v>4327</v>
      </c>
      <c r="I658" s="96" t="s">
        <v>4328</v>
      </c>
      <c r="J658" s="96" t="s">
        <v>394</v>
      </c>
      <c r="K658" s="95">
        <v>22</v>
      </c>
      <c r="L658" s="95">
        <v>1</v>
      </c>
      <c r="M658" s="103" t="s">
        <v>408</v>
      </c>
      <c r="N658" s="96" t="s">
        <v>420</v>
      </c>
      <c r="O658" s="96" t="s">
        <v>422</v>
      </c>
      <c r="P658" s="96" t="s">
        <v>422</v>
      </c>
      <c r="Q658" s="96" t="s">
        <v>394</v>
      </c>
      <c r="R658" s="96" t="s">
        <v>394</v>
      </c>
      <c r="S658" s="96" t="s">
        <v>4334</v>
      </c>
      <c r="T658" s="97">
        <v>5782</v>
      </c>
      <c r="U658" s="97">
        <v>5115</v>
      </c>
      <c r="V658" s="97">
        <v>5681</v>
      </c>
      <c r="W658" s="97">
        <v>4015</v>
      </c>
      <c r="X658" s="97">
        <v>3775</v>
      </c>
      <c r="Y658" s="97">
        <v>5312</v>
      </c>
      <c r="Z658" s="97">
        <v>7430</v>
      </c>
      <c r="AA658" s="97">
        <v>9234</v>
      </c>
      <c r="AB658" s="97">
        <v>8045</v>
      </c>
      <c r="AC658" s="97">
        <v>8357</v>
      </c>
      <c r="AD658" s="97">
        <v>6677</v>
      </c>
      <c r="AE658" s="97">
        <v>7403</v>
      </c>
      <c r="AF658" s="97">
        <v>5782</v>
      </c>
      <c r="AG658" s="97">
        <v>5115</v>
      </c>
      <c r="AH658" s="97">
        <v>5681</v>
      </c>
      <c r="AI658" s="97">
        <v>4015</v>
      </c>
      <c r="AJ658" s="97">
        <v>3775</v>
      </c>
      <c r="AK658" s="97">
        <v>5312</v>
      </c>
      <c r="AL658" s="97">
        <v>7430</v>
      </c>
      <c r="AM658" s="97">
        <v>9234</v>
      </c>
      <c r="AN658" s="97">
        <v>8045</v>
      </c>
      <c r="AO658" s="97">
        <v>8357</v>
      </c>
      <c r="AP658" s="97">
        <v>6677</v>
      </c>
      <c r="AQ658" s="97">
        <v>7403</v>
      </c>
      <c r="AR658" s="98">
        <v>1.02</v>
      </c>
      <c r="AS658" s="98">
        <v>1.02</v>
      </c>
      <c r="AT658" s="98">
        <v>1.02</v>
      </c>
      <c r="AU658" s="98">
        <v>1.02</v>
      </c>
      <c r="AV658" s="98">
        <v>1.02</v>
      </c>
      <c r="AW658" s="98">
        <v>1.02</v>
      </c>
      <c r="AX658" s="98">
        <v>1.02</v>
      </c>
      <c r="AY658" s="98">
        <v>1.02</v>
      </c>
      <c r="AZ658" s="98">
        <v>1.02</v>
      </c>
      <c r="BA658" s="98">
        <v>1.02</v>
      </c>
      <c r="BB658" s="98">
        <v>1.02</v>
      </c>
      <c r="BC658" s="98">
        <v>1.02</v>
      </c>
      <c r="BD658" s="97">
        <v>5898</v>
      </c>
      <c r="BE658" s="97">
        <v>5217</v>
      </c>
      <c r="BF658" s="97">
        <v>5795</v>
      </c>
      <c r="BG658" s="97">
        <v>4095</v>
      </c>
      <c r="BH658" s="97">
        <v>3851</v>
      </c>
      <c r="BI658" s="97">
        <v>5418</v>
      </c>
      <c r="BJ658" s="97">
        <v>7579</v>
      </c>
      <c r="BK658" s="97">
        <v>9419</v>
      </c>
      <c r="BL658" s="97">
        <v>8206</v>
      </c>
      <c r="BM658" s="97">
        <v>8524</v>
      </c>
      <c r="BN658" s="97">
        <v>6811</v>
      </c>
      <c r="BO658" s="97">
        <v>7551</v>
      </c>
      <c r="BP658" s="97">
        <v>5898</v>
      </c>
      <c r="BQ658" s="97">
        <v>5217</v>
      </c>
      <c r="BR658" s="97">
        <v>5795</v>
      </c>
      <c r="BS658" s="97">
        <v>4095</v>
      </c>
      <c r="BT658" s="97">
        <v>3851</v>
      </c>
      <c r="BU658" s="97">
        <v>5418</v>
      </c>
      <c r="BV658" s="97">
        <v>7579</v>
      </c>
      <c r="BW658" s="97">
        <v>9419</v>
      </c>
      <c r="BX658" s="97">
        <v>8206</v>
      </c>
      <c r="BY658" s="97">
        <v>8524</v>
      </c>
      <c r="BZ658" s="97">
        <v>6811</v>
      </c>
      <c r="CA658" s="97">
        <v>7551</v>
      </c>
      <c r="CB658" s="97">
        <v>510.34199999999998</v>
      </c>
      <c r="CC658" s="97">
        <v>451.47800000000001</v>
      </c>
      <c r="CD658" s="97">
        <v>501.39600000000002</v>
      </c>
      <c r="CE658" s="97">
        <v>354.423</v>
      </c>
      <c r="CF658" s="97">
        <v>333.238</v>
      </c>
      <c r="CG658" s="97">
        <v>468.82100000000003</v>
      </c>
      <c r="CH658" s="97">
        <v>655.83500000000004</v>
      </c>
      <c r="CI658" s="97">
        <v>815.04700000000003</v>
      </c>
      <c r="CJ658" s="97">
        <v>710.07600000000002</v>
      </c>
      <c r="CK658" s="97">
        <v>737.61900000000003</v>
      </c>
      <c r="CL658" s="97">
        <v>589.34799999999996</v>
      </c>
      <c r="CM658" s="97">
        <v>653.37699999999995</v>
      </c>
      <c r="CN658" s="97">
        <v>76826</v>
      </c>
      <c r="CO658" s="97">
        <v>76826</v>
      </c>
      <c r="CP658" s="97">
        <v>78364</v>
      </c>
      <c r="CQ658" s="97">
        <v>78364</v>
      </c>
      <c r="CR658" s="97">
        <v>6781</v>
      </c>
      <c r="CS658" s="95">
        <v>2020</v>
      </c>
    </row>
    <row r="659" spans="1:97" x14ac:dyDescent="0.3">
      <c r="A659" s="95">
        <v>55518</v>
      </c>
      <c r="B659" s="96" t="s">
        <v>397</v>
      </c>
      <c r="C659" s="95" t="s">
        <v>4326</v>
      </c>
      <c r="D659" s="96" t="s">
        <v>1736</v>
      </c>
      <c r="E659" s="96" t="s">
        <v>1735</v>
      </c>
      <c r="F659" s="95">
        <v>60431</v>
      </c>
      <c r="G659" s="96" t="s">
        <v>19</v>
      </c>
      <c r="H659" s="96" t="s">
        <v>4327</v>
      </c>
      <c r="I659" s="96" t="s">
        <v>4328</v>
      </c>
      <c r="J659" s="96" t="s">
        <v>394</v>
      </c>
      <c r="K659" s="95">
        <v>22</v>
      </c>
      <c r="L659" s="95">
        <v>2</v>
      </c>
      <c r="M659" s="103" t="s">
        <v>4329</v>
      </c>
      <c r="N659" s="96" t="s">
        <v>19</v>
      </c>
      <c r="O659" s="96" t="s">
        <v>422</v>
      </c>
      <c r="P659" s="96" t="s">
        <v>422</v>
      </c>
      <c r="Q659" s="96" t="s">
        <v>394</v>
      </c>
      <c r="R659" s="96" t="s">
        <v>394</v>
      </c>
      <c r="S659" s="96" t="s">
        <v>4334</v>
      </c>
      <c r="T659" s="97">
        <v>61493</v>
      </c>
      <c r="U659" s="97">
        <v>120694</v>
      </c>
      <c r="V659" s="97">
        <v>150732</v>
      </c>
      <c r="W659" s="97">
        <v>0</v>
      </c>
      <c r="X659" s="97">
        <v>0</v>
      </c>
      <c r="Y659" s="97">
        <v>20440</v>
      </c>
      <c r="Z659" s="97">
        <v>148327</v>
      </c>
      <c r="AA659" s="97">
        <v>164611</v>
      </c>
      <c r="AB659" s="97">
        <v>193464</v>
      </c>
      <c r="AC659" s="97">
        <v>214420</v>
      </c>
      <c r="AD659" s="97">
        <v>143794</v>
      </c>
      <c r="AE659" s="97">
        <v>95085</v>
      </c>
      <c r="AF659" s="97">
        <v>61493</v>
      </c>
      <c r="AG659" s="97">
        <v>120694</v>
      </c>
      <c r="AH659" s="97">
        <v>150732</v>
      </c>
      <c r="AI659" s="97">
        <v>0</v>
      </c>
      <c r="AJ659" s="97">
        <v>0</v>
      </c>
      <c r="AK659" s="97">
        <v>20440</v>
      </c>
      <c r="AL659" s="97">
        <v>148327</v>
      </c>
      <c r="AM659" s="97">
        <v>164611</v>
      </c>
      <c r="AN659" s="97">
        <v>193464</v>
      </c>
      <c r="AO659" s="97">
        <v>214420</v>
      </c>
      <c r="AP659" s="97">
        <v>143794</v>
      </c>
      <c r="AQ659" s="97">
        <v>95085</v>
      </c>
      <c r="AR659" s="98">
        <v>1.0329999999999999</v>
      </c>
      <c r="AS659" s="98">
        <v>1.0309999999999999</v>
      </c>
      <c r="AT659" s="98">
        <v>1.0469999999999999</v>
      </c>
      <c r="AU659" s="98">
        <v>0</v>
      </c>
      <c r="AV659" s="98">
        <v>0</v>
      </c>
      <c r="AW659" s="98">
        <v>1.0269999999999999</v>
      </c>
      <c r="AX659" s="98">
        <v>1.0209999999999999</v>
      </c>
      <c r="AY659" s="98">
        <v>1.0149999999999999</v>
      </c>
      <c r="AZ659" s="98">
        <v>1.024</v>
      </c>
      <c r="BA659" s="98">
        <v>1.024</v>
      </c>
      <c r="BB659" s="98">
        <v>1.0349999999999999</v>
      </c>
      <c r="BC659" s="98">
        <v>1.036</v>
      </c>
      <c r="BD659" s="97">
        <v>63522</v>
      </c>
      <c r="BE659" s="97">
        <v>124436</v>
      </c>
      <c r="BF659" s="97">
        <v>157816</v>
      </c>
      <c r="BG659" s="97">
        <v>0</v>
      </c>
      <c r="BH659" s="97">
        <v>0</v>
      </c>
      <c r="BI659" s="97">
        <v>20992</v>
      </c>
      <c r="BJ659" s="97">
        <v>151442</v>
      </c>
      <c r="BK659" s="97">
        <v>167080</v>
      </c>
      <c r="BL659" s="97">
        <v>198107</v>
      </c>
      <c r="BM659" s="97">
        <v>219566</v>
      </c>
      <c r="BN659" s="97">
        <v>148827</v>
      </c>
      <c r="BO659" s="97">
        <v>98508</v>
      </c>
      <c r="BP659" s="97">
        <v>63522</v>
      </c>
      <c r="BQ659" s="97">
        <v>124436</v>
      </c>
      <c r="BR659" s="97">
        <v>157816</v>
      </c>
      <c r="BS659" s="97">
        <v>0</v>
      </c>
      <c r="BT659" s="97">
        <v>0</v>
      </c>
      <c r="BU659" s="97">
        <v>20992</v>
      </c>
      <c r="BV659" s="97">
        <v>151442</v>
      </c>
      <c r="BW659" s="97">
        <v>167080</v>
      </c>
      <c r="BX659" s="97">
        <v>198107</v>
      </c>
      <c r="BY659" s="97">
        <v>219566</v>
      </c>
      <c r="BZ659" s="97">
        <v>148827</v>
      </c>
      <c r="CA659" s="97">
        <v>98508</v>
      </c>
      <c r="CB659" s="97">
        <v>91072</v>
      </c>
      <c r="CC659" s="97">
        <v>129663</v>
      </c>
      <c r="CD659" s="97">
        <v>141738</v>
      </c>
      <c r="CE659" s="97">
        <v>0</v>
      </c>
      <c r="CF659" s="97">
        <v>0</v>
      </c>
      <c r="CG659" s="97">
        <v>14634</v>
      </c>
      <c r="CH659" s="97">
        <v>97245</v>
      </c>
      <c r="CI659" s="97">
        <v>122636</v>
      </c>
      <c r="CJ659" s="97">
        <v>128553</v>
      </c>
      <c r="CK659" s="97">
        <v>173433</v>
      </c>
      <c r="CL659" s="97">
        <v>129478</v>
      </c>
      <c r="CM659" s="97">
        <v>101602</v>
      </c>
      <c r="CN659" s="97">
        <v>1313060</v>
      </c>
      <c r="CO659" s="97">
        <v>1313060</v>
      </c>
      <c r="CP659" s="97">
        <v>1350296</v>
      </c>
      <c r="CQ659" s="97">
        <v>1350296</v>
      </c>
      <c r="CR659" s="97">
        <v>1130054</v>
      </c>
      <c r="CS659" s="95">
        <v>2020</v>
      </c>
    </row>
    <row r="660" spans="1:97" x14ac:dyDescent="0.3">
      <c r="A660" s="95">
        <v>55518</v>
      </c>
      <c r="B660" s="96" t="s">
        <v>397</v>
      </c>
      <c r="C660" s="95" t="s">
        <v>4326</v>
      </c>
      <c r="D660" s="96" t="s">
        <v>1736</v>
      </c>
      <c r="E660" s="96" t="s">
        <v>1735</v>
      </c>
      <c r="F660" s="95">
        <v>60431</v>
      </c>
      <c r="G660" s="96" t="s">
        <v>19</v>
      </c>
      <c r="H660" s="96" t="s">
        <v>4327</v>
      </c>
      <c r="I660" s="96" t="s">
        <v>4328</v>
      </c>
      <c r="J660" s="96" t="s">
        <v>394</v>
      </c>
      <c r="K660" s="95">
        <v>22</v>
      </c>
      <c r="L660" s="95">
        <v>2</v>
      </c>
      <c r="M660" s="103" t="s">
        <v>4329</v>
      </c>
      <c r="N660" s="96" t="s">
        <v>24</v>
      </c>
      <c r="O660" s="96" t="s">
        <v>422</v>
      </c>
      <c r="P660" s="96" t="s">
        <v>422</v>
      </c>
      <c r="Q660" s="96" t="s">
        <v>394</v>
      </c>
      <c r="R660" s="96" t="s">
        <v>394</v>
      </c>
      <c r="S660" s="96" t="s">
        <v>4334</v>
      </c>
      <c r="T660" s="97">
        <v>1833311</v>
      </c>
      <c r="U660" s="97">
        <v>2511870</v>
      </c>
      <c r="V660" s="97">
        <v>2553835</v>
      </c>
      <c r="W660" s="97">
        <v>0</v>
      </c>
      <c r="X660" s="97">
        <v>0</v>
      </c>
      <c r="Y660" s="97">
        <v>315800</v>
      </c>
      <c r="Z660" s="97">
        <v>1794840</v>
      </c>
      <c r="AA660" s="97">
        <v>2224427</v>
      </c>
      <c r="AB660" s="97">
        <v>2310270</v>
      </c>
      <c r="AC660" s="97">
        <v>3138570</v>
      </c>
      <c r="AD660" s="97">
        <v>2422320</v>
      </c>
      <c r="AE660" s="97">
        <v>1981206</v>
      </c>
      <c r="AF660" s="97">
        <v>1833311</v>
      </c>
      <c r="AG660" s="97">
        <v>2511870</v>
      </c>
      <c r="AH660" s="97">
        <v>2553835</v>
      </c>
      <c r="AI660" s="97">
        <v>0</v>
      </c>
      <c r="AJ660" s="97">
        <v>0</v>
      </c>
      <c r="AK660" s="97">
        <v>315800</v>
      </c>
      <c r="AL660" s="97">
        <v>1794840</v>
      </c>
      <c r="AM660" s="97">
        <v>2224427</v>
      </c>
      <c r="AN660" s="97">
        <v>2310270</v>
      </c>
      <c r="AO660" s="97">
        <v>3138570</v>
      </c>
      <c r="AP660" s="97">
        <v>2422320</v>
      </c>
      <c r="AQ660" s="97">
        <v>1981206</v>
      </c>
      <c r="AR660" s="98">
        <v>1.0329999999999999</v>
      </c>
      <c r="AS660" s="98">
        <v>1.0309999999999999</v>
      </c>
      <c r="AT660" s="98">
        <v>1.0469999999999999</v>
      </c>
      <c r="AU660" s="98">
        <v>0</v>
      </c>
      <c r="AV660" s="98">
        <v>0</v>
      </c>
      <c r="AW660" s="98">
        <v>1.0269999999999999</v>
      </c>
      <c r="AX660" s="98">
        <v>1.0209999999999999</v>
      </c>
      <c r="AY660" s="98">
        <v>1.0149999999999999</v>
      </c>
      <c r="AZ660" s="98">
        <v>1.024</v>
      </c>
      <c r="BA660" s="98">
        <v>1.024</v>
      </c>
      <c r="BB660" s="98">
        <v>1.0349999999999999</v>
      </c>
      <c r="BC660" s="98">
        <v>1.036</v>
      </c>
      <c r="BD660" s="97">
        <v>1893810</v>
      </c>
      <c r="BE660" s="97">
        <v>2589738</v>
      </c>
      <c r="BF660" s="97">
        <v>2673865</v>
      </c>
      <c r="BG660" s="97">
        <v>0</v>
      </c>
      <c r="BH660" s="97">
        <v>0</v>
      </c>
      <c r="BI660" s="97">
        <v>324327</v>
      </c>
      <c r="BJ660" s="97">
        <v>1832532</v>
      </c>
      <c r="BK660" s="97">
        <v>2257793</v>
      </c>
      <c r="BL660" s="97">
        <v>2365716</v>
      </c>
      <c r="BM660" s="97">
        <v>3213896</v>
      </c>
      <c r="BN660" s="97">
        <v>2507101</v>
      </c>
      <c r="BO660" s="97">
        <v>2052529</v>
      </c>
      <c r="BP660" s="97">
        <v>1893810</v>
      </c>
      <c r="BQ660" s="97">
        <v>2589738</v>
      </c>
      <c r="BR660" s="97">
        <v>2673865</v>
      </c>
      <c r="BS660" s="97">
        <v>0</v>
      </c>
      <c r="BT660" s="97">
        <v>0</v>
      </c>
      <c r="BU660" s="97">
        <v>324327</v>
      </c>
      <c r="BV660" s="97">
        <v>1832532</v>
      </c>
      <c r="BW660" s="97">
        <v>2257793</v>
      </c>
      <c r="BX660" s="97">
        <v>2365716</v>
      </c>
      <c r="BY660" s="97">
        <v>3213896</v>
      </c>
      <c r="BZ660" s="97">
        <v>2507101</v>
      </c>
      <c r="CA660" s="97">
        <v>2052529</v>
      </c>
      <c r="CB660" s="97">
        <v>168372</v>
      </c>
      <c r="CC660" s="97">
        <v>228060</v>
      </c>
      <c r="CD660" s="97">
        <v>234378</v>
      </c>
      <c r="CE660" s="97">
        <v>0</v>
      </c>
      <c r="CF660" s="97">
        <v>0</v>
      </c>
      <c r="CG660" s="97">
        <v>29534</v>
      </c>
      <c r="CH660" s="97">
        <v>161982</v>
      </c>
      <c r="CI660" s="97">
        <v>200020</v>
      </c>
      <c r="CJ660" s="97">
        <v>209015</v>
      </c>
      <c r="CK660" s="97">
        <v>289094</v>
      </c>
      <c r="CL660" s="97">
        <v>223259</v>
      </c>
      <c r="CM660" s="97">
        <v>182782</v>
      </c>
      <c r="CN660" s="97">
        <v>21086449</v>
      </c>
      <c r="CO660" s="97">
        <v>21086449</v>
      </c>
      <c r="CP660" s="97">
        <v>21711307</v>
      </c>
      <c r="CQ660" s="97">
        <v>21711307</v>
      </c>
      <c r="CR660" s="97">
        <v>1926496</v>
      </c>
      <c r="CS660" s="95">
        <v>2020</v>
      </c>
    </row>
    <row r="661" spans="1:97" x14ac:dyDescent="0.3">
      <c r="A661" s="95">
        <v>55538</v>
      </c>
      <c r="B661" s="96" t="s">
        <v>397</v>
      </c>
      <c r="C661" s="95" t="s">
        <v>4326</v>
      </c>
      <c r="D661" s="96" t="s">
        <v>1739</v>
      </c>
      <c r="E661" s="96" t="s">
        <v>1068</v>
      </c>
      <c r="F661" s="95">
        <v>20323</v>
      </c>
      <c r="G661" s="96" t="s">
        <v>19</v>
      </c>
      <c r="H661" s="96" t="s">
        <v>4327</v>
      </c>
      <c r="I661" s="96" t="s">
        <v>4328</v>
      </c>
      <c r="J661" s="96" t="s">
        <v>394</v>
      </c>
      <c r="K661" s="95">
        <v>22</v>
      </c>
      <c r="L661" s="95">
        <v>2</v>
      </c>
      <c r="M661" s="103" t="s">
        <v>4329</v>
      </c>
      <c r="N661" s="96" t="s">
        <v>420</v>
      </c>
      <c r="O661" s="96" t="s">
        <v>422</v>
      </c>
      <c r="P661" s="96" t="s">
        <v>422</v>
      </c>
      <c r="Q661" s="96" t="s">
        <v>394</v>
      </c>
      <c r="R661" s="96" t="s">
        <v>394</v>
      </c>
      <c r="S661" s="96" t="s">
        <v>4334</v>
      </c>
      <c r="T661" s="97">
        <v>9898</v>
      </c>
      <c r="U661" s="97">
        <v>8757</v>
      </c>
      <c r="V661" s="97">
        <v>9726</v>
      </c>
      <c r="W661" s="97">
        <v>6875</v>
      </c>
      <c r="X661" s="97">
        <v>6464</v>
      </c>
      <c r="Y661" s="97">
        <v>9094</v>
      </c>
      <c r="Z661" s="97">
        <v>12721</v>
      </c>
      <c r="AA661" s="97">
        <v>15810</v>
      </c>
      <c r="AB661" s="97">
        <v>13774</v>
      </c>
      <c r="AC661" s="97">
        <v>14308</v>
      </c>
      <c r="AD661" s="97">
        <v>11432</v>
      </c>
      <c r="AE661" s="97">
        <v>12674</v>
      </c>
      <c r="AF661" s="97">
        <v>9898</v>
      </c>
      <c r="AG661" s="97">
        <v>8757</v>
      </c>
      <c r="AH661" s="97">
        <v>9726</v>
      </c>
      <c r="AI661" s="97">
        <v>6875</v>
      </c>
      <c r="AJ661" s="97">
        <v>6464</v>
      </c>
      <c r="AK661" s="97">
        <v>9094</v>
      </c>
      <c r="AL661" s="97">
        <v>12721</v>
      </c>
      <c r="AM661" s="97">
        <v>15810</v>
      </c>
      <c r="AN661" s="97">
        <v>13774</v>
      </c>
      <c r="AO661" s="97">
        <v>14308</v>
      </c>
      <c r="AP661" s="97">
        <v>11432</v>
      </c>
      <c r="AQ661" s="97">
        <v>12674</v>
      </c>
      <c r="AR661" s="98">
        <v>1.03</v>
      </c>
      <c r="AS661" s="98">
        <v>1.03</v>
      </c>
      <c r="AT661" s="98">
        <v>1.03</v>
      </c>
      <c r="AU661" s="98">
        <v>1.03</v>
      </c>
      <c r="AV661" s="98">
        <v>1.03</v>
      </c>
      <c r="AW661" s="98">
        <v>1.03</v>
      </c>
      <c r="AX661" s="98">
        <v>1.03</v>
      </c>
      <c r="AY661" s="98">
        <v>1.03</v>
      </c>
      <c r="AZ661" s="98">
        <v>1.03</v>
      </c>
      <c r="BA661" s="98">
        <v>1.03</v>
      </c>
      <c r="BB661" s="98">
        <v>1.03</v>
      </c>
      <c r="BC661" s="98">
        <v>1.03</v>
      </c>
      <c r="BD661" s="97">
        <v>10195</v>
      </c>
      <c r="BE661" s="97">
        <v>9020</v>
      </c>
      <c r="BF661" s="97">
        <v>10018</v>
      </c>
      <c r="BG661" s="97">
        <v>7081</v>
      </c>
      <c r="BH661" s="97">
        <v>6658</v>
      </c>
      <c r="BI661" s="97">
        <v>9367</v>
      </c>
      <c r="BJ661" s="97">
        <v>13103</v>
      </c>
      <c r="BK661" s="97">
        <v>16284</v>
      </c>
      <c r="BL661" s="97">
        <v>14187</v>
      </c>
      <c r="BM661" s="97">
        <v>14737</v>
      </c>
      <c r="BN661" s="97">
        <v>11775</v>
      </c>
      <c r="BO661" s="97">
        <v>13054</v>
      </c>
      <c r="BP661" s="97">
        <v>10195</v>
      </c>
      <c r="BQ661" s="97">
        <v>9020</v>
      </c>
      <c r="BR661" s="97">
        <v>10018</v>
      </c>
      <c r="BS661" s="97">
        <v>7081</v>
      </c>
      <c r="BT661" s="97">
        <v>6658</v>
      </c>
      <c r="BU661" s="97">
        <v>9367</v>
      </c>
      <c r="BV661" s="97">
        <v>13103</v>
      </c>
      <c r="BW661" s="97">
        <v>16284</v>
      </c>
      <c r="BX661" s="97">
        <v>14187</v>
      </c>
      <c r="BY661" s="97">
        <v>14737</v>
      </c>
      <c r="BZ661" s="97">
        <v>11775</v>
      </c>
      <c r="CA661" s="97">
        <v>13054</v>
      </c>
      <c r="CB661" s="97">
        <v>965.36599999999999</v>
      </c>
      <c r="CC661" s="97">
        <v>854.02</v>
      </c>
      <c r="CD661" s="97">
        <v>948.44500000000005</v>
      </c>
      <c r="CE661" s="97">
        <v>670.42899999999997</v>
      </c>
      <c r="CF661" s="97">
        <v>630.35500000000002</v>
      </c>
      <c r="CG661" s="97">
        <v>886.82600000000002</v>
      </c>
      <c r="CH661" s="97">
        <v>1240.5830000000001</v>
      </c>
      <c r="CI661" s="97">
        <v>1541.751</v>
      </c>
      <c r="CJ661" s="97">
        <v>1343.1869999999999</v>
      </c>
      <c r="CK661" s="97">
        <v>1395.287</v>
      </c>
      <c r="CL661" s="97">
        <v>1114.817</v>
      </c>
      <c r="CM661" s="97">
        <v>1235.934</v>
      </c>
      <c r="CN661" s="97">
        <v>131533</v>
      </c>
      <c r="CO661" s="97">
        <v>131533</v>
      </c>
      <c r="CP661" s="97">
        <v>135479</v>
      </c>
      <c r="CQ661" s="97">
        <v>135479</v>
      </c>
      <c r="CR661" s="97">
        <v>12827</v>
      </c>
      <c r="CS661" s="95">
        <v>2020</v>
      </c>
    </row>
    <row r="662" spans="1:97" x14ac:dyDescent="0.3">
      <c r="A662" s="95">
        <v>55540</v>
      </c>
      <c r="B662" s="96" t="s">
        <v>397</v>
      </c>
      <c r="C662" s="95" t="s">
        <v>4326</v>
      </c>
      <c r="D662" s="96" t="s">
        <v>1740</v>
      </c>
      <c r="E662" s="96" t="s">
        <v>1068</v>
      </c>
      <c r="F662" s="95">
        <v>20323</v>
      </c>
      <c r="G662" s="96" t="s">
        <v>19</v>
      </c>
      <c r="H662" s="96" t="s">
        <v>4327</v>
      </c>
      <c r="I662" s="96" t="s">
        <v>4328</v>
      </c>
      <c r="J662" s="96" t="s">
        <v>394</v>
      </c>
      <c r="K662" s="95">
        <v>22</v>
      </c>
      <c r="L662" s="95">
        <v>2</v>
      </c>
      <c r="M662" s="103" t="s">
        <v>4329</v>
      </c>
      <c r="N662" s="96" t="s">
        <v>420</v>
      </c>
      <c r="O662" s="96" t="s">
        <v>422</v>
      </c>
      <c r="P662" s="96" t="s">
        <v>422</v>
      </c>
      <c r="Q662" s="96" t="s">
        <v>394</v>
      </c>
      <c r="R662" s="96" t="s">
        <v>394</v>
      </c>
      <c r="S662" s="96" t="s">
        <v>4334</v>
      </c>
      <c r="T662" s="97">
        <v>2951</v>
      </c>
      <c r="U662" s="97">
        <v>2611</v>
      </c>
      <c r="V662" s="97">
        <v>2899</v>
      </c>
      <c r="W662" s="97">
        <v>2049</v>
      </c>
      <c r="X662" s="97">
        <v>1927</v>
      </c>
      <c r="Y662" s="97">
        <v>2711</v>
      </c>
      <c r="Z662" s="97">
        <v>3792</v>
      </c>
      <c r="AA662" s="97">
        <v>4713</v>
      </c>
      <c r="AB662" s="97">
        <v>4106</v>
      </c>
      <c r="AC662" s="97">
        <v>4265</v>
      </c>
      <c r="AD662" s="97">
        <v>3408</v>
      </c>
      <c r="AE662" s="97">
        <v>3778</v>
      </c>
      <c r="AF662" s="97">
        <v>2951</v>
      </c>
      <c r="AG662" s="97">
        <v>2611</v>
      </c>
      <c r="AH662" s="97">
        <v>2899</v>
      </c>
      <c r="AI662" s="97">
        <v>2049</v>
      </c>
      <c r="AJ662" s="97">
        <v>1927</v>
      </c>
      <c r="AK662" s="97">
        <v>2711</v>
      </c>
      <c r="AL662" s="97">
        <v>3792</v>
      </c>
      <c r="AM662" s="97">
        <v>4713</v>
      </c>
      <c r="AN662" s="97">
        <v>4106</v>
      </c>
      <c r="AO662" s="97">
        <v>4265</v>
      </c>
      <c r="AP662" s="97">
        <v>3408</v>
      </c>
      <c r="AQ662" s="97">
        <v>3778</v>
      </c>
      <c r="AR662" s="98">
        <v>1.026</v>
      </c>
      <c r="AS662" s="98">
        <v>1.026</v>
      </c>
      <c r="AT662" s="98">
        <v>1.026</v>
      </c>
      <c r="AU662" s="98">
        <v>1.026</v>
      </c>
      <c r="AV662" s="98">
        <v>1.026</v>
      </c>
      <c r="AW662" s="98">
        <v>1.026</v>
      </c>
      <c r="AX662" s="98">
        <v>1.026</v>
      </c>
      <c r="AY662" s="98">
        <v>1.026</v>
      </c>
      <c r="AZ662" s="98">
        <v>1.026</v>
      </c>
      <c r="BA662" s="98">
        <v>1.026</v>
      </c>
      <c r="BB662" s="98">
        <v>1.026</v>
      </c>
      <c r="BC662" s="98">
        <v>1.026</v>
      </c>
      <c r="BD662" s="97">
        <v>3028</v>
      </c>
      <c r="BE662" s="97">
        <v>2679</v>
      </c>
      <c r="BF662" s="97">
        <v>2974</v>
      </c>
      <c r="BG662" s="97">
        <v>2102</v>
      </c>
      <c r="BH662" s="97">
        <v>1977</v>
      </c>
      <c r="BI662" s="97">
        <v>2781</v>
      </c>
      <c r="BJ662" s="97">
        <v>3891</v>
      </c>
      <c r="BK662" s="97">
        <v>4836</v>
      </c>
      <c r="BL662" s="97">
        <v>4213</v>
      </c>
      <c r="BM662" s="97">
        <v>4376</v>
      </c>
      <c r="BN662" s="97">
        <v>3497</v>
      </c>
      <c r="BO662" s="97">
        <v>3876</v>
      </c>
      <c r="BP662" s="97">
        <v>3028</v>
      </c>
      <c r="BQ662" s="97">
        <v>2679</v>
      </c>
      <c r="BR662" s="97">
        <v>2974</v>
      </c>
      <c r="BS662" s="97">
        <v>2102</v>
      </c>
      <c r="BT662" s="97">
        <v>1977</v>
      </c>
      <c r="BU662" s="97">
        <v>2781</v>
      </c>
      <c r="BV662" s="97">
        <v>3891</v>
      </c>
      <c r="BW662" s="97">
        <v>4836</v>
      </c>
      <c r="BX662" s="97">
        <v>4213</v>
      </c>
      <c r="BY662" s="97">
        <v>4376</v>
      </c>
      <c r="BZ662" s="97">
        <v>3497</v>
      </c>
      <c r="CA662" s="97">
        <v>3876</v>
      </c>
      <c r="CB662" s="97">
        <v>180.548</v>
      </c>
      <c r="CC662" s="97">
        <v>159.72499999999999</v>
      </c>
      <c r="CD662" s="97">
        <v>177.38499999999999</v>
      </c>
      <c r="CE662" s="97">
        <v>125.389</v>
      </c>
      <c r="CF662" s="97">
        <v>117.89400000000001</v>
      </c>
      <c r="CG662" s="97">
        <v>165.86099999999999</v>
      </c>
      <c r="CH662" s="97">
        <v>232.023</v>
      </c>
      <c r="CI662" s="97">
        <v>288.35000000000002</v>
      </c>
      <c r="CJ662" s="97">
        <v>251.21299999999999</v>
      </c>
      <c r="CK662" s="97">
        <v>260.95699999999999</v>
      </c>
      <c r="CL662" s="97">
        <v>208.501</v>
      </c>
      <c r="CM662" s="97">
        <v>231.154</v>
      </c>
      <c r="CN662" s="97">
        <v>39210</v>
      </c>
      <c r="CO662" s="97">
        <v>39210</v>
      </c>
      <c r="CP662" s="97">
        <v>40230</v>
      </c>
      <c r="CQ662" s="97">
        <v>40230</v>
      </c>
      <c r="CR662" s="97">
        <v>2399</v>
      </c>
      <c r="CS662" s="95">
        <v>2020</v>
      </c>
    </row>
    <row r="663" spans="1:97" x14ac:dyDescent="0.3">
      <c r="A663" s="95">
        <v>55541</v>
      </c>
      <c r="B663" s="96" t="s">
        <v>397</v>
      </c>
      <c r="C663" s="95" t="s">
        <v>4326</v>
      </c>
      <c r="D663" s="96" t="s">
        <v>1742</v>
      </c>
      <c r="E663" s="96" t="s">
        <v>1741</v>
      </c>
      <c r="F663" s="95">
        <v>49981</v>
      </c>
      <c r="G663" s="96" t="s">
        <v>19</v>
      </c>
      <c r="H663" s="96" t="s">
        <v>4327</v>
      </c>
      <c r="I663" s="96" t="s">
        <v>4328</v>
      </c>
      <c r="J663" s="96" t="s">
        <v>394</v>
      </c>
      <c r="K663" s="95">
        <v>22</v>
      </c>
      <c r="L663" s="95">
        <v>2</v>
      </c>
      <c r="M663" s="103" t="s">
        <v>4329</v>
      </c>
      <c r="N663" s="96" t="s">
        <v>420</v>
      </c>
      <c r="O663" s="96" t="s">
        <v>422</v>
      </c>
      <c r="P663" s="96" t="s">
        <v>422</v>
      </c>
      <c r="Q663" s="96" t="s">
        <v>394</v>
      </c>
      <c r="R663" s="96" t="s">
        <v>394</v>
      </c>
      <c r="S663" s="96" t="s">
        <v>4334</v>
      </c>
      <c r="T663" s="97">
        <v>32304</v>
      </c>
      <c r="U663" s="97">
        <v>28577</v>
      </c>
      <c r="V663" s="97">
        <v>31737</v>
      </c>
      <c r="W663" s="97">
        <v>22434</v>
      </c>
      <c r="X663" s="97">
        <v>21093</v>
      </c>
      <c r="Y663" s="97">
        <v>29675</v>
      </c>
      <c r="Z663" s="97">
        <v>41513</v>
      </c>
      <c r="AA663" s="97">
        <v>51591</v>
      </c>
      <c r="AB663" s="97">
        <v>44946</v>
      </c>
      <c r="AC663" s="97">
        <v>46690</v>
      </c>
      <c r="AD663" s="97">
        <v>37304</v>
      </c>
      <c r="AE663" s="97">
        <v>41357</v>
      </c>
      <c r="AF663" s="97">
        <v>32304</v>
      </c>
      <c r="AG663" s="97">
        <v>28577</v>
      </c>
      <c r="AH663" s="97">
        <v>31737</v>
      </c>
      <c r="AI663" s="97">
        <v>22434</v>
      </c>
      <c r="AJ663" s="97">
        <v>21093</v>
      </c>
      <c r="AK663" s="97">
        <v>29675</v>
      </c>
      <c r="AL663" s="97">
        <v>41513</v>
      </c>
      <c r="AM663" s="97">
        <v>51591</v>
      </c>
      <c r="AN663" s="97">
        <v>44946</v>
      </c>
      <c r="AO663" s="97">
        <v>46690</v>
      </c>
      <c r="AP663" s="97">
        <v>37304</v>
      </c>
      <c r="AQ663" s="97">
        <v>41357</v>
      </c>
      <c r="AR663" s="98">
        <v>1.0169999999999999</v>
      </c>
      <c r="AS663" s="98">
        <v>1.0169999999999999</v>
      </c>
      <c r="AT663" s="98">
        <v>1.0169999999999999</v>
      </c>
      <c r="AU663" s="98">
        <v>1.0169999999999999</v>
      </c>
      <c r="AV663" s="98">
        <v>1.0169999999999999</v>
      </c>
      <c r="AW663" s="98">
        <v>1.0169999999999999</v>
      </c>
      <c r="AX663" s="98">
        <v>1.0169999999999999</v>
      </c>
      <c r="AY663" s="98">
        <v>1.0169999999999999</v>
      </c>
      <c r="AZ663" s="98">
        <v>1.0169999999999999</v>
      </c>
      <c r="BA663" s="98">
        <v>1.0169999999999999</v>
      </c>
      <c r="BB663" s="98">
        <v>1.0169999999999999</v>
      </c>
      <c r="BC663" s="98">
        <v>1.0169999999999999</v>
      </c>
      <c r="BD663" s="97">
        <v>32853</v>
      </c>
      <c r="BE663" s="97">
        <v>29063</v>
      </c>
      <c r="BF663" s="97">
        <v>32277</v>
      </c>
      <c r="BG663" s="97">
        <v>22815</v>
      </c>
      <c r="BH663" s="97">
        <v>21452</v>
      </c>
      <c r="BI663" s="97">
        <v>30179</v>
      </c>
      <c r="BJ663" s="97">
        <v>42219</v>
      </c>
      <c r="BK663" s="97">
        <v>52468</v>
      </c>
      <c r="BL663" s="97">
        <v>45710</v>
      </c>
      <c r="BM663" s="97">
        <v>47484</v>
      </c>
      <c r="BN663" s="97">
        <v>37938</v>
      </c>
      <c r="BO663" s="97">
        <v>42060</v>
      </c>
      <c r="BP663" s="97">
        <v>32853</v>
      </c>
      <c r="BQ663" s="97">
        <v>29063</v>
      </c>
      <c r="BR663" s="97">
        <v>32277</v>
      </c>
      <c r="BS663" s="97">
        <v>22815</v>
      </c>
      <c r="BT663" s="97">
        <v>21452</v>
      </c>
      <c r="BU663" s="97">
        <v>30179</v>
      </c>
      <c r="BV663" s="97">
        <v>42219</v>
      </c>
      <c r="BW663" s="97">
        <v>52468</v>
      </c>
      <c r="BX663" s="97">
        <v>45710</v>
      </c>
      <c r="BY663" s="97">
        <v>47484</v>
      </c>
      <c r="BZ663" s="97">
        <v>37938</v>
      </c>
      <c r="CA663" s="97">
        <v>42060</v>
      </c>
      <c r="CB663" s="97">
        <v>3057.7570000000001</v>
      </c>
      <c r="CC663" s="97">
        <v>2705.0740000000001</v>
      </c>
      <c r="CD663" s="97">
        <v>3004.1619999999998</v>
      </c>
      <c r="CE663" s="97">
        <v>2123.5569999999998</v>
      </c>
      <c r="CF663" s="97">
        <v>1996.625</v>
      </c>
      <c r="CG663" s="97">
        <v>2808.9859999999999</v>
      </c>
      <c r="CH663" s="97">
        <v>3929.4960000000001</v>
      </c>
      <c r="CI663" s="97">
        <v>4883.4319999999998</v>
      </c>
      <c r="CJ663" s="97">
        <v>4254.4889999999996</v>
      </c>
      <c r="CK663" s="97">
        <v>4419.5150000000003</v>
      </c>
      <c r="CL663" s="97">
        <v>3531.136</v>
      </c>
      <c r="CM663" s="97">
        <v>3914.7710000000002</v>
      </c>
      <c r="CN663" s="97">
        <v>429221</v>
      </c>
      <c r="CO663" s="97">
        <v>429221</v>
      </c>
      <c r="CP663" s="97">
        <v>436518</v>
      </c>
      <c r="CQ663" s="97">
        <v>436518</v>
      </c>
      <c r="CR663" s="97">
        <v>40629</v>
      </c>
      <c r="CS663" s="95">
        <v>2020</v>
      </c>
    </row>
    <row r="664" spans="1:97" x14ac:dyDescent="0.3">
      <c r="A664" s="95">
        <v>55542</v>
      </c>
      <c r="B664" s="96" t="s">
        <v>397</v>
      </c>
      <c r="C664" s="95" t="s">
        <v>4326</v>
      </c>
      <c r="D664" s="96" t="s">
        <v>1743</v>
      </c>
      <c r="E664" s="96" t="s">
        <v>1741</v>
      </c>
      <c r="F664" s="95">
        <v>49981</v>
      </c>
      <c r="G664" s="96" t="s">
        <v>19</v>
      </c>
      <c r="H664" s="96" t="s">
        <v>4327</v>
      </c>
      <c r="I664" s="96" t="s">
        <v>4328</v>
      </c>
      <c r="J664" s="96" t="s">
        <v>394</v>
      </c>
      <c r="K664" s="95">
        <v>22</v>
      </c>
      <c r="L664" s="95">
        <v>2</v>
      </c>
      <c r="M664" s="103" t="s">
        <v>4329</v>
      </c>
      <c r="N664" s="96" t="s">
        <v>420</v>
      </c>
      <c r="O664" s="96" t="s">
        <v>421</v>
      </c>
      <c r="P664" s="96" t="s">
        <v>421</v>
      </c>
      <c r="Q664" s="96" t="s">
        <v>394</v>
      </c>
      <c r="R664" s="96" t="s">
        <v>394</v>
      </c>
      <c r="S664" s="96" t="s">
        <v>4333</v>
      </c>
      <c r="T664" s="97">
        <v>0</v>
      </c>
      <c r="U664" s="97">
        <v>0</v>
      </c>
      <c r="V664" s="97">
        <v>0</v>
      </c>
      <c r="W664" s="97">
        <v>0</v>
      </c>
      <c r="X664" s="97">
        <v>0</v>
      </c>
      <c r="Y664" s="97">
        <v>0</v>
      </c>
      <c r="Z664" s="97">
        <v>0</v>
      </c>
      <c r="AA664" s="97">
        <v>0</v>
      </c>
      <c r="AB664" s="97">
        <v>0</v>
      </c>
      <c r="AC664" s="97">
        <v>0</v>
      </c>
      <c r="AD664" s="97">
        <v>0</v>
      </c>
      <c r="AE664" s="97">
        <v>0</v>
      </c>
      <c r="AF664" s="97">
        <v>0</v>
      </c>
      <c r="AG664" s="97">
        <v>0</v>
      </c>
      <c r="AH664" s="97">
        <v>0</v>
      </c>
      <c r="AI664" s="97">
        <v>0</v>
      </c>
      <c r="AJ664" s="97">
        <v>0</v>
      </c>
      <c r="AK664" s="97">
        <v>0</v>
      </c>
      <c r="AL664" s="97">
        <v>0</v>
      </c>
      <c r="AM664" s="97">
        <v>0</v>
      </c>
      <c r="AN664" s="97">
        <v>0</v>
      </c>
      <c r="AO664" s="97">
        <v>0</v>
      </c>
      <c r="AP664" s="97">
        <v>0</v>
      </c>
      <c r="AQ664" s="97">
        <v>0</v>
      </c>
      <c r="AR664" s="98">
        <v>0</v>
      </c>
      <c r="AS664" s="98">
        <v>0</v>
      </c>
      <c r="AT664" s="98">
        <v>0</v>
      </c>
      <c r="AU664" s="98">
        <v>0</v>
      </c>
      <c r="AV664" s="98">
        <v>0</v>
      </c>
      <c r="AW664" s="98">
        <v>0</v>
      </c>
      <c r="AX664" s="98">
        <v>0</v>
      </c>
      <c r="AY664" s="98">
        <v>0</v>
      </c>
      <c r="AZ664" s="98">
        <v>0</v>
      </c>
      <c r="BA664" s="98">
        <v>0</v>
      </c>
      <c r="BB664" s="98">
        <v>0</v>
      </c>
      <c r="BC664" s="98">
        <v>0</v>
      </c>
      <c r="BD664" s="97">
        <v>0</v>
      </c>
      <c r="BE664" s="97">
        <v>0</v>
      </c>
      <c r="BF664" s="97">
        <v>0</v>
      </c>
      <c r="BG664" s="97">
        <v>0</v>
      </c>
      <c r="BH664" s="97">
        <v>0</v>
      </c>
      <c r="BI664" s="97">
        <v>0</v>
      </c>
      <c r="BJ664" s="97">
        <v>0</v>
      </c>
      <c r="BK664" s="97">
        <v>0</v>
      </c>
      <c r="BL664" s="97">
        <v>0</v>
      </c>
      <c r="BM664" s="97">
        <v>0</v>
      </c>
      <c r="BN664" s="97">
        <v>0</v>
      </c>
      <c r="BO664" s="97">
        <v>0</v>
      </c>
      <c r="BP664" s="97">
        <v>0</v>
      </c>
      <c r="BQ664" s="97">
        <v>0</v>
      </c>
      <c r="BR664" s="97">
        <v>0</v>
      </c>
      <c r="BS664" s="97">
        <v>0</v>
      </c>
      <c r="BT664" s="97">
        <v>0</v>
      </c>
      <c r="BU664" s="97">
        <v>0</v>
      </c>
      <c r="BV664" s="97">
        <v>0</v>
      </c>
      <c r="BW664" s="97">
        <v>0</v>
      </c>
      <c r="BX664" s="97">
        <v>0</v>
      </c>
      <c r="BY664" s="97">
        <v>0</v>
      </c>
      <c r="BZ664" s="97">
        <v>0</v>
      </c>
      <c r="CA664" s="97">
        <v>0</v>
      </c>
      <c r="CB664" s="97">
        <v>0</v>
      </c>
      <c r="CC664" s="97">
        <v>0</v>
      </c>
      <c r="CD664" s="97">
        <v>0</v>
      </c>
      <c r="CE664" s="97">
        <v>0</v>
      </c>
      <c r="CF664" s="97">
        <v>0</v>
      </c>
      <c r="CG664" s="97">
        <v>0</v>
      </c>
      <c r="CH664" s="97">
        <v>0</v>
      </c>
      <c r="CI664" s="97">
        <v>0</v>
      </c>
      <c r="CJ664" s="97">
        <v>0</v>
      </c>
      <c r="CK664" s="97">
        <v>0</v>
      </c>
      <c r="CL664" s="97">
        <v>0</v>
      </c>
      <c r="CM664" s="97">
        <v>0</v>
      </c>
      <c r="CN664" s="97">
        <v>0</v>
      </c>
      <c r="CO664" s="97">
        <v>0</v>
      </c>
      <c r="CP664" s="97">
        <v>0</v>
      </c>
      <c r="CQ664" s="97">
        <v>0</v>
      </c>
      <c r="CR664" s="97">
        <v>0</v>
      </c>
      <c r="CS664" s="95">
        <v>2020</v>
      </c>
    </row>
    <row r="665" spans="1:97" x14ac:dyDescent="0.3">
      <c r="A665" s="95">
        <v>55542</v>
      </c>
      <c r="B665" s="96" t="s">
        <v>397</v>
      </c>
      <c r="C665" s="95" t="s">
        <v>4326</v>
      </c>
      <c r="D665" s="96" t="s">
        <v>1743</v>
      </c>
      <c r="E665" s="96" t="s">
        <v>1741</v>
      </c>
      <c r="F665" s="95">
        <v>49981</v>
      </c>
      <c r="G665" s="96" t="s">
        <v>19</v>
      </c>
      <c r="H665" s="96" t="s">
        <v>4327</v>
      </c>
      <c r="I665" s="96" t="s">
        <v>4328</v>
      </c>
      <c r="J665" s="96" t="s">
        <v>394</v>
      </c>
      <c r="K665" s="95">
        <v>22</v>
      </c>
      <c r="L665" s="95">
        <v>2</v>
      </c>
      <c r="M665" s="103" t="s">
        <v>4329</v>
      </c>
      <c r="N665" s="96" t="s">
        <v>420</v>
      </c>
      <c r="O665" s="96" t="s">
        <v>422</v>
      </c>
      <c r="P665" s="96" t="s">
        <v>422</v>
      </c>
      <c r="Q665" s="96" t="s">
        <v>394</v>
      </c>
      <c r="R665" s="96" t="s">
        <v>394</v>
      </c>
      <c r="S665" s="96" t="s">
        <v>4334</v>
      </c>
      <c r="T665" s="97">
        <v>25788</v>
      </c>
      <c r="U665" s="97">
        <v>22813</v>
      </c>
      <c r="V665" s="97">
        <v>25335</v>
      </c>
      <c r="W665" s="97">
        <v>17909</v>
      </c>
      <c r="X665" s="97">
        <v>16838</v>
      </c>
      <c r="Y665" s="97">
        <v>23689</v>
      </c>
      <c r="Z665" s="97">
        <v>33139</v>
      </c>
      <c r="AA665" s="97">
        <v>41184</v>
      </c>
      <c r="AB665" s="97">
        <v>35880</v>
      </c>
      <c r="AC665" s="97">
        <v>37271</v>
      </c>
      <c r="AD665" s="97">
        <v>29779</v>
      </c>
      <c r="AE665" s="97">
        <v>33015</v>
      </c>
      <c r="AF665" s="97">
        <v>25788</v>
      </c>
      <c r="AG665" s="97">
        <v>22813</v>
      </c>
      <c r="AH665" s="97">
        <v>25335</v>
      </c>
      <c r="AI665" s="97">
        <v>17909</v>
      </c>
      <c r="AJ665" s="97">
        <v>16838</v>
      </c>
      <c r="AK665" s="97">
        <v>23689</v>
      </c>
      <c r="AL665" s="97">
        <v>33139</v>
      </c>
      <c r="AM665" s="97">
        <v>41184</v>
      </c>
      <c r="AN665" s="97">
        <v>35880</v>
      </c>
      <c r="AO665" s="97">
        <v>37271</v>
      </c>
      <c r="AP665" s="97">
        <v>29779</v>
      </c>
      <c r="AQ665" s="97">
        <v>33015</v>
      </c>
      <c r="AR665" s="98">
        <v>1.0169999999999999</v>
      </c>
      <c r="AS665" s="98">
        <v>1.0169999999999999</v>
      </c>
      <c r="AT665" s="98">
        <v>1.0169999999999999</v>
      </c>
      <c r="AU665" s="98">
        <v>1.0169999999999999</v>
      </c>
      <c r="AV665" s="98">
        <v>1.0169999999999999</v>
      </c>
      <c r="AW665" s="98">
        <v>1.0169999999999999</v>
      </c>
      <c r="AX665" s="98">
        <v>1.0169999999999999</v>
      </c>
      <c r="AY665" s="98">
        <v>1.0169999999999999</v>
      </c>
      <c r="AZ665" s="98">
        <v>1.0169999999999999</v>
      </c>
      <c r="BA665" s="98">
        <v>1.0169999999999999</v>
      </c>
      <c r="BB665" s="98">
        <v>1.0169999999999999</v>
      </c>
      <c r="BC665" s="98">
        <v>1.0169999999999999</v>
      </c>
      <c r="BD665" s="97">
        <v>26226</v>
      </c>
      <c r="BE665" s="97">
        <v>23201</v>
      </c>
      <c r="BF665" s="97">
        <v>25766</v>
      </c>
      <c r="BG665" s="97">
        <v>18213</v>
      </c>
      <c r="BH665" s="97">
        <v>17124</v>
      </c>
      <c r="BI665" s="97">
        <v>24092</v>
      </c>
      <c r="BJ665" s="97">
        <v>33702</v>
      </c>
      <c r="BK665" s="97">
        <v>41884</v>
      </c>
      <c r="BL665" s="97">
        <v>36490</v>
      </c>
      <c r="BM665" s="97">
        <v>37905</v>
      </c>
      <c r="BN665" s="97">
        <v>30285</v>
      </c>
      <c r="BO665" s="97">
        <v>33576</v>
      </c>
      <c r="BP665" s="97">
        <v>26226</v>
      </c>
      <c r="BQ665" s="97">
        <v>23201</v>
      </c>
      <c r="BR665" s="97">
        <v>25766</v>
      </c>
      <c r="BS665" s="97">
        <v>18213</v>
      </c>
      <c r="BT665" s="97">
        <v>17124</v>
      </c>
      <c r="BU665" s="97">
        <v>24092</v>
      </c>
      <c r="BV665" s="97">
        <v>33702</v>
      </c>
      <c r="BW665" s="97">
        <v>41884</v>
      </c>
      <c r="BX665" s="97">
        <v>36490</v>
      </c>
      <c r="BY665" s="97">
        <v>37905</v>
      </c>
      <c r="BZ665" s="97">
        <v>30285</v>
      </c>
      <c r="CA665" s="97">
        <v>33576</v>
      </c>
      <c r="CB665" s="97">
        <v>2587.83</v>
      </c>
      <c r="CC665" s="97">
        <v>2289.3490000000002</v>
      </c>
      <c r="CD665" s="97">
        <v>2542.473</v>
      </c>
      <c r="CE665" s="97">
        <v>1797.202</v>
      </c>
      <c r="CF665" s="97">
        <v>1689.777</v>
      </c>
      <c r="CG665" s="97">
        <v>2377.2919999999999</v>
      </c>
      <c r="CH665" s="97">
        <v>3325.598</v>
      </c>
      <c r="CI665" s="97">
        <v>4132.93</v>
      </c>
      <c r="CJ665" s="97">
        <v>3600.645</v>
      </c>
      <c r="CK665" s="97">
        <v>3740.3090000000002</v>
      </c>
      <c r="CL665" s="97">
        <v>2988.4589999999998</v>
      </c>
      <c r="CM665" s="97">
        <v>3313.136</v>
      </c>
      <c r="CN665" s="97">
        <v>342640</v>
      </c>
      <c r="CO665" s="97">
        <v>342640</v>
      </c>
      <c r="CP665" s="97">
        <v>348464</v>
      </c>
      <c r="CQ665" s="97">
        <v>348464</v>
      </c>
      <c r="CR665" s="97">
        <v>34385</v>
      </c>
      <c r="CS665" s="95">
        <v>2020</v>
      </c>
    </row>
    <row r="666" spans="1:97" x14ac:dyDescent="0.3">
      <c r="A666" s="95">
        <v>55557</v>
      </c>
      <c r="B666" s="96" t="s">
        <v>407</v>
      </c>
      <c r="C666" s="95" t="s">
        <v>4326</v>
      </c>
      <c r="D666" s="96" t="s">
        <v>1745</v>
      </c>
      <c r="E666" s="96" t="s">
        <v>1744</v>
      </c>
      <c r="F666" s="95">
        <v>991</v>
      </c>
      <c r="G666" s="96" t="s">
        <v>19</v>
      </c>
      <c r="H666" s="96" t="s">
        <v>4327</v>
      </c>
      <c r="I666" s="96" t="s">
        <v>4328</v>
      </c>
      <c r="J666" s="96" t="s">
        <v>394</v>
      </c>
      <c r="K666" s="95">
        <v>325188</v>
      </c>
      <c r="L666" s="95">
        <v>7</v>
      </c>
      <c r="M666" s="103" t="s">
        <v>4344</v>
      </c>
      <c r="N666" s="96" t="s">
        <v>603</v>
      </c>
      <c r="O666" s="96" t="s">
        <v>422</v>
      </c>
      <c r="P666" s="96" t="s">
        <v>422</v>
      </c>
      <c r="Q666" s="96" t="s">
        <v>394</v>
      </c>
      <c r="R666" s="96" t="s">
        <v>394</v>
      </c>
      <c r="S666" s="96" t="s">
        <v>4334</v>
      </c>
      <c r="T666" s="97">
        <v>0</v>
      </c>
      <c r="U666" s="97">
        <v>0</v>
      </c>
      <c r="V666" s="97">
        <v>0</v>
      </c>
      <c r="W666" s="97">
        <v>0</v>
      </c>
      <c r="X666" s="97">
        <v>0</v>
      </c>
      <c r="Y666" s="97">
        <v>0</v>
      </c>
      <c r="Z666" s="97">
        <v>0</v>
      </c>
      <c r="AA666" s="97">
        <v>0</v>
      </c>
      <c r="AB666" s="97">
        <v>0</v>
      </c>
      <c r="AC666" s="97">
        <v>0</v>
      </c>
      <c r="AD666" s="97">
        <v>0</v>
      </c>
      <c r="AE666" s="97">
        <v>0</v>
      </c>
      <c r="AF666" s="97">
        <v>0</v>
      </c>
      <c r="AG666" s="97">
        <v>0</v>
      </c>
      <c r="AH666" s="97">
        <v>0</v>
      </c>
      <c r="AI666" s="97">
        <v>0</v>
      </c>
      <c r="AJ666" s="97">
        <v>0</v>
      </c>
      <c r="AK666" s="97">
        <v>0</v>
      </c>
      <c r="AL666" s="97">
        <v>0</v>
      </c>
      <c r="AM666" s="97">
        <v>0</v>
      </c>
      <c r="AN666" s="97">
        <v>0</v>
      </c>
      <c r="AO666" s="97">
        <v>0</v>
      </c>
      <c r="AP666" s="97">
        <v>0</v>
      </c>
      <c r="AQ666" s="97">
        <v>0</v>
      </c>
      <c r="AR666" s="98">
        <v>0</v>
      </c>
      <c r="AS666" s="98">
        <v>0</v>
      </c>
      <c r="AT666" s="98">
        <v>0</v>
      </c>
      <c r="AU666" s="98">
        <v>0</v>
      </c>
      <c r="AV666" s="98">
        <v>0</v>
      </c>
      <c r="AW666" s="98">
        <v>0</v>
      </c>
      <c r="AX666" s="98">
        <v>0</v>
      </c>
      <c r="AY666" s="98">
        <v>0</v>
      </c>
      <c r="AZ666" s="98">
        <v>0</v>
      </c>
      <c r="BA666" s="98">
        <v>0</v>
      </c>
      <c r="BB666" s="98">
        <v>0</v>
      </c>
      <c r="BC666" s="98">
        <v>0</v>
      </c>
      <c r="BD666" s="97">
        <v>0</v>
      </c>
      <c r="BE666" s="97">
        <v>0</v>
      </c>
      <c r="BF666" s="97">
        <v>0</v>
      </c>
      <c r="BG666" s="97">
        <v>0</v>
      </c>
      <c r="BH666" s="97">
        <v>0</v>
      </c>
      <c r="BI666" s="97">
        <v>0</v>
      </c>
      <c r="BJ666" s="97">
        <v>0</v>
      </c>
      <c r="BK666" s="97">
        <v>0</v>
      </c>
      <c r="BL666" s="97">
        <v>0</v>
      </c>
      <c r="BM666" s="97">
        <v>0</v>
      </c>
      <c r="BN666" s="97">
        <v>0</v>
      </c>
      <c r="BO666" s="97">
        <v>0</v>
      </c>
      <c r="BP666" s="97">
        <v>0</v>
      </c>
      <c r="BQ666" s="97">
        <v>0</v>
      </c>
      <c r="BR666" s="97">
        <v>0</v>
      </c>
      <c r="BS666" s="97">
        <v>0</v>
      </c>
      <c r="BT666" s="97">
        <v>0</v>
      </c>
      <c r="BU666" s="97">
        <v>0</v>
      </c>
      <c r="BV666" s="97">
        <v>0</v>
      </c>
      <c r="BW666" s="97">
        <v>0</v>
      </c>
      <c r="BX666" s="97">
        <v>0</v>
      </c>
      <c r="BY666" s="97">
        <v>0</v>
      </c>
      <c r="BZ666" s="97">
        <v>0</v>
      </c>
      <c r="CA666" s="97">
        <v>0</v>
      </c>
      <c r="CB666" s="97">
        <v>0</v>
      </c>
      <c r="CC666" s="97">
        <v>0</v>
      </c>
      <c r="CD666" s="97">
        <v>0</v>
      </c>
      <c r="CE666" s="97">
        <v>0</v>
      </c>
      <c r="CF666" s="97">
        <v>0</v>
      </c>
      <c r="CG666" s="97">
        <v>0</v>
      </c>
      <c r="CH666" s="97">
        <v>0</v>
      </c>
      <c r="CI666" s="97">
        <v>0</v>
      </c>
      <c r="CJ666" s="97">
        <v>0</v>
      </c>
      <c r="CK666" s="97">
        <v>0</v>
      </c>
      <c r="CL666" s="97">
        <v>0</v>
      </c>
      <c r="CM666" s="97">
        <v>0</v>
      </c>
      <c r="CN666" s="97">
        <v>0</v>
      </c>
      <c r="CO666" s="97">
        <v>0</v>
      </c>
      <c r="CP666" s="97">
        <v>0</v>
      </c>
      <c r="CQ666" s="97">
        <v>0</v>
      </c>
      <c r="CR666" s="97">
        <v>0</v>
      </c>
      <c r="CS666" s="95">
        <v>2020</v>
      </c>
    </row>
    <row r="667" spans="1:97" x14ac:dyDescent="0.3">
      <c r="A667" s="95">
        <v>55557</v>
      </c>
      <c r="B667" s="96" t="s">
        <v>407</v>
      </c>
      <c r="C667" s="95" t="s">
        <v>4326</v>
      </c>
      <c r="D667" s="96" t="s">
        <v>1745</v>
      </c>
      <c r="E667" s="96" t="s">
        <v>1744</v>
      </c>
      <c r="F667" s="95">
        <v>991</v>
      </c>
      <c r="G667" s="96" t="s">
        <v>19</v>
      </c>
      <c r="H667" s="96" t="s">
        <v>4327</v>
      </c>
      <c r="I667" s="96" t="s">
        <v>4328</v>
      </c>
      <c r="J667" s="96" t="s">
        <v>394</v>
      </c>
      <c r="K667" s="95">
        <v>325188</v>
      </c>
      <c r="L667" s="95">
        <v>7</v>
      </c>
      <c r="M667" s="103" t="s">
        <v>4344</v>
      </c>
      <c r="N667" s="96" t="s">
        <v>603</v>
      </c>
      <c r="O667" s="96" t="s">
        <v>1194</v>
      </c>
      <c r="P667" s="96" t="s">
        <v>875</v>
      </c>
      <c r="Q667" s="96" t="s">
        <v>394</v>
      </c>
      <c r="R667" s="96" t="s">
        <v>394</v>
      </c>
      <c r="S667" s="96" t="s">
        <v>394</v>
      </c>
      <c r="T667" s="97">
        <v>0</v>
      </c>
      <c r="U667" s="97">
        <v>0</v>
      </c>
      <c r="V667" s="97">
        <v>0</v>
      </c>
      <c r="W667" s="97">
        <v>0</v>
      </c>
      <c r="X667" s="97">
        <v>0</v>
      </c>
      <c r="Y667" s="97">
        <v>0</v>
      </c>
      <c r="Z667" s="97">
        <v>0</v>
      </c>
      <c r="AA667" s="97">
        <v>0</v>
      </c>
      <c r="AB667" s="97">
        <v>0</v>
      </c>
      <c r="AC667" s="97">
        <v>0</v>
      </c>
      <c r="AD667" s="97">
        <v>0</v>
      </c>
      <c r="AE667" s="97">
        <v>0</v>
      </c>
      <c r="AF667" s="97">
        <v>0</v>
      </c>
      <c r="AG667" s="97">
        <v>0</v>
      </c>
      <c r="AH667" s="97">
        <v>0</v>
      </c>
      <c r="AI667" s="97">
        <v>0</v>
      </c>
      <c r="AJ667" s="97">
        <v>0</v>
      </c>
      <c r="AK667" s="97">
        <v>0</v>
      </c>
      <c r="AL667" s="97">
        <v>0</v>
      </c>
      <c r="AM667" s="97">
        <v>0</v>
      </c>
      <c r="AN667" s="97">
        <v>0</v>
      </c>
      <c r="AO667" s="97">
        <v>0</v>
      </c>
      <c r="AP667" s="97">
        <v>0</v>
      </c>
      <c r="AQ667" s="97">
        <v>0</v>
      </c>
      <c r="AR667" s="98">
        <v>0</v>
      </c>
      <c r="AS667" s="98">
        <v>0</v>
      </c>
      <c r="AT667" s="98">
        <v>0</v>
      </c>
      <c r="AU667" s="98">
        <v>0</v>
      </c>
      <c r="AV667" s="98">
        <v>0</v>
      </c>
      <c r="AW667" s="98">
        <v>0</v>
      </c>
      <c r="AX667" s="98">
        <v>0</v>
      </c>
      <c r="AY667" s="98">
        <v>0</v>
      </c>
      <c r="AZ667" s="98">
        <v>0</v>
      </c>
      <c r="BA667" s="98">
        <v>0</v>
      </c>
      <c r="BB667" s="98">
        <v>0</v>
      </c>
      <c r="BC667" s="98">
        <v>0</v>
      </c>
      <c r="BD667" s="97">
        <v>83430</v>
      </c>
      <c r="BE667" s="97">
        <v>36205</v>
      </c>
      <c r="BF667" s="97">
        <v>129236</v>
      </c>
      <c r="BG667" s="97">
        <v>122202</v>
      </c>
      <c r="BH667" s="97">
        <v>130997</v>
      </c>
      <c r="BI667" s="97">
        <v>127484</v>
      </c>
      <c r="BJ667" s="97">
        <v>126302</v>
      </c>
      <c r="BK667" s="97">
        <v>127029</v>
      </c>
      <c r="BL667" s="97">
        <v>137961</v>
      </c>
      <c r="BM667" s="97">
        <v>164119</v>
      </c>
      <c r="BN667" s="97">
        <v>128010</v>
      </c>
      <c r="BO667" s="97">
        <v>132180</v>
      </c>
      <c r="BP667" s="97">
        <v>83430</v>
      </c>
      <c r="BQ667" s="97">
        <v>36205</v>
      </c>
      <c r="BR667" s="97">
        <v>129236</v>
      </c>
      <c r="BS667" s="97">
        <v>122202</v>
      </c>
      <c r="BT667" s="97">
        <v>130997</v>
      </c>
      <c r="BU667" s="97">
        <v>127484</v>
      </c>
      <c r="BV667" s="97">
        <v>126302</v>
      </c>
      <c r="BW667" s="97">
        <v>127029</v>
      </c>
      <c r="BX667" s="97">
        <v>137961</v>
      </c>
      <c r="BY667" s="97">
        <v>164119</v>
      </c>
      <c r="BZ667" s="97">
        <v>128010</v>
      </c>
      <c r="CA667" s="97">
        <v>132180</v>
      </c>
      <c r="CB667" s="97">
        <v>9524</v>
      </c>
      <c r="CC667" s="97">
        <v>4133</v>
      </c>
      <c r="CD667" s="97">
        <v>14753</v>
      </c>
      <c r="CE667" s="97">
        <v>13950</v>
      </c>
      <c r="CF667" s="97">
        <v>14954</v>
      </c>
      <c r="CG667" s="97">
        <v>14553</v>
      </c>
      <c r="CH667" s="97">
        <v>14418</v>
      </c>
      <c r="CI667" s="97">
        <v>14501</v>
      </c>
      <c r="CJ667" s="97">
        <v>15749</v>
      </c>
      <c r="CK667" s="97">
        <v>18735</v>
      </c>
      <c r="CL667" s="97">
        <v>14613</v>
      </c>
      <c r="CM667" s="97">
        <v>15089</v>
      </c>
      <c r="CN667" s="97">
        <v>0</v>
      </c>
      <c r="CO667" s="97">
        <v>0</v>
      </c>
      <c r="CP667" s="97">
        <v>1445155</v>
      </c>
      <c r="CQ667" s="97">
        <v>1445155</v>
      </c>
      <c r="CR667" s="97">
        <v>164972</v>
      </c>
      <c r="CS667" s="95">
        <v>2020</v>
      </c>
    </row>
    <row r="668" spans="1:97" x14ac:dyDescent="0.3">
      <c r="A668" s="95">
        <v>55601</v>
      </c>
      <c r="B668" s="96" t="s">
        <v>397</v>
      </c>
      <c r="C668" s="95" t="s">
        <v>4326</v>
      </c>
      <c r="D668" s="96" t="s">
        <v>1747</v>
      </c>
      <c r="E668" s="96" t="s">
        <v>1746</v>
      </c>
      <c r="F668" s="95">
        <v>57250</v>
      </c>
      <c r="G668" s="96" t="s">
        <v>19</v>
      </c>
      <c r="H668" s="96" t="s">
        <v>4327</v>
      </c>
      <c r="I668" s="96" t="s">
        <v>4328</v>
      </c>
      <c r="J668" s="96" t="s">
        <v>394</v>
      </c>
      <c r="K668" s="95">
        <v>22</v>
      </c>
      <c r="L668" s="95">
        <v>2</v>
      </c>
      <c r="M668" s="103" t="s">
        <v>4329</v>
      </c>
      <c r="N668" s="96" t="s">
        <v>502</v>
      </c>
      <c r="O668" s="96" t="s">
        <v>711</v>
      </c>
      <c r="P668" s="96" t="s">
        <v>4338</v>
      </c>
      <c r="Q668" s="96" t="s">
        <v>394</v>
      </c>
      <c r="R668" s="96" t="s">
        <v>394</v>
      </c>
      <c r="S668" s="96" t="s">
        <v>4334</v>
      </c>
      <c r="T668" s="97">
        <v>95809</v>
      </c>
      <c r="U668" s="97">
        <v>86182</v>
      </c>
      <c r="V668" s="97">
        <v>90811</v>
      </c>
      <c r="W668" s="97">
        <v>84991</v>
      </c>
      <c r="X668" s="97">
        <v>90284</v>
      </c>
      <c r="Y668" s="97">
        <v>83213</v>
      </c>
      <c r="Z668" s="97">
        <v>93458</v>
      </c>
      <c r="AA668" s="97">
        <v>89229</v>
      </c>
      <c r="AB668" s="97">
        <v>88505</v>
      </c>
      <c r="AC668" s="97">
        <v>85178</v>
      </c>
      <c r="AD668" s="97">
        <v>85752</v>
      </c>
      <c r="AE668" s="97">
        <v>76589</v>
      </c>
      <c r="AF668" s="97">
        <v>95809</v>
      </c>
      <c r="AG668" s="97">
        <v>86182</v>
      </c>
      <c r="AH668" s="97">
        <v>90811</v>
      </c>
      <c r="AI668" s="97">
        <v>84991</v>
      </c>
      <c r="AJ668" s="97">
        <v>90284</v>
      </c>
      <c r="AK668" s="97">
        <v>83213</v>
      </c>
      <c r="AL668" s="97">
        <v>93458</v>
      </c>
      <c r="AM668" s="97">
        <v>89229</v>
      </c>
      <c r="AN668" s="97">
        <v>88505</v>
      </c>
      <c r="AO668" s="97">
        <v>85178</v>
      </c>
      <c r="AP668" s="97">
        <v>85752</v>
      </c>
      <c r="AQ668" s="97">
        <v>76589</v>
      </c>
      <c r="AR668" s="98">
        <v>0.48</v>
      </c>
      <c r="AS668" s="98">
        <v>0.48</v>
      </c>
      <c r="AT668" s="98">
        <v>0.48</v>
      </c>
      <c r="AU668" s="98">
        <v>0.48</v>
      </c>
      <c r="AV668" s="98">
        <v>0.48</v>
      </c>
      <c r="AW668" s="98">
        <v>0.48</v>
      </c>
      <c r="AX668" s="98">
        <v>0.48</v>
      </c>
      <c r="AY668" s="98">
        <v>0.48</v>
      </c>
      <c r="AZ668" s="98">
        <v>0.48</v>
      </c>
      <c r="BA668" s="98">
        <v>0.48</v>
      </c>
      <c r="BB668" s="98">
        <v>0.48</v>
      </c>
      <c r="BC668" s="98">
        <v>0.48</v>
      </c>
      <c r="BD668" s="97">
        <v>45988</v>
      </c>
      <c r="BE668" s="97">
        <v>41367</v>
      </c>
      <c r="BF668" s="97">
        <v>43589</v>
      </c>
      <c r="BG668" s="97">
        <v>40796</v>
      </c>
      <c r="BH668" s="97">
        <v>43336</v>
      </c>
      <c r="BI668" s="97">
        <v>39942</v>
      </c>
      <c r="BJ668" s="97">
        <v>44860</v>
      </c>
      <c r="BK668" s="97">
        <v>42830</v>
      </c>
      <c r="BL668" s="97">
        <v>42482</v>
      </c>
      <c r="BM668" s="97">
        <v>40885</v>
      </c>
      <c r="BN668" s="97">
        <v>41161</v>
      </c>
      <c r="BO668" s="97">
        <v>36763</v>
      </c>
      <c r="BP668" s="97">
        <v>45988</v>
      </c>
      <c r="BQ668" s="97">
        <v>41367</v>
      </c>
      <c r="BR668" s="97">
        <v>43589</v>
      </c>
      <c r="BS668" s="97">
        <v>40796</v>
      </c>
      <c r="BT668" s="97">
        <v>43336</v>
      </c>
      <c r="BU668" s="97">
        <v>39942</v>
      </c>
      <c r="BV668" s="97">
        <v>44860</v>
      </c>
      <c r="BW668" s="97">
        <v>42830</v>
      </c>
      <c r="BX668" s="97">
        <v>42482</v>
      </c>
      <c r="BY668" s="97">
        <v>40885</v>
      </c>
      <c r="BZ668" s="97">
        <v>41161</v>
      </c>
      <c r="CA668" s="97">
        <v>36763</v>
      </c>
      <c r="CB668" s="97">
        <v>4173.0079999999998</v>
      </c>
      <c r="CC668" s="97">
        <v>3753.6889999999999</v>
      </c>
      <c r="CD668" s="97">
        <v>3955.2890000000002</v>
      </c>
      <c r="CE668" s="97">
        <v>3701.79</v>
      </c>
      <c r="CF668" s="97">
        <v>3932.335</v>
      </c>
      <c r="CG668" s="97">
        <v>3624.3429999999998</v>
      </c>
      <c r="CH668" s="97">
        <v>4070.5659999999998</v>
      </c>
      <c r="CI668" s="97">
        <v>3886.3939999999998</v>
      </c>
      <c r="CJ668" s="97">
        <v>3854.8560000000002</v>
      </c>
      <c r="CK668" s="97">
        <v>3709.942</v>
      </c>
      <c r="CL668" s="97">
        <v>3734.9479999999999</v>
      </c>
      <c r="CM668" s="97">
        <v>3335.84</v>
      </c>
      <c r="CN668" s="97">
        <v>1050001</v>
      </c>
      <c r="CO668" s="97">
        <v>1050001</v>
      </c>
      <c r="CP668" s="97">
        <v>503999</v>
      </c>
      <c r="CQ668" s="97">
        <v>503999</v>
      </c>
      <c r="CR668" s="97">
        <v>45733</v>
      </c>
      <c r="CS668" s="95">
        <v>2020</v>
      </c>
    </row>
    <row r="669" spans="1:97" x14ac:dyDescent="0.3">
      <c r="A669" s="95">
        <v>55602</v>
      </c>
      <c r="B669" s="96" t="s">
        <v>397</v>
      </c>
      <c r="C669" s="95" t="s">
        <v>4326</v>
      </c>
      <c r="D669" s="96" t="s">
        <v>1748</v>
      </c>
      <c r="E669" s="96" t="s">
        <v>1410</v>
      </c>
      <c r="F669" s="95">
        <v>16764</v>
      </c>
      <c r="G669" s="96" t="s">
        <v>19</v>
      </c>
      <c r="H669" s="96" t="s">
        <v>4327</v>
      </c>
      <c r="I669" s="96" t="s">
        <v>4328</v>
      </c>
      <c r="J669" s="96" t="s">
        <v>394</v>
      </c>
      <c r="K669" s="95">
        <v>22</v>
      </c>
      <c r="L669" s="95">
        <v>2</v>
      </c>
      <c r="M669" s="103" t="s">
        <v>4329</v>
      </c>
      <c r="N669" s="96" t="s">
        <v>502</v>
      </c>
      <c r="O669" s="96" t="s">
        <v>711</v>
      </c>
      <c r="P669" s="96" t="s">
        <v>4338</v>
      </c>
      <c r="Q669" s="96" t="s">
        <v>394</v>
      </c>
      <c r="R669" s="96" t="s">
        <v>394</v>
      </c>
      <c r="S669" s="96" t="s">
        <v>4334</v>
      </c>
      <c r="T669" s="97">
        <v>42663</v>
      </c>
      <c r="U669" s="97">
        <v>38377</v>
      </c>
      <c r="V669" s="97">
        <v>40438</v>
      </c>
      <c r="W669" s="97">
        <v>37847</v>
      </c>
      <c r="X669" s="97">
        <v>40204</v>
      </c>
      <c r="Y669" s="97">
        <v>37055</v>
      </c>
      <c r="Z669" s="97">
        <v>41617</v>
      </c>
      <c r="AA669" s="97">
        <v>39734</v>
      </c>
      <c r="AB669" s="97">
        <v>39411</v>
      </c>
      <c r="AC669" s="97">
        <v>37930</v>
      </c>
      <c r="AD669" s="97">
        <v>38186</v>
      </c>
      <c r="AE669" s="97">
        <v>34105</v>
      </c>
      <c r="AF669" s="97">
        <v>42663</v>
      </c>
      <c r="AG669" s="97">
        <v>38377</v>
      </c>
      <c r="AH669" s="97">
        <v>40438</v>
      </c>
      <c r="AI669" s="97">
        <v>37847</v>
      </c>
      <c r="AJ669" s="97">
        <v>40204</v>
      </c>
      <c r="AK669" s="97">
        <v>37055</v>
      </c>
      <c r="AL669" s="97">
        <v>41617</v>
      </c>
      <c r="AM669" s="97">
        <v>39734</v>
      </c>
      <c r="AN669" s="97">
        <v>39411</v>
      </c>
      <c r="AO669" s="97">
        <v>37930</v>
      </c>
      <c r="AP669" s="97">
        <v>38186</v>
      </c>
      <c r="AQ669" s="97">
        <v>34105</v>
      </c>
      <c r="AR669" s="98">
        <v>0.53</v>
      </c>
      <c r="AS669" s="98">
        <v>0.53</v>
      </c>
      <c r="AT669" s="98">
        <v>0.53</v>
      </c>
      <c r="AU669" s="98">
        <v>0.53</v>
      </c>
      <c r="AV669" s="98">
        <v>0.53</v>
      </c>
      <c r="AW669" s="98">
        <v>0.53</v>
      </c>
      <c r="AX669" s="98">
        <v>0.53</v>
      </c>
      <c r="AY669" s="98">
        <v>0.53</v>
      </c>
      <c r="AZ669" s="98">
        <v>0.53</v>
      </c>
      <c r="BA669" s="98">
        <v>0.53</v>
      </c>
      <c r="BB669" s="98">
        <v>0.53</v>
      </c>
      <c r="BC669" s="98">
        <v>0.53</v>
      </c>
      <c r="BD669" s="97">
        <v>22611</v>
      </c>
      <c r="BE669" s="97">
        <v>20340</v>
      </c>
      <c r="BF669" s="97">
        <v>21432</v>
      </c>
      <c r="BG669" s="97">
        <v>20059</v>
      </c>
      <c r="BH669" s="97">
        <v>21308</v>
      </c>
      <c r="BI669" s="97">
        <v>19639</v>
      </c>
      <c r="BJ669" s="97">
        <v>22057</v>
      </c>
      <c r="BK669" s="97">
        <v>21059</v>
      </c>
      <c r="BL669" s="97">
        <v>20888</v>
      </c>
      <c r="BM669" s="97">
        <v>20103</v>
      </c>
      <c r="BN669" s="97">
        <v>20239</v>
      </c>
      <c r="BO669" s="97">
        <v>18076</v>
      </c>
      <c r="BP669" s="97">
        <v>22611</v>
      </c>
      <c r="BQ669" s="97">
        <v>20340</v>
      </c>
      <c r="BR669" s="97">
        <v>21432</v>
      </c>
      <c r="BS669" s="97">
        <v>20059</v>
      </c>
      <c r="BT669" s="97">
        <v>21308</v>
      </c>
      <c r="BU669" s="97">
        <v>19639</v>
      </c>
      <c r="BV669" s="97">
        <v>22057</v>
      </c>
      <c r="BW669" s="97">
        <v>21059</v>
      </c>
      <c r="BX669" s="97">
        <v>20888</v>
      </c>
      <c r="BY669" s="97">
        <v>20103</v>
      </c>
      <c r="BZ669" s="97">
        <v>20239</v>
      </c>
      <c r="CA669" s="97">
        <v>18076</v>
      </c>
      <c r="CB669" s="97">
        <v>1925.095</v>
      </c>
      <c r="CC669" s="97">
        <v>1731.655</v>
      </c>
      <c r="CD669" s="97">
        <v>1824.6569999999999</v>
      </c>
      <c r="CE669" s="97">
        <v>1707.713</v>
      </c>
      <c r="CF669" s="97">
        <v>1814.068</v>
      </c>
      <c r="CG669" s="97">
        <v>1671.9849999999999</v>
      </c>
      <c r="CH669" s="97">
        <v>1877.837</v>
      </c>
      <c r="CI669" s="97">
        <v>1792.875</v>
      </c>
      <c r="CJ669" s="97">
        <v>1778.326</v>
      </c>
      <c r="CK669" s="97">
        <v>1711.4739999999999</v>
      </c>
      <c r="CL669" s="97">
        <v>1723.01</v>
      </c>
      <c r="CM669" s="97">
        <v>1538.893</v>
      </c>
      <c r="CN669" s="97">
        <v>467567</v>
      </c>
      <c r="CO669" s="97">
        <v>467567</v>
      </c>
      <c r="CP669" s="97">
        <v>247811</v>
      </c>
      <c r="CQ669" s="97">
        <v>247811</v>
      </c>
      <c r="CR669" s="97">
        <v>21097.588</v>
      </c>
      <c r="CS669" s="95">
        <v>2020</v>
      </c>
    </row>
    <row r="670" spans="1:97" x14ac:dyDescent="0.3">
      <c r="A670" s="95">
        <v>55602</v>
      </c>
      <c r="B670" s="96" t="s">
        <v>397</v>
      </c>
      <c r="C670" s="95" t="s">
        <v>4326</v>
      </c>
      <c r="D670" s="96" t="s">
        <v>1748</v>
      </c>
      <c r="E670" s="96" t="s">
        <v>1410</v>
      </c>
      <c r="F670" s="95">
        <v>16764</v>
      </c>
      <c r="G670" s="96" t="s">
        <v>19</v>
      </c>
      <c r="H670" s="96" t="s">
        <v>4327</v>
      </c>
      <c r="I670" s="96" t="s">
        <v>4328</v>
      </c>
      <c r="J670" s="96" t="s">
        <v>394</v>
      </c>
      <c r="K670" s="95">
        <v>22</v>
      </c>
      <c r="L670" s="95">
        <v>2</v>
      </c>
      <c r="M670" s="103" t="s">
        <v>4329</v>
      </c>
      <c r="N670" s="96" t="s">
        <v>502</v>
      </c>
      <c r="O670" s="96" t="s">
        <v>422</v>
      </c>
      <c r="P670" s="96" t="s">
        <v>422</v>
      </c>
      <c r="Q670" s="96" t="s">
        <v>394</v>
      </c>
      <c r="R670" s="96" t="s">
        <v>394</v>
      </c>
      <c r="S670" s="96" t="s">
        <v>4334</v>
      </c>
      <c r="T670" s="97">
        <v>25</v>
      </c>
      <c r="U670" s="97">
        <v>22</v>
      </c>
      <c r="V670" s="97">
        <v>25</v>
      </c>
      <c r="W670" s="97">
        <v>18</v>
      </c>
      <c r="X670" s="97">
        <v>17</v>
      </c>
      <c r="Y670" s="97">
        <v>23</v>
      </c>
      <c r="Z670" s="97">
        <v>33</v>
      </c>
      <c r="AA670" s="97">
        <v>41</v>
      </c>
      <c r="AB670" s="97">
        <v>35</v>
      </c>
      <c r="AC670" s="97">
        <v>37</v>
      </c>
      <c r="AD670" s="97">
        <v>29</v>
      </c>
      <c r="AE670" s="97">
        <v>32</v>
      </c>
      <c r="AF670" s="97">
        <v>25</v>
      </c>
      <c r="AG670" s="97">
        <v>22</v>
      </c>
      <c r="AH670" s="97">
        <v>25</v>
      </c>
      <c r="AI670" s="97">
        <v>18</v>
      </c>
      <c r="AJ670" s="97">
        <v>17</v>
      </c>
      <c r="AK670" s="97">
        <v>23</v>
      </c>
      <c r="AL670" s="97">
        <v>33</v>
      </c>
      <c r="AM670" s="97">
        <v>41</v>
      </c>
      <c r="AN670" s="97">
        <v>35</v>
      </c>
      <c r="AO670" s="97">
        <v>37</v>
      </c>
      <c r="AP670" s="97">
        <v>29</v>
      </c>
      <c r="AQ670" s="97">
        <v>32</v>
      </c>
      <c r="AR670" s="98">
        <v>1.06</v>
      </c>
      <c r="AS670" s="98">
        <v>1.06</v>
      </c>
      <c r="AT670" s="98">
        <v>1.06</v>
      </c>
      <c r="AU670" s="98">
        <v>1.06</v>
      </c>
      <c r="AV670" s="98">
        <v>1.06</v>
      </c>
      <c r="AW670" s="98">
        <v>1.06</v>
      </c>
      <c r="AX670" s="98">
        <v>1.06</v>
      </c>
      <c r="AY670" s="98">
        <v>1.06</v>
      </c>
      <c r="AZ670" s="98">
        <v>1.06</v>
      </c>
      <c r="BA670" s="98">
        <v>1.06</v>
      </c>
      <c r="BB670" s="98">
        <v>1.06</v>
      </c>
      <c r="BC670" s="98">
        <v>1.06</v>
      </c>
      <c r="BD670" s="97">
        <v>27</v>
      </c>
      <c r="BE670" s="97">
        <v>23</v>
      </c>
      <c r="BF670" s="97">
        <v>27</v>
      </c>
      <c r="BG670" s="97">
        <v>19</v>
      </c>
      <c r="BH670" s="97">
        <v>18</v>
      </c>
      <c r="BI670" s="97">
        <v>24</v>
      </c>
      <c r="BJ670" s="97">
        <v>35</v>
      </c>
      <c r="BK670" s="97">
        <v>43</v>
      </c>
      <c r="BL670" s="97">
        <v>37</v>
      </c>
      <c r="BM670" s="97">
        <v>39</v>
      </c>
      <c r="BN670" s="97">
        <v>31</v>
      </c>
      <c r="BO670" s="97">
        <v>34</v>
      </c>
      <c r="BP670" s="97">
        <v>27</v>
      </c>
      <c r="BQ670" s="97">
        <v>23</v>
      </c>
      <c r="BR670" s="97">
        <v>27</v>
      </c>
      <c r="BS670" s="97">
        <v>19</v>
      </c>
      <c r="BT670" s="97">
        <v>18</v>
      </c>
      <c r="BU670" s="97">
        <v>24</v>
      </c>
      <c r="BV670" s="97">
        <v>35</v>
      </c>
      <c r="BW670" s="97">
        <v>43</v>
      </c>
      <c r="BX670" s="97">
        <v>37</v>
      </c>
      <c r="BY670" s="97">
        <v>39</v>
      </c>
      <c r="BZ670" s="97">
        <v>31</v>
      </c>
      <c r="CA670" s="97">
        <v>34</v>
      </c>
      <c r="CB670" s="97">
        <v>2.2879999999999998</v>
      </c>
      <c r="CC670" s="97">
        <v>2.0249999999999999</v>
      </c>
      <c r="CD670" s="97">
        <v>2.2490000000000001</v>
      </c>
      <c r="CE670" s="97">
        <v>1.59</v>
      </c>
      <c r="CF670" s="97">
        <v>1.4950000000000001</v>
      </c>
      <c r="CG670" s="97">
        <v>2.1030000000000002</v>
      </c>
      <c r="CH670" s="97">
        <v>2.9409999999999998</v>
      </c>
      <c r="CI670" s="97">
        <v>3.6549999999999998</v>
      </c>
      <c r="CJ670" s="97">
        <v>3.1850000000000001</v>
      </c>
      <c r="CK670" s="97">
        <v>3.3079999999999998</v>
      </c>
      <c r="CL670" s="97">
        <v>2.6429999999999998</v>
      </c>
      <c r="CM670" s="97">
        <v>2.93</v>
      </c>
      <c r="CN670" s="97">
        <v>337</v>
      </c>
      <c r="CO670" s="97">
        <v>337</v>
      </c>
      <c r="CP670" s="97">
        <v>357</v>
      </c>
      <c r="CQ670" s="97">
        <v>357</v>
      </c>
      <c r="CR670" s="97">
        <v>30.411999999999999</v>
      </c>
      <c r="CS670" s="95">
        <v>2020</v>
      </c>
    </row>
    <row r="671" spans="1:97" x14ac:dyDescent="0.3">
      <c r="A671" s="95">
        <v>55603</v>
      </c>
      <c r="B671" s="96" t="s">
        <v>397</v>
      </c>
      <c r="C671" s="95" t="s">
        <v>4326</v>
      </c>
      <c r="D671" s="96" t="s">
        <v>4360</v>
      </c>
      <c r="E671" s="96" t="s">
        <v>4361</v>
      </c>
      <c r="F671" s="95">
        <v>57251</v>
      </c>
      <c r="G671" s="96" t="s">
        <v>19</v>
      </c>
      <c r="H671" s="96" t="s">
        <v>4327</v>
      </c>
      <c r="I671" s="96" t="s">
        <v>4328</v>
      </c>
      <c r="J671" s="96" t="s">
        <v>394</v>
      </c>
      <c r="K671" s="95">
        <v>22</v>
      </c>
      <c r="L671" s="95">
        <v>2</v>
      </c>
      <c r="M671" s="103" t="s">
        <v>4329</v>
      </c>
      <c r="N671" s="96" t="s">
        <v>502</v>
      </c>
      <c r="O671" s="96" t="s">
        <v>711</v>
      </c>
      <c r="P671" s="96" t="s">
        <v>4338</v>
      </c>
      <c r="Q671" s="96" t="s">
        <v>394</v>
      </c>
      <c r="R671" s="96" t="s">
        <v>394</v>
      </c>
      <c r="S671" s="96" t="s">
        <v>4334</v>
      </c>
      <c r="T671" s="97">
        <v>45453</v>
      </c>
      <c r="U671" s="97">
        <v>40885</v>
      </c>
      <c r="V671" s="97">
        <v>43081</v>
      </c>
      <c r="W671" s="97">
        <v>40320</v>
      </c>
      <c r="X671" s="97">
        <v>42831</v>
      </c>
      <c r="Y671" s="97">
        <v>39476</v>
      </c>
      <c r="Z671" s="97">
        <v>44337</v>
      </c>
      <c r="AA671" s="97">
        <v>42331</v>
      </c>
      <c r="AB671" s="97">
        <v>41987</v>
      </c>
      <c r="AC671" s="97">
        <v>40409</v>
      </c>
      <c r="AD671" s="97" t="s">
        <v>4326</v>
      </c>
      <c r="AE671" s="97" t="s">
        <v>4326</v>
      </c>
      <c r="AF671" s="97">
        <v>45453</v>
      </c>
      <c r="AG671" s="97">
        <v>40885</v>
      </c>
      <c r="AH671" s="97">
        <v>43081</v>
      </c>
      <c r="AI671" s="97">
        <v>40320</v>
      </c>
      <c r="AJ671" s="97">
        <v>42831</v>
      </c>
      <c r="AK671" s="97">
        <v>39476</v>
      </c>
      <c r="AL671" s="97">
        <v>44337</v>
      </c>
      <c r="AM671" s="97">
        <v>42331</v>
      </c>
      <c r="AN671" s="97">
        <v>41987</v>
      </c>
      <c r="AO671" s="97">
        <v>40409</v>
      </c>
      <c r="AP671" s="97" t="s">
        <v>4326</v>
      </c>
      <c r="AQ671" s="97" t="s">
        <v>4326</v>
      </c>
      <c r="AR671" s="98">
        <v>0.51400000000000001</v>
      </c>
      <c r="AS671" s="98">
        <v>0.51400000000000001</v>
      </c>
      <c r="AT671" s="98">
        <v>0.51400000000000001</v>
      </c>
      <c r="AU671" s="98">
        <v>0.51400000000000001</v>
      </c>
      <c r="AV671" s="98">
        <v>0.51400000000000001</v>
      </c>
      <c r="AW671" s="98">
        <v>0.51400000000000001</v>
      </c>
      <c r="AX671" s="98">
        <v>0.51400000000000001</v>
      </c>
      <c r="AY671" s="98">
        <v>0.51400000000000001</v>
      </c>
      <c r="AZ671" s="98">
        <v>0.51400000000000001</v>
      </c>
      <c r="BA671" s="98">
        <v>0.51400000000000001</v>
      </c>
      <c r="BB671" s="98" t="s">
        <v>4326</v>
      </c>
      <c r="BC671" s="98" t="s">
        <v>4326</v>
      </c>
      <c r="BD671" s="97">
        <v>23363</v>
      </c>
      <c r="BE671" s="97">
        <v>21015</v>
      </c>
      <c r="BF671" s="97">
        <v>22144</v>
      </c>
      <c r="BG671" s="97">
        <v>20724</v>
      </c>
      <c r="BH671" s="97">
        <v>22015</v>
      </c>
      <c r="BI671" s="97">
        <v>20291</v>
      </c>
      <c r="BJ671" s="97">
        <v>22789</v>
      </c>
      <c r="BK671" s="97">
        <v>21758</v>
      </c>
      <c r="BL671" s="97">
        <v>21581</v>
      </c>
      <c r="BM671" s="97">
        <v>20770</v>
      </c>
      <c r="BN671" s="97" t="s">
        <v>4326</v>
      </c>
      <c r="BO671" s="97" t="s">
        <v>4326</v>
      </c>
      <c r="BP671" s="97">
        <v>23363</v>
      </c>
      <c r="BQ671" s="97">
        <v>21015</v>
      </c>
      <c r="BR671" s="97">
        <v>22144</v>
      </c>
      <c r="BS671" s="97">
        <v>20724</v>
      </c>
      <c r="BT671" s="97">
        <v>22015</v>
      </c>
      <c r="BU671" s="97">
        <v>20291</v>
      </c>
      <c r="BV671" s="97">
        <v>22789</v>
      </c>
      <c r="BW671" s="97">
        <v>21758</v>
      </c>
      <c r="BX671" s="97">
        <v>21581</v>
      </c>
      <c r="BY671" s="97">
        <v>20770</v>
      </c>
      <c r="BZ671" s="97" t="s">
        <v>4326</v>
      </c>
      <c r="CA671" s="97" t="s">
        <v>4326</v>
      </c>
      <c r="CB671" s="97">
        <v>2093.5100000000002</v>
      </c>
      <c r="CC671" s="97">
        <v>1883.145</v>
      </c>
      <c r="CD671" s="97">
        <v>1984.2829999999999</v>
      </c>
      <c r="CE671" s="97">
        <v>1857.1079999999999</v>
      </c>
      <c r="CF671" s="97">
        <v>1972.768</v>
      </c>
      <c r="CG671" s="97">
        <v>1818.2550000000001</v>
      </c>
      <c r="CH671" s="97">
        <v>2042.115</v>
      </c>
      <c r="CI671" s="97">
        <v>1949.72</v>
      </c>
      <c r="CJ671" s="97">
        <v>1933.8979999999999</v>
      </c>
      <c r="CK671" s="97">
        <v>1861.1980000000001</v>
      </c>
      <c r="CL671" s="97" t="s">
        <v>4326</v>
      </c>
      <c r="CM671" s="97" t="s">
        <v>4326</v>
      </c>
      <c r="CN671" s="97">
        <v>421110</v>
      </c>
      <c r="CO671" s="97">
        <v>421110</v>
      </c>
      <c r="CP671" s="97">
        <v>216450</v>
      </c>
      <c r="CQ671" s="97">
        <v>216450</v>
      </c>
      <c r="CR671" s="97">
        <v>19396</v>
      </c>
      <c r="CS671" s="95">
        <v>2020</v>
      </c>
    </row>
    <row r="672" spans="1:97" x14ac:dyDescent="0.3">
      <c r="A672" s="95">
        <v>55625</v>
      </c>
      <c r="B672" s="96" t="s">
        <v>397</v>
      </c>
      <c r="C672" s="95" t="s">
        <v>4326</v>
      </c>
      <c r="D672" s="96" t="s">
        <v>1750</v>
      </c>
      <c r="E672" s="96" t="s">
        <v>1749</v>
      </c>
      <c r="F672" s="95">
        <v>49971</v>
      </c>
      <c r="G672" s="96" t="s">
        <v>19</v>
      </c>
      <c r="H672" s="96" t="s">
        <v>4327</v>
      </c>
      <c r="I672" s="96" t="s">
        <v>4328</v>
      </c>
      <c r="J672" s="96" t="s">
        <v>394</v>
      </c>
      <c r="K672" s="95">
        <v>22</v>
      </c>
      <c r="L672" s="95">
        <v>2</v>
      </c>
      <c r="M672" s="103" t="s">
        <v>4329</v>
      </c>
      <c r="N672" s="96" t="s">
        <v>420</v>
      </c>
      <c r="O672" s="96" t="s">
        <v>422</v>
      </c>
      <c r="P672" s="96" t="s">
        <v>422</v>
      </c>
      <c r="Q672" s="96" t="s">
        <v>394</v>
      </c>
      <c r="R672" s="96" t="s">
        <v>394</v>
      </c>
      <c r="S672" s="96" t="s">
        <v>4334</v>
      </c>
      <c r="T672" s="97">
        <v>14165</v>
      </c>
      <c r="U672" s="97">
        <v>12532</v>
      </c>
      <c r="V672" s="97">
        <v>13917</v>
      </c>
      <c r="W672" s="97">
        <v>9838</v>
      </c>
      <c r="X672" s="97">
        <v>9250</v>
      </c>
      <c r="Y672" s="97">
        <v>13013</v>
      </c>
      <c r="Z672" s="97">
        <v>18204</v>
      </c>
      <c r="AA672" s="97">
        <v>22623</v>
      </c>
      <c r="AB672" s="97">
        <v>19710</v>
      </c>
      <c r="AC672" s="97">
        <v>20474</v>
      </c>
      <c r="AD672" s="97">
        <v>16359</v>
      </c>
      <c r="AE672" s="97">
        <v>18136</v>
      </c>
      <c r="AF672" s="97">
        <v>14165</v>
      </c>
      <c r="AG672" s="97">
        <v>12532</v>
      </c>
      <c r="AH672" s="97">
        <v>13917</v>
      </c>
      <c r="AI672" s="97">
        <v>9838</v>
      </c>
      <c r="AJ672" s="97">
        <v>9250</v>
      </c>
      <c r="AK672" s="97">
        <v>13013</v>
      </c>
      <c r="AL672" s="97">
        <v>18204</v>
      </c>
      <c r="AM672" s="97">
        <v>22623</v>
      </c>
      <c r="AN672" s="97">
        <v>19710</v>
      </c>
      <c r="AO672" s="97">
        <v>20474</v>
      </c>
      <c r="AP672" s="97">
        <v>16359</v>
      </c>
      <c r="AQ672" s="97">
        <v>18136</v>
      </c>
      <c r="AR672" s="98">
        <v>1.032</v>
      </c>
      <c r="AS672" s="98">
        <v>1.032</v>
      </c>
      <c r="AT672" s="98">
        <v>1.032</v>
      </c>
      <c r="AU672" s="98">
        <v>1.032</v>
      </c>
      <c r="AV672" s="98">
        <v>1.032</v>
      </c>
      <c r="AW672" s="98">
        <v>1.032</v>
      </c>
      <c r="AX672" s="98">
        <v>1.032</v>
      </c>
      <c r="AY672" s="98">
        <v>1.032</v>
      </c>
      <c r="AZ672" s="98">
        <v>1.032</v>
      </c>
      <c r="BA672" s="98">
        <v>1.032</v>
      </c>
      <c r="BB672" s="98">
        <v>1.032</v>
      </c>
      <c r="BC672" s="98">
        <v>1.032</v>
      </c>
      <c r="BD672" s="97">
        <v>14618</v>
      </c>
      <c r="BE672" s="97">
        <v>12933</v>
      </c>
      <c r="BF672" s="97">
        <v>14362</v>
      </c>
      <c r="BG672" s="97">
        <v>10153</v>
      </c>
      <c r="BH672" s="97">
        <v>9546</v>
      </c>
      <c r="BI672" s="97">
        <v>13429</v>
      </c>
      <c r="BJ672" s="97">
        <v>18787</v>
      </c>
      <c r="BK672" s="97">
        <v>23347</v>
      </c>
      <c r="BL672" s="97">
        <v>20341</v>
      </c>
      <c r="BM672" s="97">
        <v>21129</v>
      </c>
      <c r="BN672" s="97">
        <v>16882</v>
      </c>
      <c r="BO672" s="97">
        <v>18716</v>
      </c>
      <c r="BP672" s="97">
        <v>14618</v>
      </c>
      <c r="BQ672" s="97">
        <v>12933</v>
      </c>
      <c r="BR672" s="97">
        <v>14362</v>
      </c>
      <c r="BS672" s="97">
        <v>10153</v>
      </c>
      <c r="BT672" s="97">
        <v>9546</v>
      </c>
      <c r="BU672" s="97">
        <v>13429</v>
      </c>
      <c r="BV672" s="97">
        <v>18787</v>
      </c>
      <c r="BW672" s="97">
        <v>23347</v>
      </c>
      <c r="BX672" s="97">
        <v>20341</v>
      </c>
      <c r="BY672" s="97">
        <v>21129</v>
      </c>
      <c r="BZ672" s="97">
        <v>16882</v>
      </c>
      <c r="CA672" s="97">
        <v>18716</v>
      </c>
      <c r="CB672" s="97">
        <v>1199.2739999999999</v>
      </c>
      <c r="CC672" s="97">
        <v>1060.951</v>
      </c>
      <c r="CD672" s="97">
        <v>1178.2550000000001</v>
      </c>
      <c r="CE672" s="97">
        <v>832.875</v>
      </c>
      <c r="CF672" s="97">
        <v>783.09100000000001</v>
      </c>
      <c r="CG672" s="97">
        <v>1101.7059999999999</v>
      </c>
      <c r="CH672" s="97">
        <v>1541.1780000000001</v>
      </c>
      <c r="CI672" s="97">
        <v>1915.319</v>
      </c>
      <c r="CJ672" s="97">
        <v>1668.643</v>
      </c>
      <c r="CK672" s="97">
        <v>1733.367</v>
      </c>
      <c r="CL672" s="97">
        <v>1384.9380000000001</v>
      </c>
      <c r="CM672" s="97">
        <v>1535.403</v>
      </c>
      <c r="CN672" s="97">
        <v>188221</v>
      </c>
      <c r="CO672" s="97">
        <v>188221</v>
      </c>
      <c r="CP672" s="97">
        <v>194243</v>
      </c>
      <c r="CQ672" s="97">
        <v>194243</v>
      </c>
      <c r="CR672" s="97">
        <v>15935</v>
      </c>
      <c r="CS672" s="95">
        <v>2020</v>
      </c>
    </row>
    <row r="673" spans="1:97" x14ac:dyDescent="0.3">
      <c r="A673" s="95">
        <v>55626</v>
      </c>
      <c r="B673" s="96" t="s">
        <v>397</v>
      </c>
      <c r="C673" s="95" t="s">
        <v>4326</v>
      </c>
      <c r="D673" s="96" t="s">
        <v>1753</v>
      </c>
      <c r="E673" s="96" t="s">
        <v>1752</v>
      </c>
      <c r="F673" s="95">
        <v>49972</v>
      </c>
      <c r="G673" s="96" t="s">
        <v>19</v>
      </c>
      <c r="H673" s="96" t="s">
        <v>4327</v>
      </c>
      <c r="I673" s="96" t="s">
        <v>4328</v>
      </c>
      <c r="J673" s="96" t="s">
        <v>394</v>
      </c>
      <c r="K673" s="95">
        <v>22</v>
      </c>
      <c r="L673" s="95">
        <v>2</v>
      </c>
      <c r="M673" s="103" t="s">
        <v>4329</v>
      </c>
      <c r="N673" s="96" t="s">
        <v>420</v>
      </c>
      <c r="O673" s="96" t="s">
        <v>422</v>
      </c>
      <c r="P673" s="96" t="s">
        <v>422</v>
      </c>
      <c r="Q673" s="96" t="s">
        <v>394</v>
      </c>
      <c r="R673" s="96" t="s">
        <v>394</v>
      </c>
      <c r="S673" s="96" t="s">
        <v>4334</v>
      </c>
      <c r="T673" s="97">
        <v>12040</v>
      </c>
      <c r="U673" s="97">
        <v>10651</v>
      </c>
      <c r="V673" s="97">
        <v>11829</v>
      </c>
      <c r="W673" s="97">
        <v>8362</v>
      </c>
      <c r="X673" s="97">
        <v>7862</v>
      </c>
      <c r="Y673" s="97">
        <v>11060</v>
      </c>
      <c r="Z673" s="97">
        <v>15472</v>
      </c>
      <c r="AA673" s="97">
        <v>19229</v>
      </c>
      <c r="AB673" s="97">
        <v>16752</v>
      </c>
      <c r="AC673" s="97">
        <v>17402</v>
      </c>
      <c r="AD673" s="97">
        <v>13904</v>
      </c>
      <c r="AE673" s="97">
        <v>15414</v>
      </c>
      <c r="AF673" s="97">
        <v>12040</v>
      </c>
      <c r="AG673" s="97">
        <v>10651</v>
      </c>
      <c r="AH673" s="97">
        <v>11829</v>
      </c>
      <c r="AI673" s="97">
        <v>8362</v>
      </c>
      <c r="AJ673" s="97">
        <v>7862</v>
      </c>
      <c r="AK673" s="97">
        <v>11060</v>
      </c>
      <c r="AL673" s="97">
        <v>15472</v>
      </c>
      <c r="AM673" s="97">
        <v>19229</v>
      </c>
      <c r="AN673" s="97">
        <v>16752</v>
      </c>
      <c r="AO673" s="97">
        <v>17402</v>
      </c>
      <c r="AP673" s="97">
        <v>13904</v>
      </c>
      <c r="AQ673" s="97">
        <v>15414</v>
      </c>
      <c r="AR673" s="98">
        <v>1.032</v>
      </c>
      <c r="AS673" s="98">
        <v>1.032</v>
      </c>
      <c r="AT673" s="98">
        <v>1.032</v>
      </c>
      <c r="AU673" s="98">
        <v>1.032</v>
      </c>
      <c r="AV673" s="98">
        <v>1.032</v>
      </c>
      <c r="AW673" s="98">
        <v>1.032</v>
      </c>
      <c r="AX673" s="98">
        <v>1.032</v>
      </c>
      <c r="AY673" s="98">
        <v>1.032</v>
      </c>
      <c r="AZ673" s="98">
        <v>1.032</v>
      </c>
      <c r="BA673" s="98">
        <v>1.032</v>
      </c>
      <c r="BB673" s="98">
        <v>1.032</v>
      </c>
      <c r="BC673" s="98">
        <v>1.032</v>
      </c>
      <c r="BD673" s="97">
        <v>12425</v>
      </c>
      <c r="BE673" s="97">
        <v>10992</v>
      </c>
      <c r="BF673" s="97">
        <v>12208</v>
      </c>
      <c r="BG673" s="97">
        <v>8630</v>
      </c>
      <c r="BH673" s="97">
        <v>8114</v>
      </c>
      <c r="BI673" s="97">
        <v>11414</v>
      </c>
      <c r="BJ673" s="97">
        <v>15967</v>
      </c>
      <c r="BK673" s="97">
        <v>19844</v>
      </c>
      <c r="BL673" s="97">
        <v>17288</v>
      </c>
      <c r="BM673" s="97">
        <v>17959</v>
      </c>
      <c r="BN673" s="97">
        <v>14349</v>
      </c>
      <c r="BO673" s="97">
        <v>15907</v>
      </c>
      <c r="BP673" s="97">
        <v>12425</v>
      </c>
      <c r="BQ673" s="97">
        <v>10992</v>
      </c>
      <c r="BR673" s="97">
        <v>12208</v>
      </c>
      <c r="BS673" s="97">
        <v>8630</v>
      </c>
      <c r="BT673" s="97">
        <v>8114</v>
      </c>
      <c r="BU673" s="97">
        <v>11414</v>
      </c>
      <c r="BV673" s="97">
        <v>15967</v>
      </c>
      <c r="BW673" s="97">
        <v>19844</v>
      </c>
      <c r="BX673" s="97">
        <v>17288</v>
      </c>
      <c r="BY673" s="97">
        <v>17959</v>
      </c>
      <c r="BZ673" s="97">
        <v>14349</v>
      </c>
      <c r="CA673" s="97">
        <v>15907</v>
      </c>
      <c r="CB673" s="97">
        <v>1022.3390000000001</v>
      </c>
      <c r="CC673" s="97">
        <v>904.42100000000005</v>
      </c>
      <c r="CD673" s="97">
        <v>1004.419</v>
      </c>
      <c r="CE673" s="97">
        <v>709.995</v>
      </c>
      <c r="CF673" s="97">
        <v>667.55700000000002</v>
      </c>
      <c r="CG673" s="97">
        <v>939.16300000000001</v>
      </c>
      <c r="CH673" s="97">
        <v>1313.797</v>
      </c>
      <c r="CI673" s="97">
        <v>1632.739</v>
      </c>
      <c r="CJ673" s="97">
        <v>1422.4559999999999</v>
      </c>
      <c r="CK673" s="97">
        <v>1477.6310000000001</v>
      </c>
      <c r="CL673" s="97">
        <v>1180.6089999999999</v>
      </c>
      <c r="CM673" s="97">
        <v>1308.874</v>
      </c>
      <c r="CN673" s="97">
        <v>159977</v>
      </c>
      <c r="CO673" s="97">
        <v>159977</v>
      </c>
      <c r="CP673" s="97">
        <v>165097</v>
      </c>
      <c r="CQ673" s="97">
        <v>165097</v>
      </c>
      <c r="CR673" s="97">
        <v>13584</v>
      </c>
      <c r="CS673" s="95">
        <v>2020</v>
      </c>
    </row>
    <row r="674" spans="1:97" x14ac:dyDescent="0.3">
      <c r="A674" s="95">
        <v>55627</v>
      </c>
      <c r="B674" s="96" t="s">
        <v>397</v>
      </c>
      <c r="C674" s="95" t="s">
        <v>4326</v>
      </c>
      <c r="D674" s="96" t="s">
        <v>1754</v>
      </c>
      <c r="E674" s="96" t="s">
        <v>1754</v>
      </c>
      <c r="F674" s="95">
        <v>49970</v>
      </c>
      <c r="G674" s="96" t="s">
        <v>19</v>
      </c>
      <c r="H674" s="96" t="s">
        <v>4327</v>
      </c>
      <c r="I674" s="96" t="s">
        <v>4328</v>
      </c>
      <c r="J674" s="96" t="s">
        <v>394</v>
      </c>
      <c r="K674" s="95">
        <v>22</v>
      </c>
      <c r="L674" s="95">
        <v>2</v>
      </c>
      <c r="M674" s="103" t="s">
        <v>4329</v>
      </c>
      <c r="N674" s="96" t="s">
        <v>420</v>
      </c>
      <c r="O674" s="96" t="s">
        <v>422</v>
      </c>
      <c r="P674" s="96" t="s">
        <v>422</v>
      </c>
      <c r="Q674" s="96" t="s">
        <v>394</v>
      </c>
      <c r="R674" s="96" t="s">
        <v>394</v>
      </c>
      <c r="S674" s="96" t="s">
        <v>4334</v>
      </c>
      <c r="T674" s="97">
        <v>13891</v>
      </c>
      <c r="U674" s="97">
        <v>12289</v>
      </c>
      <c r="V674" s="97">
        <v>13648</v>
      </c>
      <c r="W674" s="97">
        <v>9647</v>
      </c>
      <c r="X674" s="97">
        <v>9070</v>
      </c>
      <c r="Y674" s="97">
        <v>12761</v>
      </c>
      <c r="Z674" s="97">
        <v>17851</v>
      </c>
      <c r="AA674" s="97">
        <v>22185</v>
      </c>
      <c r="AB674" s="97">
        <v>19328</v>
      </c>
      <c r="AC674" s="97">
        <v>20077</v>
      </c>
      <c r="AD674" s="97">
        <v>16042</v>
      </c>
      <c r="AE674" s="97">
        <v>17784</v>
      </c>
      <c r="AF674" s="97">
        <v>13891</v>
      </c>
      <c r="AG674" s="97">
        <v>12289</v>
      </c>
      <c r="AH674" s="97">
        <v>13648</v>
      </c>
      <c r="AI674" s="97">
        <v>9647</v>
      </c>
      <c r="AJ674" s="97">
        <v>9070</v>
      </c>
      <c r="AK674" s="97">
        <v>12761</v>
      </c>
      <c r="AL674" s="97">
        <v>17851</v>
      </c>
      <c r="AM674" s="97">
        <v>22185</v>
      </c>
      <c r="AN674" s="97">
        <v>19328</v>
      </c>
      <c r="AO674" s="97">
        <v>20077</v>
      </c>
      <c r="AP674" s="97">
        <v>16042</v>
      </c>
      <c r="AQ674" s="97">
        <v>17784</v>
      </c>
      <c r="AR674" s="98">
        <v>1.032</v>
      </c>
      <c r="AS674" s="98">
        <v>1.032</v>
      </c>
      <c r="AT674" s="98">
        <v>1.032</v>
      </c>
      <c r="AU674" s="98">
        <v>1.032</v>
      </c>
      <c r="AV674" s="98">
        <v>1.032</v>
      </c>
      <c r="AW674" s="98">
        <v>1.032</v>
      </c>
      <c r="AX674" s="98">
        <v>1.032</v>
      </c>
      <c r="AY674" s="98">
        <v>1.032</v>
      </c>
      <c r="AZ674" s="98">
        <v>1.032</v>
      </c>
      <c r="BA674" s="98">
        <v>1.032</v>
      </c>
      <c r="BB674" s="98">
        <v>1.032</v>
      </c>
      <c r="BC674" s="98">
        <v>1.032</v>
      </c>
      <c r="BD674" s="97">
        <v>14336</v>
      </c>
      <c r="BE674" s="97">
        <v>12682</v>
      </c>
      <c r="BF674" s="97">
        <v>14085</v>
      </c>
      <c r="BG674" s="97">
        <v>9956</v>
      </c>
      <c r="BH674" s="97">
        <v>9360</v>
      </c>
      <c r="BI674" s="97">
        <v>13169</v>
      </c>
      <c r="BJ674" s="97">
        <v>18422</v>
      </c>
      <c r="BK674" s="97">
        <v>22895</v>
      </c>
      <c r="BL674" s="97">
        <v>19946</v>
      </c>
      <c r="BM674" s="97">
        <v>20719</v>
      </c>
      <c r="BN674" s="97">
        <v>16555</v>
      </c>
      <c r="BO674" s="97">
        <v>18353</v>
      </c>
      <c r="BP674" s="97">
        <v>14336</v>
      </c>
      <c r="BQ674" s="97">
        <v>12682</v>
      </c>
      <c r="BR674" s="97">
        <v>14085</v>
      </c>
      <c r="BS674" s="97">
        <v>9956</v>
      </c>
      <c r="BT674" s="97">
        <v>9360</v>
      </c>
      <c r="BU674" s="97">
        <v>13169</v>
      </c>
      <c r="BV674" s="97">
        <v>18422</v>
      </c>
      <c r="BW674" s="97">
        <v>22895</v>
      </c>
      <c r="BX674" s="97">
        <v>19946</v>
      </c>
      <c r="BY674" s="97">
        <v>20719</v>
      </c>
      <c r="BZ674" s="97">
        <v>16555</v>
      </c>
      <c r="CA674" s="97">
        <v>18353</v>
      </c>
      <c r="CB674" s="97">
        <v>1181.1369999999999</v>
      </c>
      <c r="CC674" s="97">
        <v>1044.905</v>
      </c>
      <c r="CD674" s="97">
        <v>1160.4349999999999</v>
      </c>
      <c r="CE674" s="97">
        <v>820.279</v>
      </c>
      <c r="CF674" s="97">
        <v>771.24800000000005</v>
      </c>
      <c r="CG674" s="97">
        <v>1085.0440000000001</v>
      </c>
      <c r="CH674" s="97">
        <v>1517.8689999999999</v>
      </c>
      <c r="CI674" s="97">
        <v>1886.3520000000001</v>
      </c>
      <c r="CJ674" s="97">
        <v>1643.4059999999999</v>
      </c>
      <c r="CK674" s="97">
        <v>1707.152</v>
      </c>
      <c r="CL674" s="97">
        <v>1363.992</v>
      </c>
      <c r="CM674" s="97">
        <v>1512.181</v>
      </c>
      <c r="CN674" s="97">
        <v>184573</v>
      </c>
      <c r="CO674" s="97">
        <v>184573</v>
      </c>
      <c r="CP674" s="97">
        <v>190478</v>
      </c>
      <c r="CQ674" s="97">
        <v>190478</v>
      </c>
      <c r="CR674" s="97">
        <v>15694</v>
      </c>
      <c r="CS674" s="95">
        <v>2020</v>
      </c>
    </row>
    <row r="675" spans="1:97" x14ac:dyDescent="0.3">
      <c r="A675" s="95">
        <v>55656</v>
      </c>
      <c r="B675" s="96" t="s">
        <v>397</v>
      </c>
      <c r="C675" s="95" t="s">
        <v>4326</v>
      </c>
      <c r="D675" s="96" t="s">
        <v>1757</v>
      </c>
      <c r="E675" s="96" t="s">
        <v>1756</v>
      </c>
      <c r="F675" s="95">
        <v>2820</v>
      </c>
      <c r="G675" s="96" t="s">
        <v>19</v>
      </c>
      <c r="H675" s="96" t="s">
        <v>4327</v>
      </c>
      <c r="I675" s="96" t="s">
        <v>4328</v>
      </c>
      <c r="J675" s="96" t="s">
        <v>394</v>
      </c>
      <c r="K675" s="95">
        <v>22</v>
      </c>
      <c r="L675" s="95">
        <v>2</v>
      </c>
      <c r="M675" s="103" t="s">
        <v>4329</v>
      </c>
      <c r="N675" s="96" t="s">
        <v>19</v>
      </c>
      <c r="O675" s="96" t="s">
        <v>422</v>
      </c>
      <c r="P675" s="96" t="s">
        <v>422</v>
      </c>
      <c r="Q675" s="96" t="s">
        <v>394</v>
      </c>
      <c r="R675" s="96" t="s">
        <v>394</v>
      </c>
      <c r="S675" s="96" t="s">
        <v>4334</v>
      </c>
      <c r="T675" s="97">
        <v>0</v>
      </c>
      <c r="U675" s="97">
        <v>0</v>
      </c>
      <c r="V675" s="97">
        <v>0</v>
      </c>
      <c r="W675" s="97">
        <v>0</v>
      </c>
      <c r="X675" s="97">
        <v>0</v>
      </c>
      <c r="Y675" s="97">
        <v>0</v>
      </c>
      <c r="Z675" s="97">
        <v>0</v>
      </c>
      <c r="AA675" s="97">
        <v>0</v>
      </c>
      <c r="AB675" s="97">
        <v>0</v>
      </c>
      <c r="AC675" s="97">
        <v>0</v>
      </c>
      <c r="AD675" s="97">
        <v>0</v>
      </c>
      <c r="AE675" s="97">
        <v>0</v>
      </c>
      <c r="AF675" s="97">
        <v>0</v>
      </c>
      <c r="AG675" s="97">
        <v>0</v>
      </c>
      <c r="AH675" s="97">
        <v>0</v>
      </c>
      <c r="AI675" s="97">
        <v>0</v>
      </c>
      <c r="AJ675" s="97">
        <v>0</v>
      </c>
      <c r="AK675" s="97">
        <v>0</v>
      </c>
      <c r="AL675" s="97">
        <v>0</v>
      </c>
      <c r="AM675" s="97">
        <v>0</v>
      </c>
      <c r="AN675" s="97">
        <v>0</v>
      </c>
      <c r="AO675" s="97">
        <v>0</v>
      </c>
      <c r="AP675" s="97">
        <v>0</v>
      </c>
      <c r="AQ675" s="97">
        <v>0</v>
      </c>
      <c r="AR675" s="98">
        <v>0</v>
      </c>
      <c r="AS675" s="98">
        <v>0</v>
      </c>
      <c r="AT675" s="98">
        <v>0</v>
      </c>
      <c r="AU675" s="98">
        <v>0</v>
      </c>
      <c r="AV675" s="98">
        <v>0</v>
      </c>
      <c r="AW675" s="98">
        <v>0</v>
      </c>
      <c r="AX675" s="98">
        <v>0</v>
      </c>
      <c r="AY675" s="98">
        <v>0</v>
      </c>
      <c r="AZ675" s="98">
        <v>0</v>
      </c>
      <c r="BA675" s="98">
        <v>0</v>
      </c>
      <c r="BB675" s="98">
        <v>0</v>
      </c>
      <c r="BC675" s="98">
        <v>0</v>
      </c>
      <c r="BD675" s="97">
        <v>0</v>
      </c>
      <c r="BE675" s="97">
        <v>0</v>
      </c>
      <c r="BF675" s="97">
        <v>0</v>
      </c>
      <c r="BG675" s="97">
        <v>0</v>
      </c>
      <c r="BH675" s="97">
        <v>0</v>
      </c>
      <c r="BI675" s="97">
        <v>0</v>
      </c>
      <c r="BJ675" s="97">
        <v>0</v>
      </c>
      <c r="BK675" s="97">
        <v>0</v>
      </c>
      <c r="BL675" s="97">
        <v>0</v>
      </c>
      <c r="BM675" s="97">
        <v>0</v>
      </c>
      <c r="BN675" s="97">
        <v>0</v>
      </c>
      <c r="BO675" s="97">
        <v>0</v>
      </c>
      <c r="BP675" s="97">
        <v>0</v>
      </c>
      <c r="BQ675" s="97">
        <v>0</v>
      </c>
      <c r="BR675" s="97">
        <v>0</v>
      </c>
      <c r="BS675" s="97">
        <v>0</v>
      </c>
      <c r="BT675" s="97">
        <v>0</v>
      </c>
      <c r="BU675" s="97">
        <v>0</v>
      </c>
      <c r="BV675" s="97">
        <v>0</v>
      </c>
      <c r="BW675" s="97">
        <v>0</v>
      </c>
      <c r="BX675" s="97">
        <v>0</v>
      </c>
      <c r="BY675" s="97">
        <v>0</v>
      </c>
      <c r="BZ675" s="97">
        <v>0</v>
      </c>
      <c r="CA675" s="97">
        <v>0</v>
      </c>
      <c r="CB675" s="97">
        <v>143335</v>
      </c>
      <c r="CC675" s="97">
        <v>132138</v>
      </c>
      <c r="CD675" s="97">
        <v>83203</v>
      </c>
      <c r="CE675" s="97">
        <v>54857</v>
      </c>
      <c r="CF675" s="97">
        <v>55848</v>
      </c>
      <c r="CG675" s="97">
        <v>103910</v>
      </c>
      <c r="CH675" s="97">
        <v>163131</v>
      </c>
      <c r="CI675" s="97">
        <v>163515</v>
      </c>
      <c r="CJ675" s="97">
        <v>167565</v>
      </c>
      <c r="CK675" s="97">
        <v>150415</v>
      </c>
      <c r="CL675" s="97">
        <v>127295</v>
      </c>
      <c r="CM675" s="97">
        <v>164559</v>
      </c>
      <c r="CN675" s="97">
        <v>0</v>
      </c>
      <c r="CO675" s="97">
        <v>0</v>
      </c>
      <c r="CP675" s="97">
        <v>0</v>
      </c>
      <c r="CQ675" s="97">
        <v>0</v>
      </c>
      <c r="CR675" s="97">
        <v>1509771</v>
      </c>
      <c r="CS675" s="95">
        <v>2020</v>
      </c>
    </row>
    <row r="676" spans="1:97" x14ac:dyDescent="0.3">
      <c r="A676" s="95">
        <v>55656</v>
      </c>
      <c r="B676" s="96" t="s">
        <v>397</v>
      </c>
      <c r="C676" s="95" t="s">
        <v>4326</v>
      </c>
      <c r="D676" s="96" t="s">
        <v>1757</v>
      </c>
      <c r="E676" s="96" t="s">
        <v>1756</v>
      </c>
      <c r="F676" s="95">
        <v>2820</v>
      </c>
      <c r="G676" s="96" t="s">
        <v>19</v>
      </c>
      <c r="H676" s="96" t="s">
        <v>4327</v>
      </c>
      <c r="I676" s="96" t="s">
        <v>4328</v>
      </c>
      <c r="J676" s="96" t="s">
        <v>394</v>
      </c>
      <c r="K676" s="95">
        <v>22</v>
      </c>
      <c r="L676" s="95">
        <v>2</v>
      </c>
      <c r="M676" s="103" t="s">
        <v>4329</v>
      </c>
      <c r="N676" s="96" t="s">
        <v>24</v>
      </c>
      <c r="O676" s="96" t="s">
        <v>422</v>
      </c>
      <c r="P676" s="96" t="s">
        <v>422</v>
      </c>
      <c r="Q676" s="96" t="s">
        <v>394</v>
      </c>
      <c r="R676" s="96" t="s">
        <v>394</v>
      </c>
      <c r="S676" s="96" t="s">
        <v>4334</v>
      </c>
      <c r="T676" s="97">
        <v>2789632</v>
      </c>
      <c r="U676" s="97">
        <v>2599352</v>
      </c>
      <c r="V676" s="97">
        <v>1621215</v>
      </c>
      <c r="W676" s="97">
        <v>1139156</v>
      </c>
      <c r="X676" s="97">
        <v>1187447</v>
      </c>
      <c r="Y676" s="97">
        <v>2063817</v>
      </c>
      <c r="Z676" s="97">
        <v>3190502</v>
      </c>
      <c r="AA676" s="97">
        <v>3202058</v>
      </c>
      <c r="AB676" s="97">
        <v>3211656</v>
      </c>
      <c r="AC676" s="97">
        <v>2971938</v>
      </c>
      <c r="AD676" s="97">
        <v>2489546</v>
      </c>
      <c r="AE676" s="97">
        <v>3137089</v>
      </c>
      <c r="AF676" s="97">
        <v>2789632</v>
      </c>
      <c r="AG676" s="97">
        <v>2599352</v>
      </c>
      <c r="AH676" s="97">
        <v>1621215</v>
      </c>
      <c r="AI676" s="97">
        <v>1139156</v>
      </c>
      <c r="AJ676" s="97">
        <v>1187447</v>
      </c>
      <c r="AK676" s="97">
        <v>2063817</v>
      </c>
      <c r="AL676" s="97">
        <v>3190502</v>
      </c>
      <c r="AM676" s="97">
        <v>3202058</v>
      </c>
      <c r="AN676" s="97">
        <v>3211656</v>
      </c>
      <c r="AO676" s="97">
        <v>2971938</v>
      </c>
      <c r="AP676" s="97">
        <v>2489546</v>
      </c>
      <c r="AQ676" s="97">
        <v>3137089</v>
      </c>
      <c r="AR676" s="98">
        <v>1.046</v>
      </c>
      <c r="AS676" s="98">
        <v>1.046</v>
      </c>
      <c r="AT676" s="98">
        <v>1.046</v>
      </c>
      <c r="AU676" s="98">
        <v>1.0449999999999999</v>
      </c>
      <c r="AV676" s="98">
        <v>1.038</v>
      </c>
      <c r="AW676" s="98">
        <v>1.028</v>
      </c>
      <c r="AX676" s="98">
        <v>1.0249999999999999</v>
      </c>
      <c r="AY676" s="98">
        <v>1.0289999999999999</v>
      </c>
      <c r="AZ676" s="98">
        <v>1.036</v>
      </c>
      <c r="BA676" s="98">
        <v>1.0329999999999999</v>
      </c>
      <c r="BB676" s="98">
        <v>1.044</v>
      </c>
      <c r="BC676" s="98">
        <v>1.0489999999999999</v>
      </c>
      <c r="BD676" s="97">
        <v>2917955</v>
      </c>
      <c r="BE676" s="97">
        <v>2718922</v>
      </c>
      <c r="BF676" s="97">
        <v>1695791</v>
      </c>
      <c r="BG676" s="97">
        <v>1190418</v>
      </c>
      <c r="BH676" s="97">
        <v>1232570</v>
      </c>
      <c r="BI676" s="97">
        <v>2121604</v>
      </c>
      <c r="BJ676" s="97">
        <v>3270265</v>
      </c>
      <c r="BK676" s="97">
        <v>3294918</v>
      </c>
      <c r="BL676" s="97">
        <v>3327276</v>
      </c>
      <c r="BM676" s="97">
        <v>3070012</v>
      </c>
      <c r="BN676" s="97">
        <v>2599086</v>
      </c>
      <c r="BO676" s="97">
        <v>3290806</v>
      </c>
      <c r="BP676" s="97">
        <v>2917955</v>
      </c>
      <c r="BQ676" s="97">
        <v>2718922</v>
      </c>
      <c r="BR676" s="97">
        <v>1695791</v>
      </c>
      <c r="BS676" s="97">
        <v>1190418</v>
      </c>
      <c r="BT676" s="97">
        <v>1232570</v>
      </c>
      <c r="BU676" s="97">
        <v>2121604</v>
      </c>
      <c r="BV676" s="97">
        <v>3270265</v>
      </c>
      <c r="BW676" s="97">
        <v>3294918</v>
      </c>
      <c r="BX676" s="97">
        <v>3327276</v>
      </c>
      <c r="BY676" s="97">
        <v>3070012</v>
      </c>
      <c r="BZ676" s="97">
        <v>2599086</v>
      </c>
      <c r="CA676" s="97">
        <v>3290806</v>
      </c>
      <c r="CB676" s="97">
        <v>265972</v>
      </c>
      <c r="CC676" s="97">
        <v>252503</v>
      </c>
      <c r="CD676" s="97">
        <v>159312</v>
      </c>
      <c r="CE676" s="97">
        <v>109650</v>
      </c>
      <c r="CF676" s="97">
        <v>111163</v>
      </c>
      <c r="CG676" s="97">
        <v>199823</v>
      </c>
      <c r="CH676" s="97">
        <v>305599</v>
      </c>
      <c r="CI676" s="97">
        <v>291510</v>
      </c>
      <c r="CJ676" s="97">
        <v>306135</v>
      </c>
      <c r="CK676" s="97">
        <v>287350</v>
      </c>
      <c r="CL676" s="97">
        <v>240925</v>
      </c>
      <c r="CM676" s="97">
        <v>301513</v>
      </c>
      <c r="CN676" s="97">
        <v>29603408</v>
      </c>
      <c r="CO676" s="97">
        <v>29603408</v>
      </c>
      <c r="CP676" s="97">
        <v>30729623</v>
      </c>
      <c r="CQ676" s="97">
        <v>30729623</v>
      </c>
      <c r="CR676" s="97">
        <v>2831455</v>
      </c>
      <c r="CS676" s="95">
        <v>2020</v>
      </c>
    </row>
    <row r="677" spans="1:97" x14ac:dyDescent="0.3">
      <c r="A677" s="95">
        <v>55698</v>
      </c>
      <c r="B677" s="96" t="s">
        <v>397</v>
      </c>
      <c r="C677" s="95" t="s">
        <v>4326</v>
      </c>
      <c r="D677" s="96" t="s">
        <v>1765</v>
      </c>
      <c r="E677" s="96" t="s">
        <v>1764</v>
      </c>
      <c r="F677" s="95">
        <v>7724</v>
      </c>
      <c r="G677" s="96" t="s">
        <v>19</v>
      </c>
      <c r="H677" s="96" t="s">
        <v>4327</v>
      </c>
      <c r="I677" s="96" t="s">
        <v>4328</v>
      </c>
      <c r="J677" s="96" t="s">
        <v>394</v>
      </c>
      <c r="K677" s="95">
        <v>22</v>
      </c>
      <c r="L677" s="95">
        <v>2</v>
      </c>
      <c r="M677" s="103" t="s">
        <v>4329</v>
      </c>
      <c r="N677" s="96" t="s">
        <v>420</v>
      </c>
      <c r="O677" s="96" t="s">
        <v>422</v>
      </c>
      <c r="P677" s="96" t="s">
        <v>422</v>
      </c>
      <c r="Q677" s="96" t="s">
        <v>394</v>
      </c>
      <c r="R677" s="96" t="s">
        <v>394</v>
      </c>
      <c r="S677" s="96" t="s">
        <v>4334</v>
      </c>
      <c r="T677" s="97">
        <v>18</v>
      </c>
      <c r="U677" s="97">
        <v>973</v>
      </c>
      <c r="V677" s="97">
        <v>1320</v>
      </c>
      <c r="W677" s="97">
        <v>1211</v>
      </c>
      <c r="X677" s="97">
        <v>5677</v>
      </c>
      <c r="Y677" s="97">
        <v>15891</v>
      </c>
      <c r="Z677" s="97">
        <v>17795</v>
      </c>
      <c r="AA677" s="97">
        <v>60076</v>
      </c>
      <c r="AB677" s="97">
        <v>34824</v>
      </c>
      <c r="AC677" s="97">
        <v>53253</v>
      </c>
      <c r="AD677" s="97">
        <v>15562</v>
      </c>
      <c r="AE677" s="97">
        <v>9758</v>
      </c>
      <c r="AF677" s="97">
        <v>18</v>
      </c>
      <c r="AG677" s="97">
        <v>973</v>
      </c>
      <c r="AH677" s="97">
        <v>1320</v>
      </c>
      <c r="AI677" s="97">
        <v>1211</v>
      </c>
      <c r="AJ677" s="97">
        <v>5677</v>
      </c>
      <c r="AK677" s="97">
        <v>15891</v>
      </c>
      <c r="AL677" s="97">
        <v>17795</v>
      </c>
      <c r="AM677" s="97">
        <v>60076</v>
      </c>
      <c r="AN677" s="97">
        <v>34824</v>
      </c>
      <c r="AO677" s="97">
        <v>53253</v>
      </c>
      <c r="AP677" s="97">
        <v>15562</v>
      </c>
      <c r="AQ677" s="97">
        <v>9758</v>
      </c>
      <c r="AR677" s="98">
        <v>1.0289999999999999</v>
      </c>
      <c r="AS677" s="98">
        <v>1.028</v>
      </c>
      <c r="AT677" s="98">
        <v>1.0329999999999999</v>
      </c>
      <c r="AU677" s="98">
        <v>1.036</v>
      </c>
      <c r="AV677" s="98">
        <v>1.0209999999999999</v>
      </c>
      <c r="AW677" s="98">
        <v>1.02</v>
      </c>
      <c r="AX677" s="98">
        <v>1.026</v>
      </c>
      <c r="AY677" s="98">
        <v>1.0149999999999999</v>
      </c>
      <c r="AZ677" s="98">
        <v>1.0229999999999999</v>
      </c>
      <c r="BA677" s="98">
        <v>1.0149999999999999</v>
      </c>
      <c r="BB677" s="98">
        <v>1.026</v>
      </c>
      <c r="BC677" s="98">
        <v>1.03</v>
      </c>
      <c r="BD677" s="97">
        <v>19</v>
      </c>
      <c r="BE677" s="97">
        <v>1000</v>
      </c>
      <c r="BF677" s="97">
        <v>1364</v>
      </c>
      <c r="BG677" s="97">
        <v>1255</v>
      </c>
      <c r="BH677" s="97">
        <v>5796</v>
      </c>
      <c r="BI677" s="97">
        <v>16209</v>
      </c>
      <c r="BJ677" s="97">
        <v>18258</v>
      </c>
      <c r="BK677" s="97">
        <v>60977</v>
      </c>
      <c r="BL677" s="97">
        <v>35625</v>
      </c>
      <c r="BM677" s="97">
        <v>54052</v>
      </c>
      <c r="BN677" s="97">
        <v>15967</v>
      </c>
      <c r="BO677" s="97">
        <v>10051</v>
      </c>
      <c r="BP677" s="97">
        <v>19</v>
      </c>
      <c r="BQ677" s="97">
        <v>1000</v>
      </c>
      <c r="BR677" s="97">
        <v>1364</v>
      </c>
      <c r="BS677" s="97">
        <v>1255</v>
      </c>
      <c r="BT677" s="97">
        <v>5796</v>
      </c>
      <c r="BU677" s="97">
        <v>16209</v>
      </c>
      <c r="BV677" s="97">
        <v>18258</v>
      </c>
      <c r="BW677" s="97">
        <v>60977</v>
      </c>
      <c r="BX677" s="97">
        <v>35625</v>
      </c>
      <c r="BY677" s="97">
        <v>54052</v>
      </c>
      <c r="BZ677" s="97">
        <v>15967</v>
      </c>
      <c r="CA677" s="97">
        <v>10051</v>
      </c>
      <c r="CB677" s="97">
        <v>0</v>
      </c>
      <c r="CC677" s="97">
        <v>76</v>
      </c>
      <c r="CD677" s="97">
        <v>116</v>
      </c>
      <c r="CE677" s="97">
        <v>88</v>
      </c>
      <c r="CF677" s="97">
        <v>517</v>
      </c>
      <c r="CG677" s="97">
        <v>1218</v>
      </c>
      <c r="CH677" s="97">
        <v>1504</v>
      </c>
      <c r="CI677" s="97">
        <v>5247</v>
      </c>
      <c r="CJ677" s="97">
        <v>2978</v>
      </c>
      <c r="CK677" s="97">
        <v>4537</v>
      </c>
      <c r="CL677" s="97">
        <v>1330</v>
      </c>
      <c r="CM677" s="97">
        <v>929</v>
      </c>
      <c r="CN677" s="97">
        <v>216358</v>
      </c>
      <c r="CO677" s="97">
        <v>216358</v>
      </c>
      <c r="CP677" s="97">
        <v>220573</v>
      </c>
      <c r="CQ677" s="97">
        <v>220573</v>
      </c>
      <c r="CR677" s="97">
        <v>18540</v>
      </c>
      <c r="CS677" s="95">
        <v>2020</v>
      </c>
    </row>
    <row r="678" spans="1:97" x14ac:dyDescent="0.3">
      <c r="A678" s="95">
        <v>55719</v>
      </c>
      <c r="B678" s="96" t="s">
        <v>397</v>
      </c>
      <c r="C678" s="95" t="s">
        <v>4326</v>
      </c>
      <c r="D678" s="96" t="s">
        <v>1771</v>
      </c>
      <c r="E678" s="96" t="s">
        <v>1770</v>
      </c>
      <c r="F678" s="95">
        <v>19740</v>
      </c>
      <c r="G678" s="96" t="s">
        <v>19</v>
      </c>
      <c r="H678" s="96" t="s">
        <v>4327</v>
      </c>
      <c r="I678" s="96" t="s">
        <v>4328</v>
      </c>
      <c r="J678" s="96" t="s">
        <v>394</v>
      </c>
      <c r="K678" s="95">
        <v>22</v>
      </c>
      <c r="L678" s="95">
        <v>2</v>
      </c>
      <c r="M678" s="103" t="s">
        <v>4329</v>
      </c>
      <c r="N678" s="96" t="s">
        <v>1002</v>
      </c>
      <c r="O678" s="96" t="s">
        <v>1003</v>
      </c>
      <c r="P678" s="96" t="s">
        <v>1003</v>
      </c>
      <c r="Q678" s="96" t="s">
        <v>394</v>
      </c>
      <c r="R678" s="96" t="s">
        <v>394</v>
      </c>
      <c r="S678" s="96" t="s">
        <v>394</v>
      </c>
      <c r="T678" s="97">
        <v>0</v>
      </c>
      <c r="U678" s="97">
        <v>0</v>
      </c>
      <c r="V678" s="97">
        <v>0</v>
      </c>
      <c r="W678" s="97">
        <v>0</v>
      </c>
      <c r="X678" s="97">
        <v>0</v>
      </c>
      <c r="Y678" s="97">
        <v>0</v>
      </c>
      <c r="Z678" s="97">
        <v>0</v>
      </c>
      <c r="AA678" s="97">
        <v>0</v>
      </c>
      <c r="AB678" s="97">
        <v>0</v>
      </c>
      <c r="AC678" s="97">
        <v>0</v>
      </c>
      <c r="AD678" s="97">
        <v>0</v>
      </c>
      <c r="AE678" s="97">
        <v>0</v>
      </c>
      <c r="AF678" s="97">
        <v>0</v>
      </c>
      <c r="AG678" s="97">
        <v>0</v>
      </c>
      <c r="AH678" s="97">
        <v>0</v>
      </c>
      <c r="AI678" s="97">
        <v>0</v>
      </c>
      <c r="AJ678" s="97">
        <v>0</v>
      </c>
      <c r="AK678" s="97">
        <v>0</v>
      </c>
      <c r="AL678" s="97">
        <v>0</v>
      </c>
      <c r="AM678" s="97">
        <v>0</v>
      </c>
      <c r="AN678" s="97">
        <v>0</v>
      </c>
      <c r="AO678" s="97">
        <v>0</v>
      </c>
      <c r="AP678" s="97">
        <v>0</v>
      </c>
      <c r="AQ678" s="97">
        <v>0</v>
      </c>
      <c r="AR678" s="98">
        <v>0</v>
      </c>
      <c r="AS678" s="98">
        <v>0</v>
      </c>
      <c r="AT678" s="98">
        <v>0</v>
      </c>
      <c r="AU678" s="98">
        <v>0</v>
      </c>
      <c r="AV678" s="98">
        <v>0</v>
      </c>
      <c r="AW678" s="98">
        <v>0</v>
      </c>
      <c r="AX678" s="98">
        <v>0</v>
      </c>
      <c r="AY678" s="98">
        <v>0</v>
      </c>
      <c r="AZ678" s="98">
        <v>0</v>
      </c>
      <c r="BA678" s="98">
        <v>0</v>
      </c>
      <c r="BB678" s="98">
        <v>0</v>
      </c>
      <c r="BC678" s="98">
        <v>0</v>
      </c>
      <c r="BD678" s="97">
        <v>94937</v>
      </c>
      <c r="BE678" s="97">
        <v>97317</v>
      </c>
      <c r="BF678" s="97">
        <v>141074</v>
      </c>
      <c r="BG678" s="97">
        <v>190199</v>
      </c>
      <c r="BH678" s="97">
        <v>194077</v>
      </c>
      <c r="BI678" s="97">
        <v>215231</v>
      </c>
      <c r="BJ678" s="97">
        <v>211322</v>
      </c>
      <c r="BK678" s="97">
        <v>180042</v>
      </c>
      <c r="BL678" s="97">
        <v>99672</v>
      </c>
      <c r="BM678" s="97">
        <v>108595</v>
      </c>
      <c r="BN678" s="97">
        <v>83104</v>
      </c>
      <c r="BO678" s="97">
        <v>81609</v>
      </c>
      <c r="BP678" s="97">
        <v>94937</v>
      </c>
      <c r="BQ678" s="97">
        <v>97317</v>
      </c>
      <c r="BR678" s="97">
        <v>141074</v>
      </c>
      <c r="BS678" s="97">
        <v>190199</v>
      </c>
      <c r="BT678" s="97">
        <v>194077</v>
      </c>
      <c r="BU678" s="97">
        <v>215231</v>
      </c>
      <c r="BV678" s="97">
        <v>211322</v>
      </c>
      <c r="BW678" s="97">
        <v>180042</v>
      </c>
      <c r="BX678" s="97">
        <v>99672</v>
      </c>
      <c r="BY678" s="97">
        <v>108595</v>
      </c>
      <c r="BZ678" s="97">
        <v>83104</v>
      </c>
      <c r="CA678" s="97">
        <v>81609</v>
      </c>
      <c r="CB678" s="97">
        <v>10837.571</v>
      </c>
      <c r="CC678" s="97">
        <v>11109.25</v>
      </c>
      <c r="CD678" s="97">
        <v>16104.392</v>
      </c>
      <c r="CE678" s="97">
        <v>21712.261999999999</v>
      </c>
      <c r="CF678" s="97">
        <v>22154.870999999999</v>
      </c>
      <c r="CG678" s="97">
        <v>24569.775000000001</v>
      </c>
      <c r="CH678" s="97">
        <v>24123.484</v>
      </c>
      <c r="CI678" s="97">
        <v>20552.717000000001</v>
      </c>
      <c r="CJ678" s="97">
        <v>11378.056</v>
      </c>
      <c r="CK678" s="97">
        <v>12396.718000000001</v>
      </c>
      <c r="CL678" s="97">
        <v>9486.77</v>
      </c>
      <c r="CM678" s="97">
        <v>9316.134</v>
      </c>
      <c r="CN678" s="97">
        <v>0</v>
      </c>
      <c r="CO678" s="97">
        <v>0</v>
      </c>
      <c r="CP678" s="97">
        <v>1697179</v>
      </c>
      <c r="CQ678" s="97">
        <v>1697179</v>
      </c>
      <c r="CR678" s="97">
        <v>193742</v>
      </c>
      <c r="CS678" s="95">
        <v>2020</v>
      </c>
    </row>
    <row r="679" spans="1:97" x14ac:dyDescent="0.3">
      <c r="A679" s="95">
        <v>55748</v>
      </c>
      <c r="B679" s="96" t="s">
        <v>397</v>
      </c>
      <c r="C679" s="95" t="s">
        <v>4326</v>
      </c>
      <c r="D679" s="96" t="s">
        <v>1774</v>
      </c>
      <c r="E679" s="96" t="s">
        <v>1773</v>
      </c>
      <c r="F679" s="95">
        <v>2860</v>
      </c>
      <c r="G679" s="96" t="s">
        <v>19</v>
      </c>
      <c r="H679" s="96" t="s">
        <v>4327</v>
      </c>
      <c r="I679" s="96" t="s">
        <v>4328</v>
      </c>
      <c r="J679" s="96" t="s">
        <v>394</v>
      </c>
      <c r="K679" s="95">
        <v>22</v>
      </c>
      <c r="L679" s="95">
        <v>2</v>
      </c>
      <c r="M679" s="103" t="s">
        <v>4329</v>
      </c>
      <c r="N679" s="96" t="s">
        <v>19</v>
      </c>
      <c r="O679" s="96" t="s">
        <v>422</v>
      </c>
      <c r="P679" s="96" t="s">
        <v>422</v>
      </c>
      <c r="Q679" s="96" t="s">
        <v>394</v>
      </c>
      <c r="R679" s="96" t="s">
        <v>394</v>
      </c>
      <c r="S679" s="96" t="s">
        <v>4334</v>
      </c>
      <c r="T679" s="97">
        <v>0</v>
      </c>
      <c r="U679" s="97">
        <v>772</v>
      </c>
      <c r="V679" s="97">
        <v>269</v>
      </c>
      <c r="W679" s="97">
        <v>409</v>
      </c>
      <c r="X679" s="97">
        <v>13901</v>
      </c>
      <c r="Y679" s="97">
        <v>14683</v>
      </c>
      <c r="Z679" s="97">
        <v>40160</v>
      </c>
      <c r="AA679" s="97">
        <v>83271</v>
      </c>
      <c r="AB679" s="97">
        <v>41418</v>
      </c>
      <c r="AC679" s="97">
        <v>27791</v>
      </c>
      <c r="AD679" s="97">
        <v>12096</v>
      </c>
      <c r="AE679" s="97">
        <v>12977</v>
      </c>
      <c r="AF679" s="97">
        <v>0</v>
      </c>
      <c r="AG679" s="97">
        <v>772</v>
      </c>
      <c r="AH679" s="97">
        <v>269</v>
      </c>
      <c r="AI679" s="97">
        <v>409</v>
      </c>
      <c r="AJ679" s="97">
        <v>13901</v>
      </c>
      <c r="AK679" s="97">
        <v>14683</v>
      </c>
      <c r="AL679" s="97">
        <v>40160</v>
      </c>
      <c r="AM679" s="97">
        <v>83271</v>
      </c>
      <c r="AN679" s="97">
        <v>41418</v>
      </c>
      <c r="AO679" s="97">
        <v>27791</v>
      </c>
      <c r="AP679" s="97">
        <v>12096</v>
      </c>
      <c r="AQ679" s="97">
        <v>12977</v>
      </c>
      <c r="AR679" s="98">
        <v>0</v>
      </c>
      <c r="AS679" s="98">
        <v>1.036</v>
      </c>
      <c r="AT679" s="98">
        <v>1.036</v>
      </c>
      <c r="AU679" s="98">
        <v>1.034</v>
      </c>
      <c r="AV679" s="98">
        <v>1.036</v>
      </c>
      <c r="AW679" s="98">
        <v>1.0329999999999999</v>
      </c>
      <c r="AX679" s="98">
        <v>1.0249999999999999</v>
      </c>
      <c r="AY679" s="98">
        <v>1.03</v>
      </c>
      <c r="AZ679" s="98">
        <v>1.0369999999999999</v>
      </c>
      <c r="BA679" s="98">
        <v>1.034</v>
      </c>
      <c r="BB679" s="98">
        <v>1.0289999999999999</v>
      </c>
      <c r="BC679" s="98">
        <v>1.0389999999999999</v>
      </c>
      <c r="BD679" s="97">
        <v>0</v>
      </c>
      <c r="BE679" s="97">
        <v>800</v>
      </c>
      <c r="BF679" s="97">
        <v>279</v>
      </c>
      <c r="BG679" s="97">
        <v>423</v>
      </c>
      <c r="BH679" s="97">
        <v>14401</v>
      </c>
      <c r="BI679" s="97">
        <v>15168</v>
      </c>
      <c r="BJ679" s="97">
        <v>41164</v>
      </c>
      <c r="BK679" s="97">
        <v>85769</v>
      </c>
      <c r="BL679" s="97">
        <v>42950</v>
      </c>
      <c r="BM679" s="97">
        <v>28736</v>
      </c>
      <c r="BN679" s="97">
        <v>12447</v>
      </c>
      <c r="BO679" s="97">
        <v>13483</v>
      </c>
      <c r="BP679" s="97">
        <v>0</v>
      </c>
      <c r="BQ679" s="97">
        <v>800</v>
      </c>
      <c r="BR679" s="97">
        <v>279</v>
      </c>
      <c r="BS679" s="97">
        <v>423</v>
      </c>
      <c r="BT679" s="97">
        <v>14401</v>
      </c>
      <c r="BU679" s="97">
        <v>15168</v>
      </c>
      <c r="BV679" s="97">
        <v>41164</v>
      </c>
      <c r="BW679" s="97">
        <v>85769</v>
      </c>
      <c r="BX679" s="97">
        <v>42950</v>
      </c>
      <c r="BY679" s="97">
        <v>28736</v>
      </c>
      <c r="BZ679" s="97">
        <v>12447</v>
      </c>
      <c r="CA679" s="97">
        <v>13483</v>
      </c>
      <c r="CB679" s="97">
        <v>0</v>
      </c>
      <c r="CC679" s="97">
        <v>640</v>
      </c>
      <c r="CD679" s="97">
        <v>558</v>
      </c>
      <c r="CE679" s="97">
        <v>54</v>
      </c>
      <c r="CF679" s="97">
        <v>3938</v>
      </c>
      <c r="CG679" s="97">
        <v>4152</v>
      </c>
      <c r="CH679" s="97">
        <v>11075</v>
      </c>
      <c r="CI679" s="97">
        <v>23125</v>
      </c>
      <c r="CJ679" s="97">
        <v>12649</v>
      </c>
      <c r="CK679" s="97">
        <v>9862</v>
      </c>
      <c r="CL679" s="97">
        <v>4771</v>
      </c>
      <c r="CM679" s="97">
        <v>4588</v>
      </c>
      <c r="CN679" s="97">
        <v>247747</v>
      </c>
      <c r="CO679" s="97">
        <v>247747</v>
      </c>
      <c r="CP679" s="97">
        <v>255620</v>
      </c>
      <c r="CQ679" s="97">
        <v>255620</v>
      </c>
      <c r="CR679" s="97">
        <v>75412</v>
      </c>
      <c r="CS679" s="95">
        <v>2020</v>
      </c>
    </row>
    <row r="680" spans="1:97" x14ac:dyDescent="0.3">
      <c r="A680" s="95">
        <v>55748</v>
      </c>
      <c r="B680" s="96" t="s">
        <v>397</v>
      </c>
      <c r="C680" s="95" t="s">
        <v>4326</v>
      </c>
      <c r="D680" s="96" t="s">
        <v>1774</v>
      </c>
      <c r="E680" s="96" t="s">
        <v>1773</v>
      </c>
      <c r="F680" s="95">
        <v>2860</v>
      </c>
      <c r="G680" s="96" t="s">
        <v>19</v>
      </c>
      <c r="H680" s="96" t="s">
        <v>4327</v>
      </c>
      <c r="I680" s="96" t="s">
        <v>4328</v>
      </c>
      <c r="J680" s="96" t="s">
        <v>394</v>
      </c>
      <c r="K680" s="95">
        <v>22</v>
      </c>
      <c r="L680" s="95">
        <v>2</v>
      </c>
      <c r="M680" s="103" t="s">
        <v>4329</v>
      </c>
      <c r="N680" s="96" t="s">
        <v>24</v>
      </c>
      <c r="O680" s="96" t="s">
        <v>422</v>
      </c>
      <c r="P680" s="96" t="s">
        <v>422</v>
      </c>
      <c r="Q680" s="96" t="s">
        <v>394</v>
      </c>
      <c r="R680" s="96" t="s">
        <v>394</v>
      </c>
      <c r="S680" s="96" t="s">
        <v>4334</v>
      </c>
      <c r="T680" s="97">
        <v>0</v>
      </c>
      <c r="U680" s="97">
        <v>28515</v>
      </c>
      <c r="V680" s="97">
        <v>48859</v>
      </c>
      <c r="W680" s="97">
        <v>9177</v>
      </c>
      <c r="X680" s="97">
        <v>136313</v>
      </c>
      <c r="Y680" s="97">
        <v>132333</v>
      </c>
      <c r="Z680" s="97">
        <v>313850</v>
      </c>
      <c r="AA680" s="97">
        <v>546139</v>
      </c>
      <c r="AB680" s="97">
        <v>319706</v>
      </c>
      <c r="AC680" s="97">
        <v>283843</v>
      </c>
      <c r="AD680" s="97">
        <v>127962</v>
      </c>
      <c r="AE680" s="97">
        <v>118492</v>
      </c>
      <c r="AF680" s="97">
        <v>0</v>
      </c>
      <c r="AG680" s="97">
        <v>28515</v>
      </c>
      <c r="AH680" s="97">
        <v>48859</v>
      </c>
      <c r="AI680" s="97">
        <v>9177</v>
      </c>
      <c r="AJ680" s="97">
        <v>136313</v>
      </c>
      <c r="AK680" s="97">
        <v>132333</v>
      </c>
      <c r="AL680" s="97">
        <v>313850</v>
      </c>
      <c r="AM680" s="97">
        <v>546139</v>
      </c>
      <c r="AN680" s="97">
        <v>319706</v>
      </c>
      <c r="AO680" s="97">
        <v>283843</v>
      </c>
      <c r="AP680" s="97">
        <v>127962</v>
      </c>
      <c r="AQ680" s="97">
        <v>118492</v>
      </c>
      <c r="AR680" s="98">
        <v>0</v>
      </c>
      <c r="AS680" s="98">
        <v>1.036</v>
      </c>
      <c r="AT680" s="98">
        <v>1.036</v>
      </c>
      <c r="AU680" s="98">
        <v>1.034</v>
      </c>
      <c r="AV680" s="98">
        <v>1.036</v>
      </c>
      <c r="AW680" s="98">
        <v>1.0329999999999999</v>
      </c>
      <c r="AX680" s="98">
        <v>1.0249999999999999</v>
      </c>
      <c r="AY680" s="98">
        <v>1.03</v>
      </c>
      <c r="AZ680" s="98">
        <v>1.0369999999999999</v>
      </c>
      <c r="BA680" s="98">
        <v>1.034</v>
      </c>
      <c r="BB680" s="98">
        <v>1.0289999999999999</v>
      </c>
      <c r="BC680" s="98">
        <v>1.0389999999999999</v>
      </c>
      <c r="BD680" s="97">
        <v>0</v>
      </c>
      <c r="BE680" s="97">
        <v>29542</v>
      </c>
      <c r="BF680" s="97">
        <v>50618</v>
      </c>
      <c r="BG680" s="97">
        <v>9489</v>
      </c>
      <c r="BH680" s="97">
        <v>141220</v>
      </c>
      <c r="BI680" s="97">
        <v>136700</v>
      </c>
      <c r="BJ680" s="97">
        <v>321696</v>
      </c>
      <c r="BK680" s="97">
        <v>562523</v>
      </c>
      <c r="BL680" s="97">
        <v>331535</v>
      </c>
      <c r="BM680" s="97">
        <v>293494</v>
      </c>
      <c r="BN680" s="97">
        <v>131673</v>
      </c>
      <c r="BO680" s="97">
        <v>123113</v>
      </c>
      <c r="BP680" s="97">
        <v>0</v>
      </c>
      <c r="BQ680" s="97">
        <v>29542</v>
      </c>
      <c r="BR680" s="97">
        <v>50618</v>
      </c>
      <c r="BS680" s="97">
        <v>9489</v>
      </c>
      <c r="BT680" s="97">
        <v>141220</v>
      </c>
      <c r="BU680" s="97">
        <v>136700</v>
      </c>
      <c r="BV680" s="97">
        <v>321696</v>
      </c>
      <c r="BW680" s="97">
        <v>562523</v>
      </c>
      <c r="BX680" s="97">
        <v>331535</v>
      </c>
      <c r="BY680" s="97">
        <v>293494</v>
      </c>
      <c r="BZ680" s="97">
        <v>131673</v>
      </c>
      <c r="CA680" s="97">
        <v>123113</v>
      </c>
      <c r="CB680" s="97">
        <v>0</v>
      </c>
      <c r="CC680" s="97">
        <v>2675</v>
      </c>
      <c r="CD680" s="97">
        <v>4447</v>
      </c>
      <c r="CE680" s="97">
        <v>813</v>
      </c>
      <c r="CF680" s="97">
        <v>12772</v>
      </c>
      <c r="CG680" s="97">
        <v>12275</v>
      </c>
      <c r="CH680" s="97">
        <v>30260</v>
      </c>
      <c r="CI680" s="97">
        <v>53007</v>
      </c>
      <c r="CJ680" s="97">
        <v>30935</v>
      </c>
      <c r="CK680" s="97">
        <v>26736</v>
      </c>
      <c r="CL680" s="97">
        <v>12385</v>
      </c>
      <c r="CM680" s="97">
        <v>11479</v>
      </c>
      <c r="CN680" s="97">
        <v>2065189</v>
      </c>
      <c r="CO680" s="97">
        <v>2065189</v>
      </c>
      <c r="CP680" s="97">
        <v>2131603</v>
      </c>
      <c r="CQ680" s="97">
        <v>2131603</v>
      </c>
      <c r="CR680" s="97">
        <v>197784</v>
      </c>
      <c r="CS680" s="95">
        <v>2020</v>
      </c>
    </row>
    <row r="681" spans="1:97" x14ac:dyDescent="0.3">
      <c r="A681" s="95">
        <v>55753</v>
      </c>
      <c r="B681" s="96" t="s">
        <v>397</v>
      </c>
      <c r="C681" s="95" t="s">
        <v>4326</v>
      </c>
      <c r="D681" s="96" t="s">
        <v>1784</v>
      </c>
      <c r="E681" s="96" t="s">
        <v>1777</v>
      </c>
      <c r="F681" s="95">
        <v>17412</v>
      </c>
      <c r="G681" s="96" t="s">
        <v>19</v>
      </c>
      <c r="H681" s="96" t="s">
        <v>4327</v>
      </c>
      <c r="I681" s="96" t="s">
        <v>4328</v>
      </c>
      <c r="J681" s="96" t="s">
        <v>394</v>
      </c>
      <c r="K681" s="95">
        <v>562212</v>
      </c>
      <c r="L681" s="95">
        <v>4</v>
      </c>
      <c r="M681" s="103" t="s">
        <v>4341</v>
      </c>
      <c r="N681" s="96" t="s">
        <v>502</v>
      </c>
      <c r="O681" s="96" t="s">
        <v>711</v>
      </c>
      <c r="P681" s="96" t="s">
        <v>4338</v>
      </c>
      <c r="Q681" s="96" t="s">
        <v>394</v>
      </c>
      <c r="R681" s="96" t="s">
        <v>394</v>
      </c>
      <c r="S681" s="96" t="s">
        <v>4334</v>
      </c>
      <c r="T681" s="97">
        <v>25800</v>
      </c>
      <c r="U681" s="97">
        <v>23207</v>
      </c>
      <c r="V681" s="97">
        <v>24453</v>
      </c>
      <c r="W681" s="97">
        <v>22886</v>
      </c>
      <c r="X681" s="97">
        <v>24311</v>
      </c>
      <c r="Y681" s="97">
        <v>22407</v>
      </c>
      <c r="Z681" s="97">
        <v>25166</v>
      </c>
      <c r="AA681" s="97">
        <v>24027</v>
      </c>
      <c r="AB681" s="97">
        <v>23832</v>
      </c>
      <c r="AC681" s="97">
        <v>22936</v>
      </c>
      <c r="AD681" s="97">
        <v>23091</v>
      </c>
      <c r="AE681" s="97">
        <v>20623</v>
      </c>
      <c r="AF681" s="97">
        <v>25800</v>
      </c>
      <c r="AG681" s="97">
        <v>23207</v>
      </c>
      <c r="AH681" s="97">
        <v>24453</v>
      </c>
      <c r="AI681" s="97">
        <v>22886</v>
      </c>
      <c r="AJ681" s="97">
        <v>24311</v>
      </c>
      <c r="AK681" s="97">
        <v>22407</v>
      </c>
      <c r="AL681" s="97">
        <v>25166</v>
      </c>
      <c r="AM681" s="97">
        <v>24027</v>
      </c>
      <c r="AN681" s="97">
        <v>23832</v>
      </c>
      <c r="AO681" s="97">
        <v>22936</v>
      </c>
      <c r="AP681" s="97">
        <v>23091</v>
      </c>
      <c r="AQ681" s="97">
        <v>20623</v>
      </c>
      <c r="AR681" s="98">
        <v>0.55600000000000005</v>
      </c>
      <c r="AS681" s="98">
        <v>0.55600000000000005</v>
      </c>
      <c r="AT681" s="98">
        <v>0.55600000000000005</v>
      </c>
      <c r="AU681" s="98">
        <v>0.55600000000000005</v>
      </c>
      <c r="AV681" s="98">
        <v>0.55600000000000005</v>
      </c>
      <c r="AW681" s="98">
        <v>0.55600000000000005</v>
      </c>
      <c r="AX681" s="98">
        <v>0.55600000000000005</v>
      </c>
      <c r="AY681" s="98">
        <v>0.55600000000000005</v>
      </c>
      <c r="AZ681" s="98">
        <v>0.55600000000000005</v>
      </c>
      <c r="BA681" s="98">
        <v>0.55600000000000005</v>
      </c>
      <c r="BB681" s="98">
        <v>0.55600000000000005</v>
      </c>
      <c r="BC681" s="98">
        <v>0.55600000000000005</v>
      </c>
      <c r="BD681" s="97">
        <v>14345</v>
      </c>
      <c r="BE681" s="97">
        <v>12903</v>
      </c>
      <c r="BF681" s="97">
        <v>13596</v>
      </c>
      <c r="BG681" s="97">
        <v>12725</v>
      </c>
      <c r="BH681" s="97">
        <v>13517</v>
      </c>
      <c r="BI681" s="97">
        <v>12458</v>
      </c>
      <c r="BJ681" s="97">
        <v>13992</v>
      </c>
      <c r="BK681" s="97">
        <v>13359</v>
      </c>
      <c r="BL681" s="97">
        <v>13251</v>
      </c>
      <c r="BM681" s="97">
        <v>12752</v>
      </c>
      <c r="BN681" s="97">
        <v>12839</v>
      </c>
      <c r="BO681" s="97">
        <v>11466</v>
      </c>
      <c r="BP681" s="97">
        <v>14345</v>
      </c>
      <c r="BQ681" s="97">
        <v>12903</v>
      </c>
      <c r="BR681" s="97">
        <v>13596</v>
      </c>
      <c r="BS681" s="97">
        <v>12725</v>
      </c>
      <c r="BT681" s="97">
        <v>13517</v>
      </c>
      <c r="BU681" s="97">
        <v>12458</v>
      </c>
      <c r="BV681" s="97">
        <v>13992</v>
      </c>
      <c r="BW681" s="97">
        <v>13359</v>
      </c>
      <c r="BX681" s="97">
        <v>13251</v>
      </c>
      <c r="BY681" s="97">
        <v>12752</v>
      </c>
      <c r="BZ681" s="97">
        <v>12839</v>
      </c>
      <c r="CA681" s="97">
        <v>11466</v>
      </c>
      <c r="CB681" s="97">
        <v>1022.516</v>
      </c>
      <c r="CC681" s="97">
        <v>919.77</v>
      </c>
      <c r="CD681" s="97">
        <v>969.16800000000001</v>
      </c>
      <c r="CE681" s="97">
        <v>907.053</v>
      </c>
      <c r="CF681" s="97">
        <v>963.54399999999998</v>
      </c>
      <c r="CG681" s="97">
        <v>888.07600000000002</v>
      </c>
      <c r="CH681" s="97">
        <v>997.41499999999996</v>
      </c>
      <c r="CI681" s="97">
        <v>952.28700000000003</v>
      </c>
      <c r="CJ681" s="97">
        <v>944.55899999999997</v>
      </c>
      <c r="CK681" s="97">
        <v>909.05</v>
      </c>
      <c r="CL681" s="97">
        <v>915.178</v>
      </c>
      <c r="CM681" s="97">
        <v>817.38400000000001</v>
      </c>
      <c r="CN681" s="97">
        <v>282739</v>
      </c>
      <c r="CO681" s="97">
        <v>282739</v>
      </c>
      <c r="CP681" s="97">
        <v>157203</v>
      </c>
      <c r="CQ681" s="97">
        <v>157203</v>
      </c>
      <c r="CR681" s="97">
        <v>11206</v>
      </c>
      <c r="CS681" s="95">
        <v>2020</v>
      </c>
    </row>
    <row r="682" spans="1:97" x14ac:dyDescent="0.3">
      <c r="A682" s="95">
        <v>55766</v>
      </c>
      <c r="B682" s="96" t="s">
        <v>397</v>
      </c>
      <c r="C682" s="95" t="s">
        <v>4326</v>
      </c>
      <c r="D682" s="96" t="s">
        <v>1790</v>
      </c>
      <c r="E682" s="96" t="s">
        <v>1789</v>
      </c>
      <c r="F682" s="95">
        <v>16546</v>
      </c>
      <c r="G682" s="96" t="s">
        <v>19</v>
      </c>
      <c r="H682" s="96" t="s">
        <v>4327</v>
      </c>
      <c r="I682" s="96" t="s">
        <v>4328</v>
      </c>
      <c r="J682" s="96" t="s">
        <v>394</v>
      </c>
      <c r="K682" s="95">
        <v>562212</v>
      </c>
      <c r="L682" s="95">
        <v>4</v>
      </c>
      <c r="M682" s="103" t="s">
        <v>4341</v>
      </c>
      <c r="N682" s="96" t="s">
        <v>502</v>
      </c>
      <c r="O682" s="96" t="s">
        <v>711</v>
      </c>
      <c r="P682" s="96" t="s">
        <v>4338</v>
      </c>
      <c r="Q682" s="96" t="s">
        <v>394</v>
      </c>
      <c r="R682" s="96" t="s">
        <v>394</v>
      </c>
      <c r="S682" s="96" t="s">
        <v>4334</v>
      </c>
      <c r="T682" s="97">
        <v>153285</v>
      </c>
      <c r="U682" s="97">
        <v>137883</v>
      </c>
      <c r="V682" s="97">
        <v>145288</v>
      </c>
      <c r="W682" s="97">
        <v>135977</v>
      </c>
      <c r="X682" s="97">
        <v>144445</v>
      </c>
      <c r="Y682" s="97">
        <v>133132</v>
      </c>
      <c r="Z682" s="97">
        <v>149523</v>
      </c>
      <c r="AA682" s="97">
        <v>142758</v>
      </c>
      <c r="AB682" s="97">
        <v>141599</v>
      </c>
      <c r="AC682" s="97">
        <v>136276</v>
      </c>
      <c r="AD682" s="97">
        <v>137195</v>
      </c>
      <c r="AE682" s="97">
        <v>122534</v>
      </c>
      <c r="AF682" s="97">
        <v>153285</v>
      </c>
      <c r="AG682" s="97">
        <v>137883</v>
      </c>
      <c r="AH682" s="97">
        <v>145288</v>
      </c>
      <c r="AI682" s="97">
        <v>135977</v>
      </c>
      <c r="AJ682" s="97">
        <v>144445</v>
      </c>
      <c r="AK682" s="97">
        <v>133132</v>
      </c>
      <c r="AL682" s="97">
        <v>149523</v>
      </c>
      <c r="AM682" s="97">
        <v>142758</v>
      </c>
      <c r="AN682" s="97">
        <v>141599</v>
      </c>
      <c r="AO682" s="97">
        <v>136276</v>
      </c>
      <c r="AP682" s="97">
        <v>137195</v>
      </c>
      <c r="AQ682" s="97">
        <v>122534</v>
      </c>
      <c r="AR682" s="98">
        <v>0.53100000000000003</v>
      </c>
      <c r="AS682" s="98">
        <v>0.53100000000000003</v>
      </c>
      <c r="AT682" s="98">
        <v>0.53100000000000003</v>
      </c>
      <c r="AU682" s="98">
        <v>0.53100000000000003</v>
      </c>
      <c r="AV682" s="98">
        <v>0.53100000000000003</v>
      </c>
      <c r="AW682" s="98">
        <v>0.53100000000000003</v>
      </c>
      <c r="AX682" s="98">
        <v>0.53100000000000003</v>
      </c>
      <c r="AY682" s="98">
        <v>0.53100000000000003</v>
      </c>
      <c r="AZ682" s="98">
        <v>0.53100000000000003</v>
      </c>
      <c r="BA682" s="98">
        <v>0.53100000000000003</v>
      </c>
      <c r="BB682" s="98">
        <v>0.53100000000000003</v>
      </c>
      <c r="BC682" s="98">
        <v>0.53100000000000003</v>
      </c>
      <c r="BD682" s="97">
        <v>81394</v>
      </c>
      <c r="BE682" s="97">
        <v>73216</v>
      </c>
      <c r="BF682" s="97">
        <v>77148</v>
      </c>
      <c r="BG682" s="97">
        <v>72204</v>
      </c>
      <c r="BH682" s="97">
        <v>76700</v>
      </c>
      <c r="BI682" s="97">
        <v>70693</v>
      </c>
      <c r="BJ682" s="97">
        <v>79397</v>
      </c>
      <c r="BK682" s="97">
        <v>75804</v>
      </c>
      <c r="BL682" s="97">
        <v>75189</v>
      </c>
      <c r="BM682" s="97">
        <v>72363</v>
      </c>
      <c r="BN682" s="97">
        <v>72851</v>
      </c>
      <c r="BO682" s="97">
        <v>65066</v>
      </c>
      <c r="BP682" s="97">
        <v>81394</v>
      </c>
      <c r="BQ682" s="97">
        <v>73216</v>
      </c>
      <c r="BR682" s="97">
        <v>77148</v>
      </c>
      <c r="BS682" s="97">
        <v>72204</v>
      </c>
      <c r="BT682" s="97">
        <v>76700</v>
      </c>
      <c r="BU682" s="97">
        <v>70693</v>
      </c>
      <c r="BV682" s="97">
        <v>79397</v>
      </c>
      <c r="BW682" s="97">
        <v>75804</v>
      </c>
      <c r="BX682" s="97">
        <v>75189</v>
      </c>
      <c r="BY682" s="97">
        <v>72363</v>
      </c>
      <c r="BZ682" s="97">
        <v>72851</v>
      </c>
      <c r="CA682" s="97">
        <v>65066</v>
      </c>
      <c r="CB682" s="97">
        <v>6176.2489999999998</v>
      </c>
      <c r="CC682" s="97">
        <v>5555.6369999999997</v>
      </c>
      <c r="CD682" s="97">
        <v>5854.0150000000003</v>
      </c>
      <c r="CE682" s="97">
        <v>5478.8230000000003</v>
      </c>
      <c r="CF682" s="97">
        <v>5820.0420000000004</v>
      </c>
      <c r="CG682" s="97">
        <v>5364.1989999999996</v>
      </c>
      <c r="CH682" s="97">
        <v>6024.63</v>
      </c>
      <c r="CI682" s="97">
        <v>5752.0460000000003</v>
      </c>
      <c r="CJ682" s="97">
        <v>5705.3689999999997</v>
      </c>
      <c r="CK682" s="97">
        <v>5490.8890000000001</v>
      </c>
      <c r="CL682" s="97">
        <v>5527.9</v>
      </c>
      <c r="CM682" s="97">
        <v>4937.201</v>
      </c>
      <c r="CN682" s="97">
        <v>1679895</v>
      </c>
      <c r="CO682" s="97">
        <v>1679895</v>
      </c>
      <c r="CP682" s="97">
        <v>892025</v>
      </c>
      <c r="CQ682" s="97">
        <v>892025</v>
      </c>
      <c r="CR682" s="97">
        <v>67687</v>
      </c>
      <c r="CS682" s="95">
        <v>2020</v>
      </c>
    </row>
    <row r="683" spans="1:97" x14ac:dyDescent="0.3">
      <c r="A683" s="95">
        <v>55807</v>
      </c>
      <c r="B683" s="96" t="s">
        <v>397</v>
      </c>
      <c r="C683" s="95" t="s">
        <v>4326</v>
      </c>
      <c r="D683" s="96" t="s">
        <v>1794</v>
      </c>
      <c r="E683" s="96" t="s">
        <v>1764</v>
      </c>
      <c r="F683" s="95">
        <v>7724</v>
      </c>
      <c r="G683" s="96" t="s">
        <v>19</v>
      </c>
      <c r="H683" s="96" t="s">
        <v>4327</v>
      </c>
      <c r="I683" s="96" t="s">
        <v>4328</v>
      </c>
      <c r="J683" s="96" t="s">
        <v>394</v>
      </c>
      <c r="K683" s="95">
        <v>22</v>
      </c>
      <c r="L683" s="95">
        <v>2</v>
      </c>
      <c r="M683" s="103" t="s">
        <v>4329</v>
      </c>
      <c r="N683" s="96" t="s">
        <v>420</v>
      </c>
      <c r="O683" s="96" t="s">
        <v>422</v>
      </c>
      <c r="P683" s="96" t="s">
        <v>422</v>
      </c>
      <c r="Q683" s="96" t="s">
        <v>394</v>
      </c>
      <c r="R683" s="96" t="s">
        <v>394</v>
      </c>
      <c r="S683" s="96" t="s">
        <v>4334</v>
      </c>
      <c r="T683" s="97">
        <v>14</v>
      </c>
      <c r="U683" s="97">
        <v>6832</v>
      </c>
      <c r="V683" s="97">
        <v>39102</v>
      </c>
      <c r="W683" s="97">
        <v>10759</v>
      </c>
      <c r="X683" s="97">
        <v>22967</v>
      </c>
      <c r="Y683" s="97">
        <v>24192</v>
      </c>
      <c r="Z683" s="97">
        <v>45514</v>
      </c>
      <c r="AA683" s="97">
        <v>49284</v>
      </c>
      <c r="AB683" s="97">
        <v>36078</v>
      </c>
      <c r="AC683" s="97">
        <v>30096</v>
      </c>
      <c r="AD683" s="97">
        <v>29118</v>
      </c>
      <c r="AE683" s="97">
        <v>32825</v>
      </c>
      <c r="AF683" s="97">
        <v>14</v>
      </c>
      <c r="AG683" s="97">
        <v>6832</v>
      </c>
      <c r="AH683" s="97">
        <v>39102</v>
      </c>
      <c r="AI683" s="97">
        <v>10759</v>
      </c>
      <c r="AJ683" s="97">
        <v>22967</v>
      </c>
      <c r="AK683" s="97">
        <v>24192</v>
      </c>
      <c r="AL683" s="97">
        <v>45514</v>
      </c>
      <c r="AM683" s="97">
        <v>49284</v>
      </c>
      <c r="AN683" s="97">
        <v>36078</v>
      </c>
      <c r="AO683" s="97">
        <v>30096</v>
      </c>
      <c r="AP683" s="97">
        <v>29118</v>
      </c>
      <c r="AQ683" s="97">
        <v>32825</v>
      </c>
      <c r="AR683" s="98">
        <v>1.026</v>
      </c>
      <c r="AS683" s="98">
        <v>1.0289999999999999</v>
      </c>
      <c r="AT683" s="98">
        <v>1.0309999999999999</v>
      </c>
      <c r="AU683" s="98">
        <v>1.0289999999999999</v>
      </c>
      <c r="AV683" s="98">
        <v>1.0329999999999999</v>
      </c>
      <c r="AW683" s="98">
        <v>1.0289999999999999</v>
      </c>
      <c r="AX683" s="98">
        <v>1.0289999999999999</v>
      </c>
      <c r="AY683" s="98">
        <v>1.0309999999999999</v>
      </c>
      <c r="AZ683" s="98">
        <v>1.0249999999999999</v>
      </c>
      <c r="BA683" s="98">
        <v>1.0189999999999999</v>
      </c>
      <c r="BB683" s="98">
        <v>1.03</v>
      </c>
      <c r="BC683" s="98">
        <v>1.0269999999999999</v>
      </c>
      <c r="BD683" s="97">
        <v>14</v>
      </c>
      <c r="BE683" s="97">
        <v>7030</v>
      </c>
      <c r="BF683" s="97">
        <v>40314</v>
      </c>
      <c r="BG683" s="97">
        <v>11071</v>
      </c>
      <c r="BH683" s="97">
        <v>23725</v>
      </c>
      <c r="BI683" s="97">
        <v>24894</v>
      </c>
      <c r="BJ683" s="97">
        <v>46834</v>
      </c>
      <c r="BK683" s="97">
        <v>50812</v>
      </c>
      <c r="BL683" s="97">
        <v>36980</v>
      </c>
      <c r="BM683" s="97">
        <v>30668</v>
      </c>
      <c r="BN683" s="97">
        <v>29992</v>
      </c>
      <c r="BO683" s="97">
        <v>33711</v>
      </c>
      <c r="BP683" s="97">
        <v>14</v>
      </c>
      <c r="BQ683" s="97">
        <v>7030</v>
      </c>
      <c r="BR683" s="97">
        <v>40314</v>
      </c>
      <c r="BS683" s="97">
        <v>11071</v>
      </c>
      <c r="BT683" s="97">
        <v>23725</v>
      </c>
      <c r="BU683" s="97">
        <v>24894</v>
      </c>
      <c r="BV683" s="97">
        <v>46834</v>
      </c>
      <c r="BW683" s="97">
        <v>50812</v>
      </c>
      <c r="BX683" s="97">
        <v>36980</v>
      </c>
      <c r="BY683" s="97">
        <v>30668</v>
      </c>
      <c r="BZ683" s="97">
        <v>29992</v>
      </c>
      <c r="CA683" s="97">
        <v>33711</v>
      </c>
      <c r="CB683" s="97">
        <v>0</v>
      </c>
      <c r="CC683" s="97">
        <v>621</v>
      </c>
      <c r="CD683" s="97">
        <v>3637</v>
      </c>
      <c r="CE683" s="97">
        <v>967</v>
      </c>
      <c r="CF683" s="97">
        <v>2235</v>
      </c>
      <c r="CG683" s="97">
        <v>2315</v>
      </c>
      <c r="CH683" s="97">
        <v>4367</v>
      </c>
      <c r="CI683" s="97">
        <v>4478</v>
      </c>
      <c r="CJ683" s="97">
        <v>3328</v>
      </c>
      <c r="CK683" s="97">
        <v>2778</v>
      </c>
      <c r="CL683" s="97">
        <v>2674</v>
      </c>
      <c r="CM683" s="97">
        <v>2908</v>
      </c>
      <c r="CN683" s="97">
        <v>326781</v>
      </c>
      <c r="CO683" s="97">
        <v>326781</v>
      </c>
      <c r="CP683" s="97">
        <v>336045</v>
      </c>
      <c r="CQ683" s="97">
        <v>336045</v>
      </c>
      <c r="CR683" s="97">
        <v>30308</v>
      </c>
      <c r="CS683" s="95">
        <v>2020</v>
      </c>
    </row>
    <row r="684" spans="1:97" x14ac:dyDescent="0.3">
      <c r="A684" s="95">
        <v>55810</v>
      </c>
      <c r="B684" s="96" t="s">
        <v>397</v>
      </c>
      <c r="C684" s="95" t="s">
        <v>4326</v>
      </c>
      <c r="D684" s="96" t="s">
        <v>1799</v>
      </c>
      <c r="E684" s="96" t="s">
        <v>1040</v>
      </c>
      <c r="F684" s="95">
        <v>3028</v>
      </c>
      <c r="G684" s="96" t="s">
        <v>19</v>
      </c>
      <c r="H684" s="96" t="s">
        <v>4327</v>
      </c>
      <c r="I684" s="96" t="s">
        <v>4328</v>
      </c>
      <c r="J684" s="96" t="s">
        <v>394</v>
      </c>
      <c r="K684" s="95">
        <v>22</v>
      </c>
      <c r="L684" s="95">
        <v>2</v>
      </c>
      <c r="M684" s="103" t="s">
        <v>4329</v>
      </c>
      <c r="N684" s="96" t="s">
        <v>420</v>
      </c>
      <c r="O684" s="96" t="s">
        <v>422</v>
      </c>
      <c r="P684" s="96" t="s">
        <v>422</v>
      </c>
      <c r="Q684" s="96" t="s">
        <v>394</v>
      </c>
      <c r="R684" s="96" t="s">
        <v>394</v>
      </c>
      <c r="S684" s="96" t="s">
        <v>4334</v>
      </c>
      <c r="T684" s="97">
        <v>26182</v>
      </c>
      <c r="U684" s="97">
        <v>23161</v>
      </c>
      <c r="V684" s="97">
        <v>25722</v>
      </c>
      <c r="W684" s="97">
        <v>18182</v>
      </c>
      <c r="X684" s="97">
        <v>17095</v>
      </c>
      <c r="Y684" s="97">
        <v>24051</v>
      </c>
      <c r="Z684" s="97">
        <v>33645</v>
      </c>
      <c r="AA684" s="97">
        <v>41813</v>
      </c>
      <c r="AB684" s="97">
        <v>36428</v>
      </c>
      <c r="AC684" s="97">
        <v>37841</v>
      </c>
      <c r="AD684" s="97">
        <v>30234</v>
      </c>
      <c r="AE684" s="97">
        <v>33519</v>
      </c>
      <c r="AF684" s="97">
        <v>26182</v>
      </c>
      <c r="AG684" s="97">
        <v>23161</v>
      </c>
      <c r="AH684" s="97">
        <v>25722</v>
      </c>
      <c r="AI684" s="97">
        <v>18182</v>
      </c>
      <c r="AJ684" s="97">
        <v>17095</v>
      </c>
      <c r="AK684" s="97">
        <v>24051</v>
      </c>
      <c r="AL684" s="97">
        <v>33645</v>
      </c>
      <c r="AM684" s="97">
        <v>41813</v>
      </c>
      <c r="AN684" s="97">
        <v>36428</v>
      </c>
      <c r="AO684" s="97">
        <v>37841</v>
      </c>
      <c r="AP684" s="97">
        <v>30234</v>
      </c>
      <c r="AQ684" s="97">
        <v>33519</v>
      </c>
      <c r="AR684" s="98">
        <v>1.034</v>
      </c>
      <c r="AS684" s="98">
        <v>1.034</v>
      </c>
      <c r="AT684" s="98">
        <v>1.034</v>
      </c>
      <c r="AU684" s="98">
        <v>1.034</v>
      </c>
      <c r="AV684" s="98">
        <v>1.034</v>
      </c>
      <c r="AW684" s="98">
        <v>1.034</v>
      </c>
      <c r="AX684" s="98">
        <v>1.034</v>
      </c>
      <c r="AY684" s="98">
        <v>1.034</v>
      </c>
      <c r="AZ684" s="98">
        <v>1.034</v>
      </c>
      <c r="BA684" s="98">
        <v>1.034</v>
      </c>
      <c r="BB684" s="98">
        <v>1.034</v>
      </c>
      <c r="BC684" s="98">
        <v>1.034</v>
      </c>
      <c r="BD684" s="97">
        <v>27072</v>
      </c>
      <c r="BE684" s="97">
        <v>23948</v>
      </c>
      <c r="BF684" s="97">
        <v>26597</v>
      </c>
      <c r="BG684" s="97">
        <v>18800</v>
      </c>
      <c r="BH684" s="97">
        <v>17676</v>
      </c>
      <c r="BI684" s="97">
        <v>24869</v>
      </c>
      <c r="BJ684" s="97">
        <v>34789</v>
      </c>
      <c r="BK684" s="97">
        <v>43235</v>
      </c>
      <c r="BL684" s="97">
        <v>37667</v>
      </c>
      <c r="BM684" s="97">
        <v>39128</v>
      </c>
      <c r="BN684" s="97">
        <v>31262</v>
      </c>
      <c r="BO684" s="97">
        <v>34659</v>
      </c>
      <c r="BP684" s="97">
        <v>27072</v>
      </c>
      <c r="BQ684" s="97">
        <v>23948</v>
      </c>
      <c r="BR684" s="97">
        <v>26597</v>
      </c>
      <c r="BS684" s="97">
        <v>18800</v>
      </c>
      <c r="BT684" s="97">
        <v>17676</v>
      </c>
      <c r="BU684" s="97">
        <v>24869</v>
      </c>
      <c r="BV684" s="97">
        <v>34789</v>
      </c>
      <c r="BW684" s="97">
        <v>43235</v>
      </c>
      <c r="BX684" s="97">
        <v>37667</v>
      </c>
      <c r="BY684" s="97">
        <v>39128</v>
      </c>
      <c r="BZ684" s="97">
        <v>31262</v>
      </c>
      <c r="CA684" s="97">
        <v>34659</v>
      </c>
      <c r="CB684" s="97">
        <v>2192.3359999999998</v>
      </c>
      <c r="CC684" s="97">
        <v>1939.472</v>
      </c>
      <c r="CD684" s="97">
        <v>2153.9110000000001</v>
      </c>
      <c r="CE684" s="97">
        <v>1522.539</v>
      </c>
      <c r="CF684" s="97">
        <v>1431.5309999999999</v>
      </c>
      <c r="CG684" s="97">
        <v>2013.9749999999999</v>
      </c>
      <c r="CH684" s="97">
        <v>2817.3519999999999</v>
      </c>
      <c r="CI684" s="97">
        <v>3501.3020000000001</v>
      </c>
      <c r="CJ684" s="97">
        <v>3050.3649999999998</v>
      </c>
      <c r="CK684" s="97">
        <v>3168.6840000000002</v>
      </c>
      <c r="CL684" s="97">
        <v>2531.7379999999998</v>
      </c>
      <c r="CM684" s="97">
        <v>2806.7950000000001</v>
      </c>
      <c r="CN684" s="97">
        <v>347873</v>
      </c>
      <c r="CO684" s="97">
        <v>347873</v>
      </c>
      <c r="CP684" s="97">
        <v>359702</v>
      </c>
      <c r="CQ684" s="97">
        <v>359702</v>
      </c>
      <c r="CR684" s="97">
        <v>29130</v>
      </c>
      <c r="CS684" s="95">
        <v>2020</v>
      </c>
    </row>
    <row r="685" spans="1:97" x14ac:dyDescent="0.3">
      <c r="A685" s="95">
        <v>55811</v>
      </c>
      <c r="B685" s="96" t="s">
        <v>397</v>
      </c>
      <c r="C685" s="95" t="s">
        <v>4326</v>
      </c>
      <c r="D685" s="96" t="s">
        <v>1804</v>
      </c>
      <c r="E685" s="96" t="s">
        <v>1803</v>
      </c>
      <c r="F685" s="95">
        <v>2865</v>
      </c>
      <c r="G685" s="96" t="s">
        <v>19</v>
      </c>
      <c r="H685" s="96" t="s">
        <v>4327</v>
      </c>
      <c r="I685" s="96" t="s">
        <v>4328</v>
      </c>
      <c r="J685" s="96" t="s">
        <v>394</v>
      </c>
      <c r="K685" s="95">
        <v>22</v>
      </c>
      <c r="L685" s="95">
        <v>2</v>
      </c>
      <c r="M685" s="103" t="s">
        <v>4329</v>
      </c>
      <c r="N685" s="96" t="s">
        <v>420</v>
      </c>
      <c r="O685" s="96" t="s">
        <v>422</v>
      </c>
      <c r="P685" s="96" t="s">
        <v>422</v>
      </c>
      <c r="Q685" s="96" t="s">
        <v>394</v>
      </c>
      <c r="R685" s="96" t="s">
        <v>394</v>
      </c>
      <c r="S685" s="96" t="s">
        <v>4334</v>
      </c>
      <c r="T685" s="97">
        <v>8464</v>
      </c>
      <c r="U685" s="97">
        <v>7488</v>
      </c>
      <c r="V685" s="97">
        <v>8316</v>
      </c>
      <c r="W685" s="97">
        <v>5878</v>
      </c>
      <c r="X685" s="97">
        <v>5527</v>
      </c>
      <c r="Y685" s="97">
        <v>7775</v>
      </c>
      <c r="Z685" s="97">
        <v>10877</v>
      </c>
      <c r="AA685" s="97">
        <v>13518</v>
      </c>
      <c r="AB685" s="97">
        <v>11777</v>
      </c>
      <c r="AC685" s="97">
        <v>12233</v>
      </c>
      <c r="AD685" s="97">
        <v>9774</v>
      </c>
      <c r="AE685" s="97">
        <v>10836</v>
      </c>
      <c r="AF685" s="97">
        <v>8464</v>
      </c>
      <c r="AG685" s="97">
        <v>7488</v>
      </c>
      <c r="AH685" s="97">
        <v>8316</v>
      </c>
      <c r="AI685" s="97">
        <v>5878</v>
      </c>
      <c r="AJ685" s="97">
        <v>5527</v>
      </c>
      <c r="AK685" s="97">
        <v>7775</v>
      </c>
      <c r="AL685" s="97">
        <v>10877</v>
      </c>
      <c r="AM685" s="97">
        <v>13518</v>
      </c>
      <c r="AN685" s="97">
        <v>11777</v>
      </c>
      <c r="AO685" s="97">
        <v>12233</v>
      </c>
      <c r="AP685" s="97">
        <v>9774</v>
      </c>
      <c r="AQ685" s="97">
        <v>10836</v>
      </c>
      <c r="AR685" s="98">
        <v>1.032</v>
      </c>
      <c r="AS685" s="98">
        <v>1.032</v>
      </c>
      <c r="AT685" s="98">
        <v>1.032</v>
      </c>
      <c r="AU685" s="98">
        <v>1.032</v>
      </c>
      <c r="AV685" s="98">
        <v>1.032</v>
      </c>
      <c r="AW685" s="98">
        <v>1.032</v>
      </c>
      <c r="AX685" s="98">
        <v>1.032</v>
      </c>
      <c r="AY685" s="98">
        <v>1.032</v>
      </c>
      <c r="AZ685" s="98">
        <v>1.032</v>
      </c>
      <c r="BA685" s="98">
        <v>1.032</v>
      </c>
      <c r="BB685" s="98">
        <v>1.032</v>
      </c>
      <c r="BC685" s="98">
        <v>1.032</v>
      </c>
      <c r="BD685" s="97">
        <v>8735</v>
      </c>
      <c r="BE685" s="97">
        <v>7728</v>
      </c>
      <c r="BF685" s="97">
        <v>8582</v>
      </c>
      <c r="BG685" s="97">
        <v>6066</v>
      </c>
      <c r="BH685" s="97">
        <v>5704</v>
      </c>
      <c r="BI685" s="97">
        <v>8024</v>
      </c>
      <c r="BJ685" s="97">
        <v>11225</v>
      </c>
      <c r="BK685" s="97">
        <v>13951</v>
      </c>
      <c r="BL685" s="97">
        <v>12154</v>
      </c>
      <c r="BM685" s="97">
        <v>12624</v>
      </c>
      <c r="BN685" s="97">
        <v>10087</v>
      </c>
      <c r="BO685" s="97">
        <v>11183</v>
      </c>
      <c r="BP685" s="97">
        <v>8735</v>
      </c>
      <c r="BQ685" s="97">
        <v>7728</v>
      </c>
      <c r="BR685" s="97">
        <v>8582</v>
      </c>
      <c r="BS685" s="97">
        <v>6066</v>
      </c>
      <c r="BT685" s="97">
        <v>5704</v>
      </c>
      <c r="BU685" s="97">
        <v>8024</v>
      </c>
      <c r="BV685" s="97">
        <v>11225</v>
      </c>
      <c r="BW685" s="97">
        <v>13951</v>
      </c>
      <c r="BX685" s="97">
        <v>12154</v>
      </c>
      <c r="BY685" s="97">
        <v>12624</v>
      </c>
      <c r="BZ685" s="97">
        <v>10087</v>
      </c>
      <c r="CA685" s="97">
        <v>11183</v>
      </c>
      <c r="CB685" s="97">
        <v>804.30799999999999</v>
      </c>
      <c r="CC685" s="97">
        <v>711.53899999999999</v>
      </c>
      <c r="CD685" s="97">
        <v>790.21100000000001</v>
      </c>
      <c r="CE685" s="97">
        <v>558.57799999999997</v>
      </c>
      <c r="CF685" s="97">
        <v>525.19000000000005</v>
      </c>
      <c r="CG685" s="97">
        <v>738.87199999999996</v>
      </c>
      <c r="CH685" s="97">
        <v>1033.6089999999999</v>
      </c>
      <c r="CI685" s="97">
        <v>1284.5319999999999</v>
      </c>
      <c r="CJ685" s="97">
        <v>1119.095</v>
      </c>
      <c r="CK685" s="97">
        <v>1162.5039999999999</v>
      </c>
      <c r="CL685" s="97">
        <v>928.82600000000002</v>
      </c>
      <c r="CM685" s="97">
        <v>1029.7360000000001</v>
      </c>
      <c r="CN685" s="97">
        <v>112463</v>
      </c>
      <c r="CO685" s="97">
        <v>112463</v>
      </c>
      <c r="CP685" s="97">
        <v>116063</v>
      </c>
      <c r="CQ685" s="97">
        <v>116063</v>
      </c>
      <c r="CR685" s="97">
        <v>10687</v>
      </c>
      <c r="CS685" s="95">
        <v>2020</v>
      </c>
    </row>
    <row r="686" spans="1:97" x14ac:dyDescent="0.3">
      <c r="A686" s="95">
        <v>55813</v>
      </c>
      <c r="B686" s="96" t="s">
        <v>397</v>
      </c>
      <c r="C686" s="95" t="s">
        <v>4326</v>
      </c>
      <c r="D686" s="96" t="s">
        <v>1806</v>
      </c>
      <c r="E686" s="96" t="s">
        <v>1805</v>
      </c>
      <c r="F686" s="95">
        <v>2867</v>
      </c>
      <c r="G686" s="96" t="s">
        <v>19</v>
      </c>
      <c r="H686" s="96" t="s">
        <v>4327</v>
      </c>
      <c r="I686" s="96" t="s">
        <v>4328</v>
      </c>
      <c r="J686" s="96" t="s">
        <v>394</v>
      </c>
      <c r="K686" s="95">
        <v>22</v>
      </c>
      <c r="L686" s="95">
        <v>2</v>
      </c>
      <c r="M686" s="103" t="s">
        <v>4329</v>
      </c>
      <c r="N686" s="96" t="s">
        <v>420</v>
      </c>
      <c r="O686" s="96" t="s">
        <v>422</v>
      </c>
      <c r="P686" s="96" t="s">
        <v>422</v>
      </c>
      <c r="Q686" s="96" t="s">
        <v>394</v>
      </c>
      <c r="R686" s="96" t="s">
        <v>394</v>
      </c>
      <c r="S686" s="96" t="s">
        <v>4334</v>
      </c>
      <c r="T686" s="97">
        <v>48556</v>
      </c>
      <c r="U686" s="97">
        <v>42955</v>
      </c>
      <c r="V686" s="97">
        <v>47705</v>
      </c>
      <c r="W686" s="97">
        <v>33721</v>
      </c>
      <c r="X686" s="97">
        <v>31705</v>
      </c>
      <c r="Y686" s="97">
        <v>44605</v>
      </c>
      <c r="Z686" s="97">
        <v>62398</v>
      </c>
      <c r="AA686" s="97">
        <v>77546</v>
      </c>
      <c r="AB686" s="97">
        <v>67559</v>
      </c>
      <c r="AC686" s="97">
        <v>70180</v>
      </c>
      <c r="AD686" s="97">
        <v>56073</v>
      </c>
      <c r="AE686" s="97">
        <v>62164</v>
      </c>
      <c r="AF686" s="97">
        <v>48556</v>
      </c>
      <c r="AG686" s="97">
        <v>42955</v>
      </c>
      <c r="AH686" s="97">
        <v>47705</v>
      </c>
      <c r="AI686" s="97">
        <v>33721</v>
      </c>
      <c r="AJ686" s="97">
        <v>31705</v>
      </c>
      <c r="AK686" s="97">
        <v>44605</v>
      </c>
      <c r="AL686" s="97">
        <v>62398</v>
      </c>
      <c r="AM686" s="97">
        <v>77546</v>
      </c>
      <c r="AN686" s="97">
        <v>67559</v>
      </c>
      <c r="AO686" s="97">
        <v>70180</v>
      </c>
      <c r="AP686" s="97">
        <v>56073</v>
      </c>
      <c r="AQ686" s="97">
        <v>62164</v>
      </c>
      <c r="AR686" s="98">
        <v>1.0029999999999999</v>
      </c>
      <c r="AS686" s="98">
        <v>1.0029999999999999</v>
      </c>
      <c r="AT686" s="98">
        <v>1.0029999999999999</v>
      </c>
      <c r="AU686" s="98">
        <v>1.0029999999999999</v>
      </c>
      <c r="AV686" s="98">
        <v>1.0029999999999999</v>
      </c>
      <c r="AW686" s="98">
        <v>1.0029999999999999</v>
      </c>
      <c r="AX686" s="98">
        <v>1.0029999999999999</v>
      </c>
      <c r="AY686" s="98">
        <v>1.0029999999999999</v>
      </c>
      <c r="AZ686" s="98">
        <v>1.0029999999999999</v>
      </c>
      <c r="BA686" s="98">
        <v>1.0029999999999999</v>
      </c>
      <c r="BB686" s="98">
        <v>1.0029999999999999</v>
      </c>
      <c r="BC686" s="98">
        <v>1.0029999999999999</v>
      </c>
      <c r="BD686" s="97">
        <v>48702</v>
      </c>
      <c r="BE686" s="97">
        <v>43084</v>
      </c>
      <c r="BF686" s="97">
        <v>47848</v>
      </c>
      <c r="BG686" s="97">
        <v>33822</v>
      </c>
      <c r="BH686" s="97">
        <v>31800</v>
      </c>
      <c r="BI686" s="97">
        <v>44739</v>
      </c>
      <c r="BJ686" s="97">
        <v>62585</v>
      </c>
      <c r="BK686" s="97">
        <v>77779</v>
      </c>
      <c r="BL686" s="97">
        <v>67762</v>
      </c>
      <c r="BM686" s="97">
        <v>70391</v>
      </c>
      <c r="BN686" s="97">
        <v>56241</v>
      </c>
      <c r="BO686" s="97">
        <v>62350</v>
      </c>
      <c r="BP686" s="97">
        <v>48702</v>
      </c>
      <c r="BQ686" s="97">
        <v>43084</v>
      </c>
      <c r="BR686" s="97">
        <v>47848</v>
      </c>
      <c r="BS686" s="97">
        <v>33822</v>
      </c>
      <c r="BT686" s="97">
        <v>31800</v>
      </c>
      <c r="BU686" s="97">
        <v>44739</v>
      </c>
      <c r="BV686" s="97">
        <v>62585</v>
      </c>
      <c r="BW686" s="97">
        <v>77779</v>
      </c>
      <c r="BX686" s="97">
        <v>67762</v>
      </c>
      <c r="BY686" s="97">
        <v>70391</v>
      </c>
      <c r="BZ686" s="97">
        <v>56241</v>
      </c>
      <c r="CA686" s="97">
        <v>62350</v>
      </c>
      <c r="CB686" s="97">
        <v>4232.1959999999999</v>
      </c>
      <c r="CC686" s="97">
        <v>3744.0529999999999</v>
      </c>
      <c r="CD686" s="97">
        <v>4158.0169999999998</v>
      </c>
      <c r="CE686" s="97">
        <v>2939.1840000000002</v>
      </c>
      <c r="CF686" s="97">
        <v>2763.4989999999998</v>
      </c>
      <c r="CG686" s="97">
        <v>3887.877</v>
      </c>
      <c r="CH686" s="97">
        <v>5438.7569999999996</v>
      </c>
      <c r="CI686" s="97">
        <v>6759.0870000000004</v>
      </c>
      <c r="CJ686" s="97">
        <v>5888.5749999999998</v>
      </c>
      <c r="CK686" s="97">
        <v>6116.9849999999997</v>
      </c>
      <c r="CL686" s="97">
        <v>4887.393</v>
      </c>
      <c r="CM686" s="97">
        <v>5418.3770000000004</v>
      </c>
      <c r="CN686" s="97">
        <v>645167</v>
      </c>
      <c r="CO686" s="97">
        <v>645167</v>
      </c>
      <c r="CP686" s="97">
        <v>647103</v>
      </c>
      <c r="CQ686" s="97">
        <v>647103</v>
      </c>
      <c r="CR686" s="97">
        <v>56234</v>
      </c>
      <c r="CS686" s="95">
        <v>2020</v>
      </c>
    </row>
    <row r="687" spans="1:97" x14ac:dyDescent="0.3">
      <c r="A687" s="95">
        <v>55847</v>
      </c>
      <c r="B687" s="96" t="s">
        <v>397</v>
      </c>
      <c r="C687" s="95" t="s">
        <v>4326</v>
      </c>
      <c r="D687" s="96" t="s">
        <v>1807</v>
      </c>
      <c r="E687" s="96" t="s">
        <v>1805</v>
      </c>
      <c r="F687" s="95">
        <v>2867</v>
      </c>
      <c r="G687" s="96" t="s">
        <v>19</v>
      </c>
      <c r="H687" s="96" t="s">
        <v>4327</v>
      </c>
      <c r="I687" s="96" t="s">
        <v>4328</v>
      </c>
      <c r="J687" s="96" t="s">
        <v>394</v>
      </c>
      <c r="K687" s="95">
        <v>22</v>
      </c>
      <c r="L687" s="95">
        <v>2</v>
      </c>
      <c r="M687" s="103" t="s">
        <v>4329</v>
      </c>
      <c r="N687" s="96" t="s">
        <v>420</v>
      </c>
      <c r="O687" s="96" t="s">
        <v>422</v>
      </c>
      <c r="P687" s="96" t="s">
        <v>422</v>
      </c>
      <c r="Q687" s="96" t="s">
        <v>394</v>
      </c>
      <c r="R687" s="96" t="s">
        <v>394</v>
      </c>
      <c r="S687" s="96" t="s">
        <v>4334</v>
      </c>
      <c r="T687" s="97">
        <v>25122</v>
      </c>
      <c r="U687" s="97">
        <v>22226</v>
      </c>
      <c r="V687" s="97">
        <v>24683</v>
      </c>
      <c r="W687" s="97">
        <v>17448</v>
      </c>
      <c r="X687" s="97">
        <v>16405</v>
      </c>
      <c r="Y687" s="97">
        <v>23079</v>
      </c>
      <c r="Z687" s="97">
        <v>32286</v>
      </c>
      <c r="AA687" s="97">
        <v>40124</v>
      </c>
      <c r="AB687" s="97">
        <v>34956</v>
      </c>
      <c r="AC687" s="97">
        <v>36312</v>
      </c>
      <c r="AD687" s="97">
        <v>29013</v>
      </c>
      <c r="AE687" s="97">
        <v>32165</v>
      </c>
      <c r="AF687" s="97">
        <v>25122</v>
      </c>
      <c r="AG687" s="97">
        <v>22226</v>
      </c>
      <c r="AH687" s="97">
        <v>24683</v>
      </c>
      <c r="AI687" s="97">
        <v>17448</v>
      </c>
      <c r="AJ687" s="97">
        <v>16405</v>
      </c>
      <c r="AK687" s="97">
        <v>23079</v>
      </c>
      <c r="AL687" s="97">
        <v>32286</v>
      </c>
      <c r="AM687" s="97">
        <v>40124</v>
      </c>
      <c r="AN687" s="97">
        <v>34956</v>
      </c>
      <c r="AO687" s="97">
        <v>36312</v>
      </c>
      <c r="AP687" s="97">
        <v>29013</v>
      </c>
      <c r="AQ687" s="97">
        <v>32165</v>
      </c>
      <c r="AR687" s="98">
        <v>1.0009999999999999</v>
      </c>
      <c r="AS687" s="98">
        <v>1.0009999999999999</v>
      </c>
      <c r="AT687" s="98">
        <v>1.0009999999999999</v>
      </c>
      <c r="AU687" s="98">
        <v>1.0009999999999999</v>
      </c>
      <c r="AV687" s="98">
        <v>1.0009999999999999</v>
      </c>
      <c r="AW687" s="98">
        <v>1.0009999999999999</v>
      </c>
      <c r="AX687" s="98">
        <v>1.0009999999999999</v>
      </c>
      <c r="AY687" s="98">
        <v>1.0009999999999999</v>
      </c>
      <c r="AZ687" s="98">
        <v>1.0009999999999999</v>
      </c>
      <c r="BA687" s="98">
        <v>1.0009999999999999</v>
      </c>
      <c r="BB687" s="98">
        <v>1.0009999999999999</v>
      </c>
      <c r="BC687" s="98">
        <v>1.0009999999999999</v>
      </c>
      <c r="BD687" s="97">
        <v>25147</v>
      </c>
      <c r="BE687" s="97">
        <v>22248</v>
      </c>
      <c r="BF687" s="97">
        <v>24708</v>
      </c>
      <c r="BG687" s="97">
        <v>17465</v>
      </c>
      <c r="BH687" s="97">
        <v>16421</v>
      </c>
      <c r="BI687" s="97">
        <v>23102</v>
      </c>
      <c r="BJ687" s="97">
        <v>32318</v>
      </c>
      <c r="BK687" s="97">
        <v>40164</v>
      </c>
      <c r="BL687" s="97">
        <v>34991</v>
      </c>
      <c r="BM687" s="97">
        <v>36348</v>
      </c>
      <c r="BN687" s="97">
        <v>29042</v>
      </c>
      <c r="BO687" s="97">
        <v>32197</v>
      </c>
      <c r="BP687" s="97">
        <v>25147</v>
      </c>
      <c r="BQ687" s="97">
        <v>22248</v>
      </c>
      <c r="BR687" s="97">
        <v>24708</v>
      </c>
      <c r="BS687" s="97">
        <v>17465</v>
      </c>
      <c r="BT687" s="97">
        <v>16421</v>
      </c>
      <c r="BU687" s="97">
        <v>23102</v>
      </c>
      <c r="BV687" s="97">
        <v>32318</v>
      </c>
      <c r="BW687" s="97">
        <v>40164</v>
      </c>
      <c r="BX687" s="97">
        <v>34991</v>
      </c>
      <c r="BY687" s="97">
        <v>36348</v>
      </c>
      <c r="BZ687" s="97">
        <v>29042</v>
      </c>
      <c r="CA687" s="97">
        <v>32197</v>
      </c>
      <c r="CB687" s="97">
        <v>2208.9679999999998</v>
      </c>
      <c r="CC687" s="97">
        <v>1954.1859999999999</v>
      </c>
      <c r="CD687" s="97">
        <v>2170.252</v>
      </c>
      <c r="CE687" s="97">
        <v>1534.09</v>
      </c>
      <c r="CF687" s="97">
        <v>1442.3920000000001</v>
      </c>
      <c r="CG687" s="97">
        <v>2029.2539999999999</v>
      </c>
      <c r="CH687" s="97">
        <v>2838.7269999999999</v>
      </c>
      <c r="CI687" s="97">
        <v>3527.8649999999998</v>
      </c>
      <c r="CJ687" s="97">
        <v>3073.5070000000001</v>
      </c>
      <c r="CK687" s="97">
        <v>3192.7240000000002</v>
      </c>
      <c r="CL687" s="97">
        <v>2550.9459999999999</v>
      </c>
      <c r="CM687" s="97">
        <v>2828.0889999999999</v>
      </c>
      <c r="CN687" s="97">
        <v>333819</v>
      </c>
      <c r="CO687" s="97">
        <v>333819</v>
      </c>
      <c r="CP687" s="97">
        <v>334151</v>
      </c>
      <c r="CQ687" s="97">
        <v>334151</v>
      </c>
      <c r="CR687" s="97">
        <v>29351</v>
      </c>
      <c r="CS687" s="95">
        <v>2020</v>
      </c>
    </row>
    <row r="688" spans="1:97" x14ac:dyDescent="0.3">
      <c r="A688" s="95">
        <v>55851</v>
      </c>
      <c r="B688" s="96" t="s">
        <v>407</v>
      </c>
      <c r="C688" s="95" t="s">
        <v>4326</v>
      </c>
      <c r="D688" s="96" t="s">
        <v>1809</v>
      </c>
      <c r="E688" s="96" t="s">
        <v>1808</v>
      </c>
      <c r="F688" s="95">
        <v>19676</v>
      </c>
      <c r="G688" s="96" t="s">
        <v>19</v>
      </c>
      <c r="H688" s="96" t="s">
        <v>4327</v>
      </c>
      <c r="I688" s="96" t="s">
        <v>4328</v>
      </c>
      <c r="J688" s="96" t="s">
        <v>394</v>
      </c>
      <c r="K688" s="95">
        <v>32411</v>
      </c>
      <c r="L688" s="95">
        <v>7</v>
      </c>
      <c r="M688" s="103" t="s">
        <v>4344</v>
      </c>
      <c r="N688" s="96" t="s">
        <v>420</v>
      </c>
      <c r="O688" s="96" t="s">
        <v>422</v>
      </c>
      <c r="P688" s="96" t="s">
        <v>422</v>
      </c>
      <c r="Q688" s="96" t="s">
        <v>394</v>
      </c>
      <c r="R688" s="96" t="s">
        <v>394</v>
      </c>
      <c r="S688" s="96" t="s">
        <v>4334</v>
      </c>
      <c r="T688" s="97">
        <v>282615</v>
      </c>
      <c r="U688" s="97">
        <v>122981</v>
      </c>
      <c r="V688" s="97">
        <v>162686</v>
      </c>
      <c r="W688" s="97">
        <v>172247</v>
      </c>
      <c r="X688" s="97">
        <v>202252</v>
      </c>
      <c r="Y688" s="97">
        <v>236931</v>
      </c>
      <c r="Z688" s="97">
        <v>196051</v>
      </c>
      <c r="AA688" s="97">
        <v>209155</v>
      </c>
      <c r="AB688" s="97">
        <v>176929</v>
      </c>
      <c r="AC688" s="97">
        <v>198373</v>
      </c>
      <c r="AD688" s="97">
        <v>176709</v>
      </c>
      <c r="AE688" s="97">
        <v>217969</v>
      </c>
      <c r="AF688" s="97">
        <v>125484</v>
      </c>
      <c r="AG688" s="97">
        <v>52294</v>
      </c>
      <c r="AH688" s="97">
        <v>70473</v>
      </c>
      <c r="AI688" s="97">
        <v>74726</v>
      </c>
      <c r="AJ688" s="97">
        <v>93108</v>
      </c>
      <c r="AK688" s="97">
        <v>105919</v>
      </c>
      <c r="AL688" s="97">
        <v>86839</v>
      </c>
      <c r="AM688" s="97">
        <v>91662</v>
      </c>
      <c r="AN688" s="97">
        <v>77117</v>
      </c>
      <c r="AO688" s="97">
        <v>86360</v>
      </c>
      <c r="AP688" s="97">
        <v>76994</v>
      </c>
      <c r="AQ688" s="97">
        <v>95892</v>
      </c>
      <c r="AR688" s="98">
        <v>1.0429999999999999</v>
      </c>
      <c r="AS688" s="98">
        <v>1.0429999999999999</v>
      </c>
      <c r="AT688" s="98">
        <v>1.044</v>
      </c>
      <c r="AU688" s="98">
        <v>1.048</v>
      </c>
      <c r="AV688" s="98">
        <v>1.042</v>
      </c>
      <c r="AW688" s="98">
        <v>1.0349999999999999</v>
      </c>
      <c r="AX688" s="98">
        <v>1.0329999999999999</v>
      </c>
      <c r="AY688" s="98">
        <v>1.0369999999999999</v>
      </c>
      <c r="AZ688" s="98">
        <v>1.04</v>
      </c>
      <c r="BA688" s="98">
        <v>1.0469999999999999</v>
      </c>
      <c r="BB688" s="98">
        <v>1.0489999999999999</v>
      </c>
      <c r="BC688" s="98">
        <v>1.042</v>
      </c>
      <c r="BD688" s="97">
        <v>294767</v>
      </c>
      <c r="BE688" s="97">
        <v>128269</v>
      </c>
      <c r="BF688" s="97">
        <v>169844</v>
      </c>
      <c r="BG688" s="97">
        <v>180515</v>
      </c>
      <c r="BH688" s="97">
        <v>210747</v>
      </c>
      <c r="BI688" s="97">
        <v>245224</v>
      </c>
      <c r="BJ688" s="97">
        <v>202521</v>
      </c>
      <c r="BK688" s="97">
        <v>216894</v>
      </c>
      <c r="BL688" s="97">
        <v>184006</v>
      </c>
      <c r="BM688" s="97">
        <v>207697</v>
      </c>
      <c r="BN688" s="97">
        <v>185368</v>
      </c>
      <c r="BO688" s="97">
        <v>227124</v>
      </c>
      <c r="BP688" s="97">
        <v>130880</v>
      </c>
      <c r="BQ688" s="97">
        <v>54543</v>
      </c>
      <c r="BR688" s="97">
        <v>73574</v>
      </c>
      <c r="BS688" s="97">
        <v>78313</v>
      </c>
      <c r="BT688" s="97">
        <v>97019</v>
      </c>
      <c r="BU688" s="97">
        <v>109626</v>
      </c>
      <c r="BV688" s="97">
        <v>89705</v>
      </c>
      <c r="BW688" s="97">
        <v>95053</v>
      </c>
      <c r="BX688" s="97">
        <v>80202</v>
      </c>
      <c r="BY688" s="97">
        <v>90419</v>
      </c>
      <c r="BZ688" s="97">
        <v>80767</v>
      </c>
      <c r="CA688" s="97">
        <v>99919</v>
      </c>
      <c r="CB688" s="97">
        <v>28941.066999999999</v>
      </c>
      <c r="CC688" s="97">
        <v>11879.007</v>
      </c>
      <c r="CD688" s="97">
        <v>16097.218000000001</v>
      </c>
      <c r="CE688" s="97">
        <v>17106.32</v>
      </c>
      <c r="CF688" s="97">
        <v>21372.793000000001</v>
      </c>
      <c r="CG688" s="97">
        <v>23981.946</v>
      </c>
      <c r="CH688" s="97">
        <v>19562.429</v>
      </c>
      <c r="CI688" s="97">
        <v>20704.044000000002</v>
      </c>
      <c r="CJ688" s="97">
        <v>17460.948</v>
      </c>
      <c r="CK688" s="97">
        <v>19266.775000000001</v>
      </c>
      <c r="CL688" s="97">
        <v>17331.536</v>
      </c>
      <c r="CM688" s="97">
        <v>21438.215</v>
      </c>
      <c r="CN688" s="97">
        <v>2354898</v>
      </c>
      <c r="CO688" s="97">
        <v>1036868</v>
      </c>
      <c r="CP688" s="97">
        <v>2452976</v>
      </c>
      <c r="CQ688" s="97">
        <v>1080020</v>
      </c>
      <c r="CR688" s="97">
        <v>235142.3</v>
      </c>
      <c r="CS688" s="95">
        <v>2020</v>
      </c>
    </row>
    <row r="689" spans="1:97" x14ac:dyDescent="0.3">
      <c r="A689" s="95">
        <v>55851</v>
      </c>
      <c r="B689" s="96" t="s">
        <v>407</v>
      </c>
      <c r="C689" s="95" t="s">
        <v>4326</v>
      </c>
      <c r="D689" s="96" t="s">
        <v>1809</v>
      </c>
      <c r="E689" s="96" t="s">
        <v>1808</v>
      </c>
      <c r="F689" s="95">
        <v>19676</v>
      </c>
      <c r="G689" s="96" t="s">
        <v>19</v>
      </c>
      <c r="H689" s="96" t="s">
        <v>4327</v>
      </c>
      <c r="I689" s="96" t="s">
        <v>4328</v>
      </c>
      <c r="J689" s="96" t="s">
        <v>394</v>
      </c>
      <c r="K689" s="95">
        <v>32411</v>
      </c>
      <c r="L689" s="95">
        <v>7</v>
      </c>
      <c r="M689" s="103" t="s">
        <v>4344</v>
      </c>
      <c r="N689" s="96" t="s">
        <v>420</v>
      </c>
      <c r="O689" s="96" t="s">
        <v>1095</v>
      </c>
      <c r="P689" s="96" t="s">
        <v>4339</v>
      </c>
      <c r="Q689" s="96" t="s">
        <v>394</v>
      </c>
      <c r="R689" s="96" t="s">
        <v>394</v>
      </c>
      <c r="S689" s="96" t="s">
        <v>4334</v>
      </c>
      <c r="T689" s="97">
        <v>12245</v>
      </c>
      <c r="U689" s="97">
        <v>157271</v>
      </c>
      <c r="V689" s="97">
        <v>150085</v>
      </c>
      <c r="W689" s="97">
        <v>85713</v>
      </c>
      <c r="X689" s="97">
        <v>58771</v>
      </c>
      <c r="Y689" s="97">
        <v>63521</v>
      </c>
      <c r="Z689" s="97">
        <v>122694</v>
      </c>
      <c r="AA689" s="97">
        <v>115642</v>
      </c>
      <c r="AB689" s="97">
        <v>125668</v>
      </c>
      <c r="AC689" s="97">
        <v>135037</v>
      </c>
      <c r="AD689" s="97">
        <v>133949</v>
      </c>
      <c r="AE689" s="97">
        <v>109906</v>
      </c>
      <c r="AF689" s="97">
        <v>5437</v>
      </c>
      <c r="AG689" s="97">
        <v>66875</v>
      </c>
      <c r="AH689" s="97">
        <v>65014</v>
      </c>
      <c r="AI689" s="97">
        <v>37185</v>
      </c>
      <c r="AJ689" s="97">
        <v>27056</v>
      </c>
      <c r="AK689" s="97">
        <v>28397</v>
      </c>
      <c r="AL689" s="97">
        <v>54346</v>
      </c>
      <c r="AM689" s="97">
        <v>50680</v>
      </c>
      <c r="AN689" s="97">
        <v>54774</v>
      </c>
      <c r="AO689" s="97">
        <v>58787</v>
      </c>
      <c r="AP689" s="97">
        <v>58363</v>
      </c>
      <c r="AQ689" s="97">
        <v>48351</v>
      </c>
      <c r="AR689" s="98">
        <v>1.038</v>
      </c>
      <c r="AS689" s="98">
        <v>1.133</v>
      </c>
      <c r="AT689" s="98">
        <v>1.117</v>
      </c>
      <c r="AU689" s="98">
        <v>1.083</v>
      </c>
      <c r="AV689" s="98">
        <v>1.026</v>
      </c>
      <c r="AW689" s="98">
        <v>1.0940000000000001</v>
      </c>
      <c r="AX689" s="98">
        <v>1.081</v>
      </c>
      <c r="AY689" s="98">
        <v>1.08</v>
      </c>
      <c r="AZ689" s="98">
        <v>1.08</v>
      </c>
      <c r="BA689" s="98">
        <v>1.0429999999999999</v>
      </c>
      <c r="BB689" s="98">
        <v>1.0409999999999999</v>
      </c>
      <c r="BC689" s="98">
        <v>1.125</v>
      </c>
      <c r="BD689" s="97">
        <v>12710</v>
      </c>
      <c r="BE689" s="97">
        <v>178188</v>
      </c>
      <c r="BF689" s="97">
        <v>167645</v>
      </c>
      <c r="BG689" s="97">
        <v>92827</v>
      </c>
      <c r="BH689" s="97">
        <v>60299</v>
      </c>
      <c r="BI689" s="97">
        <v>69492</v>
      </c>
      <c r="BJ689" s="97">
        <v>132632</v>
      </c>
      <c r="BK689" s="97">
        <v>124893</v>
      </c>
      <c r="BL689" s="97">
        <v>135721</v>
      </c>
      <c r="BM689" s="97">
        <v>140844</v>
      </c>
      <c r="BN689" s="97">
        <v>139441</v>
      </c>
      <c r="BO689" s="97">
        <v>123644</v>
      </c>
      <c r="BP689" s="97">
        <v>5644</v>
      </c>
      <c r="BQ689" s="97">
        <v>75769</v>
      </c>
      <c r="BR689" s="97">
        <v>72621</v>
      </c>
      <c r="BS689" s="97">
        <v>40271</v>
      </c>
      <c r="BT689" s="97">
        <v>27759</v>
      </c>
      <c r="BU689" s="97">
        <v>31066</v>
      </c>
      <c r="BV689" s="97">
        <v>58748</v>
      </c>
      <c r="BW689" s="97">
        <v>54734</v>
      </c>
      <c r="BX689" s="97">
        <v>59156</v>
      </c>
      <c r="BY689" s="97">
        <v>61315</v>
      </c>
      <c r="BZ689" s="97">
        <v>60756</v>
      </c>
      <c r="CA689" s="97">
        <v>54395</v>
      </c>
      <c r="CB689" s="97">
        <v>1247.933</v>
      </c>
      <c r="CC689" s="97">
        <v>16501.992999999999</v>
      </c>
      <c r="CD689" s="97">
        <v>15888.781999999999</v>
      </c>
      <c r="CE689" s="97">
        <v>8796.68</v>
      </c>
      <c r="CF689" s="97">
        <v>6115.2070000000003</v>
      </c>
      <c r="CG689" s="97">
        <v>6796.0540000000001</v>
      </c>
      <c r="CH689" s="97">
        <v>12811.571</v>
      </c>
      <c r="CI689" s="97">
        <v>11921.956</v>
      </c>
      <c r="CJ689" s="97">
        <v>12879.052</v>
      </c>
      <c r="CK689" s="97">
        <v>13065.225</v>
      </c>
      <c r="CL689" s="97">
        <v>13037.464</v>
      </c>
      <c r="CM689" s="97">
        <v>11670.785</v>
      </c>
      <c r="CN689" s="97">
        <v>1270502</v>
      </c>
      <c r="CO689" s="97">
        <v>555265</v>
      </c>
      <c r="CP689" s="97">
        <v>1378336</v>
      </c>
      <c r="CQ689" s="97">
        <v>602234</v>
      </c>
      <c r="CR689" s="97">
        <v>130732.7</v>
      </c>
      <c r="CS689" s="95">
        <v>2020</v>
      </c>
    </row>
    <row r="690" spans="1:97" x14ac:dyDescent="0.3">
      <c r="A690" s="95">
        <v>55853</v>
      </c>
      <c r="B690" s="96" t="s">
        <v>397</v>
      </c>
      <c r="C690" s="95" t="s">
        <v>4326</v>
      </c>
      <c r="D690" s="96" t="s">
        <v>4362</v>
      </c>
      <c r="E690" s="96" t="s">
        <v>4363</v>
      </c>
      <c r="F690" s="95">
        <v>9155</v>
      </c>
      <c r="G690" s="96" t="s">
        <v>19</v>
      </c>
      <c r="H690" s="96" t="s">
        <v>4327</v>
      </c>
      <c r="I690" s="96" t="s">
        <v>4328</v>
      </c>
      <c r="J690" s="96" t="s">
        <v>394</v>
      </c>
      <c r="K690" s="95">
        <v>22</v>
      </c>
      <c r="L690" s="95">
        <v>2</v>
      </c>
      <c r="M690" s="103" t="s">
        <v>4329</v>
      </c>
      <c r="N690" s="96" t="s">
        <v>1665</v>
      </c>
      <c r="O690" s="96" t="s">
        <v>422</v>
      </c>
      <c r="P690" s="96" t="s">
        <v>422</v>
      </c>
      <c r="Q690" s="96" t="s">
        <v>394</v>
      </c>
      <c r="R690" s="96" t="s">
        <v>394</v>
      </c>
      <c r="S690" s="96" t="s">
        <v>4334</v>
      </c>
      <c r="T690" s="97">
        <v>0</v>
      </c>
      <c r="U690" s="97">
        <v>0</v>
      </c>
      <c r="V690" s="97" t="s">
        <v>4326</v>
      </c>
      <c r="W690" s="97" t="s">
        <v>4326</v>
      </c>
      <c r="X690" s="97" t="s">
        <v>4326</v>
      </c>
      <c r="Y690" s="97" t="s">
        <v>4326</v>
      </c>
      <c r="Z690" s="97" t="s">
        <v>4326</v>
      </c>
      <c r="AA690" s="97" t="s">
        <v>4326</v>
      </c>
      <c r="AB690" s="97" t="s">
        <v>4326</v>
      </c>
      <c r="AC690" s="97" t="s">
        <v>4326</v>
      </c>
      <c r="AD690" s="97" t="s">
        <v>4326</v>
      </c>
      <c r="AE690" s="97" t="s">
        <v>4326</v>
      </c>
      <c r="AF690" s="97">
        <v>0</v>
      </c>
      <c r="AG690" s="97">
        <v>0</v>
      </c>
      <c r="AH690" s="97" t="s">
        <v>4326</v>
      </c>
      <c r="AI690" s="97" t="s">
        <v>4326</v>
      </c>
      <c r="AJ690" s="97" t="s">
        <v>4326</v>
      </c>
      <c r="AK690" s="97" t="s">
        <v>4326</v>
      </c>
      <c r="AL690" s="97" t="s">
        <v>4326</v>
      </c>
      <c r="AM690" s="97" t="s">
        <v>4326</v>
      </c>
      <c r="AN690" s="97" t="s">
        <v>4326</v>
      </c>
      <c r="AO690" s="97" t="s">
        <v>4326</v>
      </c>
      <c r="AP690" s="97" t="s">
        <v>4326</v>
      </c>
      <c r="AQ690" s="97" t="s">
        <v>4326</v>
      </c>
      <c r="AR690" s="98">
        <v>0</v>
      </c>
      <c r="AS690" s="98">
        <v>0</v>
      </c>
      <c r="AT690" s="98" t="s">
        <v>4326</v>
      </c>
      <c r="AU690" s="98" t="s">
        <v>4326</v>
      </c>
      <c r="AV690" s="98" t="s">
        <v>4326</v>
      </c>
      <c r="AW690" s="98" t="s">
        <v>4326</v>
      </c>
      <c r="AX690" s="98" t="s">
        <v>4326</v>
      </c>
      <c r="AY690" s="98" t="s">
        <v>4326</v>
      </c>
      <c r="AZ690" s="98" t="s">
        <v>4326</v>
      </c>
      <c r="BA690" s="98" t="s">
        <v>4326</v>
      </c>
      <c r="BB690" s="98" t="s">
        <v>4326</v>
      </c>
      <c r="BC690" s="98" t="s">
        <v>4326</v>
      </c>
      <c r="BD690" s="97">
        <v>0</v>
      </c>
      <c r="BE690" s="97">
        <v>0</v>
      </c>
      <c r="BF690" s="97" t="s">
        <v>4326</v>
      </c>
      <c r="BG690" s="97" t="s">
        <v>4326</v>
      </c>
      <c r="BH690" s="97" t="s">
        <v>4326</v>
      </c>
      <c r="BI690" s="97" t="s">
        <v>4326</v>
      </c>
      <c r="BJ690" s="97" t="s">
        <v>4326</v>
      </c>
      <c r="BK690" s="97" t="s">
        <v>4326</v>
      </c>
      <c r="BL690" s="97" t="s">
        <v>4326</v>
      </c>
      <c r="BM690" s="97" t="s">
        <v>4326</v>
      </c>
      <c r="BN690" s="97" t="s">
        <v>4326</v>
      </c>
      <c r="BO690" s="97" t="s">
        <v>4326</v>
      </c>
      <c r="BP690" s="97">
        <v>0</v>
      </c>
      <c r="BQ690" s="97">
        <v>0</v>
      </c>
      <c r="BR690" s="97" t="s">
        <v>4326</v>
      </c>
      <c r="BS690" s="97" t="s">
        <v>4326</v>
      </c>
      <c r="BT690" s="97" t="s">
        <v>4326</v>
      </c>
      <c r="BU690" s="97" t="s">
        <v>4326</v>
      </c>
      <c r="BV690" s="97" t="s">
        <v>4326</v>
      </c>
      <c r="BW690" s="97" t="s">
        <v>4326</v>
      </c>
      <c r="BX690" s="97" t="s">
        <v>4326</v>
      </c>
      <c r="BY690" s="97" t="s">
        <v>4326</v>
      </c>
      <c r="BZ690" s="97" t="s">
        <v>4326</v>
      </c>
      <c r="CA690" s="97" t="s">
        <v>4326</v>
      </c>
      <c r="CB690" s="97">
        <v>0</v>
      </c>
      <c r="CC690" s="97">
        <v>0</v>
      </c>
      <c r="CD690" s="97" t="s">
        <v>4326</v>
      </c>
      <c r="CE690" s="97" t="s">
        <v>4326</v>
      </c>
      <c r="CF690" s="97" t="s">
        <v>4326</v>
      </c>
      <c r="CG690" s="97" t="s">
        <v>4326</v>
      </c>
      <c r="CH690" s="97" t="s">
        <v>4326</v>
      </c>
      <c r="CI690" s="97" t="s">
        <v>4326</v>
      </c>
      <c r="CJ690" s="97" t="s">
        <v>4326</v>
      </c>
      <c r="CK690" s="97" t="s">
        <v>4326</v>
      </c>
      <c r="CL690" s="97" t="s">
        <v>4326</v>
      </c>
      <c r="CM690" s="97" t="s">
        <v>4326</v>
      </c>
      <c r="CN690" s="97">
        <v>0</v>
      </c>
      <c r="CO690" s="97">
        <v>0</v>
      </c>
      <c r="CP690" s="97">
        <v>0</v>
      </c>
      <c r="CQ690" s="97">
        <v>0</v>
      </c>
      <c r="CR690" s="97">
        <v>0</v>
      </c>
      <c r="CS690" s="95">
        <v>2020</v>
      </c>
    </row>
    <row r="691" spans="1:97" x14ac:dyDescent="0.3">
      <c r="A691" s="95">
        <v>55855</v>
      </c>
      <c r="B691" s="96" t="s">
        <v>397</v>
      </c>
      <c r="C691" s="95" t="s">
        <v>4326</v>
      </c>
      <c r="D691" s="96" t="s">
        <v>1811</v>
      </c>
      <c r="E691" s="96" t="s">
        <v>1752</v>
      </c>
      <c r="F691" s="95">
        <v>49972</v>
      </c>
      <c r="G691" s="96" t="s">
        <v>19</v>
      </c>
      <c r="H691" s="96" t="s">
        <v>4327</v>
      </c>
      <c r="I691" s="96" t="s">
        <v>4328</v>
      </c>
      <c r="J691" s="96" t="s">
        <v>394</v>
      </c>
      <c r="K691" s="95">
        <v>22</v>
      </c>
      <c r="L691" s="95">
        <v>2</v>
      </c>
      <c r="M691" s="103" t="s">
        <v>4329</v>
      </c>
      <c r="N691" s="96" t="s">
        <v>420</v>
      </c>
      <c r="O691" s="96" t="s">
        <v>422</v>
      </c>
      <c r="P691" s="96" t="s">
        <v>422</v>
      </c>
      <c r="Q691" s="96" t="s">
        <v>394</v>
      </c>
      <c r="R691" s="96" t="s">
        <v>394</v>
      </c>
      <c r="S691" s="96" t="s">
        <v>4334</v>
      </c>
      <c r="T691" s="97">
        <v>7674</v>
      </c>
      <c r="U691" s="97">
        <v>6788</v>
      </c>
      <c r="V691" s="97">
        <v>7539</v>
      </c>
      <c r="W691" s="97">
        <v>5329</v>
      </c>
      <c r="X691" s="97">
        <v>5011</v>
      </c>
      <c r="Y691" s="97">
        <v>7049</v>
      </c>
      <c r="Z691" s="97">
        <v>9861</v>
      </c>
      <c r="AA691" s="97">
        <v>12255</v>
      </c>
      <c r="AB691" s="97">
        <v>10677</v>
      </c>
      <c r="AC691" s="97">
        <v>11091</v>
      </c>
      <c r="AD691" s="97">
        <v>8862</v>
      </c>
      <c r="AE691" s="97">
        <v>9824</v>
      </c>
      <c r="AF691" s="97">
        <v>7674</v>
      </c>
      <c r="AG691" s="97">
        <v>6788</v>
      </c>
      <c r="AH691" s="97">
        <v>7539</v>
      </c>
      <c r="AI691" s="97">
        <v>5329</v>
      </c>
      <c r="AJ691" s="97">
        <v>5011</v>
      </c>
      <c r="AK691" s="97">
        <v>7049</v>
      </c>
      <c r="AL691" s="97">
        <v>9861</v>
      </c>
      <c r="AM691" s="97">
        <v>12255</v>
      </c>
      <c r="AN691" s="97">
        <v>10677</v>
      </c>
      <c r="AO691" s="97">
        <v>11091</v>
      </c>
      <c r="AP691" s="97">
        <v>8862</v>
      </c>
      <c r="AQ691" s="97">
        <v>9824</v>
      </c>
      <c r="AR691" s="98">
        <v>1.032</v>
      </c>
      <c r="AS691" s="98">
        <v>1.032</v>
      </c>
      <c r="AT691" s="98">
        <v>1.032</v>
      </c>
      <c r="AU691" s="98">
        <v>1.032</v>
      </c>
      <c r="AV691" s="98">
        <v>1.032</v>
      </c>
      <c r="AW691" s="98">
        <v>1.032</v>
      </c>
      <c r="AX691" s="98">
        <v>1.032</v>
      </c>
      <c r="AY691" s="98">
        <v>1.032</v>
      </c>
      <c r="AZ691" s="98">
        <v>1.032</v>
      </c>
      <c r="BA691" s="98">
        <v>1.032</v>
      </c>
      <c r="BB691" s="98">
        <v>1.032</v>
      </c>
      <c r="BC691" s="98">
        <v>1.032</v>
      </c>
      <c r="BD691" s="97">
        <v>7920</v>
      </c>
      <c r="BE691" s="97">
        <v>7005</v>
      </c>
      <c r="BF691" s="97">
        <v>7780</v>
      </c>
      <c r="BG691" s="97">
        <v>5500</v>
      </c>
      <c r="BH691" s="97">
        <v>5171</v>
      </c>
      <c r="BI691" s="97">
        <v>7275</v>
      </c>
      <c r="BJ691" s="97">
        <v>10177</v>
      </c>
      <c r="BK691" s="97">
        <v>12647</v>
      </c>
      <c r="BL691" s="97">
        <v>11019</v>
      </c>
      <c r="BM691" s="97">
        <v>11446</v>
      </c>
      <c r="BN691" s="97">
        <v>9146</v>
      </c>
      <c r="BO691" s="97">
        <v>10138</v>
      </c>
      <c r="BP691" s="97">
        <v>7920</v>
      </c>
      <c r="BQ691" s="97">
        <v>7005</v>
      </c>
      <c r="BR691" s="97">
        <v>7780</v>
      </c>
      <c r="BS691" s="97">
        <v>5500</v>
      </c>
      <c r="BT691" s="97">
        <v>5171</v>
      </c>
      <c r="BU691" s="97">
        <v>7275</v>
      </c>
      <c r="BV691" s="97">
        <v>10177</v>
      </c>
      <c r="BW691" s="97">
        <v>12647</v>
      </c>
      <c r="BX691" s="97">
        <v>11019</v>
      </c>
      <c r="BY691" s="97">
        <v>11446</v>
      </c>
      <c r="BZ691" s="97">
        <v>9146</v>
      </c>
      <c r="CA691" s="97">
        <v>10138</v>
      </c>
      <c r="CB691" s="97">
        <v>667.03200000000004</v>
      </c>
      <c r="CC691" s="97">
        <v>590.09799999999996</v>
      </c>
      <c r="CD691" s="97">
        <v>655.34199999999998</v>
      </c>
      <c r="CE691" s="97">
        <v>463.24299999999999</v>
      </c>
      <c r="CF691" s="97">
        <v>435.553</v>
      </c>
      <c r="CG691" s="97">
        <v>612.76499999999999</v>
      </c>
      <c r="CH691" s="97">
        <v>857.19899999999996</v>
      </c>
      <c r="CI691" s="97">
        <v>1065.2950000000001</v>
      </c>
      <c r="CJ691" s="97">
        <v>928.09400000000005</v>
      </c>
      <c r="CK691" s="97">
        <v>964.09400000000005</v>
      </c>
      <c r="CL691" s="97">
        <v>770.29899999999998</v>
      </c>
      <c r="CM691" s="97">
        <v>853.98599999999999</v>
      </c>
      <c r="CN691" s="97">
        <v>101960</v>
      </c>
      <c r="CO691" s="97">
        <v>101960</v>
      </c>
      <c r="CP691" s="97">
        <v>105224</v>
      </c>
      <c r="CQ691" s="97">
        <v>105224</v>
      </c>
      <c r="CR691" s="97">
        <v>8863</v>
      </c>
      <c r="CS691" s="95">
        <v>2020</v>
      </c>
    </row>
    <row r="692" spans="1:97" x14ac:dyDescent="0.3">
      <c r="A692" s="95">
        <v>55874</v>
      </c>
      <c r="B692" s="96" t="s">
        <v>397</v>
      </c>
      <c r="C692" s="95" t="s">
        <v>4326</v>
      </c>
      <c r="D692" s="96" t="s">
        <v>1812</v>
      </c>
      <c r="E692" s="96" t="s">
        <v>1068</v>
      </c>
      <c r="F692" s="95">
        <v>20323</v>
      </c>
      <c r="G692" s="96" t="s">
        <v>19</v>
      </c>
      <c r="H692" s="96" t="s">
        <v>4327</v>
      </c>
      <c r="I692" s="96" t="s">
        <v>4328</v>
      </c>
      <c r="J692" s="96" t="s">
        <v>394</v>
      </c>
      <c r="K692" s="95">
        <v>22</v>
      </c>
      <c r="L692" s="95">
        <v>2</v>
      </c>
      <c r="M692" s="103" t="s">
        <v>4329</v>
      </c>
      <c r="N692" s="96" t="s">
        <v>420</v>
      </c>
      <c r="O692" s="96" t="s">
        <v>422</v>
      </c>
      <c r="P692" s="96" t="s">
        <v>422</v>
      </c>
      <c r="Q692" s="96" t="s">
        <v>394</v>
      </c>
      <c r="R692" s="96" t="s">
        <v>394</v>
      </c>
      <c r="S692" s="96" t="s">
        <v>4334</v>
      </c>
      <c r="T692" s="97">
        <v>4262</v>
      </c>
      <c r="U692" s="97">
        <v>3773</v>
      </c>
      <c r="V692" s="97">
        <v>4190</v>
      </c>
      <c r="W692" s="97">
        <v>2962</v>
      </c>
      <c r="X692" s="97">
        <v>2785</v>
      </c>
      <c r="Y692" s="97">
        <v>3917</v>
      </c>
      <c r="Z692" s="97">
        <v>5480</v>
      </c>
      <c r="AA692" s="97">
        <v>6811</v>
      </c>
      <c r="AB692" s="97">
        <v>5933</v>
      </c>
      <c r="AC692" s="97">
        <v>6164</v>
      </c>
      <c r="AD692" s="97">
        <v>4925</v>
      </c>
      <c r="AE692" s="97">
        <v>5460</v>
      </c>
      <c r="AF692" s="97">
        <v>4262</v>
      </c>
      <c r="AG692" s="97">
        <v>3773</v>
      </c>
      <c r="AH692" s="97">
        <v>4190</v>
      </c>
      <c r="AI692" s="97">
        <v>2962</v>
      </c>
      <c r="AJ692" s="97">
        <v>2785</v>
      </c>
      <c r="AK692" s="97">
        <v>3917</v>
      </c>
      <c r="AL692" s="97">
        <v>5480</v>
      </c>
      <c r="AM692" s="97">
        <v>6811</v>
      </c>
      <c r="AN692" s="97">
        <v>5933</v>
      </c>
      <c r="AO692" s="97">
        <v>6164</v>
      </c>
      <c r="AP692" s="97">
        <v>4925</v>
      </c>
      <c r="AQ692" s="97">
        <v>5460</v>
      </c>
      <c r="AR692" s="98">
        <v>1.038</v>
      </c>
      <c r="AS692" s="98">
        <v>1.038</v>
      </c>
      <c r="AT692" s="98">
        <v>1.038</v>
      </c>
      <c r="AU692" s="98">
        <v>1.038</v>
      </c>
      <c r="AV692" s="98">
        <v>1.038</v>
      </c>
      <c r="AW692" s="98">
        <v>1.038</v>
      </c>
      <c r="AX692" s="98">
        <v>1.038</v>
      </c>
      <c r="AY692" s="98">
        <v>1.038</v>
      </c>
      <c r="AZ692" s="98">
        <v>1.038</v>
      </c>
      <c r="BA692" s="98">
        <v>1.038</v>
      </c>
      <c r="BB692" s="98">
        <v>1.038</v>
      </c>
      <c r="BC692" s="98">
        <v>1.038</v>
      </c>
      <c r="BD692" s="97">
        <v>4424</v>
      </c>
      <c r="BE692" s="97">
        <v>3916</v>
      </c>
      <c r="BF692" s="97">
        <v>4349</v>
      </c>
      <c r="BG692" s="97">
        <v>3075</v>
      </c>
      <c r="BH692" s="97">
        <v>2891</v>
      </c>
      <c r="BI692" s="97">
        <v>4066</v>
      </c>
      <c r="BJ692" s="97">
        <v>5688</v>
      </c>
      <c r="BK692" s="97">
        <v>7070</v>
      </c>
      <c r="BL692" s="97">
        <v>6158</v>
      </c>
      <c r="BM692" s="97">
        <v>6398</v>
      </c>
      <c r="BN692" s="97">
        <v>5112</v>
      </c>
      <c r="BO692" s="97">
        <v>5667</v>
      </c>
      <c r="BP692" s="97">
        <v>4424</v>
      </c>
      <c r="BQ692" s="97">
        <v>3916</v>
      </c>
      <c r="BR692" s="97">
        <v>4349</v>
      </c>
      <c r="BS692" s="97">
        <v>3075</v>
      </c>
      <c r="BT692" s="97">
        <v>2891</v>
      </c>
      <c r="BU692" s="97">
        <v>4066</v>
      </c>
      <c r="BV692" s="97">
        <v>5688</v>
      </c>
      <c r="BW692" s="97">
        <v>7070</v>
      </c>
      <c r="BX692" s="97">
        <v>6158</v>
      </c>
      <c r="BY692" s="97">
        <v>6398</v>
      </c>
      <c r="BZ692" s="97">
        <v>5112</v>
      </c>
      <c r="CA692" s="97">
        <v>5667</v>
      </c>
      <c r="CB692" s="97">
        <v>287.94499999999999</v>
      </c>
      <c r="CC692" s="97">
        <v>254.73500000000001</v>
      </c>
      <c r="CD692" s="97">
        <v>282.89999999999998</v>
      </c>
      <c r="CE692" s="97">
        <v>199.97399999999999</v>
      </c>
      <c r="CF692" s="97">
        <v>188.02099999999999</v>
      </c>
      <c r="CG692" s="97">
        <v>264.52</v>
      </c>
      <c r="CH692" s="97">
        <v>370.03699999999998</v>
      </c>
      <c r="CI692" s="97">
        <v>459.86900000000003</v>
      </c>
      <c r="CJ692" s="97">
        <v>400.642</v>
      </c>
      <c r="CK692" s="97">
        <v>416.18200000000002</v>
      </c>
      <c r="CL692" s="97">
        <v>332.524</v>
      </c>
      <c r="CM692" s="97">
        <v>368.65100000000001</v>
      </c>
      <c r="CN692" s="97">
        <v>56662</v>
      </c>
      <c r="CO692" s="97">
        <v>56662</v>
      </c>
      <c r="CP692" s="97">
        <v>58814</v>
      </c>
      <c r="CQ692" s="97">
        <v>58814</v>
      </c>
      <c r="CR692" s="97">
        <v>3826</v>
      </c>
      <c r="CS692" s="95">
        <v>2020</v>
      </c>
    </row>
    <row r="693" spans="1:97" x14ac:dyDescent="0.3">
      <c r="A693" s="95">
        <v>55933</v>
      </c>
      <c r="B693" s="96" t="s">
        <v>397</v>
      </c>
      <c r="C693" s="95" t="s">
        <v>4326</v>
      </c>
      <c r="D693" s="96" t="s">
        <v>1816</v>
      </c>
      <c r="E693" s="96" t="s">
        <v>1764</v>
      </c>
      <c r="F693" s="95">
        <v>7724</v>
      </c>
      <c r="G693" s="96" t="s">
        <v>19</v>
      </c>
      <c r="H693" s="96" t="s">
        <v>4327</v>
      </c>
      <c r="I693" s="96" t="s">
        <v>4328</v>
      </c>
      <c r="J693" s="96" t="s">
        <v>394</v>
      </c>
      <c r="K693" s="95">
        <v>22</v>
      </c>
      <c r="L693" s="95">
        <v>2</v>
      </c>
      <c r="M693" s="103" t="s">
        <v>4329</v>
      </c>
      <c r="N693" s="96" t="s">
        <v>19</v>
      </c>
      <c r="O693" s="96" t="s">
        <v>422</v>
      </c>
      <c r="P693" s="96" t="s">
        <v>422</v>
      </c>
      <c r="Q693" s="96" t="s">
        <v>394</v>
      </c>
      <c r="R693" s="96" t="s">
        <v>394</v>
      </c>
      <c r="S693" s="96" t="s">
        <v>4334</v>
      </c>
      <c r="T693" s="97">
        <v>8930</v>
      </c>
      <c r="U693" s="97">
        <v>0</v>
      </c>
      <c r="V693" s="97">
        <v>3737</v>
      </c>
      <c r="W693" s="97">
        <v>845</v>
      </c>
      <c r="X693" s="97">
        <v>22780</v>
      </c>
      <c r="Y693" s="97">
        <v>20768</v>
      </c>
      <c r="Z693" s="97">
        <v>25026</v>
      </c>
      <c r="AA693" s="97">
        <v>65292</v>
      </c>
      <c r="AB693" s="97">
        <v>33691</v>
      </c>
      <c r="AC693" s="97">
        <v>30832</v>
      </c>
      <c r="AD693" s="97">
        <v>19353</v>
      </c>
      <c r="AE693" s="97">
        <v>32893</v>
      </c>
      <c r="AF693" s="97">
        <v>8930</v>
      </c>
      <c r="AG693" s="97">
        <v>0</v>
      </c>
      <c r="AH693" s="97">
        <v>3737</v>
      </c>
      <c r="AI693" s="97">
        <v>845</v>
      </c>
      <c r="AJ693" s="97">
        <v>22780</v>
      </c>
      <c r="AK693" s="97">
        <v>20768</v>
      </c>
      <c r="AL693" s="97">
        <v>25026</v>
      </c>
      <c r="AM693" s="97">
        <v>65292</v>
      </c>
      <c r="AN693" s="97">
        <v>33691</v>
      </c>
      <c r="AO693" s="97">
        <v>30832</v>
      </c>
      <c r="AP693" s="97">
        <v>19353</v>
      </c>
      <c r="AQ693" s="97">
        <v>32893</v>
      </c>
      <c r="AR693" s="98">
        <v>1.044</v>
      </c>
      <c r="AS693" s="98">
        <v>0</v>
      </c>
      <c r="AT693" s="98">
        <v>1.0429999999999999</v>
      </c>
      <c r="AU693" s="98">
        <v>1.048</v>
      </c>
      <c r="AV693" s="98">
        <v>1.042</v>
      </c>
      <c r="AW693" s="98">
        <v>1.034</v>
      </c>
      <c r="AX693" s="98">
        <v>1.0329999999999999</v>
      </c>
      <c r="AY693" s="98">
        <v>1.0309999999999999</v>
      </c>
      <c r="AZ693" s="98">
        <v>1.04</v>
      </c>
      <c r="BA693" s="98">
        <v>1.0469999999999999</v>
      </c>
      <c r="BB693" s="98">
        <v>1.048</v>
      </c>
      <c r="BC693" s="98">
        <v>1.042</v>
      </c>
      <c r="BD693" s="97">
        <v>9323</v>
      </c>
      <c r="BE693" s="97">
        <v>0</v>
      </c>
      <c r="BF693" s="97">
        <v>3898</v>
      </c>
      <c r="BG693" s="97">
        <v>886</v>
      </c>
      <c r="BH693" s="97">
        <v>23737</v>
      </c>
      <c r="BI693" s="97">
        <v>21474</v>
      </c>
      <c r="BJ693" s="97">
        <v>25852</v>
      </c>
      <c r="BK693" s="97">
        <v>67316</v>
      </c>
      <c r="BL693" s="97">
        <v>35039</v>
      </c>
      <c r="BM693" s="97">
        <v>32281</v>
      </c>
      <c r="BN693" s="97">
        <v>20282</v>
      </c>
      <c r="BO693" s="97">
        <v>34275</v>
      </c>
      <c r="BP693" s="97">
        <v>9323</v>
      </c>
      <c r="BQ693" s="97">
        <v>0</v>
      </c>
      <c r="BR693" s="97">
        <v>3898</v>
      </c>
      <c r="BS693" s="97">
        <v>886</v>
      </c>
      <c r="BT693" s="97">
        <v>23737</v>
      </c>
      <c r="BU693" s="97">
        <v>21474</v>
      </c>
      <c r="BV693" s="97">
        <v>25852</v>
      </c>
      <c r="BW693" s="97">
        <v>67316</v>
      </c>
      <c r="BX693" s="97">
        <v>35039</v>
      </c>
      <c r="BY693" s="97">
        <v>32281</v>
      </c>
      <c r="BZ693" s="97">
        <v>20282</v>
      </c>
      <c r="CA693" s="97">
        <v>34275</v>
      </c>
      <c r="CB693" s="97">
        <v>25058</v>
      </c>
      <c r="CC693" s="97">
        <v>0</v>
      </c>
      <c r="CD693" s="97">
        <v>6448</v>
      </c>
      <c r="CE693" s="97">
        <v>4004</v>
      </c>
      <c r="CF693" s="97">
        <v>23610</v>
      </c>
      <c r="CG693" s="97">
        <v>19901</v>
      </c>
      <c r="CH693" s="97">
        <v>27919</v>
      </c>
      <c r="CI693" s="97">
        <v>55166</v>
      </c>
      <c r="CJ693" s="97">
        <v>28142</v>
      </c>
      <c r="CK693" s="97">
        <v>35234</v>
      </c>
      <c r="CL693" s="97">
        <v>22307</v>
      </c>
      <c r="CM693" s="97">
        <v>26840</v>
      </c>
      <c r="CN693" s="97">
        <v>264147</v>
      </c>
      <c r="CO693" s="97">
        <v>264147</v>
      </c>
      <c r="CP693" s="97">
        <v>274363</v>
      </c>
      <c r="CQ693" s="97">
        <v>274363</v>
      </c>
      <c r="CR693" s="97">
        <v>274629</v>
      </c>
      <c r="CS693" s="95">
        <v>2020</v>
      </c>
    </row>
    <row r="694" spans="1:97" x14ac:dyDescent="0.3">
      <c r="A694" s="95">
        <v>55933</v>
      </c>
      <c r="B694" s="96" t="s">
        <v>397</v>
      </c>
      <c r="C694" s="95" t="s">
        <v>4326</v>
      </c>
      <c r="D694" s="96" t="s">
        <v>1816</v>
      </c>
      <c r="E694" s="96" t="s">
        <v>1764</v>
      </c>
      <c r="F694" s="95">
        <v>7724</v>
      </c>
      <c r="G694" s="96" t="s">
        <v>19</v>
      </c>
      <c r="H694" s="96" t="s">
        <v>4327</v>
      </c>
      <c r="I694" s="96" t="s">
        <v>4328</v>
      </c>
      <c r="J694" s="96" t="s">
        <v>394</v>
      </c>
      <c r="K694" s="95">
        <v>22</v>
      </c>
      <c r="L694" s="95">
        <v>2</v>
      </c>
      <c r="M694" s="103" t="s">
        <v>4329</v>
      </c>
      <c r="N694" s="96" t="s">
        <v>24</v>
      </c>
      <c r="O694" s="96" t="s">
        <v>422</v>
      </c>
      <c r="P694" s="96" t="s">
        <v>422</v>
      </c>
      <c r="Q694" s="96" t="s">
        <v>394</v>
      </c>
      <c r="R694" s="96" t="s">
        <v>394</v>
      </c>
      <c r="S694" s="96" t="s">
        <v>4334</v>
      </c>
      <c r="T694" s="97">
        <v>523329</v>
      </c>
      <c r="U694" s="97">
        <v>0</v>
      </c>
      <c r="V694" s="97">
        <v>132167</v>
      </c>
      <c r="W694" s="97">
        <v>92439</v>
      </c>
      <c r="X694" s="97">
        <v>457466</v>
      </c>
      <c r="Y694" s="97">
        <v>382644</v>
      </c>
      <c r="Z694" s="97">
        <v>555063</v>
      </c>
      <c r="AA694" s="97">
        <v>1008872</v>
      </c>
      <c r="AB694" s="97">
        <v>531773</v>
      </c>
      <c r="AC694" s="97">
        <v>679291</v>
      </c>
      <c r="AD694" s="97">
        <v>433960</v>
      </c>
      <c r="AE694" s="97">
        <v>486162</v>
      </c>
      <c r="AF694" s="97">
        <v>523329</v>
      </c>
      <c r="AG694" s="97">
        <v>0</v>
      </c>
      <c r="AH694" s="97">
        <v>132167</v>
      </c>
      <c r="AI694" s="97">
        <v>92439</v>
      </c>
      <c r="AJ694" s="97">
        <v>457466</v>
      </c>
      <c r="AK694" s="97">
        <v>382644</v>
      </c>
      <c r="AL694" s="97">
        <v>555063</v>
      </c>
      <c r="AM694" s="97">
        <v>1008872</v>
      </c>
      <c r="AN694" s="97">
        <v>531773</v>
      </c>
      <c r="AO694" s="97">
        <v>679291</v>
      </c>
      <c r="AP694" s="97">
        <v>433960</v>
      </c>
      <c r="AQ694" s="97">
        <v>486162</v>
      </c>
      <c r="AR694" s="98">
        <v>1.044</v>
      </c>
      <c r="AS694" s="98">
        <v>0</v>
      </c>
      <c r="AT694" s="98">
        <v>1.0429999999999999</v>
      </c>
      <c r="AU694" s="98">
        <v>1.048</v>
      </c>
      <c r="AV694" s="98">
        <v>1.042</v>
      </c>
      <c r="AW694" s="98">
        <v>1.034</v>
      </c>
      <c r="AX694" s="98">
        <v>1.0329999999999999</v>
      </c>
      <c r="AY694" s="98">
        <v>1.0309999999999999</v>
      </c>
      <c r="AZ694" s="98">
        <v>1.04</v>
      </c>
      <c r="BA694" s="98">
        <v>1.0469999999999999</v>
      </c>
      <c r="BB694" s="98">
        <v>1.048</v>
      </c>
      <c r="BC694" s="98">
        <v>1.042</v>
      </c>
      <c r="BD694" s="97">
        <v>546355</v>
      </c>
      <c r="BE694" s="97">
        <v>0</v>
      </c>
      <c r="BF694" s="97">
        <v>137850</v>
      </c>
      <c r="BG694" s="97">
        <v>96876</v>
      </c>
      <c r="BH694" s="97">
        <v>476680</v>
      </c>
      <c r="BI694" s="97">
        <v>395654</v>
      </c>
      <c r="BJ694" s="97">
        <v>573380</v>
      </c>
      <c r="BK694" s="97">
        <v>1040147</v>
      </c>
      <c r="BL694" s="97">
        <v>553044</v>
      </c>
      <c r="BM694" s="97">
        <v>711218</v>
      </c>
      <c r="BN694" s="97">
        <v>454790</v>
      </c>
      <c r="BO694" s="97">
        <v>506581</v>
      </c>
      <c r="BP694" s="97">
        <v>546355</v>
      </c>
      <c r="BQ694" s="97">
        <v>0</v>
      </c>
      <c r="BR694" s="97">
        <v>137850</v>
      </c>
      <c r="BS694" s="97">
        <v>96876</v>
      </c>
      <c r="BT694" s="97">
        <v>476680</v>
      </c>
      <c r="BU694" s="97">
        <v>395654</v>
      </c>
      <c r="BV694" s="97">
        <v>573380</v>
      </c>
      <c r="BW694" s="97">
        <v>1040147</v>
      </c>
      <c r="BX694" s="97">
        <v>553044</v>
      </c>
      <c r="BY694" s="97">
        <v>711218</v>
      </c>
      <c r="BZ694" s="97">
        <v>454790</v>
      </c>
      <c r="CA694" s="97">
        <v>506581</v>
      </c>
      <c r="CB694" s="97">
        <v>43888</v>
      </c>
      <c r="CC694" s="97">
        <v>0</v>
      </c>
      <c r="CD694" s="97">
        <v>10796</v>
      </c>
      <c r="CE694" s="97">
        <v>7232</v>
      </c>
      <c r="CF694" s="97">
        <v>36966</v>
      </c>
      <c r="CG694" s="97">
        <v>30207</v>
      </c>
      <c r="CH694" s="97">
        <v>43962</v>
      </c>
      <c r="CI694" s="97">
        <v>81727</v>
      </c>
      <c r="CJ694" s="97">
        <v>42201</v>
      </c>
      <c r="CK694" s="97">
        <v>55177</v>
      </c>
      <c r="CL694" s="97">
        <v>35703</v>
      </c>
      <c r="CM694" s="97">
        <v>40210</v>
      </c>
      <c r="CN694" s="97">
        <v>5283166</v>
      </c>
      <c r="CO694" s="97">
        <v>5283166</v>
      </c>
      <c r="CP694" s="97">
        <v>5492575</v>
      </c>
      <c r="CQ694" s="97">
        <v>5492575</v>
      </c>
      <c r="CR694" s="97">
        <v>428069</v>
      </c>
      <c r="CS694" s="95">
        <v>2020</v>
      </c>
    </row>
    <row r="695" spans="1:97" x14ac:dyDescent="0.3">
      <c r="A695" s="95">
        <v>55950</v>
      </c>
      <c r="B695" s="96" t="s">
        <v>407</v>
      </c>
      <c r="C695" s="95" t="s">
        <v>4326</v>
      </c>
      <c r="D695" s="96" t="s">
        <v>1837</v>
      </c>
      <c r="E695" s="96" t="s">
        <v>1836</v>
      </c>
      <c r="F695" s="95">
        <v>13989</v>
      </c>
      <c r="G695" s="96" t="s">
        <v>19</v>
      </c>
      <c r="H695" s="96" t="s">
        <v>4327</v>
      </c>
      <c r="I695" s="96" t="s">
        <v>4328</v>
      </c>
      <c r="J695" s="96" t="s">
        <v>394</v>
      </c>
      <c r="K695" s="95">
        <v>211</v>
      </c>
      <c r="L695" s="95">
        <v>7</v>
      </c>
      <c r="M695" s="103" t="s">
        <v>4344</v>
      </c>
      <c r="N695" s="96" t="s">
        <v>420</v>
      </c>
      <c r="O695" s="96" t="s">
        <v>422</v>
      </c>
      <c r="P695" s="96" t="s">
        <v>422</v>
      </c>
      <c r="Q695" s="96" t="s">
        <v>394</v>
      </c>
      <c r="R695" s="96" t="s">
        <v>394</v>
      </c>
      <c r="S695" s="96" t="s">
        <v>4334</v>
      </c>
      <c r="T695" s="97">
        <v>0</v>
      </c>
      <c r="U695" s="97">
        <v>211381</v>
      </c>
      <c r="V695" s="97">
        <v>133300</v>
      </c>
      <c r="W695" s="97">
        <v>0</v>
      </c>
      <c r="X695" s="97">
        <v>0</v>
      </c>
      <c r="Y695" s="97">
        <v>0</v>
      </c>
      <c r="Z695" s="97">
        <v>0</v>
      </c>
      <c r="AA695" s="97">
        <v>13830</v>
      </c>
      <c r="AB695" s="97">
        <v>0</v>
      </c>
      <c r="AC695" s="97">
        <v>0</v>
      </c>
      <c r="AD695" s="97">
        <v>31180</v>
      </c>
      <c r="AE695" s="97">
        <v>0</v>
      </c>
      <c r="AF695" s="97">
        <v>0</v>
      </c>
      <c r="AG695" s="97">
        <v>153404</v>
      </c>
      <c r="AH695" s="97">
        <v>102606</v>
      </c>
      <c r="AI695" s="97">
        <v>0</v>
      </c>
      <c r="AJ695" s="97">
        <v>0</v>
      </c>
      <c r="AK695" s="97">
        <v>0</v>
      </c>
      <c r="AL695" s="97">
        <v>0</v>
      </c>
      <c r="AM695" s="97">
        <v>9281</v>
      </c>
      <c r="AN695" s="97">
        <v>0</v>
      </c>
      <c r="AO695" s="97">
        <v>0</v>
      </c>
      <c r="AP695" s="97">
        <v>22921</v>
      </c>
      <c r="AQ695" s="97">
        <v>0</v>
      </c>
      <c r="AR695" s="98">
        <v>0</v>
      </c>
      <c r="AS695" s="98">
        <v>1.1299999999999999</v>
      </c>
      <c r="AT695" s="98">
        <v>1.05</v>
      </c>
      <c r="AU695" s="98">
        <v>0</v>
      </c>
      <c r="AV695" s="98">
        <v>0</v>
      </c>
      <c r="AW695" s="98">
        <v>0</v>
      </c>
      <c r="AX695" s="98">
        <v>0</v>
      </c>
      <c r="AY695" s="98">
        <v>1.05</v>
      </c>
      <c r="AZ695" s="98">
        <v>0</v>
      </c>
      <c r="BA695" s="98">
        <v>0</v>
      </c>
      <c r="BB695" s="98">
        <v>1.03</v>
      </c>
      <c r="BC695" s="98">
        <v>0</v>
      </c>
      <c r="BD695" s="97">
        <v>0</v>
      </c>
      <c r="BE695" s="97">
        <v>238861</v>
      </c>
      <c r="BF695" s="97">
        <v>139965</v>
      </c>
      <c r="BG695" s="97">
        <v>0</v>
      </c>
      <c r="BH695" s="97">
        <v>0</v>
      </c>
      <c r="BI695" s="97">
        <v>0</v>
      </c>
      <c r="BJ695" s="97">
        <v>0</v>
      </c>
      <c r="BK695" s="97">
        <v>14522</v>
      </c>
      <c r="BL695" s="97">
        <v>0</v>
      </c>
      <c r="BM695" s="97">
        <v>0</v>
      </c>
      <c r="BN695" s="97">
        <v>32115</v>
      </c>
      <c r="BO695" s="97">
        <v>0</v>
      </c>
      <c r="BP695" s="97">
        <v>0</v>
      </c>
      <c r="BQ695" s="97">
        <v>173346</v>
      </c>
      <c r="BR695" s="97">
        <v>107736</v>
      </c>
      <c r="BS695" s="97">
        <v>0</v>
      </c>
      <c r="BT695" s="97">
        <v>0</v>
      </c>
      <c r="BU695" s="97">
        <v>0</v>
      </c>
      <c r="BV695" s="97">
        <v>0</v>
      </c>
      <c r="BW695" s="97">
        <v>9745</v>
      </c>
      <c r="BX695" s="97">
        <v>0</v>
      </c>
      <c r="BY695" s="97">
        <v>0</v>
      </c>
      <c r="BZ695" s="97">
        <v>23609</v>
      </c>
      <c r="CA695" s="97">
        <v>0</v>
      </c>
      <c r="CB695" s="97">
        <v>0</v>
      </c>
      <c r="CC695" s="97">
        <v>20389</v>
      </c>
      <c r="CD695" s="97">
        <v>12542</v>
      </c>
      <c r="CE695" s="97">
        <v>0</v>
      </c>
      <c r="CF695" s="97">
        <v>0</v>
      </c>
      <c r="CG695" s="97">
        <v>0</v>
      </c>
      <c r="CH695" s="97">
        <v>0</v>
      </c>
      <c r="CI695" s="97">
        <v>1134</v>
      </c>
      <c r="CJ695" s="97">
        <v>0</v>
      </c>
      <c r="CK695" s="97">
        <v>0</v>
      </c>
      <c r="CL695" s="97">
        <v>2776</v>
      </c>
      <c r="CM695" s="97">
        <v>0</v>
      </c>
      <c r="CN695" s="97">
        <v>389691</v>
      </c>
      <c r="CO695" s="97">
        <v>288212</v>
      </c>
      <c r="CP695" s="97">
        <v>425463</v>
      </c>
      <c r="CQ695" s="97">
        <v>314436</v>
      </c>
      <c r="CR695" s="97">
        <v>36841</v>
      </c>
      <c r="CS695" s="95">
        <v>2020</v>
      </c>
    </row>
    <row r="696" spans="1:97" x14ac:dyDescent="0.3">
      <c r="A696" s="95">
        <v>55951</v>
      </c>
      <c r="B696" s="96" t="s">
        <v>397</v>
      </c>
      <c r="C696" s="95" t="s">
        <v>4326</v>
      </c>
      <c r="D696" s="96" t="s">
        <v>1839</v>
      </c>
      <c r="E696" s="96" t="s">
        <v>1838</v>
      </c>
      <c r="F696" s="95">
        <v>5532</v>
      </c>
      <c r="G696" s="96" t="s">
        <v>19</v>
      </c>
      <c r="H696" s="96" t="s">
        <v>4327</v>
      </c>
      <c r="I696" s="96" t="s">
        <v>4328</v>
      </c>
      <c r="J696" s="96" t="s">
        <v>394</v>
      </c>
      <c r="K696" s="95">
        <v>22</v>
      </c>
      <c r="L696" s="95">
        <v>1</v>
      </c>
      <c r="M696" s="103" t="s">
        <v>408</v>
      </c>
      <c r="N696" s="96" t="s">
        <v>420</v>
      </c>
      <c r="O696" s="96" t="s">
        <v>422</v>
      </c>
      <c r="P696" s="96" t="s">
        <v>422</v>
      </c>
      <c r="Q696" s="96" t="s">
        <v>394</v>
      </c>
      <c r="R696" s="96" t="s">
        <v>394</v>
      </c>
      <c r="S696" s="96" t="s">
        <v>4334</v>
      </c>
      <c r="T696" s="97">
        <v>1184</v>
      </c>
      <c r="U696" s="97">
        <v>1048</v>
      </c>
      <c r="V696" s="97">
        <v>1163</v>
      </c>
      <c r="W696" s="97">
        <v>822</v>
      </c>
      <c r="X696" s="97">
        <v>773</v>
      </c>
      <c r="Y696" s="97">
        <v>1088</v>
      </c>
      <c r="Z696" s="97">
        <v>1522</v>
      </c>
      <c r="AA696" s="97">
        <v>1891</v>
      </c>
      <c r="AB696" s="97">
        <v>1648</v>
      </c>
      <c r="AC696" s="97">
        <v>1712</v>
      </c>
      <c r="AD696" s="97">
        <v>1368</v>
      </c>
      <c r="AE696" s="97">
        <v>1516</v>
      </c>
      <c r="AF696" s="97">
        <v>1184</v>
      </c>
      <c r="AG696" s="97">
        <v>1048</v>
      </c>
      <c r="AH696" s="97">
        <v>1163</v>
      </c>
      <c r="AI696" s="97">
        <v>822</v>
      </c>
      <c r="AJ696" s="97">
        <v>773</v>
      </c>
      <c r="AK696" s="97">
        <v>1088</v>
      </c>
      <c r="AL696" s="97">
        <v>1522</v>
      </c>
      <c r="AM696" s="97">
        <v>1891</v>
      </c>
      <c r="AN696" s="97">
        <v>1648</v>
      </c>
      <c r="AO696" s="97">
        <v>1712</v>
      </c>
      <c r="AP696" s="97">
        <v>1368</v>
      </c>
      <c r="AQ696" s="97">
        <v>1516</v>
      </c>
      <c r="AR696" s="98">
        <v>1.0209999999999999</v>
      </c>
      <c r="AS696" s="98">
        <v>1.0209999999999999</v>
      </c>
      <c r="AT696" s="98">
        <v>1.0209999999999999</v>
      </c>
      <c r="AU696" s="98">
        <v>1.0209999999999999</v>
      </c>
      <c r="AV696" s="98">
        <v>1.0209999999999999</v>
      </c>
      <c r="AW696" s="98">
        <v>1.0209999999999999</v>
      </c>
      <c r="AX696" s="98">
        <v>1.0209999999999999</v>
      </c>
      <c r="AY696" s="98">
        <v>1.0209999999999999</v>
      </c>
      <c r="AZ696" s="98">
        <v>1.0209999999999999</v>
      </c>
      <c r="BA696" s="98">
        <v>1.0209999999999999</v>
      </c>
      <c r="BB696" s="98">
        <v>1.0209999999999999</v>
      </c>
      <c r="BC696" s="98">
        <v>1.0209999999999999</v>
      </c>
      <c r="BD696" s="97">
        <v>1209</v>
      </c>
      <c r="BE696" s="97">
        <v>1070</v>
      </c>
      <c r="BF696" s="97">
        <v>1187</v>
      </c>
      <c r="BG696" s="97">
        <v>839</v>
      </c>
      <c r="BH696" s="97">
        <v>789</v>
      </c>
      <c r="BI696" s="97">
        <v>1111</v>
      </c>
      <c r="BJ696" s="97">
        <v>1554</v>
      </c>
      <c r="BK696" s="97">
        <v>1931</v>
      </c>
      <c r="BL696" s="97">
        <v>1683</v>
      </c>
      <c r="BM696" s="97">
        <v>1748</v>
      </c>
      <c r="BN696" s="97">
        <v>1397</v>
      </c>
      <c r="BO696" s="97">
        <v>1548</v>
      </c>
      <c r="BP696" s="97">
        <v>1209</v>
      </c>
      <c r="BQ696" s="97">
        <v>1070</v>
      </c>
      <c r="BR696" s="97">
        <v>1187</v>
      </c>
      <c r="BS696" s="97">
        <v>839</v>
      </c>
      <c r="BT696" s="97">
        <v>789</v>
      </c>
      <c r="BU696" s="97">
        <v>1111</v>
      </c>
      <c r="BV696" s="97">
        <v>1554</v>
      </c>
      <c r="BW696" s="97">
        <v>1931</v>
      </c>
      <c r="BX696" s="97">
        <v>1683</v>
      </c>
      <c r="BY696" s="97">
        <v>1748</v>
      </c>
      <c r="BZ696" s="97">
        <v>1397</v>
      </c>
      <c r="CA696" s="97">
        <v>1548</v>
      </c>
      <c r="CB696" s="97">
        <v>1090.673</v>
      </c>
      <c r="CC696" s="97">
        <v>964.87599999999998</v>
      </c>
      <c r="CD696" s="97">
        <v>1071.558</v>
      </c>
      <c r="CE696" s="97">
        <v>757.45399999999995</v>
      </c>
      <c r="CF696" s="97">
        <v>712.178</v>
      </c>
      <c r="CG696" s="97">
        <v>1001.94</v>
      </c>
      <c r="CH696" s="97">
        <v>1401.616</v>
      </c>
      <c r="CI696" s="97">
        <v>1741.877</v>
      </c>
      <c r="CJ696" s="97">
        <v>1517.538</v>
      </c>
      <c r="CK696" s="97">
        <v>1576.4010000000001</v>
      </c>
      <c r="CL696" s="97">
        <v>1259.5250000000001</v>
      </c>
      <c r="CM696" s="97">
        <v>1396.364</v>
      </c>
      <c r="CN696" s="97">
        <v>15735</v>
      </c>
      <c r="CO696" s="97">
        <v>15735</v>
      </c>
      <c r="CP696" s="97">
        <v>16066</v>
      </c>
      <c r="CQ696" s="97">
        <v>16066</v>
      </c>
      <c r="CR696" s="97">
        <v>14492</v>
      </c>
      <c r="CS696" s="95">
        <v>2020</v>
      </c>
    </row>
    <row r="697" spans="1:97" x14ac:dyDescent="0.3">
      <c r="A697" s="95">
        <v>55963</v>
      </c>
      <c r="B697" s="96" t="s">
        <v>397</v>
      </c>
      <c r="C697" s="95" t="s">
        <v>4326</v>
      </c>
      <c r="D697" s="96" t="s">
        <v>1842</v>
      </c>
      <c r="E697" s="96" t="s">
        <v>1841</v>
      </c>
      <c r="F697" s="95">
        <v>2874</v>
      </c>
      <c r="G697" s="96" t="s">
        <v>19</v>
      </c>
      <c r="H697" s="96" t="s">
        <v>4327</v>
      </c>
      <c r="I697" s="96" t="s">
        <v>4328</v>
      </c>
      <c r="J697" s="96" t="s">
        <v>394</v>
      </c>
      <c r="K697" s="95">
        <v>22</v>
      </c>
      <c r="L697" s="95">
        <v>2</v>
      </c>
      <c r="M697" s="103" t="s">
        <v>4329</v>
      </c>
      <c r="N697" s="96" t="s">
        <v>420</v>
      </c>
      <c r="O697" s="96" t="s">
        <v>422</v>
      </c>
      <c r="P697" s="96" t="s">
        <v>422</v>
      </c>
      <c r="Q697" s="96" t="s">
        <v>394</v>
      </c>
      <c r="R697" s="96" t="s">
        <v>394</v>
      </c>
      <c r="S697" s="96" t="s">
        <v>4334</v>
      </c>
      <c r="T697" s="97">
        <v>18441</v>
      </c>
      <c r="U697" s="97">
        <v>16314</v>
      </c>
      <c r="V697" s="97">
        <v>18117</v>
      </c>
      <c r="W697" s="97">
        <v>12807</v>
      </c>
      <c r="X697" s="97">
        <v>12041</v>
      </c>
      <c r="Y697" s="97">
        <v>16940</v>
      </c>
      <c r="Z697" s="97">
        <v>23698</v>
      </c>
      <c r="AA697" s="97">
        <v>29451</v>
      </c>
      <c r="AB697" s="97">
        <v>25658</v>
      </c>
      <c r="AC697" s="97">
        <v>26653</v>
      </c>
      <c r="AD697" s="97">
        <v>21295</v>
      </c>
      <c r="AE697" s="97">
        <v>23609</v>
      </c>
      <c r="AF697" s="97">
        <v>18441</v>
      </c>
      <c r="AG697" s="97">
        <v>16314</v>
      </c>
      <c r="AH697" s="97">
        <v>18117</v>
      </c>
      <c r="AI697" s="97">
        <v>12807</v>
      </c>
      <c r="AJ697" s="97">
        <v>12041</v>
      </c>
      <c r="AK697" s="97">
        <v>16940</v>
      </c>
      <c r="AL697" s="97">
        <v>23698</v>
      </c>
      <c r="AM697" s="97">
        <v>29451</v>
      </c>
      <c r="AN697" s="97">
        <v>25658</v>
      </c>
      <c r="AO697" s="97">
        <v>26653</v>
      </c>
      <c r="AP697" s="97">
        <v>21295</v>
      </c>
      <c r="AQ697" s="97">
        <v>23609</v>
      </c>
      <c r="AR697" s="98">
        <v>1.032</v>
      </c>
      <c r="AS697" s="98">
        <v>1.032</v>
      </c>
      <c r="AT697" s="98">
        <v>1.032</v>
      </c>
      <c r="AU697" s="98">
        <v>1.032</v>
      </c>
      <c r="AV697" s="98">
        <v>1.032</v>
      </c>
      <c r="AW697" s="98">
        <v>1.032</v>
      </c>
      <c r="AX697" s="98">
        <v>1.032</v>
      </c>
      <c r="AY697" s="98">
        <v>1.032</v>
      </c>
      <c r="AZ697" s="98">
        <v>1.032</v>
      </c>
      <c r="BA697" s="98">
        <v>1.032</v>
      </c>
      <c r="BB697" s="98">
        <v>1.032</v>
      </c>
      <c r="BC697" s="98">
        <v>1.032</v>
      </c>
      <c r="BD697" s="97">
        <v>19031</v>
      </c>
      <c r="BE697" s="97">
        <v>16836</v>
      </c>
      <c r="BF697" s="97">
        <v>18697</v>
      </c>
      <c r="BG697" s="97">
        <v>13217</v>
      </c>
      <c r="BH697" s="97">
        <v>12426</v>
      </c>
      <c r="BI697" s="97">
        <v>17482</v>
      </c>
      <c r="BJ697" s="97">
        <v>24456</v>
      </c>
      <c r="BK697" s="97">
        <v>30393</v>
      </c>
      <c r="BL697" s="97">
        <v>26479</v>
      </c>
      <c r="BM697" s="97">
        <v>27506</v>
      </c>
      <c r="BN697" s="97">
        <v>21976</v>
      </c>
      <c r="BO697" s="97">
        <v>24364</v>
      </c>
      <c r="BP697" s="97">
        <v>19031</v>
      </c>
      <c r="BQ697" s="97">
        <v>16836</v>
      </c>
      <c r="BR697" s="97">
        <v>18697</v>
      </c>
      <c r="BS697" s="97">
        <v>13217</v>
      </c>
      <c r="BT697" s="97">
        <v>12426</v>
      </c>
      <c r="BU697" s="97">
        <v>17482</v>
      </c>
      <c r="BV697" s="97">
        <v>24456</v>
      </c>
      <c r="BW697" s="97">
        <v>30393</v>
      </c>
      <c r="BX697" s="97">
        <v>26479</v>
      </c>
      <c r="BY697" s="97">
        <v>27506</v>
      </c>
      <c r="BZ697" s="97">
        <v>21976</v>
      </c>
      <c r="CA697" s="97">
        <v>24364</v>
      </c>
      <c r="CB697" s="97">
        <v>1627.1310000000001</v>
      </c>
      <c r="CC697" s="97">
        <v>1439.4570000000001</v>
      </c>
      <c r="CD697" s="97">
        <v>1598.6120000000001</v>
      </c>
      <c r="CE697" s="97">
        <v>1130.0129999999999</v>
      </c>
      <c r="CF697" s="97">
        <v>1062.4680000000001</v>
      </c>
      <c r="CG697" s="97">
        <v>1494.752</v>
      </c>
      <c r="CH697" s="97">
        <v>2091.011</v>
      </c>
      <c r="CI697" s="97">
        <v>2598.6320000000001</v>
      </c>
      <c r="CJ697" s="97">
        <v>2263.951</v>
      </c>
      <c r="CK697" s="97">
        <v>2351.7660000000001</v>
      </c>
      <c r="CL697" s="97">
        <v>1879.0309999999999</v>
      </c>
      <c r="CM697" s="97">
        <v>2083.1759999999999</v>
      </c>
      <c r="CN697" s="97">
        <v>245024</v>
      </c>
      <c r="CO697" s="97">
        <v>245024</v>
      </c>
      <c r="CP697" s="97">
        <v>252863</v>
      </c>
      <c r="CQ697" s="97">
        <v>252863</v>
      </c>
      <c r="CR697" s="97">
        <v>21620</v>
      </c>
      <c r="CS697" s="95">
        <v>2020</v>
      </c>
    </row>
    <row r="698" spans="1:97" x14ac:dyDescent="0.3">
      <c r="A698" s="95">
        <v>55970</v>
      </c>
      <c r="B698" s="96" t="s">
        <v>397</v>
      </c>
      <c r="C698" s="95" t="s">
        <v>4326</v>
      </c>
      <c r="D698" s="96" t="s">
        <v>1843</v>
      </c>
      <c r="E698" s="96" t="s">
        <v>804</v>
      </c>
      <c r="F698" s="95">
        <v>16534</v>
      </c>
      <c r="G698" s="96" t="s">
        <v>19</v>
      </c>
      <c r="H698" s="96" t="s">
        <v>4327</v>
      </c>
      <c r="I698" s="96" t="s">
        <v>4328</v>
      </c>
      <c r="J698" s="96" t="s">
        <v>394</v>
      </c>
      <c r="K698" s="95">
        <v>22</v>
      </c>
      <c r="L698" s="95">
        <v>1</v>
      </c>
      <c r="M698" s="103" t="s">
        <v>408</v>
      </c>
      <c r="N698" s="96" t="s">
        <v>19</v>
      </c>
      <c r="O698" s="96" t="s">
        <v>422</v>
      </c>
      <c r="P698" s="96" t="s">
        <v>422</v>
      </c>
      <c r="Q698" s="96" t="s">
        <v>394</v>
      </c>
      <c r="R698" s="96" t="s">
        <v>394</v>
      </c>
      <c r="S698" s="96" t="s">
        <v>4334</v>
      </c>
      <c r="T698" s="97">
        <v>0</v>
      </c>
      <c r="U698" s="97">
        <v>0</v>
      </c>
      <c r="V698" s="97">
        <v>0</v>
      </c>
      <c r="W698" s="97">
        <v>0</v>
      </c>
      <c r="X698" s="97">
        <v>0</v>
      </c>
      <c r="Y698" s="97">
        <v>0</v>
      </c>
      <c r="Z698" s="97">
        <v>0</v>
      </c>
      <c r="AA698" s="97">
        <v>0</v>
      </c>
      <c r="AB698" s="97">
        <v>0</v>
      </c>
      <c r="AC698" s="97">
        <v>0</v>
      </c>
      <c r="AD698" s="97">
        <v>0</v>
      </c>
      <c r="AE698" s="97">
        <v>0</v>
      </c>
      <c r="AF698" s="97">
        <v>0</v>
      </c>
      <c r="AG698" s="97">
        <v>0</v>
      </c>
      <c r="AH698" s="97">
        <v>0</v>
      </c>
      <c r="AI698" s="97">
        <v>0</v>
      </c>
      <c r="AJ698" s="97">
        <v>0</v>
      </c>
      <c r="AK698" s="97">
        <v>0</v>
      </c>
      <c r="AL698" s="97">
        <v>0</v>
      </c>
      <c r="AM698" s="97">
        <v>0</v>
      </c>
      <c r="AN698" s="97">
        <v>0</v>
      </c>
      <c r="AO698" s="97">
        <v>0</v>
      </c>
      <c r="AP698" s="97">
        <v>0</v>
      </c>
      <c r="AQ698" s="97">
        <v>0</v>
      </c>
      <c r="AR698" s="98">
        <v>0</v>
      </c>
      <c r="AS698" s="98">
        <v>0</v>
      </c>
      <c r="AT698" s="98">
        <v>0</v>
      </c>
      <c r="AU698" s="98">
        <v>0</v>
      </c>
      <c r="AV698" s="98">
        <v>0</v>
      </c>
      <c r="AW698" s="98">
        <v>0</v>
      </c>
      <c r="AX698" s="98">
        <v>0</v>
      </c>
      <c r="AY698" s="98">
        <v>0</v>
      </c>
      <c r="AZ698" s="98">
        <v>0</v>
      </c>
      <c r="BA698" s="98">
        <v>0</v>
      </c>
      <c r="BB698" s="98">
        <v>0</v>
      </c>
      <c r="BC698" s="98">
        <v>0</v>
      </c>
      <c r="BD698" s="97">
        <v>0</v>
      </c>
      <c r="BE698" s="97">
        <v>0</v>
      </c>
      <c r="BF698" s="97">
        <v>0</v>
      </c>
      <c r="BG698" s="97">
        <v>0</v>
      </c>
      <c r="BH698" s="97">
        <v>0</v>
      </c>
      <c r="BI698" s="97">
        <v>0</v>
      </c>
      <c r="BJ698" s="97">
        <v>0</v>
      </c>
      <c r="BK698" s="97">
        <v>0</v>
      </c>
      <c r="BL698" s="97">
        <v>0</v>
      </c>
      <c r="BM698" s="97">
        <v>0</v>
      </c>
      <c r="BN698" s="97">
        <v>0</v>
      </c>
      <c r="BO698" s="97">
        <v>0</v>
      </c>
      <c r="BP698" s="97">
        <v>0</v>
      </c>
      <c r="BQ698" s="97">
        <v>0</v>
      </c>
      <c r="BR698" s="97">
        <v>0</v>
      </c>
      <c r="BS698" s="97">
        <v>0</v>
      </c>
      <c r="BT698" s="97">
        <v>0</v>
      </c>
      <c r="BU698" s="97">
        <v>0</v>
      </c>
      <c r="BV698" s="97">
        <v>0</v>
      </c>
      <c r="BW698" s="97">
        <v>0</v>
      </c>
      <c r="BX698" s="97">
        <v>0</v>
      </c>
      <c r="BY698" s="97">
        <v>0</v>
      </c>
      <c r="BZ698" s="97">
        <v>0</v>
      </c>
      <c r="CA698" s="97">
        <v>0</v>
      </c>
      <c r="CB698" s="97">
        <v>112540.55</v>
      </c>
      <c r="CC698" s="97">
        <v>105991.07</v>
      </c>
      <c r="CD698" s="97">
        <v>102974.21</v>
      </c>
      <c r="CE698" s="97">
        <v>31817</v>
      </c>
      <c r="CF698" s="97">
        <v>103373.43</v>
      </c>
      <c r="CG698" s="97">
        <v>114176.88</v>
      </c>
      <c r="CH698" s="97">
        <v>117433.9</v>
      </c>
      <c r="CI698" s="97">
        <v>119840.89</v>
      </c>
      <c r="CJ698" s="97">
        <v>115655.06</v>
      </c>
      <c r="CK698" s="97">
        <v>109676.28</v>
      </c>
      <c r="CL698" s="97">
        <v>107386.04</v>
      </c>
      <c r="CM698" s="97">
        <v>132683.89000000001</v>
      </c>
      <c r="CN698" s="97">
        <v>0</v>
      </c>
      <c r="CO698" s="97">
        <v>0</v>
      </c>
      <c r="CP698" s="97">
        <v>0</v>
      </c>
      <c r="CQ698" s="97">
        <v>0</v>
      </c>
      <c r="CR698" s="97">
        <v>1273549.2</v>
      </c>
      <c r="CS698" s="95">
        <v>2020</v>
      </c>
    </row>
    <row r="699" spans="1:97" x14ac:dyDescent="0.3">
      <c r="A699" s="95">
        <v>55970</v>
      </c>
      <c r="B699" s="96" t="s">
        <v>397</v>
      </c>
      <c r="C699" s="95" t="s">
        <v>4326</v>
      </c>
      <c r="D699" s="96" t="s">
        <v>1843</v>
      </c>
      <c r="E699" s="96" t="s">
        <v>804</v>
      </c>
      <c r="F699" s="95">
        <v>16534</v>
      </c>
      <c r="G699" s="96" t="s">
        <v>19</v>
      </c>
      <c r="H699" s="96" t="s">
        <v>4327</v>
      </c>
      <c r="I699" s="96" t="s">
        <v>4328</v>
      </c>
      <c r="J699" s="96" t="s">
        <v>394</v>
      </c>
      <c r="K699" s="95">
        <v>22</v>
      </c>
      <c r="L699" s="95">
        <v>1</v>
      </c>
      <c r="M699" s="103" t="s">
        <v>408</v>
      </c>
      <c r="N699" s="96" t="s">
        <v>19</v>
      </c>
      <c r="O699" s="96" t="s">
        <v>504</v>
      </c>
      <c r="P699" s="96" t="s">
        <v>4335</v>
      </c>
      <c r="Q699" s="96" t="s">
        <v>394</v>
      </c>
      <c r="R699" s="96" t="s">
        <v>394</v>
      </c>
      <c r="S699" s="96" t="s">
        <v>4336</v>
      </c>
      <c r="T699" s="97">
        <v>0</v>
      </c>
      <c r="U699" s="97">
        <v>0</v>
      </c>
      <c r="V699" s="97">
        <v>0</v>
      </c>
      <c r="W699" s="97">
        <v>0</v>
      </c>
      <c r="X699" s="97">
        <v>0</v>
      </c>
      <c r="Y699" s="97">
        <v>0</v>
      </c>
      <c r="Z699" s="97">
        <v>0</v>
      </c>
      <c r="AA699" s="97">
        <v>0</v>
      </c>
      <c r="AB699" s="97">
        <v>0</v>
      </c>
      <c r="AC699" s="97">
        <v>0</v>
      </c>
      <c r="AD699" s="97">
        <v>0</v>
      </c>
      <c r="AE699" s="97">
        <v>0</v>
      </c>
      <c r="AF699" s="97">
        <v>0</v>
      </c>
      <c r="AG699" s="97">
        <v>0</v>
      </c>
      <c r="AH699" s="97">
        <v>0</v>
      </c>
      <c r="AI699" s="97">
        <v>0</v>
      </c>
      <c r="AJ699" s="97">
        <v>0</v>
      </c>
      <c r="AK699" s="97">
        <v>0</v>
      </c>
      <c r="AL699" s="97">
        <v>0</v>
      </c>
      <c r="AM699" s="97">
        <v>0</v>
      </c>
      <c r="AN699" s="97">
        <v>0</v>
      </c>
      <c r="AO699" s="97">
        <v>0</v>
      </c>
      <c r="AP699" s="97">
        <v>0</v>
      </c>
      <c r="AQ699" s="97">
        <v>0</v>
      </c>
      <c r="AR699" s="98">
        <v>0</v>
      </c>
      <c r="AS699" s="98">
        <v>0</v>
      </c>
      <c r="AT699" s="98">
        <v>0</v>
      </c>
      <c r="AU699" s="98">
        <v>0</v>
      </c>
      <c r="AV699" s="98">
        <v>0</v>
      </c>
      <c r="AW699" s="98">
        <v>0</v>
      </c>
      <c r="AX699" s="98">
        <v>0</v>
      </c>
      <c r="AY699" s="98">
        <v>0</v>
      </c>
      <c r="AZ699" s="98">
        <v>0</v>
      </c>
      <c r="BA699" s="98">
        <v>0</v>
      </c>
      <c r="BB699" s="98">
        <v>0</v>
      </c>
      <c r="BC699" s="98">
        <v>0</v>
      </c>
      <c r="BD699" s="97">
        <v>0</v>
      </c>
      <c r="BE699" s="97">
        <v>0</v>
      </c>
      <c r="BF699" s="97">
        <v>0</v>
      </c>
      <c r="BG699" s="97">
        <v>0</v>
      </c>
      <c r="BH699" s="97">
        <v>0</v>
      </c>
      <c r="BI699" s="97">
        <v>0</v>
      </c>
      <c r="BJ699" s="97">
        <v>0</v>
      </c>
      <c r="BK699" s="97">
        <v>0</v>
      </c>
      <c r="BL699" s="97">
        <v>0</v>
      </c>
      <c r="BM699" s="97">
        <v>0</v>
      </c>
      <c r="BN699" s="97">
        <v>0</v>
      </c>
      <c r="BO699" s="97">
        <v>0</v>
      </c>
      <c r="BP699" s="97">
        <v>0</v>
      </c>
      <c r="BQ699" s="97">
        <v>0</v>
      </c>
      <c r="BR699" s="97">
        <v>0</v>
      </c>
      <c r="BS699" s="97">
        <v>0</v>
      </c>
      <c r="BT699" s="97">
        <v>0</v>
      </c>
      <c r="BU699" s="97">
        <v>0</v>
      </c>
      <c r="BV699" s="97">
        <v>0</v>
      </c>
      <c r="BW699" s="97">
        <v>0</v>
      </c>
      <c r="BX699" s="97">
        <v>0</v>
      </c>
      <c r="BY699" s="97">
        <v>0</v>
      </c>
      <c r="BZ699" s="97">
        <v>0</v>
      </c>
      <c r="CA699" s="97">
        <v>0</v>
      </c>
      <c r="CB699" s="97">
        <v>1803.45</v>
      </c>
      <c r="CC699" s="97">
        <v>1738.9259999999999</v>
      </c>
      <c r="CD699" s="97">
        <v>443.79</v>
      </c>
      <c r="CE699" s="97">
        <v>0</v>
      </c>
      <c r="CF699" s="97">
        <v>1702.567</v>
      </c>
      <c r="CG699" s="97">
        <v>2165.1239999999998</v>
      </c>
      <c r="CH699" s="97">
        <v>2058.0970000000002</v>
      </c>
      <c r="CI699" s="97">
        <v>2087.1149999999998</v>
      </c>
      <c r="CJ699" s="97">
        <v>1986.9359999999999</v>
      </c>
      <c r="CK699" s="97">
        <v>1834.721</v>
      </c>
      <c r="CL699" s="97">
        <v>1742.963</v>
      </c>
      <c r="CM699" s="97">
        <v>2369.11</v>
      </c>
      <c r="CN699" s="97">
        <v>0</v>
      </c>
      <c r="CO699" s="97">
        <v>0</v>
      </c>
      <c r="CP699" s="97">
        <v>0</v>
      </c>
      <c r="CQ699" s="97">
        <v>0</v>
      </c>
      <c r="CR699" s="97">
        <v>19932.798999999999</v>
      </c>
      <c r="CS699" s="95">
        <v>2020</v>
      </c>
    </row>
    <row r="700" spans="1:97" x14ac:dyDescent="0.3">
      <c r="A700" s="95">
        <v>55970</v>
      </c>
      <c r="B700" s="96" t="s">
        <v>397</v>
      </c>
      <c r="C700" s="95" t="s">
        <v>4326</v>
      </c>
      <c r="D700" s="96" t="s">
        <v>1843</v>
      </c>
      <c r="E700" s="96" t="s">
        <v>804</v>
      </c>
      <c r="F700" s="95">
        <v>16534</v>
      </c>
      <c r="G700" s="96" t="s">
        <v>19</v>
      </c>
      <c r="H700" s="96" t="s">
        <v>4327</v>
      </c>
      <c r="I700" s="96" t="s">
        <v>4328</v>
      </c>
      <c r="J700" s="96" t="s">
        <v>394</v>
      </c>
      <c r="K700" s="95">
        <v>22</v>
      </c>
      <c r="L700" s="95">
        <v>1</v>
      </c>
      <c r="M700" s="103" t="s">
        <v>408</v>
      </c>
      <c r="N700" s="96" t="s">
        <v>24</v>
      </c>
      <c r="O700" s="96" t="s">
        <v>422</v>
      </c>
      <c r="P700" s="96" t="s">
        <v>422</v>
      </c>
      <c r="Q700" s="96" t="s">
        <v>394</v>
      </c>
      <c r="R700" s="96" t="s">
        <v>394</v>
      </c>
      <c r="S700" s="96" t="s">
        <v>4334</v>
      </c>
      <c r="T700" s="97">
        <v>2132589</v>
      </c>
      <c r="U700" s="97">
        <v>2062445</v>
      </c>
      <c r="V700" s="97">
        <v>2047575</v>
      </c>
      <c r="W700" s="97">
        <v>620324</v>
      </c>
      <c r="X700" s="97">
        <v>1904823</v>
      </c>
      <c r="Y700" s="97">
        <v>2104502</v>
      </c>
      <c r="Z700" s="97">
        <v>2171509</v>
      </c>
      <c r="AA700" s="97">
        <v>2209606</v>
      </c>
      <c r="AB700" s="97">
        <v>2125290</v>
      </c>
      <c r="AC700" s="97">
        <v>2041226</v>
      </c>
      <c r="AD700" s="97">
        <v>2066928</v>
      </c>
      <c r="AE700" s="97">
        <v>2528004</v>
      </c>
      <c r="AF700" s="97">
        <v>2132589</v>
      </c>
      <c r="AG700" s="97">
        <v>2062445</v>
      </c>
      <c r="AH700" s="97">
        <v>2047575</v>
      </c>
      <c r="AI700" s="97">
        <v>620324</v>
      </c>
      <c r="AJ700" s="97">
        <v>1904823</v>
      </c>
      <c r="AK700" s="97">
        <v>2104502</v>
      </c>
      <c r="AL700" s="97">
        <v>2171509</v>
      </c>
      <c r="AM700" s="97">
        <v>2209606</v>
      </c>
      <c r="AN700" s="97">
        <v>2125290</v>
      </c>
      <c r="AO700" s="97">
        <v>2041226</v>
      </c>
      <c r="AP700" s="97">
        <v>2066928</v>
      </c>
      <c r="AQ700" s="97">
        <v>2528004</v>
      </c>
      <c r="AR700" s="98">
        <v>1.02</v>
      </c>
      <c r="AS700" s="98">
        <v>1.02</v>
      </c>
      <c r="AT700" s="98">
        <v>1.02</v>
      </c>
      <c r="AU700" s="98">
        <v>1.02</v>
      </c>
      <c r="AV700" s="98">
        <v>1.02</v>
      </c>
      <c r="AW700" s="98">
        <v>1.02</v>
      </c>
      <c r="AX700" s="98">
        <v>1.02</v>
      </c>
      <c r="AY700" s="98">
        <v>1.02</v>
      </c>
      <c r="AZ700" s="98">
        <v>1.02</v>
      </c>
      <c r="BA700" s="98">
        <v>1.02</v>
      </c>
      <c r="BB700" s="98">
        <v>1.02</v>
      </c>
      <c r="BC700" s="98">
        <v>1.02</v>
      </c>
      <c r="BD700" s="97">
        <v>2175241</v>
      </c>
      <c r="BE700" s="97">
        <v>2103694</v>
      </c>
      <c r="BF700" s="97">
        <v>2088527</v>
      </c>
      <c r="BG700" s="97">
        <v>632730</v>
      </c>
      <c r="BH700" s="97">
        <v>1942919</v>
      </c>
      <c r="BI700" s="97">
        <v>2146592</v>
      </c>
      <c r="BJ700" s="97">
        <v>2214939</v>
      </c>
      <c r="BK700" s="97">
        <v>2253798</v>
      </c>
      <c r="BL700" s="97">
        <v>2167796</v>
      </c>
      <c r="BM700" s="97">
        <v>2082051</v>
      </c>
      <c r="BN700" s="97">
        <v>2108267</v>
      </c>
      <c r="BO700" s="97">
        <v>2578564</v>
      </c>
      <c r="BP700" s="97">
        <v>2175241</v>
      </c>
      <c r="BQ700" s="97">
        <v>2103694</v>
      </c>
      <c r="BR700" s="97">
        <v>2088527</v>
      </c>
      <c r="BS700" s="97">
        <v>632730</v>
      </c>
      <c r="BT700" s="97">
        <v>1942919</v>
      </c>
      <c r="BU700" s="97">
        <v>2146592</v>
      </c>
      <c r="BV700" s="97">
        <v>2214939</v>
      </c>
      <c r="BW700" s="97">
        <v>2253798</v>
      </c>
      <c r="BX700" s="97">
        <v>2167796</v>
      </c>
      <c r="BY700" s="97">
        <v>2082051</v>
      </c>
      <c r="BZ700" s="97">
        <v>2108267</v>
      </c>
      <c r="CA700" s="97">
        <v>2578564</v>
      </c>
      <c r="CB700" s="97">
        <v>210730.07</v>
      </c>
      <c r="CC700" s="97">
        <v>204305.1</v>
      </c>
      <c r="CD700" s="97">
        <v>204102.38</v>
      </c>
      <c r="CE700" s="97">
        <v>55397</v>
      </c>
      <c r="CF700" s="97">
        <v>180627.06</v>
      </c>
      <c r="CG700" s="97">
        <v>203909.29</v>
      </c>
      <c r="CH700" s="97">
        <v>209561.32</v>
      </c>
      <c r="CI700" s="97">
        <v>215075.31</v>
      </c>
      <c r="CJ700" s="97">
        <v>206728.44</v>
      </c>
      <c r="CK700" s="97">
        <v>205857.31</v>
      </c>
      <c r="CL700" s="97">
        <v>207226.55</v>
      </c>
      <c r="CM700" s="97">
        <v>259631.21</v>
      </c>
      <c r="CN700" s="97">
        <v>24014821</v>
      </c>
      <c r="CO700" s="97">
        <v>24014821</v>
      </c>
      <c r="CP700" s="97">
        <v>24495118</v>
      </c>
      <c r="CQ700" s="97">
        <v>24495118</v>
      </c>
      <c r="CR700" s="97">
        <v>2363151</v>
      </c>
      <c r="CS700" s="95">
        <v>2020</v>
      </c>
    </row>
    <row r="701" spans="1:97" x14ac:dyDescent="0.3">
      <c r="A701" s="95">
        <v>55970</v>
      </c>
      <c r="B701" s="96" t="s">
        <v>397</v>
      </c>
      <c r="C701" s="95" t="s">
        <v>4326</v>
      </c>
      <c r="D701" s="96" t="s">
        <v>1843</v>
      </c>
      <c r="E701" s="96" t="s">
        <v>804</v>
      </c>
      <c r="F701" s="95">
        <v>16534</v>
      </c>
      <c r="G701" s="96" t="s">
        <v>19</v>
      </c>
      <c r="H701" s="96" t="s">
        <v>4327</v>
      </c>
      <c r="I701" s="96" t="s">
        <v>4328</v>
      </c>
      <c r="J701" s="96" t="s">
        <v>394</v>
      </c>
      <c r="K701" s="95">
        <v>22</v>
      </c>
      <c r="L701" s="95">
        <v>1</v>
      </c>
      <c r="M701" s="103" t="s">
        <v>408</v>
      </c>
      <c r="N701" s="96" t="s">
        <v>24</v>
      </c>
      <c r="O701" s="96" t="s">
        <v>504</v>
      </c>
      <c r="P701" s="96" t="s">
        <v>4335</v>
      </c>
      <c r="Q701" s="96" t="s">
        <v>394</v>
      </c>
      <c r="R701" s="96" t="s">
        <v>394</v>
      </c>
      <c r="S701" s="96" t="s">
        <v>4336</v>
      </c>
      <c r="T701" s="97">
        <v>60100</v>
      </c>
      <c r="U701" s="97">
        <v>54784</v>
      </c>
      <c r="V701" s="97">
        <v>14064</v>
      </c>
      <c r="W701" s="97">
        <v>0</v>
      </c>
      <c r="X701" s="97">
        <v>50000</v>
      </c>
      <c r="Y701" s="97">
        <v>62624</v>
      </c>
      <c r="Z701" s="97">
        <v>61616</v>
      </c>
      <c r="AA701" s="97">
        <v>62304</v>
      </c>
      <c r="AB701" s="97">
        <v>57296</v>
      </c>
      <c r="AC701" s="97">
        <v>53584</v>
      </c>
      <c r="AD701" s="97">
        <v>53467</v>
      </c>
      <c r="AE701" s="97">
        <v>73081</v>
      </c>
      <c r="AF701" s="97">
        <v>60100</v>
      </c>
      <c r="AG701" s="97">
        <v>54784</v>
      </c>
      <c r="AH701" s="97">
        <v>14064</v>
      </c>
      <c r="AI701" s="97">
        <v>0</v>
      </c>
      <c r="AJ701" s="97">
        <v>50000</v>
      </c>
      <c r="AK701" s="97">
        <v>62624</v>
      </c>
      <c r="AL701" s="97">
        <v>61616</v>
      </c>
      <c r="AM701" s="97">
        <v>62304</v>
      </c>
      <c r="AN701" s="97">
        <v>57296</v>
      </c>
      <c r="AO701" s="97">
        <v>53584</v>
      </c>
      <c r="AP701" s="97">
        <v>53467</v>
      </c>
      <c r="AQ701" s="97">
        <v>73081</v>
      </c>
      <c r="AR701" s="98">
        <v>0.57999999999999996</v>
      </c>
      <c r="AS701" s="98">
        <v>0.63</v>
      </c>
      <c r="AT701" s="98">
        <v>0.64</v>
      </c>
      <c r="AU701" s="98">
        <v>0</v>
      </c>
      <c r="AV701" s="98">
        <v>0.64</v>
      </c>
      <c r="AW701" s="98">
        <v>0.65</v>
      </c>
      <c r="AX701" s="98">
        <v>0.63</v>
      </c>
      <c r="AY701" s="98">
        <v>0.63</v>
      </c>
      <c r="AZ701" s="98">
        <v>0.65</v>
      </c>
      <c r="BA701" s="98">
        <v>0.65</v>
      </c>
      <c r="BB701" s="98">
        <v>0.64</v>
      </c>
      <c r="BC701" s="98">
        <v>0.63</v>
      </c>
      <c r="BD701" s="97">
        <v>34858</v>
      </c>
      <c r="BE701" s="97">
        <v>34514</v>
      </c>
      <c r="BF701" s="97">
        <v>9001</v>
      </c>
      <c r="BG701" s="97">
        <v>0</v>
      </c>
      <c r="BH701" s="97">
        <v>32000</v>
      </c>
      <c r="BI701" s="97">
        <v>40706</v>
      </c>
      <c r="BJ701" s="97">
        <v>38818</v>
      </c>
      <c r="BK701" s="97">
        <v>39252</v>
      </c>
      <c r="BL701" s="97">
        <v>37242</v>
      </c>
      <c r="BM701" s="97">
        <v>34830</v>
      </c>
      <c r="BN701" s="97">
        <v>34219</v>
      </c>
      <c r="BO701" s="97">
        <v>46041</v>
      </c>
      <c r="BP701" s="97">
        <v>34858</v>
      </c>
      <c r="BQ701" s="97">
        <v>34514</v>
      </c>
      <c r="BR701" s="97">
        <v>9001</v>
      </c>
      <c r="BS701" s="97">
        <v>0</v>
      </c>
      <c r="BT701" s="97">
        <v>32000</v>
      </c>
      <c r="BU701" s="97">
        <v>40706</v>
      </c>
      <c r="BV701" s="97">
        <v>38818</v>
      </c>
      <c r="BW701" s="97">
        <v>39252</v>
      </c>
      <c r="BX701" s="97">
        <v>37242</v>
      </c>
      <c r="BY701" s="97">
        <v>34830</v>
      </c>
      <c r="BZ701" s="97">
        <v>34219</v>
      </c>
      <c r="CA701" s="97">
        <v>46041</v>
      </c>
      <c r="CB701" s="97">
        <v>3376.9270000000001</v>
      </c>
      <c r="CC701" s="97">
        <v>3351.8989999999999</v>
      </c>
      <c r="CD701" s="97">
        <v>879.62400000000002</v>
      </c>
      <c r="CE701" s="97">
        <v>0</v>
      </c>
      <c r="CF701" s="97">
        <v>2974.9389999999999</v>
      </c>
      <c r="CG701" s="97">
        <v>3866.71</v>
      </c>
      <c r="CH701" s="97">
        <v>3672.6819999999998</v>
      </c>
      <c r="CI701" s="97">
        <v>3745.692</v>
      </c>
      <c r="CJ701" s="97">
        <v>3551.5630000000001</v>
      </c>
      <c r="CK701" s="97">
        <v>3443.6860000000001</v>
      </c>
      <c r="CL701" s="97">
        <v>3363.4549999999999</v>
      </c>
      <c r="CM701" s="97">
        <v>4635.7929999999997</v>
      </c>
      <c r="CN701" s="97">
        <v>602920</v>
      </c>
      <c r="CO701" s="97">
        <v>602920</v>
      </c>
      <c r="CP701" s="97">
        <v>381481</v>
      </c>
      <c r="CQ701" s="97">
        <v>381481</v>
      </c>
      <c r="CR701" s="97">
        <v>36862.97</v>
      </c>
      <c r="CS701" s="95">
        <v>2020</v>
      </c>
    </row>
    <row r="702" spans="1:97" x14ac:dyDescent="0.3">
      <c r="A702" s="95">
        <v>55983</v>
      </c>
      <c r="B702" s="96" t="s">
        <v>397</v>
      </c>
      <c r="C702" s="95" t="s">
        <v>4326</v>
      </c>
      <c r="D702" s="96" t="s">
        <v>1844</v>
      </c>
      <c r="E702" s="96" t="s">
        <v>1197</v>
      </c>
      <c r="F702" s="95">
        <v>49899</v>
      </c>
      <c r="G702" s="96" t="s">
        <v>19</v>
      </c>
      <c r="H702" s="96" t="s">
        <v>4327</v>
      </c>
      <c r="I702" s="96" t="s">
        <v>4328</v>
      </c>
      <c r="J702" s="96" t="s">
        <v>394</v>
      </c>
      <c r="K702" s="95">
        <v>22</v>
      </c>
      <c r="L702" s="95">
        <v>2</v>
      </c>
      <c r="M702" s="103" t="s">
        <v>4329</v>
      </c>
      <c r="N702" s="96" t="s">
        <v>603</v>
      </c>
      <c r="O702" s="96" t="s">
        <v>604</v>
      </c>
      <c r="P702" s="96" t="s">
        <v>604</v>
      </c>
      <c r="Q702" s="96" t="s">
        <v>394</v>
      </c>
      <c r="R702" s="96" t="s">
        <v>394</v>
      </c>
      <c r="S702" s="96" t="s">
        <v>394</v>
      </c>
      <c r="T702" s="97">
        <v>0</v>
      </c>
      <c r="U702" s="97">
        <v>0</v>
      </c>
      <c r="V702" s="97">
        <v>0</v>
      </c>
      <c r="W702" s="97">
        <v>0</v>
      </c>
      <c r="X702" s="97">
        <v>0</v>
      </c>
      <c r="Y702" s="97">
        <v>0</v>
      </c>
      <c r="Z702" s="97">
        <v>0</v>
      </c>
      <c r="AA702" s="97">
        <v>0</v>
      </c>
      <c r="AB702" s="97">
        <v>0</v>
      </c>
      <c r="AC702" s="97">
        <v>0</v>
      </c>
      <c r="AD702" s="97">
        <v>0</v>
      </c>
      <c r="AE702" s="97">
        <v>0</v>
      </c>
      <c r="AF702" s="97">
        <v>0</v>
      </c>
      <c r="AG702" s="97">
        <v>0</v>
      </c>
      <c r="AH702" s="97">
        <v>0</v>
      </c>
      <c r="AI702" s="97">
        <v>0</v>
      </c>
      <c r="AJ702" s="97">
        <v>0</v>
      </c>
      <c r="AK702" s="97">
        <v>0</v>
      </c>
      <c r="AL702" s="97">
        <v>0</v>
      </c>
      <c r="AM702" s="97">
        <v>0</v>
      </c>
      <c r="AN702" s="97">
        <v>0</v>
      </c>
      <c r="AO702" s="97">
        <v>0</v>
      </c>
      <c r="AP702" s="97">
        <v>0</v>
      </c>
      <c r="AQ702" s="97">
        <v>0</v>
      </c>
      <c r="AR702" s="98">
        <v>0</v>
      </c>
      <c r="AS702" s="98">
        <v>0</v>
      </c>
      <c r="AT702" s="98">
        <v>0</v>
      </c>
      <c r="AU702" s="98">
        <v>0</v>
      </c>
      <c r="AV702" s="98">
        <v>0</v>
      </c>
      <c r="AW702" s="98">
        <v>0</v>
      </c>
      <c r="AX702" s="98">
        <v>0</v>
      </c>
      <c r="AY702" s="98">
        <v>0</v>
      </c>
      <c r="AZ702" s="98">
        <v>0</v>
      </c>
      <c r="BA702" s="98">
        <v>0</v>
      </c>
      <c r="BB702" s="98">
        <v>0</v>
      </c>
      <c r="BC702" s="98">
        <v>0</v>
      </c>
      <c r="BD702" s="97">
        <v>164948</v>
      </c>
      <c r="BE702" s="97">
        <v>180804</v>
      </c>
      <c r="BF702" s="97">
        <v>229399</v>
      </c>
      <c r="BG702" s="97">
        <v>220440</v>
      </c>
      <c r="BH702" s="97">
        <v>218395</v>
      </c>
      <c r="BI702" s="97">
        <v>203412</v>
      </c>
      <c r="BJ702" s="97">
        <v>219844</v>
      </c>
      <c r="BK702" s="97">
        <v>220595</v>
      </c>
      <c r="BL702" s="97">
        <v>207058</v>
      </c>
      <c r="BM702" s="97">
        <v>198897</v>
      </c>
      <c r="BN702" s="97">
        <v>218860</v>
      </c>
      <c r="BO702" s="97">
        <v>214290</v>
      </c>
      <c r="BP702" s="97">
        <v>164948</v>
      </c>
      <c r="BQ702" s="97">
        <v>180804</v>
      </c>
      <c r="BR702" s="97">
        <v>229399</v>
      </c>
      <c r="BS702" s="97">
        <v>220440</v>
      </c>
      <c r="BT702" s="97">
        <v>218395</v>
      </c>
      <c r="BU702" s="97">
        <v>203412</v>
      </c>
      <c r="BV702" s="97">
        <v>219844</v>
      </c>
      <c r="BW702" s="97">
        <v>220595</v>
      </c>
      <c r="BX702" s="97">
        <v>207058</v>
      </c>
      <c r="BY702" s="97">
        <v>198897</v>
      </c>
      <c r="BZ702" s="97">
        <v>218860</v>
      </c>
      <c r="CA702" s="97">
        <v>214290</v>
      </c>
      <c r="CB702" s="97">
        <v>18829.657999999999</v>
      </c>
      <c r="CC702" s="97">
        <v>20639.678</v>
      </c>
      <c r="CD702" s="97">
        <v>26187.076000000001</v>
      </c>
      <c r="CE702" s="97">
        <v>25164.382000000001</v>
      </c>
      <c r="CF702" s="97">
        <v>24930.892</v>
      </c>
      <c r="CG702" s="97">
        <v>23220.557000000001</v>
      </c>
      <c r="CH702" s="97">
        <v>25096.368999999999</v>
      </c>
      <c r="CI702" s="97">
        <v>25182.113000000001</v>
      </c>
      <c r="CJ702" s="97">
        <v>23636.794999999998</v>
      </c>
      <c r="CK702" s="97">
        <v>22705.131000000001</v>
      </c>
      <c r="CL702" s="97">
        <v>24984.008000000002</v>
      </c>
      <c r="CM702" s="97">
        <v>24462.341</v>
      </c>
      <c r="CN702" s="97">
        <v>0</v>
      </c>
      <c r="CO702" s="97">
        <v>0</v>
      </c>
      <c r="CP702" s="97">
        <v>2496942</v>
      </c>
      <c r="CQ702" s="97">
        <v>2496942</v>
      </c>
      <c r="CR702" s="97">
        <v>285039</v>
      </c>
      <c r="CS702" s="95">
        <v>2020</v>
      </c>
    </row>
    <row r="703" spans="1:97" x14ac:dyDescent="0.3">
      <c r="A703" s="95">
        <v>55984</v>
      </c>
      <c r="B703" s="96" t="s">
        <v>397</v>
      </c>
      <c r="C703" s="95" t="s">
        <v>4326</v>
      </c>
      <c r="D703" s="96" t="s">
        <v>1846</v>
      </c>
      <c r="E703" s="96" t="s">
        <v>1197</v>
      </c>
      <c r="F703" s="95">
        <v>49899</v>
      </c>
      <c r="G703" s="96" t="s">
        <v>19</v>
      </c>
      <c r="H703" s="96" t="s">
        <v>4327</v>
      </c>
      <c r="I703" s="96" t="s">
        <v>4328</v>
      </c>
      <c r="J703" s="96" t="s">
        <v>394</v>
      </c>
      <c r="K703" s="95">
        <v>22</v>
      </c>
      <c r="L703" s="95">
        <v>2</v>
      </c>
      <c r="M703" s="103" t="s">
        <v>4329</v>
      </c>
      <c r="N703" s="96" t="s">
        <v>603</v>
      </c>
      <c r="O703" s="96" t="s">
        <v>604</v>
      </c>
      <c r="P703" s="96" t="s">
        <v>604</v>
      </c>
      <c r="Q703" s="96" t="s">
        <v>394</v>
      </c>
      <c r="R703" s="96" t="s">
        <v>394</v>
      </c>
      <c r="S703" s="96" t="s">
        <v>394</v>
      </c>
      <c r="T703" s="97">
        <v>0</v>
      </c>
      <c r="U703" s="97">
        <v>0</v>
      </c>
      <c r="V703" s="97">
        <v>0</v>
      </c>
      <c r="W703" s="97">
        <v>0</v>
      </c>
      <c r="X703" s="97">
        <v>0</v>
      </c>
      <c r="Y703" s="97">
        <v>0</v>
      </c>
      <c r="Z703" s="97">
        <v>0</v>
      </c>
      <c r="AA703" s="97">
        <v>0</v>
      </c>
      <c r="AB703" s="97">
        <v>0</v>
      </c>
      <c r="AC703" s="97">
        <v>0</v>
      </c>
      <c r="AD703" s="97">
        <v>0</v>
      </c>
      <c r="AE703" s="97">
        <v>0</v>
      </c>
      <c r="AF703" s="97">
        <v>0</v>
      </c>
      <c r="AG703" s="97">
        <v>0</v>
      </c>
      <c r="AH703" s="97">
        <v>0</v>
      </c>
      <c r="AI703" s="97">
        <v>0</v>
      </c>
      <c r="AJ703" s="97">
        <v>0</v>
      </c>
      <c r="AK703" s="97">
        <v>0</v>
      </c>
      <c r="AL703" s="97">
        <v>0</v>
      </c>
      <c r="AM703" s="97">
        <v>0</v>
      </c>
      <c r="AN703" s="97">
        <v>0</v>
      </c>
      <c r="AO703" s="97">
        <v>0</v>
      </c>
      <c r="AP703" s="97">
        <v>0</v>
      </c>
      <c r="AQ703" s="97">
        <v>0</v>
      </c>
      <c r="AR703" s="98">
        <v>0</v>
      </c>
      <c r="AS703" s="98">
        <v>0</v>
      </c>
      <c r="AT703" s="98">
        <v>0</v>
      </c>
      <c r="AU703" s="98">
        <v>0</v>
      </c>
      <c r="AV703" s="98">
        <v>0</v>
      </c>
      <c r="AW703" s="98">
        <v>0</v>
      </c>
      <c r="AX703" s="98">
        <v>0</v>
      </c>
      <c r="AY703" s="98">
        <v>0</v>
      </c>
      <c r="AZ703" s="98">
        <v>0</v>
      </c>
      <c r="BA703" s="98">
        <v>0</v>
      </c>
      <c r="BB703" s="98">
        <v>0</v>
      </c>
      <c r="BC703" s="98">
        <v>0</v>
      </c>
      <c r="BD703" s="97">
        <v>37417</v>
      </c>
      <c r="BE703" s="97">
        <v>41013</v>
      </c>
      <c r="BF703" s="97">
        <v>52037</v>
      </c>
      <c r="BG703" s="97">
        <v>50004</v>
      </c>
      <c r="BH703" s="97">
        <v>49540</v>
      </c>
      <c r="BI703" s="97">
        <v>46142</v>
      </c>
      <c r="BJ703" s="97">
        <v>49869</v>
      </c>
      <c r="BK703" s="97">
        <v>50040</v>
      </c>
      <c r="BL703" s="97">
        <v>46969</v>
      </c>
      <c r="BM703" s="97">
        <v>45118</v>
      </c>
      <c r="BN703" s="97">
        <v>49646</v>
      </c>
      <c r="BO703" s="97">
        <v>48609</v>
      </c>
      <c r="BP703" s="97">
        <v>37417</v>
      </c>
      <c r="BQ703" s="97">
        <v>41013</v>
      </c>
      <c r="BR703" s="97">
        <v>52037</v>
      </c>
      <c r="BS703" s="97">
        <v>50004</v>
      </c>
      <c r="BT703" s="97">
        <v>49540</v>
      </c>
      <c r="BU703" s="97">
        <v>46142</v>
      </c>
      <c r="BV703" s="97">
        <v>49869</v>
      </c>
      <c r="BW703" s="97">
        <v>50040</v>
      </c>
      <c r="BX703" s="97">
        <v>46969</v>
      </c>
      <c r="BY703" s="97">
        <v>45118</v>
      </c>
      <c r="BZ703" s="97">
        <v>49646</v>
      </c>
      <c r="CA703" s="97">
        <v>48609</v>
      </c>
      <c r="CB703" s="97">
        <v>4271.3019999999997</v>
      </c>
      <c r="CC703" s="97">
        <v>4681.8869999999997</v>
      </c>
      <c r="CD703" s="97">
        <v>5940.2539999999999</v>
      </c>
      <c r="CE703" s="97">
        <v>5708.2669999999998</v>
      </c>
      <c r="CF703" s="97">
        <v>5655.3019999999997</v>
      </c>
      <c r="CG703" s="97">
        <v>5267.3310000000001</v>
      </c>
      <c r="CH703" s="97">
        <v>5692.8389999999999</v>
      </c>
      <c r="CI703" s="97">
        <v>5712.2889999999998</v>
      </c>
      <c r="CJ703" s="97">
        <v>5361.75</v>
      </c>
      <c r="CK703" s="97">
        <v>5150.4120000000003</v>
      </c>
      <c r="CL703" s="97">
        <v>5667.3509999999997</v>
      </c>
      <c r="CM703" s="97">
        <v>5549.0159999999996</v>
      </c>
      <c r="CN703" s="97">
        <v>0</v>
      </c>
      <c r="CO703" s="97">
        <v>0</v>
      </c>
      <c r="CP703" s="97">
        <v>566404</v>
      </c>
      <c r="CQ703" s="97">
        <v>566404</v>
      </c>
      <c r="CR703" s="97">
        <v>64658</v>
      </c>
      <c r="CS703" s="95">
        <v>2020</v>
      </c>
    </row>
    <row r="704" spans="1:97" x14ac:dyDescent="0.3">
      <c r="A704" s="95">
        <v>55985</v>
      </c>
      <c r="B704" s="96" t="s">
        <v>397</v>
      </c>
      <c r="C704" s="95" t="s">
        <v>4326</v>
      </c>
      <c r="D704" s="96" t="s">
        <v>1848</v>
      </c>
      <c r="E704" s="96" t="s">
        <v>1728</v>
      </c>
      <c r="F704" s="95">
        <v>16609</v>
      </c>
      <c r="G704" s="96" t="s">
        <v>19</v>
      </c>
      <c r="H704" s="96" t="s">
        <v>4327</v>
      </c>
      <c r="I704" s="96" t="s">
        <v>4328</v>
      </c>
      <c r="J704" s="96" t="s">
        <v>394</v>
      </c>
      <c r="K704" s="95">
        <v>22</v>
      </c>
      <c r="L704" s="95">
        <v>1</v>
      </c>
      <c r="M704" s="103" t="s">
        <v>408</v>
      </c>
      <c r="N704" s="96" t="s">
        <v>19</v>
      </c>
      <c r="O704" s="96" t="s">
        <v>422</v>
      </c>
      <c r="P704" s="96" t="s">
        <v>422</v>
      </c>
      <c r="Q704" s="96" t="s">
        <v>394</v>
      </c>
      <c r="R704" s="96" t="s">
        <v>394</v>
      </c>
      <c r="S704" s="96" t="s">
        <v>4334</v>
      </c>
      <c r="T704" s="97">
        <v>411</v>
      </c>
      <c r="U704" s="97">
        <v>4270</v>
      </c>
      <c r="V704" s="97">
        <v>29271</v>
      </c>
      <c r="W704" s="97">
        <v>5255</v>
      </c>
      <c r="X704" s="97">
        <v>11295</v>
      </c>
      <c r="Y704" s="97">
        <v>28619</v>
      </c>
      <c r="Z704" s="97">
        <v>28851</v>
      </c>
      <c r="AA704" s="97">
        <v>35920</v>
      </c>
      <c r="AB704" s="97">
        <v>27340</v>
      </c>
      <c r="AC704" s="97">
        <v>14902</v>
      </c>
      <c r="AD704" s="97">
        <v>16590</v>
      </c>
      <c r="AE704" s="97">
        <v>10023</v>
      </c>
      <c r="AF704" s="97">
        <v>411</v>
      </c>
      <c r="AG704" s="97">
        <v>4270</v>
      </c>
      <c r="AH704" s="97">
        <v>29271</v>
      </c>
      <c r="AI704" s="97">
        <v>5255</v>
      </c>
      <c r="AJ704" s="97">
        <v>11295</v>
      </c>
      <c r="AK704" s="97">
        <v>28619</v>
      </c>
      <c r="AL704" s="97">
        <v>28851</v>
      </c>
      <c r="AM704" s="97">
        <v>35920</v>
      </c>
      <c r="AN704" s="97">
        <v>27340</v>
      </c>
      <c r="AO704" s="97">
        <v>14902</v>
      </c>
      <c r="AP704" s="97">
        <v>16590</v>
      </c>
      <c r="AQ704" s="97">
        <v>10023</v>
      </c>
      <c r="AR704" s="98">
        <v>1.0329999999999999</v>
      </c>
      <c r="AS704" s="98">
        <v>1.032</v>
      </c>
      <c r="AT704" s="98">
        <v>1.028</v>
      </c>
      <c r="AU704" s="98">
        <v>1.0349999999999999</v>
      </c>
      <c r="AV704" s="98">
        <v>1.032</v>
      </c>
      <c r="AW704" s="98">
        <v>1.02</v>
      </c>
      <c r="AX704" s="98">
        <v>1.0169999999999999</v>
      </c>
      <c r="AY704" s="98">
        <v>1.0169999999999999</v>
      </c>
      <c r="AZ704" s="98">
        <v>1.0209999999999999</v>
      </c>
      <c r="BA704" s="98">
        <v>1.018</v>
      </c>
      <c r="BB704" s="98">
        <v>1.0169999999999999</v>
      </c>
      <c r="BC704" s="98">
        <v>1.026</v>
      </c>
      <c r="BD704" s="97">
        <v>425</v>
      </c>
      <c r="BE704" s="97">
        <v>4407</v>
      </c>
      <c r="BF704" s="97">
        <v>30091</v>
      </c>
      <c r="BG704" s="97">
        <v>5439</v>
      </c>
      <c r="BH704" s="97">
        <v>11656</v>
      </c>
      <c r="BI704" s="97">
        <v>29191</v>
      </c>
      <c r="BJ704" s="97">
        <v>29341</v>
      </c>
      <c r="BK704" s="97">
        <v>36531</v>
      </c>
      <c r="BL704" s="97">
        <v>27914</v>
      </c>
      <c r="BM704" s="97">
        <v>15170</v>
      </c>
      <c r="BN704" s="97">
        <v>16872</v>
      </c>
      <c r="BO704" s="97">
        <v>10284</v>
      </c>
      <c r="BP704" s="97">
        <v>425</v>
      </c>
      <c r="BQ704" s="97">
        <v>4407</v>
      </c>
      <c r="BR704" s="97">
        <v>30091</v>
      </c>
      <c r="BS704" s="97">
        <v>5439</v>
      </c>
      <c r="BT704" s="97">
        <v>11656</v>
      </c>
      <c r="BU704" s="97">
        <v>29191</v>
      </c>
      <c r="BV704" s="97">
        <v>29341</v>
      </c>
      <c r="BW704" s="97">
        <v>36531</v>
      </c>
      <c r="BX704" s="97">
        <v>27914</v>
      </c>
      <c r="BY704" s="97">
        <v>15170</v>
      </c>
      <c r="BZ704" s="97">
        <v>16872</v>
      </c>
      <c r="CA704" s="97">
        <v>10284</v>
      </c>
      <c r="CB704" s="97">
        <v>12420</v>
      </c>
      <c r="CC704" s="97">
        <v>55288</v>
      </c>
      <c r="CD704" s="97">
        <v>85550</v>
      </c>
      <c r="CE704" s="97">
        <v>35867</v>
      </c>
      <c r="CF704" s="97">
        <v>32461</v>
      </c>
      <c r="CG704" s="97">
        <v>52707</v>
      </c>
      <c r="CH704" s="97">
        <v>70373</v>
      </c>
      <c r="CI704" s="97">
        <v>86535</v>
      </c>
      <c r="CJ704" s="97">
        <v>92715</v>
      </c>
      <c r="CK704" s="97">
        <v>50197</v>
      </c>
      <c r="CL704" s="97">
        <v>97450</v>
      </c>
      <c r="CM704" s="97">
        <v>104099</v>
      </c>
      <c r="CN704" s="97">
        <v>212747</v>
      </c>
      <c r="CO704" s="97">
        <v>212747</v>
      </c>
      <c r="CP704" s="97">
        <v>217321</v>
      </c>
      <c r="CQ704" s="97">
        <v>217321</v>
      </c>
      <c r="CR704" s="97">
        <v>775662</v>
      </c>
      <c r="CS704" s="95">
        <v>2020</v>
      </c>
    </row>
    <row r="705" spans="1:97" x14ac:dyDescent="0.3">
      <c r="A705" s="95">
        <v>55985</v>
      </c>
      <c r="B705" s="96" t="s">
        <v>397</v>
      </c>
      <c r="C705" s="95" t="s">
        <v>4326</v>
      </c>
      <c r="D705" s="96" t="s">
        <v>1848</v>
      </c>
      <c r="E705" s="96" t="s">
        <v>1728</v>
      </c>
      <c r="F705" s="95">
        <v>16609</v>
      </c>
      <c r="G705" s="96" t="s">
        <v>19</v>
      </c>
      <c r="H705" s="96" t="s">
        <v>4327</v>
      </c>
      <c r="I705" s="96" t="s">
        <v>4328</v>
      </c>
      <c r="J705" s="96" t="s">
        <v>394</v>
      </c>
      <c r="K705" s="95">
        <v>22</v>
      </c>
      <c r="L705" s="95">
        <v>1</v>
      </c>
      <c r="M705" s="103" t="s">
        <v>408</v>
      </c>
      <c r="N705" s="96" t="s">
        <v>24</v>
      </c>
      <c r="O705" s="96" t="s">
        <v>422</v>
      </c>
      <c r="P705" s="96" t="s">
        <v>422</v>
      </c>
      <c r="Q705" s="96" t="s">
        <v>394</v>
      </c>
      <c r="R705" s="96" t="s">
        <v>394</v>
      </c>
      <c r="S705" s="96" t="s">
        <v>4334</v>
      </c>
      <c r="T705" s="97">
        <v>238988</v>
      </c>
      <c r="U705" s="97">
        <v>1033435</v>
      </c>
      <c r="V705" s="97">
        <v>1550692</v>
      </c>
      <c r="W705" s="97">
        <v>689518</v>
      </c>
      <c r="X705" s="97">
        <v>587035</v>
      </c>
      <c r="Y705" s="97">
        <v>937910</v>
      </c>
      <c r="Z705" s="97">
        <v>1247170</v>
      </c>
      <c r="AA705" s="97">
        <v>1494580</v>
      </c>
      <c r="AB705" s="97">
        <v>1622503</v>
      </c>
      <c r="AC705" s="97">
        <v>887271</v>
      </c>
      <c r="AD705" s="97">
        <v>1734567</v>
      </c>
      <c r="AE705" s="97">
        <v>1841755</v>
      </c>
      <c r="AF705" s="97">
        <v>238988</v>
      </c>
      <c r="AG705" s="97">
        <v>1033435</v>
      </c>
      <c r="AH705" s="97">
        <v>1550692</v>
      </c>
      <c r="AI705" s="97">
        <v>689518</v>
      </c>
      <c r="AJ705" s="97">
        <v>587035</v>
      </c>
      <c r="AK705" s="97">
        <v>937910</v>
      </c>
      <c r="AL705" s="97">
        <v>1247170</v>
      </c>
      <c r="AM705" s="97">
        <v>1494580</v>
      </c>
      <c r="AN705" s="97">
        <v>1622503</v>
      </c>
      <c r="AO705" s="97">
        <v>887271</v>
      </c>
      <c r="AP705" s="97">
        <v>1734567</v>
      </c>
      <c r="AQ705" s="97">
        <v>1841755</v>
      </c>
      <c r="AR705" s="98">
        <v>1.0329999999999999</v>
      </c>
      <c r="AS705" s="98">
        <v>1.032</v>
      </c>
      <c r="AT705" s="98">
        <v>1.028</v>
      </c>
      <c r="AU705" s="98">
        <v>1.0349999999999999</v>
      </c>
      <c r="AV705" s="98">
        <v>1.032</v>
      </c>
      <c r="AW705" s="98">
        <v>1.02</v>
      </c>
      <c r="AX705" s="98">
        <v>1.0169999999999999</v>
      </c>
      <c r="AY705" s="98">
        <v>1.0169999999999999</v>
      </c>
      <c r="AZ705" s="98">
        <v>1.0209999999999999</v>
      </c>
      <c r="BA705" s="98">
        <v>1.018</v>
      </c>
      <c r="BB705" s="98">
        <v>1.0169999999999999</v>
      </c>
      <c r="BC705" s="98">
        <v>1.026</v>
      </c>
      <c r="BD705" s="97">
        <v>246875</v>
      </c>
      <c r="BE705" s="97">
        <v>1066505</v>
      </c>
      <c r="BF705" s="97">
        <v>1594111</v>
      </c>
      <c r="BG705" s="97">
        <v>713651</v>
      </c>
      <c r="BH705" s="97">
        <v>605820</v>
      </c>
      <c r="BI705" s="97">
        <v>956668</v>
      </c>
      <c r="BJ705" s="97">
        <v>1268372</v>
      </c>
      <c r="BK705" s="97">
        <v>1519988</v>
      </c>
      <c r="BL705" s="97">
        <v>1656576</v>
      </c>
      <c r="BM705" s="97">
        <v>903242</v>
      </c>
      <c r="BN705" s="97">
        <v>1764055</v>
      </c>
      <c r="BO705" s="97">
        <v>1889641</v>
      </c>
      <c r="BP705" s="97">
        <v>246875</v>
      </c>
      <c r="BQ705" s="97">
        <v>1066505</v>
      </c>
      <c r="BR705" s="97">
        <v>1594111</v>
      </c>
      <c r="BS705" s="97">
        <v>713651</v>
      </c>
      <c r="BT705" s="97">
        <v>605820</v>
      </c>
      <c r="BU705" s="97">
        <v>956668</v>
      </c>
      <c r="BV705" s="97">
        <v>1268372</v>
      </c>
      <c r="BW705" s="97">
        <v>1519988</v>
      </c>
      <c r="BX705" s="97">
        <v>1656576</v>
      </c>
      <c r="BY705" s="97">
        <v>903242</v>
      </c>
      <c r="BZ705" s="97">
        <v>1764055</v>
      </c>
      <c r="CA705" s="97">
        <v>1889641</v>
      </c>
      <c r="CB705" s="97">
        <v>20244</v>
      </c>
      <c r="CC705" s="97">
        <v>94730</v>
      </c>
      <c r="CD705" s="97">
        <v>144596</v>
      </c>
      <c r="CE705" s="97">
        <v>63509</v>
      </c>
      <c r="CF705" s="97">
        <v>52169</v>
      </c>
      <c r="CG705" s="97">
        <v>85298</v>
      </c>
      <c r="CH705" s="97">
        <v>112460</v>
      </c>
      <c r="CI705" s="97">
        <v>132781</v>
      </c>
      <c r="CJ705" s="97">
        <v>144935</v>
      </c>
      <c r="CK705" s="97">
        <v>80545</v>
      </c>
      <c r="CL705" s="97">
        <v>158363</v>
      </c>
      <c r="CM705" s="97">
        <v>163967</v>
      </c>
      <c r="CN705" s="97">
        <v>13865424</v>
      </c>
      <c r="CO705" s="97">
        <v>13865424</v>
      </c>
      <c r="CP705" s="97">
        <v>14185504</v>
      </c>
      <c r="CQ705" s="97">
        <v>14185504</v>
      </c>
      <c r="CR705" s="97">
        <v>1253597</v>
      </c>
      <c r="CS705" s="95">
        <v>2020</v>
      </c>
    </row>
    <row r="706" spans="1:97" x14ac:dyDescent="0.3">
      <c r="A706" s="95">
        <v>56011</v>
      </c>
      <c r="B706" s="96" t="s">
        <v>397</v>
      </c>
      <c r="C706" s="95" t="s">
        <v>4326</v>
      </c>
      <c r="D706" s="96" t="s">
        <v>1851</v>
      </c>
      <c r="E706" s="96" t="s">
        <v>1850</v>
      </c>
      <c r="F706" s="95">
        <v>17058</v>
      </c>
      <c r="G706" s="96" t="s">
        <v>19</v>
      </c>
      <c r="H706" s="96" t="s">
        <v>4327</v>
      </c>
      <c r="I706" s="96" t="s">
        <v>4328</v>
      </c>
      <c r="J706" s="96" t="s">
        <v>394</v>
      </c>
      <c r="K706" s="95">
        <v>22</v>
      </c>
      <c r="L706" s="95">
        <v>2</v>
      </c>
      <c r="M706" s="103" t="s">
        <v>4329</v>
      </c>
      <c r="N706" s="96" t="s">
        <v>1002</v>
      </c>
      <c r="O706" s="96" t="s">
        <v>1003</v>
      </c>
      <c r="P706" s="96" t="s">
        <v>1003</v>
      </c>
      <c r="Q706" s="96" t="s">
        <v>394</v>
      </c>
      <c r="R706" s="96" t="s">
        <v>394</v>
      </c>
      <c r="S706" s="96" t="s">
        <v>394</v>
      </c>
      <c r="T706" s="97">
        <v>0</v>
      </c>
      <c r="U706" s="97">
        <v>0</v>
      </c>
      <c r="V706" s="97">
        <v>0</v>
      </c>
      <c r="W706" s="97">
        <v>0</v>
      </c>
      <c r="X706" s="97">
        <v>0</v>
      </c>
      <c r="Y706" s="97">
        <v>0</v>
      </c>
      <c r="Z706" s="97">
        <v>0</v>
      </c>
      <c r="AA706" s="97">
        <v>0</v>
      </c>
      <c r="AB706" s="97">
        <v>0</v>
      </c>
      <c r="AC706" s="97">
        <v>0</v>
      </c>
      <c r="AD706" s="97">
        <v>0</v>
      </c>
      <c r="AE706" s="97">
        <v>0</v>
      </c>
      <c r="AF706" s="97">
        <v>0</v>
      </c>
      <c r="AG706" s="97">
        <v>0</v>
      </c>
      <c r="AH706" s="97">
        <v>0</v>
      </c>
      <c r="AI706" s="97">
        <v>0</v>
      </c>
      <c r="AJ706" s="97">
        <v>0</v>
      </c>
      <c r="AK706" s="97">
        <v>0</v>
      </c>
      <c r="AL706" s="97">
        <v>0</v>
      </c>
      <c r="AM706" s="97">
        <v>0</v>
      </c>
      <c r="AN706" s="97">
        <v>0</v>
      </c>
      <c r="AO706" s="97">
        <v>0</v>
      </c>
      <c r="AP706" s="97">
        <v>0</v>
      </c>
      <c r="AQ706" s="97">
        <v>0</v>
      </c>
      <c r="AR706" s="98">
        <v>0</v>
      </c>
      <c r="AS706" s="98">
        <v>0</v>
      </c>
      <c r="AT706" s="98">
        <v>0</v>
      </c>
      <c r="AU706" s="98">
        <v>0</v>
      </c>
      <c r="AV706" s="98">
        <v>0</v>
      </c>
      <c r="AW706" s="98">
        <v>0</v>
      </c>
      <c r="AX706" s="98">
        <v>0</v>
      </c>
      <c r="AY706" s="98">
        <v>0</v>
      </c>
      <c r="AZ706" s="98">
        <v>0</v>
      </c>
      <c r="BA706" s="98">
        <v>0</v>
      </c>
      <c r="BB706" s="98">
        <v>0</v>
      </c>
      <c r="BC706" s="98">
        <v>0</v>
      </c>
      <c r="BD706" s="97">
        <v>50587</v>
      </c>
      <c r="BE706" s="97">
        <v>51855</v>
      </c>
      <c r="BF706" s="97">
        <v>75171</v>
      </c>
      <c r="BG706" s="97">
        <v>101347</v>
      </c>
      <c r="BH706" s="97">
        <v>103413</v>
      </c>
      <c r="BI706" s="97">
        <v>114685</v>
      </c>
      <c r="BJ706" s="97">
        <v>112602</v>
      </c>
      <c r="BK706" s="97">
        <v>95935</v>
      </c>
      <c r="BL706" s="97">
        <v>53110</v>
      </c>
      <c r="BM706" s="97">
        <v>57865</v>
      </c>
      <c r="BN706" s="97">
        <v>44282</v>
      </c>
      <c r="BO706" s="97">
        <v>43485</v>
      </c>
      <c r="BP706" s="97">
        <v>50587</v>
      </c>
      <c r="BQ706" s="97">
        <v>51855</v>
      </c>
      <c r="BR706" s="97">
        <v>75171</v>
      </c>
      <c r="BS706" s="97">
        <v>101347</v>
      </c>
      <c r="BT706" s="97">
        <v>103413</v>
      </c>
      <c r="BU706" s="97">
        <v>114685</v>
      </c>
      <c r="BV706" s="97">
        <v>112602</v>
      </c>
      <c r="BW706" s="97">
        <v>95935</v>
      </c>
      <c r="BX706" s="97">
        <v>53110</v>
      </c>
      <c r="BY706" s="97">
        <v>57865</v>
      </c>
      <c r="BZ706" s="97">
        <v>44282</v>
      </c>
      <c r="CA706" s="97">
        <v>43485</v>
      </c>
      <c r="CB706" s="97">
        <v>5774.7759999999998</v>
      </c>
      <c r="CC706" s="97">
        <v>5919.54</v>
      </c>
      <c r="CD706" s="97">
        <v>8581.19</v>
      </c>
      <c r="CE706" s="97">
        <v>11569.331</v>
      </c>
      <c r="CF706" s="97">
        <v>11805.174000000001</v>
      </c>
      <c r="CG706" s="97">
        <v>13091.950999999999</v>
      </c>
      <c r="CH706" s="97">
        <v>12854.146000000001</v>
      </c>
      <c r="CI706" s="97">
        <v>10951.47</v>
      </c>
      <c r="CJ706" s="97">
        <v>6062.7719999999999</v>
      </c>
      <c r="CK706" s="97">
        <v>6605.5640000000003</v>
      </c>
      <c r="CL706" s="97">
        <v>5055.0050000000001</v>
      </c>
      <c r="CM706" s="97">
        <v>4964.0810000000001</v>
      </c>
      <c r="CN706" s="97">
        <v>0</v>
      </c>
      <c r="CO706" s="97">
        <v>0</v>
      </c>
      <c r="CP706" s="97">
        <v>904337</v>
      </c>
      <c r="CQ706" s="97">
        <v>904337</v>
      </c>
      <c r="CR706" s="97">
        <v>103235</v>
      </c>
      <c r="CS706" s="95">
        <v>2020</v>
      </c>
    </row>
    <row r="707" spans="1:97" x14ac:dyDescent="0.3">
      <c r="A707" s="95">
        <v>56012</v>
      </c>
      <c r="B707" s="96" t="s">
        <v>397</v>
      </c>
      <c r="C707" s="95" t="s">
        <v>4326</v>
      </c>
      <c r="D707" s="96" t="s">
        <v>1853</v>
      </c>
      <c r="E707" s="96" t="s">
        <v>1850</v>
      </c>
      <c r="F707" s="95">
        <v>17058</v>
      </c>
      <c r="G707" s="96" t="s">
        <v>19</v>
      </c>
      <c r="H707" s="96" t="s">
        <v>4327</v>
      </c>
      <c r="I707" s="96" t="s">
        <v>4328</v>
      </c>
      <c r="J707" s="96" t="s">
        <v>394</v>
      </c>
      <c r="K707" s="95">
        <v>22</v>
      </c>
      <c r="L707" s="95">
        <v>2</v>
      </c>
      <c r="M707" s="103" t="s">
        <v>4329</v>
      </c>
      <c r="N707" s="96" t="s">
        <v>1002</v>
      </c>
      <c r="O707" s="96" t="s">
        <v>1003</v>
      </c>
      <c r="P707" s="96" t="s">
        <v>1003</v>
      </c>
      <c r="Q707" s="96" t="s">
        <v>394</v>
      </c>
      <c r="R707" s="96" t="s">
        <v>394</v>
      </c>
      <c r="S707" s="96" t="s">
        <v>394</v>
      </c>
      <c r="T707" s="97">
        <v>0</v>
      </c>
      <c r="U707" s="97">
        <v>0</v>
      </c>
      <c r="V707" s="97">
        <v>0</v>
      </c>
      <c r="W707" s="97">
        <v>0</v>
      </c>
      <c r="X707" s="97">
        <v>0</v>
      </c>
      <c r="Y707" s="97">
        <v>0</v>
      </c>
      <c r="Z707" s="97">
        <v>0</v>
      </c>
      <c r="AA707" s="97">
        <v>0</v>
      </c>
      <c r="AB707" s="97">
        <v>0</v>
      </c>
      <c r="AC707" s="97">
        <v>0</v>
      </c>
      <c r="AD707" s="97">
        <v>0</v>
      </c>
      <c r="AE707" s="97">
        <v>0</v>
      </c>
      <c r="AF707" s="97">
        <v>0</v>
      </c>
      <c r="AG707" s="97">
        <v>0</v>
      </c>
      <c r="AH707" s="97">
        <v>0</v>
      </c>
      <c r="AI707" s="97">
        <v>0</v>
      </c>
      <c r="AJ707" s="97">
        <v>0</v>
      </c>
      <c r="AK707" s="97">
        <v>0</v>
      </c>
      <c r="AL707" s="97">
        <v>0</v>
      </c>
      <c r="AM707" s="97">
        <v>0</v>
      </c>
      <c r="AN707" s="97">
        <v>0</v>
      </c>
      <c r="AO707" s="97">
        <v>0</v>
      </c>
      <c r="AP707" s="97">
        <v>0</v>
      </c>
      <c r="AQ707" s="97">
        <v>0</v>
      </c>
      <c r="AR707" s="98">
        <v>0</v>
      </c>
      <c r="AS707" s="98">
        <v>0</v>
      </c>
      <c r="AT707" s="98">
        <v>0</v>
      </c>
      <c r="AU707" s="98">
        <v>0</v>
      </c>
      <c r="AV707" s="98">
        <v>0</v>
      </c>
      <c r="AW707" s="98">
        <v>0</v>
      </c>
      <c r="AX707" s="98">
        <v>0</v>
      </c>
      <c r="AY707" s="98">
        <v>0</v>
      </c>
      <c r="AZ707" s="98">
        <v>0</v>
      </c>
      <c r="BA707" s="98">
        <v>0</v>
      </c>
      <c r="BB707" s="98">
        <v>0</v>
      </c>
      <c r="BC707" s="98">
        <v>0</v>
      </c>
      <c r="BD707" s="97">
        <v>64866</v>
      </c>
      <c r="BE707" s="97">
        <v>66492</v>
      </c>
      <c r="BF707" s="97">
        <v>96390</v>
      </c>
      <c r="BG707" s="97">
        <v>129955</v>
      </c>
      <c r="BH707" s="97">
        <v>132604</v>
      </c>
      <c r="BI707" s="97">
        <v>147058</v>
      </c>
      <c r="BJ707" s="97">
        <v>144386</v>
      </c>
      <c r="BK707" s="97">
        <v>123014</v>
      </c>
      <c r="BL707" s="97">
        <v>68101</v>
      </c>
      <c r="BM707" s="97">
        <v>74198</v>
      </c>
      <c r="BN707" s="97">
        <v>56781</v>
      </c>
      <c r="BO707" s="97">
        <v>55760</v>
      </c>
      <c r="BP707" s="97">
        <v>64866</v>
      </c>
      <c r="BQ707" s="97">
        <v>66492</v>
      </c>
      <c r="BR707" s="97">
        <v>96390</v>
      </c>
      <c r="BS707" s="97">
        <v>129955</v>
      </c>
      <c r="BT707" s="97">
        <v>132604</v>
      </c>
      <c r="BU707" s="97">
        <v>147058</v>
      </c>
      <c r="BV707" s="97">
        <v>144386</v>
      </c>
      <c r="BW707" s="97">
        <v>123014</v>
      </c>
      <c r="BX707" s="97">
        <v>68101</v>
      </c>
      <c r="BY707" s="97">
        <v>74198</v>
      </c>
      <c r="BZ707" s="97">
        <v>56781</v>
      </c>
      <c r="CA707" s="97">
        <v>55760</v>
      </c>
      <c r="CB707" s="97">
        <v>7404.8159999999998</v>
      </c>
      <c r="CC707" s="97">
        <v>7590.44</v>
      </c>
      <c r="CD707" s="97">
        <v>11003.39</v>
      </c>
      <c r="CE707" s="97">
        <v>14834.991</v>
      </c>
      <c r="CF707" s="97">
        <v>15137.404</v>
      </c>
      <c r="CG707" s="97">
        <v>16787.397000000001</v>
      </c>
      <c r="CH707" s="97">
        <v>16482.467000000001</v>
      </c>
      <c r="CI707" s="97">
        <v>14042.726000000001</v>
      </c>
      <c r="CJ707" s="97">
        <v>7774.1019999999999</v>
      </c>
      <c r="CK707" s="97">
        <v>8470.107</v>
      </c>
      <c r="CL707" s="97">
        <v>6481.8739999999998</v>
      </c>
      <c r="CM707" s="97">
        <v>6365.2860000000001</v>
      </c>
      <c r="CN707" s="97">
        <v>0</v>
      </c>
      <c r="CO707" s="97">
        <v>0</v>
      </c>
      <c r="CP707" s="97">
        <v>1159605</v>
      </c>
      <c r="CQ707" s="97">
        <v>1159605</v>
      </c>
      <c r="CR707" s="97">
        <v>132375</v>
      </c>
      <c r="CS707" s="95">
        <v>2020</v>
      </c>
    </row>
    <row r="708" spans="1:97" x14ac:dyDescent="0.3">
      <c r="A708" s="95">
        <v>56026</v>
      </c>
      <c r="B708" s="96" t="s">
        <v>397</v>
      </c>
      <c r="C708" s="95" t="s">
        <v>4326</v>
      </c>
      <c r="D708" s="96" t="s">
        <v>1854</v>
      </c>
      <c r="E708" s="96" t="s">
        <v>950</v>
      </c>
      <c r="F708" s="95">
        <v>16655</v>
      </c>
      <c r="G708" s="96" t="s">
        <v>19</v>
      </c>
      <c r="H708" s="96" t="s">
        <v>4327</v>
      </c>
      <c r="I708" s="96" t="s">
        <v>4328</v>
      </c>
      <c r="J708" s="96" t="s">
        <v>394</v>
      </c>
      <c r="K708" s="95">
        <v>22</v>
      </c>
      <c r="L708" s="95">
        <v>1</v>
      </c>
      <c r="M708" s="103" t="s">
        <v>408</v>
      </c>
      <c r="N708" s="96" t="s">
        <v>19</v>
      </c>
      <c r="O708" s="96" t="s">
        <v>422</v>
      </c>
      <c r="P708" s="96" t="s">
        <v>422</v>
      </c>
      <c r="Q708" s="96" t="s">
        <v>394</v>
      </c>
      <c r="R708" s="96" t="s">
        <v>394</v>
      </c>
      <c r="S708" s="96" t="s">
        <v>4334</v>
      </c>
      <c r="T708" s="97">
        <v>0</v>
      </c>
      <c r="U708" s="97">
        <v>0</v>
      </c>
      <c r="V708" s="97">
        <v>0</v>
      </c>
      <c r="W708" s="97">
        <v>0</v>
      </c>
      <c r="X708" s="97">
        <v>0</v>
      </c>
      <c r="Y708" s="97">
        <v>4362</v>
      </c>
      <c r="Z708" s="97">
        <v>28016</v>
      </c>
      <c r="AA708" s="97">
        <v>20898</v>
      </c>
      <c r="AB708" s="97">
        <v>18830</v>
      </c>
      <c r="AC708" s="97">
        <v>8744</v>
      </c>
      <c r="AD708" s="97">
        <v>8061</v>
      </c>
      <c r="AE708" s="97">
        <v>22557</v>
      </c>
      <c r="AF708" s="97">
        <v>0</v>
      </c>
      <c r="AG708" s="97">
        <v>0</v>
      </c>
      <c r="AH708" s="97">
        <v>0</v>
      </c>
      <c r="AI708" s="97">
        <v>0</v>
      </c>
      <c r="AJ708" s="97">
        <v>0</v>
      </c>
      <c r="AK708" s="97">
        <v>4362</v>
      </c>
      <c r="AL708" s="97">
        <v>28016</v>
      </c>
      <c r="AM708" s="97">
        <v>20898</v>
      </c>
      <c r="AN708" s="97">
        <v>18830</v>
      </c>
      <c r="AO708" s="97">
        <v>8744</v>
      </c>
      <c r="AP708" s="97">
        <v>8061</v>
      </c>
      <c r="AQ708" s="97">
        <v>22557</v>
      </c>
      <c r="AR708" s="98">
        <v>0</v>
      </c>
      <c r="AS708" s="98">
        <v>0</v>
      </c>
      <c r="AT708" s="98">
        <v>0</v>
      </c>
      <c r="AU708" s="98">
        <v>0</v>
      </c>
      <c r="AV708" s="98">
        <v>0</v>
      </c>
      <c r="AW708" s="98">
        <v>1.0249999999999999</v>
      </c>
      <c r="AX708" s="98">
        <v>1.03</v>
      </c>
      <c r="AY708" s="98">
        <v>1.0369999999999999</v>
      </c>
      <c r="AZ708" s="98">
        <v>1.034</v>
      </c>
      <c r="BA708" s="98">
        <v>1.0289999999999999</v>
      </c>
      <c r="BB708" s="98">
        <v>1.0389999999999999</v>
      </c>
      <c r="BC708" s="98">
        <v>1.0389999999999999</v>
      </c>
      <c r="BD708" s="97">
        <v>0</v>
      </c>
      <c r="BE708" s="97">
        <v>0</v>
      </c>
      <c r="BF708" s="97">
        <v>0</v>
      </c>
      <c r="BG708" s="97">
        <v>0</v>
      </c>
      <c r="BH708" s="97">
        <v>0</v>
      </c>
      <c r="BI708" s="97">
        <v>4471</v>
      </c>
      <c r="BJ708" s="97">
        <v>28856</v>
      </c>
      <c r="BK708" s="97">
        <v>21671</v>
      </c>
      <c r="BL708" s="97">
        <v>19470</v>
      </c>
      <c r="BM708" s="97">
        <v>8998</v>
      </c>
      <c r="BN708" s="97">
        <v>8375</v>
      </c>
      <c r="BO708" s="97">
        <v>23437</v>
      </c>
      <c r="BP708" s="97">
        <v>0</v>
      </c>
      <c r="BQ708" s="97">
        <v>0</v>
      </c>
      <c r="BR708" s="97">
        <v>0</v>
      </c>
      <c r="BS708" s="97">
        <v>0</v>
      </c>
      <c r="BT708" s="97">
        <v>0</v>
      </c>
      <c r="BU708" s="97">
        <v>4471</v>
      </c>
      <c r="BV708" s="97">
        <v>28856</v>
      </c>
      <c r="BW708" s="97">
        <v>21671</v>
      </c>
      <c r="BX708" s="97">
        <v>19470</v>
      </c>
      <c r="BY708" s="97">
        <v>8998</v>
      </c>
      <c r="BZ708" s="97">
        <v>8375</v>
      </c>
      <c r="CA708" s="97">
        <v>23437</v>
      </c>
      <c r="CB708" s="97">
        <v>0</v>
      </c>
      <c r="CC708" s="97">
        <v>0</v>
      </c>
      <c r="CD708" s="97">
        <v>0</v>
      </c>
      <c r="CE708" s="97">
        <v>0</v>
      </c>
      <c r="CF708" s="97">
        <v>0</v>
      </c>
      <c r="CG708" s="97">
        <v>6444</v>
      </c>
      <c r="CH708" s="97">
        <v>17312</v>
      </c>
      <c r="CI708" s="97">
        <v>18305</v>
      </c>
      <c r="CJ708" s="97">
        <v>16994</v>
      </c>
      <c r="CK708" s="97">
        <v>19301</v>
      </c>
      <c r="CL708" s="97">
        <v>6993</v>
      </c>
      <c r="CM708" s="97">
        <v>21455</v>
      </c>
      <c r="CN708" s="97">
        <v>111468</v>
      </c>
      <c r="CO708" s="97">
        <v>111468</v>
      </c>
      <c r="CP708" s="97">
        <v>115278</v>
      </c>
      <c r="CQ708" s="97">
        <v>115278</v>
      </c>
      <c r="CR708" s="97">
        <v>106804</v>
      </c>
      <c r="CS708" s="95">
        <v>2020</v>
      </c>
    </row>
    <row r="709" spans="1:97" x14ac:dyDescent="0.3">
      <c r="A709" s="95">
        <v>56026</v>
      </c>
      <c r="B709" s="96" t="s">
        <v>397</v>
      </c>
      <c r="C709" s="95" t="s">
        <v>4326</v>
      </c>
      <c r="D709" s="96" t="s">
        <v>1854</v>
      </c>
      <c r="E709" s="96" t="s">
        <v>950</v>
      </c>
      <c r="F709" s="95">
        <v>16655</v>
      </c>
      <c r="G709" s="96" t="s">
        <v>19</v>
      </c>
      <c r="H709" s="96" t="s">
        <v>4327</v>
      </c>
      <c r="I709" s="96" t="s">
        <v>4328</v>
      </c>
      <c r="J709" s="96" t="s">
        <v>394</v>
      </c>
      <c r="K709" s="95">
        <v>22</v>
      </c>
      <c r="L709" s="95">
        <v>1</v>
      </c>
      <c r="M709" s="103" t="s">
        <v>408</v>
      </c>
      <c r="N709" s="96" t="s">
        <v>24</v>
      </c>
      <c r="O709" s="96" t="s">
        <v>422</v>
      </c>
      <c r="P709" s="96" t="s">
        <v>422</v>
      </c>
      <c r="Q709" s="96" t="s">
        <v>394</v>
      </c>
      <c r="R709" s="96" t="s">
        <v>394</v>
      </c>
      <c r="S709" s="96" t="s">
        <v>4334</v>
      </c>
      <c r="T709" s="97">
        <v>46917</v>
      </c>
      <c r="U709" s="97">
        <v>1877</v>
      </c>
      <c r="V709" s="97">
        <v>5765</v>
      </c>
      <c r="W709" s="97">
        <v>0</v>
      </c>
      <c r="X709" s="97">
        <v>0</v>
      </c>
      <c r="Y709" s="97">
        <v>312359</v>
      </c>
      <c r="Z709" s="97">
        <v>565575</v>
      </c>
      <c r="AA709" s="97">
        <v>606503</v>
      </c>
      <c r="AB709" s="97">
        <v>590358</v>
      </c>
      <c r="AC709" s="97">
        <v>638913</v>
      </c>
      <c r="AD709" s="97">
        <v>227373</v>
      </c>
      <c r="AE709" s="97">
        <v>668636</v>
      </c>
      <c r="AF709" s="97">
        <v>46917</v>
      </c>
      <c r="AG709" s="97">
        <v>1877</v>
      </c>
      <c r="AH709" s="97">
        <v>5765</v>
      </c>
      <c r="AI709" s="97">
        <v>0</v>
      </c>
      <c r="AJ709" s="97">
        <v>0</v>
      </c>
      <c r="AK709" s="97">
        <v>312359</v>
      </c>
      <c r="AL709" s="97">
        <v>565575</v>
      </c>
      <c r="AM709" s="97">
        <v>606503</v>
      </c>
      <c r="AN709" s="97">
        <v>590358</v>
      </c>
      <c r="AO709" s="97">
        <v>638913</v>
      </c>
      <c r="AP709" s="97">
        <v>227373</v>
      </c>
      <c r="AQ709" s="97">
        <v>668636</v>
      </c>
      <c r="AR709" s="98">
        <v>1.036</v>
      </c>
      <c r="AS709" s="98">
        <v>1.036</v>
      </c>
      <c r="AT709" s="98">
        <v>1.034</v>
      </c>
      <c r="AU709" s="98">
        <v>0</v>
      </c>
      <c r="AV709" s="98">
        <v>0</v>
      </c>
      <c r="AW709" s="98">
        <v>1.0249999999999999</v>
      </c>
      <c r="AX709" s="98">
        <v>1.03</v>
      </c>
      <c r="AY709" s="98">
        <v>1.0369999999999999</v>
      </c>
      <c r="AZ709" s="98">
        <v>1.034</v>
      </c>
      <c r="BA709" s="98">
        <v>1.0289999999999999</v>
      </c>
      <c r="BB709" s="98">
        <v>1.0389999999999999</v>
      </c>
      <c r="BC709" s="98">
        <v>1.0389999999999999</v>
      </c>
      <c r="BD709" s="97">
        <v>48606</v>
      </c>
      <c r="BE709" s="97">
        <v>1945</v>
      </c>
      <c r="BF709" s="97">
        <v>5961</v>
      </c>
      <c r="BG709" s="97">
        <v>0</v>
      </c>
      <c r="BH709" s="97">
        <v>0</v>
      </c>
      <c r="BI709" s="97">
        <v>320168</v>
      </c>
      <c r="BJ709" s="97">
        <v>582542</v>
      </c>
      <c r="BK709" s="97">
        <v>628944</v>
      </c>
      <c r="BL709" s="97">
        <v>610430</v>
      </c>
      <c r="BM709" s="97">
        <v>657441</v>
      </c>
      <c r="BN709" s="97">
        <v>236241</v>
      </c>
      <c r="BO709" s="97">
        <v>694713</v>
      </c>
      <c r="BP709" s="97">
        <v>48606</v>
      </c>
      <c r="BQ709" s="97">
        <v>1945</v>
      </c>
      <c r="BR709" s="97">
        <v>5961</v>
      </c>
      <c r="BS709" s="97">
        <v>0</v>
      </c>
      <c r="BT709" s="97">
        <v>0</v>
      </c>
      <c r="BU709" s="97">
        <v>320168</v>
      </c>
      <c r="BV709" s="97">
        <v>582542</v>
      </c>
      <c r="BW709" s="97">
        <v>628944</v>
      </c>
      <c r="BX709" s="97">
        <v>610430</v>
      </c>
      <c r="BY709" s="97">
        <v>657441</v>
      </c>
      <c r="BZ709" s="97">
        <v>236241</v>
      </c>
      <c r="CA709" s="97">
        <v>694713</v>
      </c>
      <c r="CB709" s="97">
        <v>3600</v>
      </c>
      <c r="CC709" s="97">
        <v>128</v>
      </c>
      <c r="CD709" s="97">
        <v>492</v>
      </c>
      <c r="CE709" s="97">
        <v>0</v>
      </c>
      <c r="CF709" s="97">
        <v>0</v>
      </c>
      <c r="CG709" s="97">
        <v>29890</v>
      </c>
      <c r="CH709" s="97">
        <v>55499</v>
      </c>
      <c r="CI709" s="97">
        <v>60326</v>
      </c>
      <c r="CJ709" s="97">
        <v>58469</v>
      </c>
      <c r="CK709" s="97">
        <v>63803</v>
      </c>
      <c r="CL709" s="97">
        <v>22775</v>
      </c>
      <c r="CM709" s="97">
        <v>67566</v>
      </c>
      <c r="CN709" s="97">
        <v>3664276</v>
      </c>
      <c r="CO709" s="97">
        <v>3664276</v>
      </c>
      <c r="CP709" s="97">
        <v>3786991</v>
      </c>
      <c r="CQ709" s="97">
        <v>3786991</v>
      </c>
      <c r="CR709" s="97">
        <v>362548</v>
      </c>
      <c r="CS709" s="95">
        <v>2020</v>
      </c>
    </row>
    <row r="710" spans="1:97" x14ac:dyDescent="0.3">
      <c r="A710" s="95">
        <v>56036</v>
      </c>
      <c r="B710" s="96" t="s">
        <v>407</v>
      </c>
      <c r="C710" s="95" t="s">
        <v>4326</v>
      </c>
      <c r="D710" s="96" t="s">
        <v>1857</v>
      </c>
      <c r="E710" s="96" t="s">
        <v>705</v>
      </c>
      <c r="F710" s="95">
        <v>5571</v>
      </c>
      <c r="G710" s="96" t="s">
        <v>19</v>
      </c>
      <c r="H710" s="96" t="s">
        <v>4327</v>
      </c>
      <c r="I710" s="96" t="s">
        <v>4328</v>
      </c>
      <c r="J710" s="96" t="s">
        <v>394</v>
      </c>
      <c r="K710" s="95">
        <v>22132</v>
      </c>
      <c r="L710" s="95">
        <v>5</v>
      </c>
      <c r="M710" s="103" t="s">
        <v>4343</v>
      </c>
      <c r="N710" s="96" t="s">
        <v>502</v>
      </c>
      <c r="O710" s="96" t="s">
        <v>421</v>
      </c>
      <c r="P710" s="96" t="s">
        <v>421</v>
      </c>
      <c r="Q710" s="96" t="s">
        <v>394</v>
      </c>
      <c r="R710" s="96" t="s">
        <v>394</v>
      </c>
      <c r="S710" s="96" t="s">
        <v>4333</v>
      </c>
      <c r="T710" s="97">
        <v>45</v>
      </c>
      <c r="U710" s="97">
        <v>46</v>
      </c>
      <c r="V710" s="97">
        <v>53</v>
      </c>
      <c r="W710" s="97">
        <v>31</v>
      </c>
      <c r="X710" s="97">
        <v>52</v>
      </c>
      <c r="Y710" s="97">
        <v>46</v>
      </c>
      <c r="Z710" s="97">
        <v>58</v>
      </c>
      <c r="AA710" s="97">
        <v>45</v>
      </c>
      <c r="AB710" s="97">
        <v>51</v>
      </c>
      <c r="AC710" s="97">
        <v>52</v>
      </c>
      <c r="AD710" s="97">
        <v>46</v>
      </c>
      <c r="AE710" s="97">
        <v>39</v>
      </c>
      <c r="AF710" s="97">
        <v>21</v>
      </c>
      <c r="AG710" s="97">
        <v>21</v>
      </c>
      <c r="AH710" s="97">
        <v>24</v>
      </c>
      <c r="AI710" s="97">
        <v>14</v>
      </c>
      <c r="AJ710" s="97">
        <v>24</v>
      </c>
      <c r="AK710" s="97">
        <v>21</v>
      </c>
      <c r="AL710" s="97">
        <v>27</v>
      </c>
      <c r="AM710" s="97">
        <v>21</v>
      </c>
      <c r="AN710" s="97">
        <v>24</v>
      </c>
      <c r="AO710" s="97">
        <v>24</v>
      </c>
      <c r="AP710" s="97">
        <v>21</v>
      </c>
      <c r="AQ710" s="97">
        <v>19</v>
      </c>
      <c r="AR710" s="98">
        <v>5.77</v>
      </c>
      <c r="AS710" s="98">
        <v>5.77</v>
      </c>
      <c r="AT710" s="98">
        <v>5.77</v>
      </c>
      <c r="AU710" s="98">
        <v>5.77</v>
      </c>
      <c r="AV710" s="98">
        <v>5.77</v>
      </c>
      <c r="AW710" s="98">
        <v>5.77</v>
      </c>
      <c r="AX710" s="98">
        <v>5.76</v>
      </c>
      <c r="AY710" s="98">
        <v>5.77</v>
      </c>
      <c r="AZ710" s="98">
        <v>5.77</v>
      </c>
      <c r="BA710" s="98">
        <v>5.77</v>
      </c>
      <c r="BB710" s="98">
        <v>5.77</v>
      </c>
      <c r="BC710" s="98">
        <v>5.77</v>
      </c>
      <c r="BD710" s="97">
        <v>260</v>
      </c>
      <c r="BE710" s="97">
        <v>265</v>
      </c>
      <c r="BF710" s="97">
        <v>306</v>
      </c>
      <c r="BG710" s="97">
        <v>179</v>
      </c>
      <c r="BH710" s="97">
        <v>300</v>
      </c>
      <c r="BI710" s="97">
        <v>265</v>
      </c>
      <c r="BJ710" s="97">
        <v>334</v>
      </c>
      <c r="BK710" s="97">
        <v>260</v>
      </c>
      <c r="BL710" s="97">
        <v>294</v>
      </c>
      <c r="BM710" s="97">
        <v>300</v>
      </c>
      <c r="BN710" s="97">
        <v>265</v>
      </c>
      <c r="BO710" s="97">
        <v>225</v>
      </c>
      <c r="BP710" s="97">
        <v>119</v>
      </c>
      <c r="BQ710" s="97">
        <v>119</v>
      </c>
      <c r="BR710" s="97">
        <v>139</v>
      </c>
      <c r="BS710" s="97">
        <v>81</v>
      </c>
      <c r="BT710" s="97">
        <v>140</v>
      </c>
      <c r="BU710" s="97">
        <v>120</v>
      </c>
      <c r="BV710" s="97">
        <v>156</v>
      </c>
      <c r="BW710" s="97">
        <v>120</v>
      </c>
      <c r="BX710" s="97">
        <v>139</v>
      </c>
      <c r="BY710" s="97">
        <v>139</v>
      </c>
      <c r="BZ710" s="97">
        <v>121</v>
      </c>
      <c r="CA710" s="97">
        <v>110</v>
      </c>
      <c r="CB710" s="97">
        <v>20.338999999999999</v>
      </c>
      <c r="CC710" s="97">
        <v>20.492000000000001</v>
      </c>
      <c r="CD710" s="97">
        <v>24.062000000000001</v>
      </c>
      <c r="CE710" s="97">
        <v>13.935</v>
      </c>
      <c r="CF710" s="97">
        <v>24.126999999999999</v>
      </c>
      <c r="CG710" s="97">
        <v>20.622</v>
      </c>
      <c r="CH710" s="97">
        <v>26.922000000000001</v>
      </c>
      <c r="CI710" s="97">
        <v>20.812000000000001</v>
      </c>
      <c r="CJ710" s="97">
        <v>24.113</v>
      </c>
      <c r="CK710" s="97">
        <v>23.977</v>
      </c>
      <c r="CL710" s="97">
        <v>20.859000000000002</v>
      </c>
      <c r="CM710" s="97">
        <v>18.919</v>
      </c>
      <c r="CN710" s="97">
        <v>564</v>
      </c>
      <c r="CO710" s="97">
        <v>261</v>
      </c>
      <c r="CP710" s="97">
        <v>3253</v>
      </c>
      <c r="CQ710" s="97">
        <v>1503</v>
      </c>
      <c r="CR710" s="97">
        <v>259.17899999999997</v>
      </c>
      <c r="CS710" s="95">
        <v>2020</v>
      </c>
    </row>
    <row r="711" spans="1:97" x14ac:dyDescent="0.3">
      <c r="A711" s="95">
        <v>56036</v>
      </c>
      <c r="B711" s="96" t="s">
        <v>407</v>
      </c>
      <c r="C711" s="95" t="s">
        <v>4326</v>
      </c>
      <c r="D711" s="96" t="s">
        <v>1857</v>
      </c>
      <c r="E711" s="96" t="s">
        <v>705</v>
      </c>
      <c r="F711" s="95">
        <v>5571</v>
      </c>
      <c r="G711" s="96" t="s">
        <v>19</v>
      </c>
      <c r="H711" s="96" t="s">
        <v>4327</v>
      </c>
      <c r="I711" s="96" t="s">
        <v>4328</v>
      </c>
      <c r="J711" s="96" t="s">
        <v>394</v>
      </c>
      <c r="K711" s="95">
        <v>22132</v>
      </c>
      <c r="L711" s="95">
        <v>5</v>
      </c>
      <c r="M711" s="103" t="s">
        <v>4343</v>
      </c>
      <c r="N711" s="96" t="s">
        <v>502</v>
      </c>
      <c r="O711" s="96" t="s">
        <v>422</v>
      </c>
      <c r="P711" s="96" t="s">
        <v>422</v>
      </c>
      <c r="Q711" s="96" t="s">
        <v>394</v>
      </c>
      <c r="R711" s="96" t="s">
        <v>394</v>
      </c>
      <c r="S711" s="96" t="s">
        <v>4334</v>
      </c>
      <c r="T711" s="97">
        <v>0</v>
      </c>
      <c r="U711" s="97">
        <v>0</v>
      </c>
      <c r="V711" s="97">
        <v>0</v>
      </c>
      <c r="W711" s="97">
        <v>0</v>
      </c>
      <c r="X711" s="97">
        <v>0</v>
      </c>
      <c r="Y711" s="97">
        <v>0</v>
      </c>
      <c r="Z711" s="97">
        <v>0</v>
      </c>
      <c r="AA711" s="97">
        <v>0</v>
      </c>
      <c r="AB711" s="97">
        <v>0</v>
      </c>
      <c r="AC711" s="97">
        <v>0</v>
      </c>
      <c r="AD711" s="97">
        <v>0</v>
      </c>
      <c r="AE711" s="97">
        <v>0</v>
      </c>
      <c r="AF711" s="97">
        <v>0</v>
      </c>
      <c r="AG711" s="97">
        <v>0</v>
      </c>
      <c r="AH711" s="97">
        <v>0</v>
      </c>
      <c r="AI711" s="97">
        <v>0</v>
      </c>
      <c r="AJ711" s="97">
        <v>0</v>
      </c>
      <c r="AK711" s="97">
        <v>0</v>
      </c>
      <c r="AL711" s="97">
        <v>0</v>
      </c>
      <c r="AM711" s="97">
        <v>0</v>
      </c>
      <c r="AN711" s="97">
        <v>0</v>
      </c>
      <c r="AO711" s="97">
        <v>0</v>
      </c>
      <c r="AP711" s="97">
        <v>0</v>
      </c>
      <c r="AQ711" s="97">
        <v>0</v>
      </c>
      <c r="AR711" s="98">
        <v>0</v>
      </c>
      <c r="AS711" s="98">
        <v>0</v>
      </c>
      <c r="AT711" s="98">
        <v>0</v>
      </c>
      <c r="AU711" s="98">
        <v>0</v>
      </c>
      <c r="AV711" s="98">
        <v>0</v>
      </c>
      <c r="AW711" s="98">
        <v>0</v>
      </c>
      <c r="AX711" s="98">
        <v>0</v>
      </c>
      <c r="AY711" s="98">
        <v>0</v>
      </c>
      <c r="AZ711" s="98">
        <v>0</v>
      </c>
      <c r="BA711" s="98">
        <v>0</v>
      </c>
      <c r="BB711" s="98">
        <v>0</v>
      </c>
      <c r="BC711" s="98">
        <v>0</v>
      </c>
      <c r="BD711" s="97">
        <v>0</v>
      </c>
      <c r="BE711" s="97">
        <v>0</v>
      </c>
      <c r="BF711" s="97">
        <v>0</v>
      </c>
      <c r="BG711" s="97">
        <v>0</v>
      </c>
      <c r="BH711" s="97">
        <v>0</v>
      </c>
      <c r="BI711" s="97">
        <v>0</v>
      </c>
      <c r="BJ711" s="97">
        <v>0</v>
      </c>
      <c r="BK711" s="97">
        <v>0</v>
      </c>
      <c r="BL711" s="97">
        <v>0</v>
      </c>
      <c r="BM711" s="97">
        <v>0</v>
      </c>
      <c r="BN711" s="97">
        <v>0</v>
      </c>
      <c r="BO711" s="97">
        <v>0</v>
      </c>
      <c r="BP711" s="97">
        <v>0</v>
      </c>
      <c r="BQ711" s="97">
        <v>0</v>
      </c>
      <c r="BR711" s="97">
        <v>0</v>
      </c>
      <c r="BS711" s="97">
        <v>0</v>
      </c>
      <c r="BT711" s="97">
        <v>0</v>
      </c>
      <c r="BU711" s="97">
        <v>0</v>
      </c>
      <c r="BV711" s="97">
        <v>0</v>
      </c>
      <c r="BW711" s="97">
        <v>0</v>
      </c>
      <c r="BX711" s="97">
        <v>0</v>
      </c>
      <c r="BY711" s="97">
        <v>0</v>
      </c>
      <c r="BZ711" s="97">
        <v>0</v>
      </c>
      <c r="CA711" s="97">
        <v>0</v>
      </c>
      <c r="CB711" s="97">
        <v>0</v>
      </c>
      <c r="CC711" s="97">
        <v>0</v>
      </c>
      <c r="CD711" s="97">
        <v>0</v>
      </c>
      <c r="CE711" s="97">
        <v>0</v>
      </c>
      <c r="CF711" s="97">
        <v>0</v>
      </c>
      <c r="CG711" s="97">
        <v>0</v>
      </c>
      <c r="CH711" s="97">
        <v>0</v>
      </c>
      <c r="CI711" s="97">
        <v>0</v>
      </c>
      <c r="CJ711" s="97">
        <v>0</v>
      </c>
      <c r="CK711" s="97">
        <v>0</v>
      </c>
      <c r="CL711" s="97">
        <v>0</v>
      </c>
      <c r="CM711" s="97">
        <v>0</v>
      </c>
      <c r="CN711" s="97">
        <v>0</v>
      </c>
      <c r="CO711" s="97">
        <v>0</v>
      </c>
      <c r="CP711" s="97">
        <v>0</v>
      </c>
      <c r="CQ711" s="97">
        <v>0</v>
      </c>
      <c r="CR711" s="97">
        <v>0</v>
      </c>
      <c r="CS711" s="95">
        <v>2020</v>
      </c>
    </row>
    <row r="712" spans="1:97" x14ac:dyDescent="0.3">
      <c r="A712" s="95">
        <v>56036</v>
      </c>
      <c r="B712" s="96" t="s">
        <v>407</v>
      </c>
      <c r="C712" s="95" t="s">
        <v>4326</v>
      </c>
      <c r="D712" s="96" t="s">
        <v>1857</v>
      </c>
      <c r="E712" s="96" t="s">
        <v>705</v>
      </c>
      <c r="F712" s="95">
        <v>5571</v>
      </c>
      <c r="G712" s="96" t="s">
        <v>19</v>
      </c>
      <c r="H712" s="96" t="s">
        <v>4327</v>
      </c>
      <c r="I712" s="96" t="s">
        <v>4328</v>
      </c>
      <c r="J712" s="96" t="s">
        <v>394</v>
      </c>
      <c r="K712" s="95">
        <v>22132</v>
      </c>
      <c r="L712" s="95">
        <v>5</v>
      </c>
      <c r="M712" s="103" t="s">
        <v>4343</v>
      </c>
      <c r="N712" s="96" t="s">
        <v>502</v>
      </c>
      <c r="O712" s="96" t="s">
        <v>504</v>
      </c>
      <c r="P712" s="96" t="s">
        <v>4335</v>
      </c>
      <c r="Q712" s="96" t="s">
        <v>394</v>
      </c>
      <c r="R712" s="96" t="s">
        <v>394</v>
      </c>
      <c r="S712" s="96" t="s">
        <v>4336</v>
      </c>
      <c r="T712" s="97">
        <v>33332</v>
      </c>
      <c r="U712" s="97">
        <v>44255</v>
      </c>
      <c r="V712" s="97">
        <v>42074</v>
      </c>
      <c r="W712" s="97">
        <v>28400</v>
      </c>
      <c r="X712" s="97">
        <v>40995</v>
      </c>
      <c r="Y712" s="97">
        <v>35141</v>
      </c>
      <c r="Z712" s="97">
        <v>26691</v>
      </c>
      <c r="AA712" s="97">
        <v>37646</v>
      </c>
      <c r="AB712" s="97">
        <v>44218</v>
      </c>
      <c r="AC712" s="97">
        <v>45704</v>
      </c>
      <c r="AD712" s="97">
        <v>42244</v>
      </c>
      <c r="AE712" s="97">
        <v>35606</v>
      </c>
      <c r="AF712" s="97">
        <v>15283</v>
      </c>
      <c r="AG712" s="97">
        <v>19765</v>
      </c>
      <c r="AH712" s="97">
        <v>19176</v>
      </c>
      <c r="AI712" s="97">
        <v>12839</v>
      </c>
      <c r="AJ712" s="97">
        <v>19177</v>
      </c>
      <c r="AK712" s="97">
        <v>15888</v>
      </c>
      <c r="AL712" s="97">
        <v>12438</v>
      </c>
      <c r="AM712" s="97">
        <v>17334</v>
      </c>
      <c r="AN712" s="97">
        <v>20817</v>
      </c>
      <c r="AO712" s="97">
        <v>21243</v>
      </c>
      <c r="AP712" s="97">
        <v>19188</v>
      </c>
      <c r="AQ712" s="97">
        <v>17389</v>
      </c>
      <c r="AR712" s="98">
        <v>0.66400000000000003</v>
      </c>
      <c r="AS712" s="98">
        <v>0.67300000000000004</v>
      </c>
      <c r="AT712" s="98">
        <v>0.66</v>
      </c>
      <c r="AU712" s="98">
        <v>0.64</v>
      </c>
      <c r="AV712" s="98">
        <v>0.61</v>
      </c>
      <c r="AW712" s="98">
        <v>0.64</v>
      </c>
      <c r="AX712" s="98">
        <v>0.65</v>
      </c>
      <c r="AY712" s="98">
        <v>0.64</v>
      </c>
      <c r="AZ712" s="98">
        <v>0.64</v>
      </c>
      <c r="BA712" s="98">
        <v>0.65</v>
      </c>
      <c r="BB712" s="98">
        <v>0.66</v>
      </c>
      <c r="BC712" s="98">
        <v>0.61</v>
      </c>
      <c r="BD712" s="97">
        <v>22132</v>
      </c>
      <c r="BE712" s="97">
        <v>29784</v>
      </c>
      <c r="BF712" s="97">
        <v>27769</v>
      </c>
      <c r="BG712" s="97">
        <v>18176</v>
      </c>
      <c r="BH712" s="97">
        <v>25007</v>
      </c>
      <c r="BI712" s="97">
        <v>22490</v>
      </c>
      <c r="BJ712" s="97">
        <v>17349</v>
      </c>
      <c r="BK712" s="97">
        <v>24093</v>
      </c>
      <c r="BL712" s="97">
        <v>28300</v>
      </c>
      <c r="BM712" s="97">
        <v>29708</v>
      </c>
      <c r="BN712" s="97">
        <v>27881</v>
      </c>
      <c r="BO712" s="97">
        <v>21720</v>
      </c>
      <c r="BP712" s="97">
        <v>10148</v>
      </c>
      <c r="BQ712" s="97">
        <v>13302</v>
      </c>
      <c r="BR712" s="97">
        <v>12656</v>
      </c>
      <c r="BS712" s="97">
        <v>8217</v>
      </c>
      <c r="BT712" s="97">
        <v>11698</v>
      </c>
      <c r="BU712" s="97">
        <v>10168</v>
      </c>
      <c r="BV712" s="97">
        <v>8085</v>
      </c>
      <c r="BW712" s="97">
        <v>11094</v>
      </c>
      <c r="BX712" s="97">
        <v>13323</v>
      </c>
      <c r="BY712" s="97">
        <v>13808</v>
      </c>
      <c r="BZ712" s="97">
        <v>12664</v>
      </c>
      <c r="CA712" s="97">
        <v>10607</v>
      </c>
      <c r="CB712" s="97">
        <v>1733.6610000000001</v>
      </c>
      <c r="CC712" s="97">
        <v>2299.5079999999998</v>
      </c>
      <c r="CD712" s="97">
        <v>2184.9380000000001</v>
      </c>
      <c r="CE712" s="97">
        <v>1416.0650000000001</v>
      </c>
      <c r="CF712" s="97">
        <v>2010.873</v>
      </c>
      <c r="CG712" s="97">
        <v>1747.3779999999999</v>
      </c>
      <c r="CH712" s="97">
        <v>1398.078</v>
      </c>
      <c r="CI712" s="97">
        <v>1931.1880000000001</v>
      </c>
      <c r="CJ712" s="97">
        <v>2318.8870000000002</v>
      </c>
      <c r="CK712" s="97">
        <v>2374.0230000000001</v>
      </c>
      <c r="CL712" s="97">
        <v>2191.1410000000001</v>
      </c>
      <c r="CM712" s="97">
        <v>1826.0809999999999</v>
      </c>
      <c r="CN712" s="97">
        <v>456306</v>
      </c>
      <c r="CO712" s="97">
        <v>210537</v>
      </c>
      <c r="CP712" s="97">
        <v>294409</v>
      </c>
      <c r="CQ712" s="97">
        <v>135770</v>
      </c>
      <c r="CR712" s="97">
        <v>23431.821</v>
      </c>
      <c r="CS712" s="95">
        <v>2020</v>
      </c>
    </row>
    <row r="713" spans="1:97" x14ac:dyDescent="0.3">
      <c r="A713" s="95">
        <v>56039</v>
      </c>
      <c r="B713" s="96" t="s">
        <v>397</v>
      </c>
      <c r="C713" s="95" t="s">
        <v>4326</v>
      </c>
      <c r="D713" s="96" t="s">
        <v>1859</v>
      </c>
      <c r="E713" s="96" t="s">
        <v>981</v>
      </c>
      <c r="F713" s="95">
        <v>19798</v>
      </c>
      <c r="G713" s="96" t="s">
        <v>19</v>
      </c>
      <c r="H713" s="96" t="s">
        <v>4327</v>
      </c>
      <c r="I713" s="96" t="s">
        <v>4328</v>
      </c>
      <c r="J713" s="96" t="s">
        <v>394</v>
      </c>
      <c r="K713" s="95">
        <v>22</v>
      </c>
      <c r="L713" s="95">
        <v>1</v>
      </c>
      <c r="M713" s="103" t="s">
        <v>408</v>
      </c>
      <c r="N713" s="96" t="s">
        <v>420</v>
      </c>
      <c r="O713" s="96" t="s">
        <v>422</v>
      </c>
      <c r="P713" s="96" t="s">
        <v>422</v>
      </c>
      <c r="Q713" s="96" t="s">
        <v>394</v>
      </c>
      <c r="R713" s="96" t="s">
        <v>394</v>
      </c>
      <c r="S713" s="96" t="s">
        <v>4334</v>
      </c>
      <c r="T713" s="97">
        <v>400</v>
      </c>
      <c r="U713" s="97">
        <v>354</v>
      </c>
      <c r="V713" s="97">
        <v>394</v>
      </c>
      <c r="W713" s="97">
        <v>278</v>
      </c>
      <c r="X713" s="97">
        <v>262</v>
      </c>
      <c r="Y713" s="97">
        <v>368</v>
      </c>
      <c r="Z713" s="97">
        <v>515</v>
      </c>
      <c r="AA713" s="97">
        <v>640</v>
      </c>
      <c r="AB713" s="97">
        <v>557</v>
      </c>
      <c r="AC713" s="97">
        <v>579</v>
      </c>
      <c r="AD713" s="97">
        <v>463</v>
      </c>
      <c r="AE713" s="97">
        <v>513</v>
      </c>
      <c r="AF713" s="97">
        <v>400</v>
      </c>
      <c r="AG713" s="97">
        <v>354</v>
      </c>
      <c r="AH713" s="97">
        <v>394</v>
      </c>
      <c r="AI713" s="97">
        <v>278</v>
      </c>
      <c r="AJ713" s="97">
        <v>262</v>
      </c>
      <c r="AK713" s="97">
        <v>368</v>
      </c>
      <c r="AL713" s="97">
        <v>515</v>
      </c>
      <c r="AM713" s="97">
        <v>640</v>
      </c>
      <c r="AN713" s="97">
        <v>557</v>
      </c>
      <c r="AO713" s="97">
        <v>579</v>
      </c>
      <c r="AP713" s="97">
        <v>463</v>
      </c>
      <c r="AQ713" s="97">
        <v>513</v>
      </c>
      <c r="AR713" s="98">
        <v>1.0309999999999999</v>
      </c>
      <c r="AS713" s="98">
        <v>1.0309999999999999</v>
      </c>
      <c r="AT713" s="98">
        <v>1.0309999999999999</v>
      </c>
      <c r="AU713" s="98">
        <v>1.0309999999999999</v>
      </c>
      <c r="AV713" s="98">
        <v>1.0309999999999999</v>
      </c>
      <c r="AW713" s="98">
        <v>1.0309999999999999</v>
      </c>
      <c r="AX713" s="98">
        <v>1.0309999999999999</v>
      </c>
      <c r="AY713" s="98">
        <v>1.0309999999999999</v>
      </c>
      <c r="AZ713" s="98">
        <v>1.0309999999999999</v>
      </c>
      <c r="BA713" s="98">
        <v>1.0309999999999999</v>
      </c>
      <c r="BB713" s="98">
        <v>1.0309999999999999</v>
      </c>
      <c r="BC713" s="98">
        <v>1.0309999999999999</v>
      </c>
      <c r="BD713" s="97">
        <v>412</v>
      </c>
      <c r="BE713" s="97">
        <v>365</v>
      </c>
      <c r="BF713" s="97">
        <v>406</v>
      </c>
      <c r="BG713" s="97">
        <v>287</v>
      </c>
      <c r="BH713" s="97">
        <v>270</v>
      </c>
      <c r="BI713" s="97">
        <v>379</v>
      </c>
      <c r="BJ713" s="97">
        <v>531</v>
      </c>
      <c r="BK713" s="97">
        <v>660</v>
      </c>
      <c r="BL713" s="97">
        <v>574</v>
      </c>
      <c r="BM713" s="97">
        <v>597</v>
      </c>
      <c r="BN713" s="97">
        <v>477</v>
      </c>
      <c r="BO713" s="97">
        <v>529</v>
      </c>
      <c r="BP713" s="97">
        <v>412</v>
      </c>
      <c r="BQ713" s="97">
        <v>365</v>
      </c>
      <c r="BR713" s="97">
        <v>406</v>
      </c>
      <c r="BS713" s="97">
        <v>287</v>
      </c>
      <c r="BT713" s="97">
        <v>270</v>
      </c>
      <c r="BU713" s="97">
        <v>379</v>
      </c>
      <c r="BV713" s="97">
        <v>531</v>
      </c>
      <c r="BW713" s="97">
        <v>660</v>
      </c>
      <c r="BX713" s="97">
        <v>574</v>
      </c>
      <c r="BY713" s="97">
        <v>597</v>
      </c>
      <c r="BZ713" s="97">
        <v>477</v>
      </c>
      <c r="CA713" s="97">
        <v>529</v>
      </c>
      <c r="CB713" s="97">
        <v>37.026000000000003</v>
      </c>
      <c r="CC713" s="97">
        <v>32.755000000000003</v>
      </c>
      <c r="CD713" s="97">
        <v>36.375999999999998</v>
      </c>
      <c r="CE713" s="97">
        <v>25.713000000000001</v>
      </c>
      <c r="CF713" s="97">
        <v>24.175999999999998</v>
      </c>
      <c r="CG713" s="97">
        <v>34.012999999999998</v>
      </c>
      <c r="CH713" s="97">
        <v>47.581000000000003</v>
      </c>
      <c r="CI713" s="97">
        <v>59.131</v>
      </c>
      <c r="CJ713" s="97">
        <v>51.515999999999998</v>
      </c>
      <c r="CK713" s="97">
        <v>53.514000000000003</v>
      </c>
      <c r="CL713" s="97">
        <v>42.756999999999998</v>
      </c>
      <c r="CM713" s="97">
        <v>47.402000000000001</v>
      </c>
      <c r="CN713" s="97">
        <v>5323</v>
      </c>
      <c r="CO713" s="97">
        <v>5323</v>
      </c>
      <c r="CP713" s="97">
        <v>5487</v>
      </c>
      <c r="CQ713" s="97">
        <v>5487</v>
      </c>
      <c r="CR713" s="97">
        <v>491.96</v>
      </c>
      <c r="CS713" s="95">
        <v>2020</v>
      </c>
    </row>
    <row r="714" spans="1:97" x14ac:dyDescent="0.3">
      <c r="A714" s="95">
        <v>56041</v>
      </c>
      <c r="B714" s="96" t="s">
        <v>397</v>
      </c>
      <c r="C714" s="95" t="s">
        <v>4326</v>
      </c>
      <c r="D714" s="96" t="s">
        <v>1863</v>
      </c>
      <c r="E714" s="96" t="s">
        <v>1862</v>
      </c>
      <c r="F714" s="95">
        <v>29116</v>
      </c>
      <c r="G714" s="96" t="s">
        <v>19</v>
      </c>
      <c r="H714" s="96" t="s">
        <v>4327</v>
      </c>
      <c r="I714" s="96" t="s">
        <v>4328</v>
      </c>
      <c r="J714" s="96" t="s">
        <v>394</v>
      </c>
      <c r="K714" s="95">
        <v>22</v>
      </c>
      <c r="L714" s="95">
        <v>2</v>
      </c>
      <c r="M714" s="103" t="s">
        <v>4329</v>
      </c>
      <c r="N714" s="96" t="s">
        <v>19</v>
      </c>
      <c r="O714" s="96" t="s">
        <v>422</v>
      </c>
      <c r="P714" s="96" t="s">
        <v>422</v>
      </c>
      <c r="Q714" s="96" t="s">
        <v>394</v>
      </c>
      <c r="R714" s="96" t="s">
        <v>394</v>
      </c>
      <c r="S714" s="96" t="s">
        <v>4334</v>
      </c>
      <c r="T714" s="97">
        <v>114</v>
      </c>
      <c r="U714" s="97">
        <v>54</v>
      </c>
      <c r="V714" s="97">
        <v>10</v>
      </c>
      <c r="W714" s="97">
        <v>221</v>
      </c>
      <c r="X714" s="97">
        <v>226</v>
      </c>
      <c r="Y714" s="97">
        <v>526</v>
      </c>
      <c r="Z714" s="97">
        <v>1409</v>
      </c>
      <c r="AA714" s="97">
        <v>3083</v>
      </c>
      <c r="AB714" s="97">
        <v>2675</v>
      </c>
      <c r="AC714" s="97">
        <v>1274</v>
      </c>
      <c r="AD714" s="97">
        <v>77</v>
      </c>
      <c r="AE714" s="97">
        <v>0</v>
      </c>
      <c r="AF714" s="97">
        <v>114</v>
      </c>
      <c r="AG714" s="97">
        <v>54</v>
      </c>
      <c r="AH714" s="97">
        <v>10</v>
      </c>
      <c r="AI714" s="97">
        <v>221</v>
      </c>
      <c r="AJ714" s="97">
        <v>226</v>
      </c>
      <c r="AK714" s="97">
        <v>526</v>
      </c>
      <c r="AL714" s="97">
        <v>1409</v>
      </c>
      <c r="AM714" s="97">
        <v>3083</v>
      </c>
      <c r="AN714" s="97">
        <v>2675</v>
      </c>
      <c r="AO714" s="97">
        <v>1274</v>
      </c>
      <c r="AP714" s="97">
        <v>77</v>
      </c>
      <c r="AQ714" s="97">
        <v>0</v>
      </c>
      <c r="AR714" s="98">
        <v>1.032</v>
      </c>
      <c r="AS714" s="98">
        <v>1.0349999999999999</v>
      </c>
      <c r="AT714" s="98">
        <v>1.0369999999999999</v>
      </c>
      <c r="AU714" s="98">
        <v>1.034</v>
      </c>
      <c r="AV714" s="98">
        <v>1.026</v>
      </c>
      <c r="AW714" s="98">
        <v>1.0169999999999999</v>
      </c>
      <c r="AX714" s="98">
        <v>1.014</v>
      </c>
      <c r="AY714" s="98">
        <v>1.016</v>
      </c>
      <c r="AZ714" s="98">
        <v>1.022</v>
      </c>
      <c r="BA714" s="98">
        <v>1.0169999999999999</v>
      </c>
      <c r="BB714" s="98">
        <v>1.022</v>
      </c>
      <c r="BC714" s="98">
        <v>0</v>
      </c>
      <c r="BD714" s="97">
        <v>118</v>
      </c>
      <c r="BE714" s="97">
        <v>56</v>
      </c>
      <c r="BF714" s="97">
        <v>10</v>
      </c>
      <c r="BG714" s="97">
        <v>229</v>
      </c>
      <c r="BH714" s="97">
        <v>232</v>
      </c>
      <c r="BI714" s="97">
        <v>535</v>
      </c>
      <c r="BJ714" s="97">
        <v>1429</v>
      </c>
      <c r="BK714" s="97">
        <v>3132</v>
      </c>
      <c r="BL714" s="97">
        <v>2734</v>
      </c>
      <c r="BM714" s="97">
        <v>1296</v>
      </c>
      <c r="BN714" s="97">
        <v>79</v>
      </c>
      <c r="BO714" s="97">
        <v>0</v>
      </c>
      <c r="BP714" s="97">
        <v>118</v>
      </c>
      <c r="BQ714" s="97">
        <v>56</v>
      </c>
      <c r="BR714" s="97">
        <v>10</v>
      </c>
      <c r="BS714" s="97">
        <v>229</v>
      </c>
      <c r="BT714" s="97">
        <v>232</v>
      </c>
      <c r="BU714" s="97">
        <v>535</v>
      </c>
      <c r="BV714" s="97">
        <v>1429</v>
      </c>
      <c r="BW714" s="97">
        <v>3132</v>
      </c>
      <c r="BX714" s="97">
        <v>2734</v>
      </c>
      <c r="BY714" s="97">
        <v>1296</v>
      </c>
      <c r="BZ714" s="97">
        <v>79</v>
      </c>
      <c r="CA714" s="97">
        <v>0</v>
      </c>
      <c r="CB714" s="97">
        <v>19482</v>
      </c>
      <c r="CC714" s="97">
        <v>15802</v>
      </c>
      <c r="CD714" s="97">
        <v>18900</v>
      </c>
      <c r="CE714" s="97">
        <v>18832</v>
      </c>
      <c r="CF714" s="97">
        <v>18249</v>
      </c>
      <c r="CG714" s="97">
        <v>19416</v>
      </c>
      <c r="CH714" s="97">
        <v>19981</v>
      </c>
      <c r="CI714" s="97">
        <v>20542</v>
      </c>
      <c r="CJ714" s="97">
        <v>19717</v>
      </c>
      <c r="CK714" s="97">
        <v>20559</v>
      </c>
      <c r="CL714" s="97">
        <v>13055</v>
      </c>
      <c r="CM714" s="97">
        <v>18375</v>
      </c>
      <c r="CN714" s="97">
        <v>9669</v>
      </c>
      <c r="CO714" s="97">
        <v>9669</v>
      </c>
      <c r="CP714" s="97">
        <v>9850</v>
      </c>
      <c r="CQ714" s="97">
        <v>9850</v>
      </c>
      <c r="CR714" s="97">
        <v>222910</v>
      </c>
      <c r="CS714" s="95">
        <v>2020</v>
      </c>
    </row>
    <row r="715" spans="1:97" x14ac:dyDescent="0.3">
      <c r="A715" s="95">
        <v>56041</v>
      </c>
      <c r="B715" s="96" t="s">
        <v>397</v>
      </c>
      <c r="C715" s="95" t="s">
        <v>4326</v>
      </c>
      <c r="D715" s="96" t="s">
        <v>1863</v>
      </c>
      <c r="E715" s="96" t="s">
        <v>1862</v>
      </c>
      <c r="F715" s="95">
        <v>29116</v>
      </c>
      <c r="G715" s="96" t="s">
        <v>19</v>
      </c>
      <c r="H715" s="96" t="s">
        <v>4327</v>
      </c>
      <c r="I715" s="96" t="s">
        <v>4328</v>
      </c>
      <c r="J715" s="96" t="s">
        <v>394</v>
      </c>
      <c r="K715" s="95">
        <v>22</v>
      </c>
      <c r="L715" s="95">
        <v>2</v>
      </c>
      <c r="M715" s="103" t="s">
        <v>4329</v>
      </c>
      <c r="N715" s="96" t="s">
        <v>19</v>
      </c>
      <c r="O715" s="96" t="s">
        <v>504</v>
      </c>
      <c r="P715" s="96" t="s">
        <v>4335</v>
      </c>
      <c r="Q715" s="96" t="s">
        <v>394</v>
      </c>
      <c r="R715" s="96" t="s">
        <v>394</v>
      </c>
      <c r="S715" s="96" t="s">
        <v>4336</v>
      </c>
      <c r="T715" s="97">
        <v>0</v>
      </c>
      <c r="U715" s="97">
        <v>0</v>
      </c>
      <c r="V715" s="97">
        <v>0</v>
      </c>
      <c r="W715" s="97">
        <v>0</v>
      </c>
      <c r="X715" s="97">
        <v>0</v>
      </c>
      <c r="Y715" s="97">
        <v>0</v>
      </c>
      <c r="Z715" s="97">
        <v>0</v>
      </c>
      <c r="AA715" s="97">
        <v>0</v>
      </c>
      <c r="AB715" s="97">
        <v>0</v>
      </c>
      <c r="AC715" s="97">
        <v>0</v>
      </c>
      <c r="AD715" s="97">
        <v>0</v>
      </c>
      <c r="AE715" s="97">
        <v>0</v>
      </c>
      <c r="AF715" s="97">
        <v>0</v>
      </c>
      <c r="AG715" s="97">
        <v>0</v>
      </c>
      <c r="AH715" s="97">
        <v>0</v>
      </c>
      <c r="AI715" s="97">
        <v>0</v>
      </c>
      <c r="AJ715" s="97">
        <v>0</v>
      </c>
      <c r="AK715" s="97">
        <v>0</v>
      </c>
      <c r="AL715" s="97">
        <v>0</v>
      </c>
      <c r="AM715" s="97">
        <v>0</v>
      </c>
      <c r="AN715" s="97">
        <v>0</v>
      </c>
      <c r="AO715" s="97">
        <v>0</v>
      </c>
      <c r="AP715" s="97">
        <v>0</v>
      </c>
      <c r="AQ715" s="97">
        <v>0</v>
      </c>
      <c r="AR715" s="98">
        <v>0</v>
      </c>
      <c r="AS715" s="98">
        <v>0</v>
      </c>
      <c r="AT715" s="98">
        <v>0</v>
      </c>
      <c r="AU715" s="98">
        <v>0</v>
      </c>
      <c r="AV715" s="98">
        <v>0</v>
      </c>
      <c r="AW715" s="98">
        <v>0</v>
      </c>
      <c r="AX715" s="98">
        <v>0</v>
      </c>
      <c r="AY715" s="98">
        <v>0</v>
      </c>
      <c r="AZ715" s="98">
        <v>0</v>
      </c>
      <c r="BA715" s="98">
        <v>0</v>
      </c>
      <c r="BB715" s="98">
        <v>0</v>
      </c>
      <c r="BC715" s="98">
        <v>0</v>
      </c>
      <c r="BD715" s="97">
        <v>0</v>
      </c>
      <c r="BE715" s="97">
        <v>0</v>
      </c>
      <c r="BF715" s="97">
        <v>0</v>
      </c>
      <c r="BG715" s="97">
        <v>0</v>
      </c>
      <c r="BH715" s="97">
        <v>0</v>
      </c>
      <c r="BI715" s="97">
        <v>0</v>
      </c>
      <c r="BJ715" s="97">
        <v>0</v>
      </c>
      <c r="BK715" s="97">
        <v>0</v>
      </c>
      <c r="BL715" s="97">
        <v>0</v>
      </c>
      <c r="BM715" s="97">
        <v>0</v>
      </c>
      <c r="BN715" s="97">
        <v>0</v>
      </c>
      <c r="BO715" s="97">
        <v>0</v>
      </c>
      <c r="BP715" s="97">
        <v>0</v>
      </c>
      <c r="BQ715" s="97">
        <v>0</v>
      </c>
      <c r="BR715" s="97">
        <v>0</v>
      </c>
      <c r="BS715" s="97">
        <v>0</v>
      </c>
      <c r="BT715" s="97">
        <v>0</v>
      </c>
      <c r="BU715" s="97">
        <v>0</v>
      </c>
      <c r="BV715" s="97">
        <v>0</v>
      </c>
      <c r="BW715" s="97">
        <v>0</v>
      </c>
      <c r="BX715" s="97">
        <v>0</v>
      </c>
      <c r="BY715" s="97">
        <v>0</v>
      </c>
      <c r="BZ715" s="97">
        <v>0</v>
      </c>
      <c r="CA715" s="97">
        <v>0</v>
      </c>
      <c r="CB715" s="97">
        <v>0</v>
      </c>
      <c r="CC715" s="97">
        <v>0</v>
      </c>
      <c r="CD715" s="97">
        <v>0</v>
      </c>
      <c r="CE715" s="97">
        <v>0</v>
      </c>
      <c r="CF715" s="97">
        <v>0</v>
      </c>
      <c r="CG715" s="97">
        <v>0</v>
      </c>
      <c r="CH715" s="97">
        <v>0</v>
      </c>
      <c r="CI715" s="97">
        <v>0</v>
      </c>
      <c r="CJ715" s="97">
        <v>0</v>
      </c>
      <c r="CK715" s="97">
        <v>0</v>
      </c>
      <c r="CL715" s="97">
        <v>0</v>
      </c>
      <c r="CM715" s="97">
        <v>0</v>
      </c>
      <c r="CN715" s="97">
        <v>0</v>
      </c>
      <c r="CO715" s="97">
        <v>0</v>
      </c>
      <c r="CP715" s="97">
        <v>0</v>
      </c>
      <c r="CQ715" s="97">
        <v>0</v>
      </c>
      <c r="CR715" s="97">
        <v>0</v>
      </c>
      <c r="CS715" s="95">
        <v>2020</v>
      </c>
    </row>
    <row r="716" spans="1:97" x14ac:dyDescent="0.3">
      <c r="A716" s="95">
        <v>56041</v>
      </c>
      <c r="B716" s="96" t="s">
        <v>397</v>
      </c>
      <c r="C716" s="95" t="s">
        <v>4326</v>
      </c>
      <c r="D716" s="96" t="s">
        <v>1863</v>
      </c>
      <c r="E716" s="96" t="s">
        <v>1862</v>
      </c>
      <c r="F716" s="95">
        <v>29116</v>
      </c>
      <c r="G716" s="96" t="s">
        <v>19</v>
      </c>
      <c r="H716" s="96" t="s">
        <v>4327</v>
      </c>
      <c r="I716" s="96" t="s">
        <v>4328</v>
      </c>
      <c r="J716" s="96" t="s">
        <v>394</v>
      </c>
      <c r="K716" s="95">
        <v>22</v>
      </c>
      <c r="L716" s="95">
        <v>2</v>
      </c>
      <c r="M716" s="103" t="s">
        <v>4329</v>
      </c>
      <c r="N716" s="96" t="s">
        <v>24</v>
      </c>
      <c r="O716" s="96" t="s">
        <v>422</v>
      </c>
      <c r="P716" s="96" t="s">
        <v>422</v>
      </c>
      <c r="Q716" s="96" t="s">
        <v>394</v>
      </c>
      <c r="R716" s="96" t="s">
        <v>394</v>
      </c>
      <c r="S716" s="96" t="s">
        <v>4334</v>
      </c>
      <c r="T716" s="97">
        <v>424342</v>
      </c>
      <c r="U716" s="97">
        <v>355442</v>
      </c>
      <c r="V716" s="97">
        <v>414468</v>
      </c>
      <c r="W716" s="97">
        <v>409806</v>
      </c>
      <c r="X716" s="97">
        <v>406697</v>
      </c>
      <c r="Y716" s="97">
        <v>430069</v>
      </c>
      <c r="Z716" s="97">
        <v>445846</v>
      </c>
      <c r="AA716" s="97">
        <v>467196</v>
      </c>
      <c r="AB716" s="97">
        <v>436523</v>
      </c>
      <c r="AC716" s="97">
        <v>464211</v>
      </c>
      <c r="AD716" s="97">
        <v>292280</v>
      </c>
      <c r="AE716" s="97">
        <v>405884</v>
      </c>
      <c r="AF716" s="97">
        <v>424342</v>
      </c>
      <c r="AG716" s="97">
        <v>355442</v>
      </c>
      <c r="AH716" s="97">
        <v>414468</v>
      </c>
      <c r="AI716" s="97">
        <v>409806</v>
      </c>
      <c r="AJ716" s="97">
        <v>406697</v>
      </c>
      <c r="AK716" s="97">
        <v>430069</v>
      </c>
      <c r="AL716" s="97">
        <v>445846</v>
      </c>
      <c r="AM716" s="97">
        <v>467196</v>
      </c>
      <c r="AN716" s="97">
        <v>436523</v>
      </c>
      <c r="AO716" s="97">
        <v>464211</v>
      </c>
      <c r="AP716" s="97">
        <v>292280</v>
      </c>
      <c r="AQ716" s="97">
        <v>405884</v>
      </c>
      <c r="AR716" s="98">
        <v>1.032</v>
      </c>
      <c r="AS716" s="98">
        <v>1.0349999999999999</v>
      </c>
      <c r="AT716" s="98">
        <v>1.0369999999999999</v>
      </c>
      <c r="AU716" s="98">
        <v>1.034</v>
      </c>
      <c r="AV716" s="98">
        <v>1.026</v>
      </c>
      <c r="AW716" s="98">
        <v>1.0169999999999999</v>
      </c>
      <c r="AX716" s="98">
        <v>1.014</v>
      </c>
      <c r="AY716" s="98">
        <v>1.016</v>
      </c>
      <c r="AZ716" s="98">
        <v>1.022</v>
      </c>
      <c r="BA716" s="98">
        <v>1.0169999999999999</v>
      </c>
      <c r="BB716" s="98">
        <v>1.022</v>
      </c>
      <c r="BC716" s="98">
        <v>1.0269999999999999</v>
      </c>
      <c r="BD716" s="97">
        <v>437921</v>
      </c>
      <c r="BE716" s="97">
        <v>367882</v>
      </c>
      <c r="BF716" s="97">
        <v>429803</v>
      </c>
      <c r="BG716" s="97">
        <v>423739</v>
      </c>
      <c r="BH716" s="97">
        <v>417271</v>
      </c>
      <c r="BI716" s="97">
        <v>437380</v>
      </c>
      <c r="BJ716" s="97">
        <v>452088</v>
      </c>
      <c r="BK716" s="97">
        <v>474671</v>
      </c>
      <c r="BL716" s="97">
        <v>446127</v>
      </c>
      <c r="BM716" s="97">
        <v>472103</v>
      </c>
      <c r="BN716" s="97">
        <v>298710</v>
      </c>
      <c r="BO716" s="97">
        <v>416843</v>
      </c>
      <c r="BP716" s="97">
        <v>437921</v>
      </c>
      <c r="BQ716" s="97">
        <v>367882</v>
      </c>
      <c r="BR716" s="97">
        <v>429803</v>
      </c>
      <c r="BS716" s="97">
        <v>423739</v>
      </c>
      <c r="BT716" s="97">
        <v>417271</v>
      </c>
      <c r="BU716" s="97">
        <v>437380</v>
      </c>
      <c r="BV716" s="97">
        <v>452088</v>
      </c>
      <c r="BW716" s="97">
        <v>474671</v>
      </c>
      <c r="BX716" s="97">
        <v>446127</v>
      </c>
      <c r="BY716" s="97">
        <v>472103</v>
      </c>
      <c r="BZ716" s="97">
        <v>298710</v>
      </c>
      <c r="CA716" s="97">
        <v>416843</v>
      </c>
      <c r="CB716" s="97">
        <v>32550</v>
      </c>
      <c r="CC716" s="97">
        <v>27501</v>
      </c>
      <c r="CD716" s="97">
        <v>31769</v>
      </c>
      <c r="CE716" s="97">
        <v>30673</v>
      </c>
      <c r="CF716" s="97">
        <v>31212</v>
      </c>
      <c r="CG716" s="97">
        <v>32925</v>
      </c>
      <c r="CH716" s="97">
        <v>34644</v>
      </c>
      <c r="CI716" s="97">
        <v>37687</v>
      </c>
      <c r="CJ716" s="97">
        <v>34067</v>
      </c>
      <c r="CK716" s="97">
        <v>37017</v>
      </c>
      <c r="CL716" s="97">
        <v>22197</v>
      </c>
      <c r="CM716" s="97">
        <v>30580</v>
      </c>
      <c r="CN716" s="97">
        <v>4952764</v>
      </c>
      <c r="CO716" s="97">
        <v>4952764</v>
      </c>
      <c r="CP716" s="97">
        <v>5074538</v>
      </c>
      <c r="CQ716" s="97">
        <v>5074538</v>
      </c>
      <c r="CR716" s="97">
        <v>382822</v>
      </c>
      <c r="CS716" s="95">
        <v>2020</v>
      </c>
    </row>
    <row r="717" spans="1:97" x14ac:dyDescent="0.3">
      <c r="A717" s="95">
        <v>56041</v>
      </c>
      <c r="B717" s="96" t="s">
        <v>397</v>
      </c>
      <c r="C717" s="95" t="s">
        <v>4326</v>
      </c>
      <c r="D717" s="96" t="s">
        <v>1863</v>
      </c>
      <c r="E717" s="96" t="s">
        <v>1862</v>
      </c>
      <c r="F717" s="95">
        <v>29116</v>
      </c>
      <c r="G717" s="96" t="s">
        <v>19</v>
      </c>
      <c r="H717" s="96" t="s">
        <v>4327</v>
      </c>
      <c r="I717" s="96" t="s">
        <v>4328</v>
      </c>
      <c r="J717" s="96" t="s">
        <v>394</v>
      </c>
      <c r="K717" s="95">
        <v>22</v>
      </c>
      <c r="L717" s="95">
        <v>2</v>
      </c>
      <c r="M717" s="103" t="s">
        <v>4329</v>
      </c>
      <c r="N717" s="96" t="s">
        <v>24</v>
      </c>
      <c r="O717" s="96" t="s">
        <v>504</v>
      </c>
      <c r="P717" s="96" t="s">
        <v>4335</v>
      </c>
      <c r="Q717" s="96" t="s">
        <v>394</v>
      </c>
      <c r="R717" s="96" t="s">
        <v>394</v>
      </c>
      <c r="S717" s="96" t="s">
        <v>4336</v>
      </c>
      <c r="T717" s="97">
        <v>0</v>
      </c>
      <c r="U717" s="97">
        <v>0</v>
      </c>
      <c r="V717" s="97">
        <v>0</v>
      </c>
      <c r="W717" s="97">
        <v>0</v>
      </c>
      <c r="X717" s="97">
        <v>0</v>
      </c>
      <c r="Y717" s="97">
        <v>0</v>
      </c>
      <c r="Z717" s="97">
        <v>0</v>
      </c>
      <c r="AA717" s="97">
        <v>0</v>
      </c>
      <c r="AB717" s="97">
        <v>0</v>
      </c>
      <c r="AC717" s="97">
        <v>0</v>
      </c>
      <c r="AD717" s="97">
        <v>0</v>
      </c>
      <c r="AE717" s="97">
        <v>0</v>
      </c>
      <c r="AF717" s="97">
        <v>0</v>
      </c>
      <c r="AG717" s="97">
        <v>0</v>
      </c>
      <c r="AH717" s="97">
        <v>0</v>
      </c>
      <c r="AI717" s="97">
        <v>0</v>
      </c>
      <c r="AJ717" s="97">
        <v>0</v>
      </c>
      <c r="AK717" s="97">
        <v>0</v>
      </c>
      <c r="AL717" s="97">
        <v>0</v>
      </c>
      <c r="AM717" s="97">
        <v>0</v>
      </c>
      <c r="AN717" s="97">
        <v>0</v>
      </c>
      <c r="AO717" s="97">
        <v>0</v>
      </c>
      <c r="AP717" s="97">
        <v>0</v>
      </c>
      <c r="AQ717" s="97">
        <v>0</v>
      </c>
      <c r="AR717" s="98">
        <v>0</v>
      </c>
      <c r="AS717" s="98">
        <v>0</v>
      </c>
      <c r="AT717" s="98">
        <v>0</v>
      </c>
      <c r="AU717" s="98">
        <v>0</v>
      </c>
      <c r="AV717" s="98">
        <v>0</v>
      </c>
      <c r="AW717" s="98">
        <v>0</v>
      </c>
      <c r="AX717" s="98">
        <v>0</v>
      </c>
      <c r="AY717" s="98">
        <v>0</v>
      </c>
      <c r="AZ717" s="98">
        <v>0</v>
      </c>
      <c r="BA717" s="98">
        <v>0</v>
      </c>
      <c r="BB717" s="98">
        <v>0</v>
      </c>
      <c r="BC717" s="98">
        <v>0</v>
      </c>
      <c r="BD717" s="97">
        <v>0</v>
      </c>
      <c r="BE717" s="97">
        <v>0</v>
      </c>
      <c r="BF717" s="97">
        <v>0</v>
      </c>
      <c r="BG717" s="97">
        <v>0</v>
      </c>
      <c r="BH717" s="97">
        <v>0</v>
      </c>
      <c r="BI717" s="97">
        <v>0</v>
      </c>
      <c r="BJ717" s="97">
        <v>0</v>
      </c>
      <c r="BK717" s="97">
        <v>0</v>
      </c>
      <c r="BL717" s="97">
        <v>0</v>
      </c>
      <c r="BM717" s="97">
        <v>0</v>
      </c>
      <c r="BN717" s="97">
        <v>0</v>
      </c>
      <c r="BO717" s="97">
        <v>0</v>
      </c>
      <c r="BP717" s="97">
        <v>0</v>
      </c>
      <c r="BQ717" s="97">
        <v>0</v>
      </c>
      <c r="BR717" s="97">
        <v>0</v>
      </c>
      <c r="BS717" s="97">
        <v>0</v>
      </c>
      <c r="BT717" s="97">
        <v>0</v>
      </c>
      <c r="BU717" s="97">
        <v>0</v>
      </c>
      <c r="BV717" s="97">
        <v>0</v>
      </c>
      <c r="BW717" s="97">
        <v>0</v>
      </c>
      <c r="BX717" s="97">
        <v>0</v>
      </c>
      <c r="BY717" s="97">
        <v>0</v>
      </c>
      <c r="BZ717" s="97">
        <v>0</v>
      </c>
      <c r="CA717" s="97">
        <v>0</v>
      </c>
      <c r="CB717" s="97">
        <v>0</v>
      </c>
      <c r="CC717" s="97">
        <v>0</v>
      </c>
      <c r="CD717" s="97">
        <v>0</v>
      </c>
      <c r="CE717" s="97">
        <v>0</v>
      </c>
      <c r="CF717" s="97">
        <v>0</v>
      </c>
      <c r="CG717" s="97">
        <v>0</v>
      </c>
      <c r="CH717" s="97">
        <v>0</v>
      </c>
      <c r="CI717" s="97">
        <v>0</v>
      </c>
      <c r="CJ717" s="97">
        <v>0</v>
      </c>
      <c r="CK717" s="97">
        <v>0</v>
      </c>
      <c r="CL717" s="97">
        <v>0</v>
      </c>
      <c r="CM717" s="97">
        <v>0</v>
      </c>
      <c r="CN717" s="97">
        <v>0</v>
      </c>
      <c r="CO717" s="97">
        <v>0</v>
      </c>
      <c r="CP717" s="97">
        <v>0</v>
      </c>
      <c r="CQ717" s="97">
        <v>0</v>
      </c>
      <c r="CR717" s="97">
        <v>0</v>
      </c>
      <c r="CS717" s="95">
        <v>2020</v>
      </c>
    </row>
    <row r="718" spans="1:97" x14ac:dyDescent="0.3">
      <c r="A718" s="95">
        <v>56046</v>
      </c>
      <c r="B718" s="96" t="s">
        <v>397</v>
      </c>
      <c r="C718" s="95" t="s">
        <v>4326</v>
      </c>
      <c r="D718" s="96" t="s">
        <v>1868</v>
      </c>
      <c r="E718" s="96" t="s">
        <v>878</v>
      </c>
      <c r="F718" s="95">
        <v>2507</v>
      </c>
      <c r="G718" s="96" t="s">
        <v>19</v>
      </c>
      <c r="H718" s="96" t="s">
        <v>4327</v>
      </c>
      <c r="I718" s="96" t="s">
        <v>4328</v>
      </c>
      <c r="J718" s="96" t="s">
        <v>394</v>
      </c>
      <c r="K718" s="95">
        <v>22</v>
      </c>
      <c r="L718" s="95">
        <v>1</v>
      </c>
      <c r="M718" s="103" t="s">
        <v>408</v>
      </c>
      <c r="N718" s="96" t="s">
        <v>19</v>
      </c>
      <c r="O718" s="96" t="s">
        <v>422</v>
      </c>
      <c r="P718" s="96" t="s">
        <v>422</v>
      </c>
      <c r="Q718" s="96" t="s">
        <v>394</v>
      </c>
      <c r="R718" s="96" t="s">
        <v>394</v>
      </c>
      <c r="S718" s="96" t="s">
        <v>4334</v>
      </c>
      <c r="T718" s="97">
        <v>2</v>
      </c>
      <c r="U718" s="97">
        <v>7</v>
      </c>
      <c r="V718" s="97">
        <v>0</v>
      </c>
      <c r="W718" s="97">
        <v>4</v>
      </c>
      <c r="X718" s="97">
        <v>3504</v>
      </c>
      <c r="Y718" s="97">
        <v>6</v>
      </c>
      <c r="Z718" s="97">
        <v>101</v>
      </c>
      <c r="AA718" s="97">
        <v>1329</v>
      </c>
      <c r="AB718" s="97">
        <v>882</v>
      </c>
      <c r="AC718" s="97">
        <v>560</v>
      </c>
      <c r="AD718" s="97">
        <v>1105</v>
      </c>
      <c r="AE718" s="97">
        <v>889</v>
      </c>
      <c r="AF718" s="97">
        <v>2</v>
      </c>
      <c r="AG718" s="97">
        <v>7</v>
      </c>
      <c r="AH718" s="97">
        <v>0</v>
      </c>
      <c r="AI718" s="97">
        <v>4</v>
      </c>
      <c r="AJ718" s="97">
        <v>3504</v>
      </c>
      <c r="AK718" s="97">
        <v>6</v>
      </c>
      <c r="AL718" s="97">
        <v>101</v>
      </c>
      <c r="AM718" s="97">
        <v>1329</v>
      </c>
      <c r="AN718" s="97">
        <v>882</v>
      </c>
      <c r="AO718" s="97">
        <v>560</v>
      </c>
      <c r="AP718" s="97">
        <v>1105</v>
      </c>
      <c r="AQ718" s="97">
        <v>889</v>
      </c>
      <c r="AR718" s="98">
        <v>1.044</v>
      </c>
      <c r="AS718" s="98">
        <v>1.0449999999999999</v>
      </c>
      <c r="AT718" s="98">
        <v>0</v>
      </c>
      <c r="AU718" s="98">
        <v>1.044</v>
      </c>
      <c r="AV718" s="98">
        <v>1.034</v>
      </c>
      <c r="AW718" s="98">
        <v>1.0269999999999999</v>
      </c>
      <c r="AX718" s="98">
        <v>1.024</v>
      </c>
      <c r="AY718" s="98">
        <v>1.0249999999999999</v>
      </c>
      <c r="AZ718" s="98">
        <v>1.026</v>
      </c>
      <c r="BA718" s="98">
        <v>1.026</v>
      </c>
      <c r="BB718" s="98">
        <v>1.04</v>
      </c>
      <c r="BC718" s="98">
        <v>1.046</v>
      </c>
      <c r="BD718" s="97">
        <v>2</v>
      </c>
      <c r="BE718" s="97">
        <v>7</v>
      </c>
      <c r="BF718" s="97">
        <v>0</v>
      </c>
      <c r="BG718" s="97">
        <v>4</v>
      </c>
      <c r="BH718" s="97">
        <v>3623</v>
      </c>
      <c r="BI718" s="97">
        <v>6</v>
      </c>
      <c r="BJ718" s="97">
        <v>103</v>
      </c>
      <c r="BK718" s="97">
        <v>1362</v>
      </c>
      <c r="BL718" s="97">
        <v>905</v>
      </c>
      <c r="BM718" s="97">
        <v>575</v>
      </c>
      <c r="BN718" s="97">
        <v>1149</v>
      </c>
      <c r="BO718" s="97">
        <v>930</v>
      </c>
      <c r="BP718" s="97">
        <v>2</v>
      </c>
      <c r="BQ718" s="97">
        <v>7</v>
      </c>
      <c r="BR718" s="97">
        <v>0</v>
      </c>
      <c r="BS718" s="97">
        <v>4</v>
      </c>
      <c r="BT718" s="97">
        <v>3623</v>
      </c>
      <c r="BU718" s="97">
        <v>6</v>
      </c>
      <c r="BV718" s="97">
        <v>103</v>
      </c>
      <c r="BW718" s="97">
        <v>1362</v>
      </c>
      <c r="BX718" s="97">
        <v>905</v>
      </c>
      <c r="BY718" s="97">
        <v>575</v>
      </c>
      <c r="BZ718" s="97">
        <v>1149</v>
      </c>
      <c r="CA718" s="97">
        <v>930</v>
      </c>
      <c r="CB718" s="97">
        <v>46805</v>
      </c>
      <c r="CC718" s="97">
        <v>2319</v>
      </c>
      <c r="CD718" s="97">
        <v>39919</v>
      </c>
      <c r="CE718" s="97">
        <v>45026</v>
      </c>
      <c r="CF718" s="97">
        <v>54079</v>
      </c>
      <c r="CG718" s="97">
        <v>47950</v>
      </c>
      <c r="CH718" s="97">
        <v>55860</v>
      </c>
      <c r="CI718" s="97">
        <v>56092</v>
      </c>
      <c r="CJ718" s="97">
        <v>45896</v>
      </c>
      <c r="CK718" s="97">
        <v>56144</v>
      </c>
      <c r="CL718" s="97">
        <v>51937</v>
      </c>
      <c r="CM718" s="97">
        <v>51551</v>
      </c>
      <c r="CN718" s="97">
        <v>8389</v>
      </c>
      <c r="CO718" s="97">
        <v>8389</v>
      </c>
      <c r="CP718" s="97">
        <v>8666</v>
      </c>
      <c r="CQ718" s="97">
        <v>8666</v>
      </c>
      <c r="CR718" s="97">
        <v>553578</v>
      </c>
      <c r="CS718" s="95">
        <v>2020</v>
      </c>
    </row>
    <row r="719" spans="1:97" x14ac:dyDescent="0.3">
      <c r="A719" s="95">
        <v>56046</v>
      </c>
      <c r="B719" s="96" t="s">
        <v>397</v>
      </c>
      <c r="C719" s="95" t="s">
        <v>4326</v>
      </c>
      <c r="D719" s="96" t="s">
        <v>1868</v>
      </c>
      <c r="E719" s="96" t="s">
        <v>878</v>
      </c>
      <c r="F719" s="95">
        <v>2507</v>
      </c>
      <c r="G719" s="96" t="s">
        <v>19</v>
      </c>
      <c r="H719" s="96" t="s">
        <v>4327</v>
      </c>
      <c r="I719" s="96" t="s">
        <v>4328</v>
      </c>
      <c r="J719" s="96" t="s">
        <v>394</v>
      </c>
      <c r="K719" s="95">
        <v>22</v>
      </c>
      <c r="L719" s="95">
        <v>1</v>
      </c>
      <c r="M719" s="103" t="s">
        <v>408</v>
      </c>
      <c r="N719" s="96" t="s">
        <v>19</v>
      </c>
      <c r="O719" s="96" t="s">
        <v>504</v>
      </c>
      <c r="P719" s="96" t="s">
        <v>4335</v>
      </c>
      <c r="Q719" s="96" t="s">
        <v>394</v>
      </c>
      <c r="R719" s="96" t="s">
        <v>394</v>
      </c>
      <c r="S719" s="96" t="s">
        <v>4336</v>
      </c>
      <c r="T719" s="97">
        <v>0</v>
      </c>
      <c r="U719" s="97">
        <v>0</v>
      </c>
      <c r="V719" s="97">
        <v>0</v>
      </c>
      <c r="W719" s="97">
        <v>0</v>
      </c>
      <c r="X719" s="97">
        <v>0</v>
      </c>
      <c r="Y719" s="97">
        <v>0</v>
      </c>
      <c r="Z719" s="97">
        <v>0</v>
      </c>
      <c r="AA719" s="97">
        <v>0</v>
      </c>
      <c r="AB719" s="97">
        <v>0</v>
      </c>
      <c r="AC719" s="97">
        <v>0</v>
      </c>
      <c r="AD719" s="97">
        <v>0</v>
      </c>
      <c r="AE719" s="97">
        <v>0</v>
      </c>
      <c r="AF719" s="97">
        <v>0</v>
      </c>
      <c r="AG719" s="97">
        <v>0</v>
      </c>
      <c r="AH719" s="97">
        <v>0</v>
      </c>
      <c r="AI719" s="97">
        <v>0</v>
      </c>
      <c r="AJ719" s="97">
        <v>0</v>
      </c>
      <c r="AK719" s="97">
        <v>0</v>
      </c>
      <c r="AL719" s="97">
        <v>0</v>
      </c>
      <c r="AM719" s="97">
        <v>0</v>
      </c>
      <c r="AN719" s="97">
        <v>0</v>
      </c>
      <c r="AO719" s="97">
        <v>0</v>
      </c>
      <c r="AP719" s="97">
        <v>0</v>
      </c>
      <c r="AQ719" s="97">
        <v>0</v>
      </c>
      <c r="AR719" s="98">
        <v>0</v>
      </c>
      <c r="AS719" s="98">
        <v>0</v>
      </c>
      <c r="AT719" s="98">
        <v>0</v>
      </c>
      <c r="AU719" s="98">
        <v>0</v>
      </c>
      <c r="AV719" s="98">
        <v>0</v>
      </c>
      <c r="AW719" s="98">
        <v>0</v>
      </c>
      <c r="AX719" s="98">
        <v>0</v>
      </c>
      <c r="AY719" s="98">
        <v>0</v>
      </c>
      <c r="AZ719" s="98">
        <v>0</v>
      </c>
      <c r="BA719" s="98">
        <v>0</v>
      </c>
      <c r="BB719" s="98">
        <v>0</v>
      </c>
      <c r="BC719" s="98">
        <v>0</v>
      </c>
      <c r="BD719" s="97">
        <v>0</v>
      </c>
      <c r="BE719" s="97">
        <v>0</v>
      </c>
      <c r="BF719" s="97">
        <v>0</v>
      </c>
      <c r="BG719" s="97">
        <v>0</v>
      </c>
      <c r="BH719" s="97">
        <v>0</v>
      </c>
      <c r="BI719" s="97">
        <v>0</v>
      </c>
      <c r="BJ719" s="97">
        <v>0</v>
      </c>
      <c r="BK719" s="97">
        <v>0</v>
      </c>
      <c r="BL719" s="97">
        <v>0</v>
      </c>
      <c r="BM719" s="97">
        <v>0</v>
      </c>
      <c r="BN719" s="97">
        <v>0</v>
      </c>
      <c r="BO719" s="97">
        <v>0</v>
      </c>
      <c r="BP719" s="97">
        <v>0</v>
      </c>
      <c r="BQ719" s="97">
        <v>0</v>
      </c>
      <c r="BR719" s="97">
        <v>0</v>
      </c>
      <c r="BS719" s="97">
        <v>0</v>
      </c>
      <c r="BT719" s="97">
        <v>0</v>
      </c>
      <c r="BU719" s="97">
        <v>0</v>
      </c>
      <c r="BV719" s="97">
        <v>0</v>
      </c>
      <c r="BW719" s="97">
        <v>0</v>
      </c>
      <c r="BX719" s="97">
        <v>0</v>
      </c>
      <c r="BY719" s="97">
        <v>0</v>
      </c>
      <c r="BZ719" s="97">
        <v>0</v>
      </c>
      <c r="CA719" s="97">
        <v>0</v>
      </c>
      <c r="CB719" s="97">
        <v>0</v>
      </c>
      <c r="CC719" s="97">
        <v>0</v>
      </c>
      <c r="CD719" s="97">
        <v>0</v>
      </c>
      <c r="CE719" s="97">
        <v>0</v>
      </c>
      <c r="CF719" s="97">
        <v>0</v>
      </c>
      <c r="CG719" s="97">
        <v>0</v>
      </c>
      <c r="CH719" s="97">
        <v>0</v>
      </c>
      <c r="CI719" s="97">
        <v>0</v>
      </c>
      <c r="CJ719" s="97">
        <v>0</v>
      </c>
      <c r="CK719" s="97">
        <v>0</v>
      </c>
      <c r="CL719" s="97">
        <v>0</v>
      </c>
      <c r="CM719" s="97">
        <v>0</v>
      </c>
      <c r="CN719" s="97">
        <v>0</v>
      </c>
      <c r="CO719" s="97">
        <v>0</v>
      </c>
      <c r="CP719" s="97">
        <v>0</v>
      </c>
      <c r="CQ719" s="97">
        <v>0</v>
      </c>
      <c r="CR719" s="97">
        <v>0</v>
      </c>
      <c r="CS719" s="95">
        <v>2020</v>
      </c>
    </row>
    <row r="720" spans="1:97" x14ac:dyDescent="0.3">
      <c r="A720" s="95">
        <v>56046</v>
      </c>
      <c r="B720" s="96" t="s">
        <v>397</v>
      </c>
      <c r="C720" s="95" t="s">
        <v>4326</v>
      </c>
      <c r="D720" s="96" t="s">
        <v>1868</v>
      </c>
      <c r="E720" s="96" t="s">
        <v>878</v>
      </c>
      <c r="F720" s="95">
        <v>2507</v>
      </c>
      <c r="G720" s="96" t="s">
        <v>19</v>
      </c>
      <c r="H720" s="96" t="s">
        <v>4327</v>
      </c>
      <c r="I720" s="96" t="s">
        <v>4328</v>
      </c>
      <c r="J720" s="96" t="s">
        <v>394</v>
      </c>
      <c r="K720" s="95">
        <v>22</v>
      </c>
      <c r="L720" s="95">
        <v>1</v>
      </c>
      <c r="M720" s="103" t="s">
        <v>408</v>
      </c>
      <c r="N720" s="96" t="s">
        <v>24</v>
      </c>
      <c r="O720" s="96" t="s">
        <v>422</v>
      </c>
      <c r="P720" s="96" t="s">
        <v>422</v>
      </c>
      <c r="Q720" s="96" t="s">
        <v>394</v>
      </c>
      <c r="R720" s="96" t="s">
        <v>394</v>
      </c>
      <c r="S720" s="96" t="s">
        <v>4334</v>
      </c>
      <c r="T720" s="97">
        <v>831206</v>
      </c>
      <c r="U720" s="97">
        <v>43133</v>
      </c>
      <c r="V720" s="97">
        <v>691348</v>
      </c>
      <c r="W720" s="97">
        <v>774488</v>
      </c>
      <c r="X720" s="97">
        <v>904354</v>
      </c>
      <c r="Y720" s="97">
        <v>834878</v>
      </c>
      <c r="Z720" s="97">
        <v>997160</v>
      </c>
      <c r="AA720" s="97">
        <v>999042</v>
      </c>
      <c r="AB720" s="97">
        <v>824166</v>
      </c>
      <c r="AC720" s="97">
        <v>1024251</v>
      </c>
      <c r="AD720" s="97">
        <v>891224</v>
      </c>
      <c r="AE720" s="97">
        <v>849416</v>
      </c>
      <c r="AF720" s="97">
        <v>831206</v>
      </c>
      <c r="AG720" s="97">
        <v>43133</v>
      </c>
      <c r="AH720" s="97">
        <v>691348</v>
      </c>
      <c r="AI720" s="97">
        <v>774488</v>
      </c>
      <c r="AJ720" s="97">
        <v>904354</v>
      </c>
      <c r="AK720" s="97">
        <v>834878</v>
      </c>
      <c r="AL720" s="97">
        <v>997160</v>
      </c>
      <c r="AM720" s="97">
        <v>999042</v>
      </c>
      <c r="AN720" s="97">
        <v>824166</v>
      </c>
      <c r="AO720" s="97">
        <v>1024251</v>
      </c>
      <c r="AP720" s="97">
        <v>891224</v>
      </c>
      <c r="AQ720" s="97">
        <v>849416</v>
      </c>
      <c r="AR720" s="98">
        <v>1.044</v>
      </c>
      <c r="AS720" s="98">
        <v>1.0449999999999999</v>
      </c>
      <c r="AT720" s="98">
        <v>1.0469999999999999</v>
      </c>
      <c r="AU720" s="98">
        <v>1.044</v>
      </c>
      <c r="AV720" s="98">
        <v>1.034</v>
      </c>
      <c r="AW720" s="98">
        <v>1.0269999999999999</v>
      </c>
      <c r="AX720" s="98">
        <v>1.024</v>
      </c>
      <c r="AY720" s="98">
        <v>1.0249999999999999</v>
      </c>
      <c r="AZ720" s="98">
        <v>1.026</v>
      </c>
      <c r="BA720" s="98">
        <v>1.026</v>
      </c>
      <c r="BB720" s="98">
        <v>1.04</v>
      </c>
      <c r="BC720" s="98">
        <v>1.046</v>
      </c>
      <c r="BD720" s="97">
        <v>867779</v>
      </c>
      <c r="BE720" s="97">
        <v>45074</v>
      </c>
      <c r="BF720" s="97">
        <v>723841</v>
      </c>
      <c r="BG720" s="97">
        <v>808565</v>
      </c>
      <c r="BH720" s="97">
        <v>935102</v>
      </c>
      <c r="BI720" s="97">
        <v>857420</v>
      </c>
      <c r="BJ720" s="97">
        <v>1021092</v>
      </c>
      <c r="BK720" s="97">
        <v>1024018</v>
      </c>
      <c r="BL720" s="97">
        <v>845594</v>
      </c>
      <c r="BM720" s="97">
        <v>1050882</v>
      </c>
      <c r="BN720" s="97">
        <v>926873</v>
      </c>
      <c r="BO720" s="97">
        <v>888489</v>
      </c>
      <c r="BP720" s="97">
        <v>867779</v>
      </c>
      <c r="BQ720" s="97">
        <v>45074</v>
      </c>
      <c r="BR720" s="97">
        <v>723841</v>
      </c>
      <c r="BS720" s="97">
        <v>808565</v>
      </c>
      <c r="BT720" s="97">
        <v>935102</v>
      </c>
      <c r="BU720" s="97">
        <v>857420</v>
      </c>
      <c r="BV720" s="97">
        <v>1021092</v>
      </c>
      <c r="BW720" s="97">
        <v>1024018</v>
      </c>
      <c r="BX720" s="97">
        <v>845594</v>
      </c>
      <c r="BY720" s="97">
        <v>1050882</v>
      </c>
      <c r="BZ720" s="97">
        <v>926873</v>
      </c>
      <c r="CA720" s="97">
        <v>888489</v>
      </c>
      <c r="CB720" s="97">
        <v>69675</v>
      </c>
      <c r="CC720" s="97">
        <v>3016</v>
      </c>
      <c r="CD720" s="97">
        <v>56443</v>
      </c>
      <c r="CE720" s="97">
        <v>62155</v>
      </c>
      <c r="CF720" s="97">
        <v>68292</v>
      </c>
      <c r="CG720" s="97">
        <v>65782</v>
      </c>
      <c r="CH720" s="97">
        <v>81680</v>
      </c>
      <c r="CI720" s="97">
        <v>81644</v>
      </c>
      <c r="CJ720" s="97">
        <v>67973</v>
      </c>
      <c r="CK720" s="97">
        <v>88231</v>
      </c>
      <c r="CL720" s="97">
        <v>67713</v>
      </c>
      <c r="CM720" s="97">
        <v>58267</v>
      </c>
      <c r="CN720" s="97">
        <v>9664666</v>
      </c>
      <c r="CO720" s="97">
        <v>9664666</v>
      </c>
      <c r="CP720" s="97">
        <v>9994729</v>
      </c>
      <c r="CQ720" s="97">
        <v>9994729</v>
      </c>
      <c r="CR720" s="97">
        <v>770871</v>
      </c>
      <c r="CS720" s="95">
        <v>2020</v>
      </c>
    </row>
    <row r="721" spans="1:97" x14ac:dyDescent="0.3">
      <c r="A721" s="95">
        <v>56046</v>
      </c>
      <c r="B721" s="96" t="s">
        <v>397</v>
      </c>
      <c r="C721" s="95" t="s">
        <v>4326</v>
      </c>
      <c r="D721" s="96" t="s">
        <v>1868</v>
      </c>
      <c r="E721" s="96" t="s">
        <v>878</v>
      </c>
      <c r="F721" s="95">
        <v>2507</v>
      </c>
      <c r="G721" s="96" t="s">
        <v>19</v>
      </c>
      <c r="H721" s="96" t="s">
        <v>4327</v>
      </c>
      <c r="I721" s="96" t="s">
        <v>4328</v>
      </c>
      <c r="J721" s="96" t="s">
        <v>394</v>
      </c>
      <c r="K721" s="95">
        <v>22</v>
      </c>
      <c r="L721" s="95">
        <v>1</v>
      </c>
      <c r="M721" s="103" t="s">
        <v>408</v>
      </c>
      <c r="N721" s="96" t="s">
        <v>24</v>
      </c>
      <c r="O721" s="96" t="s">
        <v>504</v>
      </c>
      <c r="P721" s="96" t="s">
        <v>4335</v>
      </c>
      <c r="Q721" s="96" t="s">
        <v>394</v>
      </c>
      <c r="R721" s="96" t="s">
        <v>394</v>
      </c>
      <c r="S721" s="96" t="s">
        <v>4336</v>
      </c>
      <c r="T721" s="97">
        <v>0</v>
      </c>
      <c r="U721" s="97">
        <v>0</v>
      </c>
      <c r="V721" s="97">
        <v>0</v>
      </c>
      <c r="W721" s="97">
        <v>0</v>
      </c>
      <c r="X721" s="97">
        <v>0</v>
      </c>
      <c r="Y721" s="97">
        <v>0</v>
      </c>
      <c r="Z721" s="97">
        <v>0</v>
      </c>
      <c r="AA721" s="97">
        <v>0</v>
      </c>
      <c r="AB721" s="97">
        <v>0</v>
      </c>
      <c r="AC721" s="97">
        <v>0</v>
      </c>
      <c r="AD721" s="97">
        <v>0</v>
      </c>
      <c r="AE721" s="97">
        <v>0</v>
      </c>
      <c r="AF721" s="97">
        <v>0</v>
      </c>
      <c r="AG721" s="97">
        <v>0</v>
      </c>
      <c r="AH721" s="97">
        <v>0</v>
      </c>
      <c r="AI721" s="97">
        <v>0</v>
      </c>
      <c r="AJ721" s="97">
        <v>0</v>
      </c>
      <c r="AK721" s="97">
        <v>0</v>
      </c>
      <c r="AL721" s="97">
        <v>0</v>
      </c>
      <c r="AM721" s="97">
        <v>0</v>
      </c>
      <c r="AN721" s="97">
        <v>0</v>
      </c>
      <c r="AO721" s="97">
        <v>0</v>
      </c>
      <c r="AP721" s="97">
        <v>0</v>
      </c>
      <c r="AQ721" s="97">
        <v>0</v>
      </c>
      <c r="AR721" s="98">
        <v>0</v>
      </c>
      <c r="AS721" s="98">
        <v>0</v>
      </c>
      <c r="AT721" s="98">
        <v>0</v>
      </c>
      <c r="AU721" s="98">
        <v>0</v>
      </c>
      <c r="AV721" s="98">
        <v>0</v>
      </c>
      <c r="AW721" s="98">
        <v>0</v>
      </c>
      <c r="AX721" s="98">
        <v>0</v>
      </c>
      <c r="AY721" s="98">
        <v>0</v>
      </c>
      <c r="AZ721" s="98">
        <v>0</v>
      </c>
      <c r="BA721" s="98">
        <v>0</v>
      </c>
      <c r="BB721" s="98">
        <v>0</v>
      </c>
      <c r="BC721" s="98">
        <v>0</v>
      </c>
      <c r="BD721" s="97">
        <v>0</v>
      </c>
      <c r="BE721" s="97">
        <v>0</v>
      </c>
      <c r="BF721" s="97">
        <v>0</v>
      </c>
      <c r="BG721" s="97">
        <v>0</v>
      </c>
      <c r="BH721" s="97">
        <v>0</v>
      </c>
      <c r="BI721" s="97">
        <v>0</v>
      </c>
      <c r="BJ721" s="97">
        <v>0</v>
      </c>
      <c r="BK721" s="97">
        <v>0</v>
      </c>
      <c r="BL721" s="97">
        <v>0</v>
      </c>
      <c r="BM721" s="97">
        <v>0</v>
      </c>
      <c r="BN721" s="97">
        <v>0</v>
      </c>
      <c r="BO721" s="97">
        <v>0</v>
      </c>
      <c r="BP721" s="97">
        <v>0</v>
      </c>
      <c r="BQ721" s="97">
        <v>0</v>
      </c>
      <c r="BR721" s="97">
        <v>0</v>
      </c>
      <c r="BS721" s="97">
        <v>0</v>
      </c>
      <c r="BT721" s="97">
        <v>0</v>
      </c>
      <c r="BU721" s="97">
        <v>0</v>
      </c>
      <c r="BV721" s="97">
        <v>0</v>
      </c>
      <c r="BW721" s="97">
        <v>0</v>
      </c>
      <c r="BX721" s="97">
        <v>0</v>
      </c>
      <c r="BY721" s="97">
        <v>0</v>
      </c>
      <c r="BZ721" s="97">
        <v>0</v>
      </c>
      <c r="CA721" s="97">
        <v>0</v>
      </c>
      <c r="CB721" s="97">
        <v>0</v>
      </c>
      <c r="CC721" s="97">
        <v>0</v>
      </c>
      <c r="CD721" s="97">
        <v>0</v>
      </c>
      <c r="CE721" s="97">
        <v>0</v>
      </c>
      <c r="CF721" s="97">
        <v>0</v>
      </c>
      <c r="CG721" s="97">
        <v>0</v>
      </c>
      <c r="CH721" s="97">
        <v>0</v>
      </c>
      <c r="CI721" s="97">
        <v>0</v>
      </c>
      <c r="CJ721" s="97">
        <v>0</v>
      </c>
      <c r="CK721" s="97">
        <v>0</v>
      </c>
      <c r="CL721" s="97">
        <v>0</v>
      </c>
      <c r="CM721" s="97">
        <v>0</v>
      </c>
      <c r="CN721" s="97">
        <v>0</v>
      </c>
      <c r="CO721" s="97">
        <v>0</v>
      </c>
      <c r="CP721" s="97">
        <v>0</v>
      </c>
      <c r="CQ721" s="97">
        <v>0</v>
      </c>
      <c r="CR721" s="97">
        <v>0</v>
      </c>
      <c r="CS721" s="95">
        <v>2020</v>
      </c>
    </row>
    <row r="722" spans="1:97" x14ac:dyDescent="0.3">
      <c r="A722" s="95">
        <v>56051</v>
      </c>
      <c r="B722" s="96" t="s">
        <v>397</v>
      </c>
      <c r="C722" s="95" t="s">
        <v>4326</v>
      </c>
      <c r="D722" s="96" t="s">
        <v>1870</v>
      </c>
      <c r="E722" s="96" t="s">
        <v>1869</v>
      </c>
      <c r="F722" s="95">
        <v>18986</v>
      </c>
      <c r="G722" s="96" t="s">
        <v>19</v>
      </c>
      <c r="H722" s="96" t="s">
        <v>4327</v>
      </c>
      <c r="I722" s="96" t="s">
        <v>4328</v>
      </c>
      <c r="J722" s="96" t="s">
        <v>394</v>
      </c>
      <c r="K722" s="95">
        <v>211</v>
      </c>
      <c r="L722" s="95">
        <v>6</v>
      </c>
      <c r="M722" s="103" t="s">
        <v>4347</v>
      </c>
      <c r="N722" s="96" t="s">
        <v>420</v>
      </c>
      <c r="O722" s="96" t="s">
        <v>422</v>
      </c>
      <c r="P722" s="96" t="s">
        <v>422</v>
      </c>
      <c r="Q722" s="96" t="s">
        <v>394</v>
      </c>
      <c r="R722" s="96" t="s">
        <v>394</v>
      </c>
      <c r="S722" s="96" t="s">
        <v>4334</v>
      </c>
      <c r="T722" s="97">
        <v>271134</v>
      </c>
      <c r="U722" s="97">
        <v>270602</v>
      </c>
      <c r="V722" s="97">
        <v>315288</v>
      </c>
      <c r="W722" s="97">
        <v>294817</v>
      </c>
      <c r="X722" s="97">
        <v>321780</v>
      </c>
      <c r="Y722" s="97">
        <v>316473</v>
      </c>
      <c r="Z722" s="97">
        <v>310405</v>
      </c>
      <c r="AA722" s="97">
        <v>320983</v>
      </c>
      <c r="AB722" s="97">
        <v>308111</v>
      </c>
      <c r="AC722" s="97">
        <v>315577</v>
      </c>
      <c r="AD722" s="97">
        <v>218415</v>
      </c>
      <c r="AE722" s="97">
        <v>306012</v>
      </c>
      <c r="AF722" s="97">
        <v>271134</v>
      </c>
      <c r="AG722" s="97">
        <v>270602</v>
      </c>
      <c r="AH722" s="97">
        <v>315288</v>
      </c>
      <c r="AI722" s="97">
        <v>294817</v>
      </c>
      <c r="AJ722" s="97">
        <v>321780</v>
      </c>
      <c r="AK722" s="97">
        <v>316473</v>
      </c>
      <c r="AL722" s="97">
        <v>310405</v>
      </c>
      <c r="AM722" s="97">
        <v>320983</v>
      </c>
      <c r="AN722" s="97">
        <v>308111</v>
      </c>
      <c r="AO722" s="97">
        <v>315577</v>
      </c>
      <c r="AP722" s="97">
        <v>218415</v>
      </c>
      <c r="AQ722" s="97">
        <v>306012</v>
      </c>
      <c r="AR722" s="98">
        <v>1.0720000000000001</v>
      </c>
      <c r="AS722" s="98">
        <v>1.0609999999999999</v>
      </c>
      <c r="AT722" s="98">
        <v>1.0529999999999999</v>
      </c>
      <c r="AU722" s="98">
        <v>1.0660000000000001</v>
      </c>
      <c r="AV722" s="98">
        <v>1.0680000000000001</v>
      </c>
      <c r="AW722" s="98">
        <v>1.0589999999999999</v>
      </c>
      <c r="AX722" s="98">
        <v>1.054</v>
      </c>
      <c r="AY722" s="98">
        <v>1.0580000000000001</v>
      </c>
      <c r="AZ722" s="98">
        <v>1.0589999999999999</v>
      </c>
      <c r="BA722" s="98">
        <v>1.0640000000000001</v>
      </c>
      <c r="BB722" s="98">
        <v>1.0740000000000001</v>
      </c>
      <c r="BC722" s="98">
        <v>1.073</v>
      </c>
      <c r="BD722" s="97">
        <v>290656</v>
      </c>
      <c r="BE722" s="97">
        <v>287109</v>
      </c>
      <c r="BF722" s="97">
        <v>331998</v>
      </c>
      <c r="BG722" s="97">
        <v>314275</v>
      </c>
      <c r="BH722" s="97">
        <v>343661</v>
      </c>
      <c r="BI722" s="97">
        <v>335145</v>
      </c>
      <c r="BJ722" s="97">
        <v>327167</v>
      </c>
      <c r="BK722" s="97">
        <v>339600</v>
      </c>
      <c r="BL722" s="97">
        <v>326290</v>
      </c>
      <c r="BM722" s="97">
        <v>335774</v>
      </c>
      <c r="BN722" s="97">
        <v>234578</v>
      </c>
      <c r="BO722" s="97">
        <v>328351</v>
      </c>
      <c r="BP722" s="97">
        <v>290656</v>
      </c>
      <c r="BQ722" s="97">
        <v>287109</v>
      </c>
      <c r="BR722" s="97">
        <v>331998</v>
      </c>
      <c r="BS722" s="97">
        <v>314275</v>
      </c>
      <c r="BT722" s="97">
        <v>343661</v>
      </c>
      <c r="BU722" s="97">
        <v>335145</v>
      </c>
      <c r="BV722" s="97">
        <v>327167</v>
      </c>
      <c r="BW722" s="97">
        <v>339600</v>
      </c>
      <c r="BX722" s="97">
        <v>326290</v>
      </c>
      <c r="BY722" s="97">
        <v>335774</v>
      </c>
      <c r="BZ722" s="97">
        <v>234578</v>
      </c>
      <c r="CA722" s="97">
        <v>328351</v>
      </c>
      <c r="CB722" s="97">
        <v>26658</v>
      </c>
      <c r="CC722" s="97">
        <v>26733</v>
      </c>
      <c r="CD722" s="97">
        <v>31180</v>
      </c>
      <c r="CE722" s="97">
        <v>30208</v>
      </c>
      <c r="CF722" s="97">
        <v>32819</v>
      </c>
      <c r="CG722" s="97">
        <v>31186</v>
      </c>
      <c r="CH722" s="97">
        <v>30976</v>
      </c>
      <c r="CI722" s="97">
        <v>32001</v>
      </c>
      <c r="CJ722" s="97">
        <v>30790</v>
      </c>
      <c r="CK722" s="97">
        <v>31700</v>
      </c>
      <c r="CL722" s="97">
        <v>21969</v>
      </c>
      <c r="CM722" s="97">
        <v>30245</v>
      </c>
      <c r="CN722" s="97">
        <v>3569597</v>
      </c>
      <c r="CO722" s="97">
        <v>3569597</v>
      </c>
      <c r="CP722" s="97">
        <v>3794604</v>
      </c>
      <c r="CQ722" s="97">
        <v>3794604</v>
      </c>
      <c r="CR722" s="97">
        <v>356465</v>
      </c>
      <c r="CS722" s="95">
        <v>2020</v>
      </c>
    </row>
    <row r="723" spans="1:97" x14ac:dyDescent="0.3">
      <c r="A723" s="95">
        <v>56075</v>
      </c>
      <c r="B723" s="96" t="s">
        <v>397</v>
      </c>
      <c r="C723" s="95" t="s">
        <v>4326</v>
      </c>
      <c r="D723" s="96" t="s">
        <v>1872</v>
      </c>
      <c r="E723" s="96" t="s">
        <v>1871</v>
      </c>
      <c r="F723" s="95">
        <v>8565</v>
      </c>
      <c r="G723" s="96" t="s">
        <v>19</v>
      </c>
      <c r="H723" s="96" t="s">
        <v>4327</v>
      </c>
      <c r="I723" s="96" t="s">
        <v>4328</v>
      </c>
      <c r="J723" s="96" t="s">
        <v>394</v>
      </c>
      <c r="K723" s="95">
        <v>22</v>
      </c>
      <c r="L723" s="95">
        <v>2</v>
      </c>
      <c r="M723" s="103" t="s">
        <v>4329</v>
      </c>
      <c r="N723" s="96" t="s">
        <v>1002</v>
      </c>
      <c r="O723" s="96" t="s">
        <v>1003</v>
      </c>
      <c r="P723" s="96" t="s">
        <v>1003</v>
      </c>
      <c r="Q723" s="96" t="s">
        <v>394</v>
      </c>
      <c r="R723" s="96" t="s">
        <v>394</v>
      </c>
      <c r="S723" s="96" t="s">
        <v>394</v>
      </c>
      <c r="T723" s="97">
        <v>0</v>
      </c>
      <c r="U723" s="97">
        <v>0</v>
      </c>
      <c r="V723" s="97">
        <v>0</v>
      </c>
      <c r="W723" s="97">
        <v>0</v>
      </c>
      <c r="X723" s="97">
        <v>0</v>
      </c>
      <c r="Y723" s="97">
        <v>0</v>
      </c>
      <c r="Z723" s="97">
        <v>0</v>
      </c>
      <c r="AA723" s="97">
        <v>0</v>
      </c>
      <c r="AB723" s="97">
        <v>0</v>
      </c>
      <c r="AC723" s="97">
        <v>0</v>
      </c>
      <c r="AD723" s="97">
        <v>0</v>
      </c>
      <c r="AE723" s="97">
        <v>0</v>
      </c>
      <c r="AF723" s="97">
        <v>0</v>
      </c>
      <c r="AG723" s="97">
        <v>0</v>
      </c>
      <c r="AH723" s="97">
        <v>0</v>
      </c>
      <c r="AI723" s="97">
        <v>0</v>
      </c>
      <c r="AJ723" s="97">
        <v>0</v>
      </c>
      <c r="AK723" s="97">
        <v>0</v>
      </c>
      <c r="AL723" s="97">
        <v>0</v>
      </c>
      <c r="AM723" s="97">
        <v>0</v>
      </c>
      <c r="AN723" s="97">
        <v>0</v>
      </c>
      <c r="AO723" s="97">
        <v>0</v>
      </c>
      <c r="AP723" s="97">
        <v>0</v>
      </c>
      <c r="AQ723" s="97">
        <v>0</v>
      </c>
      <c r="AR723" s="98">
        <v>0</v>
      </c>
      <c r="AS723" s="98">
        <v>0</v>
      </c>
      <c r="AT723" s="98">
        <v>0</v>
      </c>
      <c r="AU723" s="98">
        <v>0</v>
      </c>
      <c r="AV723" s="98">
        <v>0</v>
      </c>
      <c r="AW723" s="98">
        <v>0</v>
      </c>
      <c r="AX723" s="98">
        <v>0</v>
      </c>
      <c r="AY723" s="98">
        <v>0</v>
      </c>
      <c r="AZ723" s="98">
        <v>0</v>
      </c>
      <c r="BA723" s="98">
        <v>0</v>
      </c>
      <c r="BB723" s="98">
        <v>0</v>
      </c>
      <c r="BC723" s="98">
        <v>0</v>
      </c>
      <c r="BD723" s="97">
        <v>153372</v>
      </c>
      <c r="BE723" s="97">
        <v>157217</v>
      </c>
      <c r="BF723" s="97">
        <v>227907</v>
      </c>
      <c r="BG723" s="97">
        <v>307269</v>
      </c>
      <c r="BH723" s="97">
        <v>313533</v>
      </c>
      <c r="BI723" s="97">
        <v>347708</v>
      </c>
      <c r="BJ723" s="97">
        <v>341392</v>
      </c>
      <c r="BK723" s="97">
        <v>290859</v>
      </c>
      <c r="BL723" s="97">
        <v>161021</v>
      </c>
      <c r="BM723" s="97">
        <v>175437</v>
      </c>
      <c r="BN723" s="97">
        <v>134255</v>
      </c>
      <c r="BO723" s="97">
        <v>131841</v>
      </c>
      <c r="BP723" s="97">
        <v>153372</v>
      </c>
      <c r="BQ723" s="97">
        <v>157217</v>
      </c>
      <c r="BR723" s="97">
        <v>227907</v>
      </c>
      <c r="BS723" s="97">
        <v>307269</v>
      </c>
      <c r="BT723" s="97">
        <v>313533</v>
      </c>
      <c r="BU723" s="97">
        <v>347708</v>
      </c>
      <c r="BV723" s="97">
        <v>341392</v>
      </c>
      <c r="BW723" s="97">
        <v>290859</v>
      </c>
      <c r="BX723" s="97">
        <v>161021</v>
      </c>
      <c r="BY723" s="97">
        <v>175437</v>
      </c>
      <c r="BZ723" s="97">
        <v>134255</v>
      </c>
      <c r="CA723" s="97">
        <v>131841</v>
      </c>
      <c r="CB723" s="97">
        <v>17508.2</v>
      </c>
      <c r="CC723" s="97">
        <v>17947.097000000002</v>
      </c>
      <c r="CD723" s="97">
        <v>26016.794000000002</v>
      </c>
      <c r="CE723" s="97">
        <v>35076.360999999997</v>
      </c>
      <c r="CF723" s="97">
        <v>35791.398999999998</v>
      </c>
      <c r="CG723" s="97">
        <v>39692.699000000001</v>
      </c>
      <c r="CH723" s="97">
        <v>38971.712</v>
      </c>
      <c r="CI723" s="97">
        <v>33203.105000000003</v>
      </c>
      <c r="CJ723" s="97">
        <v>18381.353999999999</v>
      </c>
      <c r="CK723" s="97">
        <v>20027.012999999999</v>
      </c>
      <c r="CL723" s="97">
        <v>15325.965</v>
      </c>
      <c r="CM723" s="97">
        <v>15050.300999999999</v>
      </c>
      <c r="CN723" s="97">
        <v>0</v>
      </c>
      <c r="CO723" s="97">
        <v>0</v>
      </c>
      <c r="CP723" s="97">
        <v>2741811</v>
      </c>
      <c r="CQ723" s="97">
        <v>2741811</v>
      </c>
      <c r="CR723" s="97">
        <v>312992</v>
      </c>
      <c r="CS723" s="95">
        <v>2020</v>
      </c>
    </row>
    <row r="724" spans="1:97" x14ac:dyDescent="0.3">
      <c r="A724" s="95">
        <v>56078</v>
      </c>
      <c r="B724" s="96" t="s">
        <v>397</v>
      </c>
      <c r="C724" s="95" t="s">
        <v>4326</v>
      </c>
      <c r="D724" s="96" t="s">
        <v>1873</v>
      </c>
      <c r="E724" s="96" t="s">
        <v>426</v>
      </c>
      <c r="F724" s="95">
        <v>19281</v>
      </c>
      <c r="G724" s="96" t="s">
        <v>19</v>
      </c>
      <c r="H724" s="96" t="s">
        <v>4327</v>
      </c>
      <c r="I724" s="96" t="s">
        <v>4328</v>
      </c>
      <c r="J724" s="96" t="s">
        <v>394</v>
      </c>
      <c r="K724" s="95">
        <v>22</v>
      </c>
      <c r="L724" s="95">
        <v>1</v>
      </c>
      <c r="M724" s="103" t="s">
        <v>408</v>
      </c>
      <c r="N724" s="96" t="s">
        <v>19</v>
      </c>
      <c r="O724" s="96" t="s">
        <v>422</v>
      </c>
      <c r="P724" s="96" t="s">
        <v>422</v>
      </c>
      <c r="Q724" s="96" t="s">
        <v>394</v>
      </c>
      <c r="R724" s="96" t="s">
        <v>394</v>
      </c>
      <c r="S724" s="96" t="s">
        <v>4334</v>
      </c>
      <c r="T724" s="97">
        <v>0</v>
      </c>
      <c r="U724" s="97">
        <v>0</v>
      </c>
      <c r="V724" s="97">
        <v>0</v>
      </c>
      <c r="W724" s="97">
        <v>0</v>
      </c>
      <c r="X724" s="97">
        <v>0</v>
      </c>
      <c r="Y724" s="97">
        <v>0</v>
      </c>
      <c r="Z724" s="97">
        <v>0</v>
      </c>
      <c r="AA724" s="97">
        <v>0</v>
      </c>
      <c r="AB724" s="97">
        <v>0</v>
      </c>
      <c r="AC724" s="97">
        <v>0</v>
      </c>
      <c r="AD724" s="97">
        <v>0</v>
      </c>
      <c r="AE724" s="97">
        <v>0</v>
      </c>
      <c r="AF724" s="97">
        <v>0</v>
      </c>
      <c r="AG724" s="97">
        <v>0</v>
      </c>
      <c r="AH724" s="97">
        <v>0</v>
      </c>
      <c r="AI724" s="97">
        <v>0</v>
      </c>
      <c r="AJ724" s="97">
        <v>0</v>
      </c>
      <c r="AK724" s="97">
        <v>0</v>
      </c>
      <c r="AL724" s="97">
        <v>0</v>
      </c>
      <c r="AM724" s="97">
        <v>0</v>
      </c>
      <c r="AN724" s="97">
        <v>0</v>
      </c>
      <c r="AO724" s="97">
        <v>0</v>
      </c>
      <c r="AP724" s="97">
        <v>0</v>
      </c>
      <c r="AQ724" s="97">
        <v>0</v>
      </c>
      <c r="AR724" s="98">
        <v>0</v>
      </c>
      <c r="AS724" s="98">
        <v>0</v>
      </c>
      <c r="AT724" s="98">
        <v>0</v>
      </c>
      <c r="AU724" s="98">
        <v>0</v>
      </c>
      <c r="AV724" s="98">
        <v>0</v>
      </c>
      <c r="AW724" s="98">
        <v>0</v>
      </c>
      <c r="AX724" s="98">
        <v>0</v>
      </c>
      <c r="AY724" s="98">
        <v>0</v>
      </c>
      <c r="AZ724" s="98">
        <v>0</v>
      </c>
      <c r="BA724" s="98">
        <v>0</v>
      </c>
      <c r="BB724" s="98">
        <v>0</v>
      </c>
      <c r="BC724" s="98">
        <v>0</v>
      </c>
      <c r="BD724" s="97">
        <v>0</v>
      </c>
      <c r="BE724" s="97">
        <v>0</v>
      </c>
      <c r="BF724" s="97">
        <v>0</v>
      </c>
      <c r="BG724" s="97">
        <v>0</v>
      </c>
      <c r="BH724" s="97">
        <v>0</v>
      </c>
      <c r="BI724" s="97">
        <v>0</v>
      </c>
      <c r="BJ724" s="97">
        <v>0</v>
      </c>
      <c r="BK724" s="97">
        <v>0</v>
      </c>
      <c r="BL724" s="97">
        <v>0</v>
      </c>
      <c r="BM724" s="97">
        <v>0</v>
      </c>
      <c r="BN724" s="97">
        <v>0</v>
      </c>
      <c r="BO724" s="97">
        <v>0</v>
      </c>
      <c r="BP724" s="97">
        <v>0</v>
      </c>
      <c r="BQ724" s="97">
        <v>0</v>
      </c>
      <c r="BR724" s="97">
        <v>0</v>
      </c>
      <c r="BS724" s="97">
        <v>0</v>
      </c>
      <c r="BT724" s="97">
        <v>0</v>
      </c>
      <c r="BU724" s="97">
        <v>0</v>
      </c>
      <c r="BV724" s="97">
        <v>0</v>
      </c>
      <c r="BW724" s="97">
        <v>0</v>
      </c>
      <c r="BX724" s="97">
        <v>0</v>
      </c>
      <c r="BY724" s="97">
        <v>0</v>
      </c>
      <c r="BZ724" s="97">
        <v>0</v>
      </c>
      <c r="CA724" s="97">
        <v>0</v>
      </c>
      <c r="CB724" s="97">
        <v>50794</v>
      </c>
      <c r="CC724" s="97">
        <v>39306</v>
      </c>
      <c r="CD724" s="97">
        <v>59861</v>
      </c>
      <c r="CE724" s="97">
        <v>36057</v>
      </c>
      <c r="CF724" s="97">
        <v>10537</v>
      </c>
      <c r="CG724" s="97">
        <v>52610</v>
      </c>
      <c r="CH724" s="97">
        <v>63003</v>
      </c>
      <c r="CI724" s="97">
        <v>65196</v>
      </c>
      <c r="CJ724" s="97">
        <v>62451</v>
      </c>
      <c r="CK724" s="97">
        <v>35624</v>
      </c>
      <c r="CL724" s="97">
        <v>23170</v>
      </c>
      <c r="CM724" s="97">
        <v>14412</v>
      </c>
      <c r="CN724" s="97">
        <v>0</v>
      </c>
      <c r="CO724" s="97">
        <v>0</v>
      </c>
      <c r="CP724" s="97">
        <v>0</v>
      </c>
      <c r="CQ724" s="97">
        <v>0</v>
      </c>
      <c r="CR724" s="97">
        <v>513021</v>
      </c>
      <c r="CS724" s="95">
        <v>2020</v>
      </c>
    </row>
    <row r="725" spans="1:97" x14ac:dyDescent="0.3">
      <c r="A725" s="95">
        <v>56078</v>
      </c>
      <c r="B725" s="96" t="s">
        <v>397</v>
      </c>
      <c r="C725" s="95" t="s">
        <v>4326</v>
      </c>
      <c r="D725" s="96" t="s">
        <v>1873</v>
      </c>
      <c r="E725" s="96" t="s">
        <v>426</v>
      </c>
      <c r="F725" s="95">
        <v>19281</v>
      </c>
      <c r="G725" s="96" t="s">
        <v>19</v>
      </c>
      <c r="H725" s="96" t="s">
        <v>4327</v>
      </c>
      <c r="I725" s="96" t="s">
        <v>4328</v>
      </c>
      <c r="J725" s="96" t="s">
        <v>394</v>
      </c>
      <c r="K725" s="95">
        <v>22</v>
      </c>
      <c r="L725" s="95">
        <v>1</v>
      </c>
      <c r="M725" s="103" t="s">
        <v>408</v>
      </c>
      <c r="N725" s="96" t="s">
        <v>24</v>
      </c>
      <c r="O725" s="96" t="s">
        <v>422</v>
      </c>
      <c r="P725" s="96" t="s">
        <v>422</v>
      </c>
      <c r="Q725" s="96" t="s">
        <v>394</v>
      </c>
      <c r="R725" s="96" t="s">
        <v>394</v>
      </c>
      <c r="S725" s="96" t="s">
        <v>4334</v>
      </c>
      <c r="T725" s="97">
        <v>929110</v>
      </c>
      <c r="U725" s="97">
        <v>732889</v>
      </c>
      <c r="V725" s="97">
        <v>1079744</v>
      </c>
      <c r="W725" s="97">
        <v>677173</v>
      </c>
      <c r="X725" s="97">
        <v>196884</v>
      </c>
      <c r="Y725" s="97">
        <v>962445</v>
      </c>
      <c r="Z725" s="97">
        <v>1131732</v>
      </c>
      <c r="AA725" s="97">
        <v>1177844</v>
      </c>
      <c r="AB725" s="97">
        <v>1123282</v>
      </c>
      <c r="AC725" s="97">
        <v>666952</v>
      </c>
      <c r="AD725" s="97">
        <v>453371</v>
      </c>
      <c r="AE725" s="97">
        <v>288346</v>
      </c>
      <c r="AF725" s="97">
        <v>929110</v>
      </c>
      <c r="AG725" s="97">
        <v>732889</v>
      </c>
      <c r="AH725" s="97">
        <v>1079744</v>
      </c>
      <c r="AI725" s="97">
        <v>677173</v>
      </c>
      <c r="AJ725" s="97">
        <v>196884</v>
      </c>
      <c r="AK725" s="97">
        <v>962445</v>
      </c>
      <c r="AL725" s="97">
        <v>1131732</v>
      </c>
      <c r="AM725" s="97">
        <v>1177844</v>
      </c>
      <c r="AN725" s="97">
        <v>1123282</v>
      </c>
      <c r="AO725" s="97">
        <v>666952</v>
      </c>
      <c r="AP725" s="97">
        <v>453371</v>
      </c>
      <c r="AQ725" s="97">
        <v>288346</v>
      </c>
      <c r="AR725" s="98">
        <v>1.0429999999999999</v>
      </c>
      <c r="AS725" s="98">
        <v>1.042</v>
      </c>
      <c r="AT725" s="98">
        <v>1.044</v>
      </c>
      <c r="AU725" s="98">
        <v>1.046</v>
      </c>
      <c r="AV725" s="98">
        <v>1.04</v>
      </c>
      <c r="AW725" s="98">
        <v>1.0329999999999999</v>
      </c>
      <c r="AX725" s="98">
        <v>1.032</v>
      </c>
      <c r="AY725" s="98">
        <v>1.0369999999999999</v>
      </c>
      <c r="AZ725" s="98">
        <v>1.0389999999999999</v>
      </c>
      <c r="BA725" s="98">
        <v>1.048</v>
      </c>
      <c r="BB725" s="98">
        <v>1.048</v>
      </c>
      <c r="BC725" s="98">
        <v>1.042</v>
      </c>
      <c r="BD725" s="97">
        <v>969062</v>
      </c>
      <c r="BE725" s="97">
        <v>763670</v>
      </c>
      <c r="BF725" s="97">
        <v>1127253</v>
      </c>
      <c r="BG725" s="97">
        <v>708323</v>
      </c>
      <c r="BH725" s="97">
        <v>204759</v>
      </c>
      <c r="BI725" s="97">
        <v>994206</v>
      </c>
      <c r="BJ725" s="97">
        <v>1167947</v>
      </c>
      <c r="BK725" s="97">
        <v>1221424</v>
      </c>
      <c r="BL725" s="97">
        <v>1167090</v>
      </c>
      <c r="BM725" s="97">
        <v>698966</v>
      </c>
      <c r="BN725" s="97">
        <v>475133</v>
      </c>
      <c r="BO725" s="97">
        <v>300457</v>
      </c>
      <c r="BP725" s="97">
        <v>969062</v>
      </c>
      <c r="BQ725" s="97">
        <v>763670</v>
      </c>
      <c r="BR725" s="97">
        <v>1127253</v>
      </c>
      <c r="BS725" s="97">
        <v>708323</v>
      </c>
      <c r="BT725" s="97">
        <v>204759</v>
      </c>
      <c r="BU725" s="97">
        <v>994206</v>
      </c>
      <c r="BV725" s="97">
        <v>1167947</v>
      </c>
      <c r="BW725" s="97">
        <v>1221424</v>
      </c>
      <c r="BX725" s="97">
        <v>1167090</v>
      </c>
      <c r="BY725" s="97">
        <v>698966</v>
      </c>
      <c r="BZ725" s="97">
        <v>475133</v>
      </c>
      <c r="CA725" s="97">
        <v>300457</v>
      </c>
      <c r="CB725" s="97">
        <v>73422</v>
      </c>
      <c r="CC725" s="97">
        <v>58235</v>
      </c>
      <c r="CD725" s="97">
        <v>85760</v>
      </c>
      <c r="CE725" s="97">
        <v>53217</v>
      </c>
      <c r="CF725" s="97">
        <v>14955</v>
      </c>
      <c r="CG725" s="97">
        <v>74580</v>
      </c>
      <c r="CH725" s="97">
        <v>87474</v>
      </c>
      <c r="CI725" s="97">
        <v>94095</v>
      </c>
      <c r="CJ725" s="97">
        <v>88550</v>
      </c>
      <c r="CK725" s="97">
        <v>52247</v>
      </c>
      <c r="CL725" s="97">
        <v>35371</v>
      </c>
      <c r="CM725" s="97">
        <v>21687</v>
      </c>
      <c r="CN725" s="97">
        <v>9419772</v>
      </c>
      <c r="CO725" s="97">
        <v>9419772</v>
      </c>
      <c r="CP725" s="97">
        <v>9798290</v>
      </c>
      <c r="CQ725" s="97">
        <v>9798290</v>
      </c>
      <c r="CR725" s="97">
        <v>739593</v>
      </c>
      <c r="CS725" s="95">
        <v>2020</v>
      </c>
    </row>
    <row r="726" spans="1:97" x14ac:dyDescent="0.3">
      <c r="A726" s="95">
        <v>56080</v>
      </c>
      <c r="B726" s="96" t="s">
        <v>407</v>
      </c>
      <c r="C726" s="95" t="s">
        <v>4326</v>
      </c>
      <c r="D726" s="96" t="s">
        <v>1876</v>
      </c>
      <c r="E726" s="96" t="s">
        <v>1875</v>
      </c>
      <c r="F726" s="95">
        <v>16657</v>
      </c>
      <c r="G726" s="96" t="s">
        <v>19</v>
      </c>
      <c r="H726" s="96" t="s">
        <v>4327</v>
      </c>
      <c r="I726" s="96" t="s">
        <v>4328</v>
      </c>
      <c r="J726" s="96" t="s">
        <v>394</v>
      </c>
      <c r="K726" s="95">
        <v>22132</v>
      </c>
      <c r="L726" s="95">
        <v>5</v>
      </c>
      <c r="M726" s="103" t="s">
        <v>4343</v>
      </c>
      <c r="N726" s="96" t="s">
        <v>502</v>
      </c>
      <c r="O726" s="96" t="s">
        <v>421</v>
      </c>
      <c r="P726" s="96" t="s">
        <v>421</v>
      </c>
      <c r="Q726" s="96" t="s">
        <v>394</v>
      </c>
      <c r="R726" s="96" t="s">
        <v>394</v>
      </c>
      <c r="S726" s="96" t="s">
        <v>4333</v>
      </c>
      <c r="T726" s="97">
        <v>5</v>
      </c>
      <c r="U726" s="97">
        <v>5</v>
      </c>
      <c r="V726" s="97">
        <v>6</v>
      </c>
      <c r="W726" s="97">
        <v>5</v>
      </c>
      <c r="X726" s="97">
        <v>5</v>
      </c>
      <c r="Y726" s="97">
        <v>6</v>
      </c>
      <c r="Z726" s="97">
        <v>5</v>
      </c>
      <c r="AA726" s="97">
        <v>5</v>
      </c>
      <c r="AB726" s="97">
        <v>5</v>
      </c>
      <c r="AC726" s="97">
        <v>1</v>
      </c>
      <c r="AD726" s="97">
        <v>0</v>
      </c>
      <c r="AE726" s="97">
        <v>2</v>
      </c>
      <c r="AF726" s="97">
        <v>2</v>
      </c>
      <c r="AG726" s="97">
        <v>2</v>
      </c>
      <c r="AH726" s="97">
        <v>2</v>
      </c>
      <c r="AI726" s="97">
        <v>1</v>
      </c>
      <c r="AJ726" s="97">
        <v>2</v>
      </c>
      <c r="AK726" s="97">
        <v>3</v>
      </c>
      <c r="AL726" s="97">
        <v>2</v>
      </c>
      <c r="AM726" s="97">
        <v>2</v>
      </c>
      <c r="AN726" s="97">
        <v>2</v>
      </c>
      <c r="AO726" s="97">
        <v>1</v>
      </c>
      <c r="AP726" s="97">
        <v>0</v>
      </c>
      <c r="AQ726" s="97">
        <v>1</v>
      </c>
      <c r="AR726" s="98">
        <v>5.6</v>
      </c>
      <c r="AS726" s="98">
        <v>5.6</v>
      </c>
      <c r="AT726" s="98">
        <v>5.6</v>
      </c>
      <c r="AU726" s="98">
        <v>5.6</v>
      </c>
      <c r="AV726" s="98">
        <v>5.6</v>
      </c>
      <c r="AW726" s="98">
        <v>5.6</v>
      </c>
      <c r="AX726" s="98">
        <v>5.6</v>
      </c>
      <c r="AY726" s="98">
        <v>5.6</v>
      </c>
      <c r="AZ726" s="98">
        <v>5.6</v>
      </c>
      <c r="BA726" s="98">
        <v>5.6</v>
      </c>
      <c r="BB726" s="98">
        <v>0</v>
      </c>
      <c r="BC726" s="98">
        <v>5.8</v>
      </c>
      <c r="BD726" s="97">
        <v>28</v>
      </c>
      <c r="BE726" s="97">
        <v>28</v>
      </c>
      <c r="BF726" s="97">
        <v>34</v>
      </c>
      <c r="BG726" s="97">
        <v>28</v>
      </c>
      <c r="BH726" s="97">
        <v>28</v>
      </c>
      <c r="BI726" s="97">
        <v>34</v>
      </c>
      <c r="BJ726" s="97">
        <v>28</v>
      </c>
      <c r="BK726" s="97">
        <v>28</v>
      </c>
      <c r="BL726" s="97">
        <v>28</v>
      </c>
      <c r="BM726" s="97">
        <v>6</v>
      </c>
      <c r="BN726" s="97">
        <v>0</v>
      </c>
      <c r="BO726" s="97">
        <v>12</v>
      </c>
      <c r="BP726" s="97">
        <v>13</v>
      </c>
      <c r="BQ726" s="97">
        <v>9</v>
      </c>
      <c r="BR726" s="97">
        <v>11</v>
      </c>
      <c r="BS726" s="97">
        <v>8</v>
      </c>
      <c r="BT726" s="97">
        <v>13</v>
      </c>
      <c r="BU726" s="97">
        <v>15</v>
      </c>
      <c r="BV726" s="97">
        <v>12</v>
      </c>
      <c r="BW726" s="97">
        <v>12</v>
      </c>
      <c r="BX726" s="97">
        <v>12</v>
      </c>
      <c r="BY726" s="97">
        <v>3</v>
      </c>
      <c r="BZ726" s="97">
        <v>0</v>
      </c>
      <c r="CA726" s="97">
        <v>8</v>
      </c>
      <c r="CB726" s="97">
        <v>1.472</v>
      </c>
      <c r="CC726" s="97">
        <v>1.0189999999999999</v>
      </c>
      <c r="CD726" s="97">
        <v>1.2509999999999999</v>
      </c>
      <c r="CE726" s="97">
        <v>0.92900000000000005</v>
      </c>
      <c r="CF726" s="97">
        <v>1.4990000000000001</v>
      </c>
      <c r="CG726" s="97">
        <v>1.7709999999999999</v>
      </c>
      <c r="CH726" s="97">
        <v>1.4470000000000001</v>
      </c>
      <c r="CI726" s="97">
        <v>1.389</v>
      </c>
      <c r="CJ726" s="97">
        <v>1.4359999999999999</v>
      </c>
      <c r="CK726" s="97">
        <v>0.36399999999999999</v>
      </c>
      <c r="CL726" s="97">
        <v>0</v>
      </c>
      <c r="CM726" s="97">
        <v>0.96699999999999997</v>
      </c>
      <c r="CN726" s="97">
        <v>50</v>
      </c>
      <c r="CO726" s="97">
        <v>20</v>
      </c>
      <c r="CP726" s="97">
        <v>282</v>
      </c>
      <c r="CQ726" s="97">
        <v>116</v>
      </c>
      <c r="CR726" s="97">
        <v>13.544</v>
      </c>
      <c r="CS726" s="95">
        <v>2020</v>
      </c>
    </row>
    <row r="727" spans="1:97" x14ac:dyDescent="0.3">
      <c r="A727" s="95">
        <v>56080</v>
      </c>
      <c r="B727" s="96" t="s">
        <v>407</v>
      </c>
      <c r="C727" s="95" t="s">
        <v>4326</v>
      </c>
      <c r="D727" s="96" t="s">
        <v>1876</v>
      </c>
      <c r="E727" s="96" t="s">
        <v>1875</v>
      </c>
      <c r="F727" s="95">
        <v>16657</v>
      </c>
      <c r="G727" s="96" t="s">
        <v>19</v>
      </c>
      <c r="H727" s="96" t="s">
        <v>4327</v>
      </c>
      <c r="I727" s="96" t="s">
        <v>4328</v>
      </c>
      <c r="J727" s="96" t="s">
        <v>394</v>
      </c>
      <c r="K727" s="95">
        <v>22132</v>
      </c>
      <c r="L727" s="95">
        <v>5</v>
      </c>
      <c r="M727" s="103" t="s">
        <v>4343</v>
      </c>
      <c r="N727" s="96" t="s">
        <v>502</v>
      </c>
      <c r="O727" s="96" t="s">
        <v>422</v>
      </c>
      <c r="P727" s="96" t="s">
        <v>422</v>
      </c>
      <c r="Q727" s="96" t="s">
        <v>394</v>
      </c>
      <c r="R727" s="96" t="s">
        <v>394</v>
      </c>
      <c r="S727" s="96" t="s">
        <v>4334</v>
      </c>
      <c r="T727" s="97">
        <v>29625</v>
      </c>
      <c r="U727" s="97">
        <v>15854</v>
      </c>
      <c r="V727" s="97">
        <v>22897</v>
      </c>
      <c r="W727" s="97">
        <v>19788</v>
      </c>
      <c r="X727" s="97">
        <v>34869</v>
      </c>
      <c r="Y727" s="97">
        <v>39819</v>
      </c>
      <c r="Z727" s="97">
        <v>42764</v>
      </c>
      <c r="AA727" s="97">
        <v>37813</v>
      </c>
      <c r="AB727" s="97">
        <v>37929</v>
      </c>
      <c r="AC727" s="97">
        <v>35597</v>
      </c>
      <c r="AD727" s="97">
        <v>31855</v>
      </c>
      <c r="AE727" s="97">
        <v>25933</v>
      </c>
      <c r="AF727" s="97">
        <v>13243</v>
      </c>
      <c r="AG727" s="97">
        <v>5015</v>
      </c>
      <c r="AH727" s="97">
        <v>7443</v>
      </c>
      <c r="AI727" s="97">
        <v>5787</v>
      </c>
      <c r="AJ727" s="97">
        <v>15960</v>
      </c>
      <c r="AK727" s="97">
        <v>17963</v>
      </c>
      <c r="AL727" s="97">
        <v>18921</v>
      </c>
      <c r="AM727" s="97">
        <v>16044</v>
      </c>
      <c r="AN727" s="97">
        <v>16584</v>
      </c>
      <c r="AO727" s="97">
        <v>19356</v>
      </c>
      <c r="AP727" s="97">
        <v>23950</v>
      </c>
      <c r="AQ727" s="97">
        <v>18593</v>
      </c>
      <c r="AR727" s="98">
        <v>1.02</v>
      </c>
      <c r="AS727" s="98">
        <v>1.02</v>
      </c>
      <c r="AT727" s="98">
        <v>1.02</v>
      </c>
      <c r="AU727" s="98">
        <v>1.02</v>
      </c>
      <c r="AV727" s="98">
        <v>1.02</v>
      </c>
      <c r="AW727" s="98">
        <v>1.02</v>
      </c>
      <c r="AX727" s="98">
        <v>1.02</v>
      </c>
      <c r="AY727" s="98">
        <v>1.02</v>
      </c>
      <c r="AZ727" s="98">
        <v>1.02</v>
      </c>
      <c r="BA727" s="98">
        <v>1.02</v>
      </c>
      <c r="BB727" s="98">
        <v>1.02</v>
      </c>
      <c r="BC727" s="98">
        <v>1.02</v>
      </c>
      <c r="BD727" s="97">
        <v>30218</v>
      </c>
      <c r="BE727" s="97">
        <v>16171</v>
      </c>
      <c r="BF727" s="97">
        <v>23355</v>
      </c>
      <c r="BG727" s="97">
        <v>20184</v>
      </c>
      <c r="BH727" s="97">
        <v>35566</v>
      </c>
      <c r="BI727" s="97">
        <v>40615</v>
      </c>
      <c r="BJ727" s="97">
        <v>43619</v>
      </c>
      <c r="BK727" s="97">
        <v>38569</v>
      </c>
      <c r="BL727" s="97">
        <v>38688</v>
      </c>
      <c r="BM727" s="97">
        <v>36309</v>
      </c>
      <c r="BN727" s="97">
        <v>32492</v>
      </c>
      <c r="BO727" s="97">
        <v>26452</v>
      </c>
      <c r="BP727" s="97">
        <v>13508</v>
      </c>
      <c r="BQ727" s="97">
        <v>5115</v>
      </c>
      <c r="BR727" s="97">
        <v>7592</v>
      </c>
      <c r="BS727" s="97">
        <v>5903</v>
      </c>
      <c r="BT727" s="97">
        <v>16279</v>
      </c>
      <c r="BU727" s="97">
        <v>18322</v>
      </c>
      <c r="BV727" s="97">
        <v>19299</v>
      </c>
      <c r="BW727" s="97">
        <v>16365</v>
      </c>
      <c r="BX727" s="97">
        <v>16916</v>
      </c>
      <c r="BY727" s="97">
        <v>19743</v>
      </c>
      <c r="BZ727" s="97">
        <v>24429</v>
      </c>
      <c r="CA727" s="97">
        <v>18965</v>
      </c>
      <c r="CB727" s="97">
        <v>1588.3219999999999</v>
      </c>
      <c r="CC727" s="97">
        <v>588.41099999999994</v>
      </c>
      <c r="CD727" s="97">
        <v>869.46600000000001</v>
      </c>
      <c r="CE727" s="97">
        <v>669.88800000000003</v>
      </c>
      <c r="CF727" s="97">
        <v>1903.6569999999999</v>
      </c>
      <c r="CG727" s="97">
        <v>2140.752</v>
      </c>
      <c r="CH727" s="97">
        <v>2254.181</v>
      </c>
      <c r="CI727" s="97">
        <v>1913.4639999999999</v>
      </c>
      <c r="CJ727" s="97">
        <v>1984.066</v>
      </c>
      <c r="CK727" s="97">
        <v>2361.0439999999999</v>
      </c>
      <c r="CL727" s="97">
        <v>2957.68</v>
      </c>
      <c r="CM727" s="97">
        <v>2204.6509999999998</v>
      </c>
      <c r="CN727" s="97">
        <v>374743</v>
      </c>
      <c r="CO727" s="97">
        <v>178859</v>
      </c>
      <c r="CP727" s="97">
        <v>382238</v>
      </c>
      <c r="CQ727" s="97">
        <v>182436</v>
      </c>
      <c r="CR727" s="97">
        <v>21435.581999999999</v>
      </c>
      <c r="CS727" s="95">
        <v>2020</v>
      </c>
    </row>
    <row r="728" spans="1:97" x14ac:dyDescent="0.3">
      <c r="A728" s="95">
        <v>56080</v>
      </c>
      <c r="B728" s="96" t="s">
        <v>407</v>
      </c>
      <c r="C728" s="95" t="s">
        <v>4326</v>
      </c>
      <c r="D728" s="96" t="s">
        <v>1876</v>
      </c>
      <c r="E728" s="96" t="s">
        <v>1875</v>
      </c>
      <c r="F728" s="95">
        <v>16657</v>
      </c>
      <c r="G728" s="96" t="s">
        <v>19</v>
      </c>
      <c r="H728" s="96" t="s">
        <v>4327</v>
      </c>
      <c r="I728" s="96" t="s">
        <v>4328</v>
      </c>
      <c r="J728" s="96" t="s">
        <v>394</v>
      </c>
      <c r="K728" s="95">
        <v>22132</v>
      </c>
      <c r="L728" s="95">
        <v>5</v>
      </c>
      <c r="M728" s="103" t="s">
        <v>4343</v>
      </c>
      <c r="N728" s="96" t="s">
        <v>502</v>
      </c>
      <c r="O728" s="96" t="s">
        <v>504</v>
      </c>
      <c r="P728" s="96" t="s">
        <v>4335</v>
      </c>
      <c r="Q728" s="96" t="s">
        <v>394</v>
      </c>
      <c r="R728" s="96" t="s">
        <v>394</v>
      </c>
      <c r="S728" s="96" t="s">
        <v>4336</v>
      </c>
      <c r="T728" s="97">
        <v>59198</v>
      </c>
      <c r="U728" s="97">
        <v>54237</v>
      </c>
      <c r="V728" s="97">
        <v>57244</v>
      </c>
      <c r="W728" s="97">
        <v>53514</v>
      </c>
      <c r="X728" s="97">
        <v>52489</v>
      </c>
      <c r="Y728" s="97">
        <v>46436</v>
      </c>
      <c r="Z728" s="97">
        <v>45485</v>
      </c>
      <c r="AA728" s="97">
        <v>46788</v>
      </c>
      <c r="AB728" s="97">
        <v>41184</v>
      </c>
      <c r="AC728" s="97">
        <v>36129</v>
      </c>
      <c r="AD728" s="97">
        <v>43151</v>
      </c>
      <c r="AE728" s="97">
        <v>45697</v>
      </c>
      <c r="AF728" s="97">
        <v>26463</v>
      </c>
      <c r="AG728" s="97">
        <v>17155</v>
      </c>
      <c r="AH728" s="97">
        <v>18608</v>
      </c>
      <c r="AI728" s="97">
        <v>15650</v>
      </c>
      <c r="AJ728" s="97">
        <v>24024</v>
      </c>
      <c r="AK728" s="97">
        <v>20948</v>
      </c>
      <c r="AL728" s="97">
        <v>20124</v>
      </c>
      <c r="AM728" s="97">
        <v>19852</v>
      </c>
      <c r="AN728" s="97">
        <v>18006</v>
      </c>
      <c r="AO728" s="97">
        <v>19645</v>
      </c>
      <c r="AP728" s="97">
        <v>32442</v>
      </c>
      <c r="AQ728" s="97">
        <v>32763</v>
      </c>
      <c r="AR728" s="98">
        <v>0.62</v>
      </c>
      <c r="AS728" s="98">
        <v>0.62</v>
      </c>
      <c r="AT728" s="98">
        <v>0.62</v>
      </c>
      <c r="AU728" s="98">
        <v>0.62</v>
      </c>
      <c r="AV728" s="98">
        <v>0.62</v>
      </c>
      <c r="AW728" s="98">
        <v>0.62</v>
      </c>
      <c r="AX728" s="98">
        <v>0.62</v>
      </c>
      <c r="AY728" s="98">
        <v>0.62</v>
      </c>
      <c r="AZ728" s="98">
        <v>0.62</v>
      </c>
      <c r="BA728" s="98">
        <v>0.62</v>
      </c>
      <c r="BB728" s="98">
        <v>0.62</v>
      </c>
      <c r="BC728" s="98">
        <v>0.62</v>
      </c>
      <c r="BD728" s="97">
        <v>36703</v>
      </c>
      <c r="BE728" s="97">
        <v>33627</v>
      </c>
      <c r="BF728" s="97">
        <v>35491</v>
      </c>
      <c r="BG728" s="97">
        <v>33179</v>
      </c>
      <c r="BH728" s="97">
        <v>32543</v>
      </c>
      <c r="BI728" s="97">
        <v>28790</v>
      </c>
      <c r="BJ728" s="97">
        <v>28201</v>
      </c>
      <c r="BK728" s="97">
        <v>29009</v>
      </c>
      <c r="BL728" s="97">
        <v>25534</v>
      </c>
      <c r="BM728" s="97">
        <v>22400</v>
      </c>
      <c r="BN728" s="97">
        <v>26754</v>
      </c>
      <c r="BO728" s="97">
        <v>28332</v>
      </c>
      <c r="BP728" s="97">
        <v>16407</v>
      </c>
      <c r="BQ728" s="97">
        <v>10636</v>
      </c>
      <c r="BR728" s="97">
        <v>11537</v>
      </c>
      <c r="BS728" s="97">
        <v>9703</v>
      </c>
      <c r="BT728" s="97">
        <v>14895</v>
      </c>
      <c r="BU728" s="97">
        <v>12988</v>
      </c>
      <c r="BV728" s="97">
        <v>12477</v>
      </c>
      <c r="BW728" s="97">
        <v>12308</v>
      </c>
      <c r="BX728" s="97">
        <v>11164</v>
      </c>
      <c r="BY728" s="97">
        <v>12180</v>
      </c>
      <c r="BZ728" s="97">
        <v>20114</v>
      </c>
      <c r="CA728" s="97">
        <v>20313</v>
      </c>
      <c r="CB728" s="97">
        <v>1929.2059999999999</v>
      </c>
      <c r="CC728" s="97">
        <v>1223.57</v>
      </c>
      <c r="CD728" s="97">
        <v>1321.2829999999999</v>
      </c>
      <c r="CE728" s="97">
        <v>1101.183</v>
      </c>
      <c r="CF728" s="97">
        <v>1741.8440000000001</v>
      </c>
      <c r="CG728" s="97">
        <v>1517.4770000000001</v>
      </c>
      <c r="CH728" s="97">
        <v>1457.3720000000001</v>
      </c>
      <c r="CI728" s="97">
        <v>1439.1469999999999</v>
      </c>
      <c r="CJ728" s="97">
        <v>1309.498</v>
      </c>
      <c r="CK728" s="97">
        <v>1456.5920000000001</v>
      </c>
      <c r="CL728" s="97">
        <v>2435.3200000000002</v>
      </c>
      <c r="CM728" s="97">
        <v>2361.3820000000001</v>
      </c>
      <c r="CN728" s="97">
        <v>581552</v>
      </c>
      <c r="CO728" s="97">
        <v>265680</v>
      </c>
      <c r="CP728" s="97">
        <v>360563</v>
      </c>
      <c r="CQ728" s="97">
        <v>164722</v>
      </c>
      <c r="CR728" s="97">
        <v>19293.874</v>
      </c>
      <c r="CS728" s="95">
        <v>2020</v>
      </c>
    </row>
    <row r="729" spans="1:97" x14ac:dyDescent="0.3">
      <c r="A729" s="95">
        <v>56090</v>
      </c>
      <c r="B729" s="96" t="s">
        <v>397</v>
      </c>
      <c r="C729" s="95" t="s">
        <v>4326</v>
      </c>
      <c r="D729" s="96" t="s">
        <v>1882</v>
      </c>
      <c r="E729" s="96" t="s">
        <v>1881</v>
      </c>
      <c r="F729" s="95">
        <v>61143</v>
      </c>
      <c r="G729" s="96" t="s">
        <v>19</v>
      </c>
      <c r="H729" s="96" t="s">
        <v>4327</v>
      </c>
      <c r="I729" s="96" t="s">
        <v>4328</v>
      </c>
      <c r="J729" s="96" t="s">
        <v>394</v>
      </c>
      <c r="K729" s="95">
        <v>211</v>
      </c>
      <c r="L729" s="95">
        <v>6</v>
      </c>
      <c r="M729" s="103" t="s">
        <v>4347</v>
      </c>
      <c r="N729" s="96" t="s">
        <v>420</v>
      </c>
      <c r="O729" s="96" t="s">
        <v>1095</v>
      </c>
      <c r="P729" s="96" t="s">
        <v>4339</v>
      </c>
      <c r="Q729" s="96" t="s">
        <v>394</v>
      </c>
      <c r="R729" s="96" t="s">
        <v>394</v>
      </c>
      <c r="S729" s="96" t="s">
        <v>4334</v>
      </c>
      <c r="T729" s="97">
        <v>37578</v>
      </c>
      <c r="U729" s="97">
        <v>57734</v>
      </c>
      <c r="V729" s="97">
        <v>52890</v>
      </c>
      <c r="W729" s="97">
        <v>35506</v>
      </c>
      <c r="X729" s="97">
        <v>50294</v>
      </c>
      <c r="Y729" s="97">
        <v>44862</v>
      </c>
      <c r="Z729" s="97">
        <v>61940</v>
      </c>
      <c r="AA729" s="97">
        <v>61359</v>
      </c>
      <c r="AB729" s="97">
        <v>47093</v>
      </c>
      <c r="AC729" s="97">
        <v>45409</v>
      </c>
      <c r="AD729" s="97">
        <v>38742</v>
      </c>
      <c r="AE729" s="97">
        <v>35611</v>
      </c>
      <c r="AF729" s="97">
        <v>37578</v>
      </c>
      <c r="AG729" s="97">
        <v>57734</v>
      </c>
      <c r="AH729" s="97">
        <v>52890</v>
      </c>
      <c r="AI729" s="97">
        <v>35506</v>
      </c>
      <c r="AJ729" s="97">
        <v>50294</v>
      </c>
      <c r="AK729" s="97">
        <v>44862</v>
      </c>
      <c r="AL729" s="97">
        <v>61940</v>
      </c>
      <c r="AM729" s="97">
        <v>61359</v>
      </c>
      <c r="AN729" s="97">
        <v>47093</v>
      </c>
      <c r="AO729" s="97">
        <v>45409</v>
      </c>
      <c r="AP729" s="97">
        <v>38742</v>
      </c>
      <c r="AQ729" s="97">
        <v>35611</v>
      </c>
      <c r="AR729" s="98">
        <v>0.96199999999999997</v>
      </c>
      <c r="AS729" s="98">
        <v>0.96199999999999997</v>
      </c>
      <c r="AT729" s="98">
        <v>0.96199999999999997</v>
      </c>
      <c r="AU729" s="98">
        <v>0.96199999999999997</v>
      </c>
      <c r="AV729" s="98">
        <v>0.96199999999999997</v>
      </c>
      <c r="AW729" s="98">
        <v>0.96199999999999997</v>
      </c>
      <c r="AX729" s="98">
        <v>0.96199999999999997</v>
      </c>
      <c r="AY729" s="98">
        <v>0.96199999999999997</v>
      </c>
      <c r="AZ729" s="98">
        <v>0.96199999999999997</v>
      </c>
      <c r="BA729" s="98">
        <v>0.96199999999999997</v>
      </c>
      <c r="BB729" s="98">
        <v>0.96199999999999997</v>
      </c>
      <c r="BC729" s="98">
        <v>0.96199999999999997</v>
      </c>
      <c r="BD729" s="97">
        <v>36150</v>
      </c>
      <c r="BE729" s="97">
        <v>55540</v>
      </c>
      <c r="BF729" s="97">
        <v>50880</v>
      </c>
      <c r="BG729" s="97">
        <v>34157</v>
      </c>
      <c r="BH729" s="97">
        <v>48383</v>
      </c>
      <c r="BI729" s="97">
        <v>43157</v>
      </c>
      <c r="BJ729" s="97">
        <v>59586</v>
      </c>
      <c r="BK729" s="97">
        <v>59027</v>
      </c>
      <c r="BL729" s="97">
        <v>45303</v>
      </c>
      <c r="BM729" s="97">
        <v>43683</v>
      </c>
      <c r="BN729" s="97">
        <v>37270</v>
      </c>
      <c r="BO729" s="97">
        <v>34258</v>
      </c>
      <c r="BP729" s="97">
        <v>36150</v>
      </c>
      <c r="BQ729" s="97">
        <v>55540</v>
      </c>
      <c r="BR729" s="97">
        <v>50880</v>
      </c>
      <c r="BS729" s="97">
        <v>34157</v>
      </c>
      <c r="BT729" s="97">
        <v>48383</v>
      </c>
      <c r="BU729" s="97">
        <v>43157</v>
      </c>
      <c r="BV729" s="97">
        <v>59586</v>
      </c>
      <c r="BW729" s="97">
        <v>59027</v>
      </c>
      <c r="BX729" s="97">
        <v>45303</v>
      </c>
      <c r="BY729" s="97">
        <v>43683</v>
      </c>
      <c r="BZ729" s="97">
        <v>37270</v>
      </c>
      <c r="CA729" s="97">
        <v>34258</v>
      </c>
      <c r="CB729" s="97">
        <v>2376.4140000000002</v>
      </c>
      <c r="CC729" s="97">
        <v>3651.1370000000002</v>
      </c>
      <c r="CD729" s="97">
        <v>3344.8</v>
      </c>
      <c r="CE729" s="97">
        <v>2245.4070000000002</v>
      </c>
      <c r="CF729" s="97">
        <v>3180.6219999999998</v>
      </c>
      <c r="CG729" s="97">
        <v>2837.1120000000001</v>
      </c>
      <c r="CH729" s="97">
        <v>3917.0990000000002</v>
      </c>
      <c r="CI729" s="97">
        <v>3880.3980000000001</v>
      </c>
      <c r="CJ729" s="97">
        <v>2978.2020000000002</v>
      </c>
      <c r="CK729" s="97">
        <v>2871.6590000000001</v>
      </c>
      <c r="CL729" s="97">
        <v>2450.0700000000002</v>
      </c>
      <c r="CM729" s="97">
        <v>2252.08</v>
      </c>
      <c r="CN729" s="97">
        <v>569018</v>
      </c>
      <c r="CO729" s="97">
        <v>569018</v>
      </c>
      <c r="CP729" s="97">
        <v>547394</v>
      </c>
      <c r="CQ729" s="97">
        <v>547394</v>
      </c>
      <c r="CR729" s="97">
        <v>35985</v>
      </c>
      <c r="CS729" s="95">
        <v>2020</v>
      </c>
    </row>
    <row r="730" spans="1:97" x14ac:dyDescent="0.3">
      <c r="A730" s="95">
        <v>56112</v>
      </c>
      <c r="B730" s="96" t="s">
        <v>397</v>
      </c>
      <c r="C730" s="95" t="s">
        <v>4326</v>
      </c>
      <c r="D730" s="96" t="s">
        <v>1887</v>
      </c>
      <c r="E730" s="96" t="s">
        <v>1886</v>
      </c>
      <c r="F730" s="95">
        <v>15399</v>
      </c>
      <c r="G730" s="96" t="s">
        <v>19</v>
      </c>
      <c r="H730" s="96" t="s">
        <v>4327</v>
      </c>
      <c r="I730" s="96" t="s">
        <v>4328</v>
      </c>
      <c r="J730" s="96" t="s">
        <v>394</v>
      </c>
      <c r="K730" s="95">
        <v>22</v>
      </c>
      <c r="L730" s="95">
        <v>2</v>
      </c>
      <c r="M730" s="103" t="s">
        <v>4329</v>
      </c>
      <c r="N730" s="96" t="s">
        <v>1002</v>
      </c>
      <c r="O730" s="96" t="s">
        <v>1003</v>
      </c>
      <c r="P730" s="96" t="s">
        <v>1003</v>
      </c>
      <c r="Q730" s="96" t="s">
        <v>394</v>
      </c>
      <c r="R730" s="96" t="s">
        <v>394</v>
      </c>
      <c r="S730" s="96" t="s">
        <v>394</v>
      </c>
      <c r="T730" s="97">
        <v>0</v>
      </c>
      <c r="U730" s="97">
        <v>0</v>
      </c>
      <c r="V730" s="97">
        <v>0</v>
      </c>
      <c r="W730" s="97">
        <v>0</v>
      </c>
      <c r="X730" s="97">
        <v>0</v>
      </c>
      <c r="Y730" s="97">
        <v>0</v>
      </c>
      <c r="Z730" s="97">
        <v>0</v>
      </c>
      <c r="AA730" s="97">
        <v>0</v>
      </c>
      <c r="AB730" s="97">
        <v>0</v>
      </c>
      <c r="AC730" s="97">
        <v>0</v>
      </c>
      <c r="AD730" s="97">
        <v>0</v>
      </c>
      <c r="AE730" s="97">
        <v>0</v>
      </c>
      <c r="AF730" s="97">
        <v>0</v>
      </c>
      <c r="AG730" s="97">
        <v>0</v>
      </c>
      <c r="AH730" s="97">
        <v>0</v>
      </c>
      <c r="AI730" s="97">
        <v>0</v>
      </c>
      <c r="AJ730" s="97">
        <v>0</v>
      </c>
      <c r="AK730" s="97">
        <v>0</v>
      </c>
      <c r="AL730" s="97">
        <v>0</v>
      </c>
      <c r="AM730" s="97">
        <v>0</v>
      </c>
      <c r="AN730" s="97">
        <v>0</v>
      </c>
      <c r="AO730" s="97">
        <v>0</v>
      </c>
      <c r="AP730" s="97">
        <v>0</v>
      </c>
      <c r="AQ730" s="97">
        <v>0</v>
      </c>
      <c r="AR730" s="98">
        <v>0</v>
      </c>
      <c r="AS730" s="98">
        <v>0</v>
      </c>
      <c r="AT730" s="98">
        <v>0</v>
      </c>
      <c r="AU730" s="98">
        <v>0</v>
      </c>
      <c r="AV730" s="98">
        <v>0</v>
      </c>
      <c r="AW730" s="98">
        <v>0</v>
      </c>
      <c r="AX730" s="98">
        <v>0</v>
      </c>
      <c r="AY730" s="98">
        <v>0</v>
      </c>
      <c r="AZ730" s="98">
        <v>0</v>
      </c>
      <c r="BA730" s="98">
        <v>0</v>
      </c>
      <c r="BB730" s="98">
        <v>0</v>
      </c>
      <c r="BC730" s="98">
        <v>0</v>
      </c>
      <c r="BD730" s="97">
        <v>28572</v>
      </c>
      <c r="BE730" s="97">
        <v>29289</v>
      </c>
      <c r="BF730" s="97">
        <v>42458</v>
      </c>
      <c r="BG730" s="97">
        <v>57243</v>
      </c>
      <c r="BH730" s="97">
        <v>58410</v>
      </c>
      <c r="BI730" s="97">
        <v>64776</v>
      </c>
      <c r="BJ730" s="97">
        <v>63600</v>
      </c>
      <c r="BK730" s="97">
        <v>54186</v>
      </c>
      <c r="BL730" s="97">
        <v>29997</v>
      </c>
      <c r="BM730" s="97">
        <v>32683</v>
      </c>
      <c r="BN730" s="97">
        <v>25011</v>
      </c>
      <c r="BO730" s="97">
        <v>24561</v>
      </c>
      <c r="BP730" s="97">
        <v>28572</v>
      </c>
      <c r="BQ730" s="97">
        <v>29289</v>
      </c>
      <c r="BR730" s="97">
        <v>42458</v>
      </c>
      <c r="BS730" s="97">
        <v>57243</v>
      </c>
      <c r="BT730" s="97">
        <v>58410</v>
      </c>
      <c r="BU730" s="97">
        <v>64776</v>
      </c>
      <c r="BV730" s="97">
        <v>63600</v>
      </c>
      <c r="BW730" s="97">
        <v>54186</v>
      </c>
      <c r="BX730" s="97">
        <v>29997</v>
      </c>
      <c r="BY730" s="97">
        <v>32683</v>
      </c>
      <c r="BZ730" s="97">
        <v>25011</v>
      </c>
      <c r="CA730" s="97">
        <v>24561</v>
      </c>
      <c r="CB730" s="97">
        <v>3261.6979999999999</v>
      </c>
      <c r="CC730" s="97">
        <v>3343.4630000000002</v>
      </c>
      <c r="CD730" s="97">
        <v>4846.8119999999999</v>
      </c>
      <c r="CE730" s="97">
        <v>6534.5680000000002</v>
      </c>
      <c r="CF730" s="97">
        <v>6667.777</v>
      </c>
      <c r="CG730" s="97">
        <v>7394.5709999999999</v>
      </c>
      <c r="CH730" s="97">
        <v>7260.2550000000001</v>
      </c>
      <c r="CI730" s="97">
        <v>6185.5889999999999</v>
      </c>
      <c r="CJ730" s="97">
        <v>3424.364</v>
      </c>
      <c r="CK730" s="97">
        <v>3730.942</v>
      </c>
      <c r="CL730" s="97">
        <v>2855.1579999999999</v>
      </c>
      <c r="CM730" s="97">
        <v>2803.8029999999999</v>
      </c>
      <c r="CN730" s="97">
        <v>0</v>
      </c>
      <c r="CO730" s="97">
        <v>0</v>
      </c>
      <c r="CP730" s="97">
        <v>510786</v>
      </c>
      <c r="CQ730" s="97">
        <v>510786</v>
      </c>
      <c r="CR730" s="97">
        <v>58309</v>
      </c>
      <c r="CS730" s="95">
        <v>2020</v>
      </c>
    </row>
    <row r="731" spans="1:97" x14ac:dyDescent="0.3">
      <c r="A731" s="95">
        <v>56125</v>
      </c>
      <c r="B731" s="96" t="s">
        <v>397</v>
      </c>
      <c r="C731" s="95" t="s">
        <v>4326</v>
      </c>
      <c r="D731" s="96" t="s">
        <v>1889</v>
      </c>
      <c r="E731" s="96" t="s">
        <v>1396</v>
      </c>
      <c r="F731" s="95">
        <v>30076</v>
      </c>
      <c r="G731" s="96" t="s">
        <v>19</v>
      </c>
      <c r="H731" s="96" t="s">
        <v>4327</v>
      </c>
      <c r="I731" s="96" t="s">
        <v>4328</v>
      </c>
      <c r="J731" s="96" t="s">
        <v>394</v>
      </c>
      <c r="K731" s="95">
        <v>22</v>
      </c>
      <c r="L731" s="95">
        <v>2</v>
      </c>
      <c r="M731" s="103" t="s">
        <v>4329</v>
      </c>
      <c r="N731" s="96" t="s">
        <v>393</v>
      </c>
      <c r="O731" s="96" t="s">
        <v>401</v>
      </c>
      <c r="P731" s="96" t="s">
        <v>4330</v>
      </c>
      <c r="Q731" s="96" t="s">
        <v>394</v>
      </c>
      <c r="R731" s="96" t="s">
        <v>394</v>
      </c>
      <c r="S731" s="96" t="s">
        <v>394</v>
      </c>
      <c r="T731" s="97">
        <v>0</v>
      </c>
      <c r="U731" s="97">
        <v>0</v>
      </c>
      <c r="V731" s="97">
        <v>0</v>
      </c>
      <c r="W731" s="97">
        <v>0</v>
      </c>
      <c r="X731" s="97">
        <v>0</v>
      </c>
      <c r="Y731" s="97">
        <v>0</v>
      </c>
      <c r="Z731" s="97">
        <v>0</v>
      </c>
      <c r="AA731" s="97">
        <v>0</v>
      </c>
      <c r="AB731" s="97">
        <v>0</v>
      </c>
      <c r="AC731" s="97">
        <v>0</v>
      </c>
      <c r="AD731" s="97">
        <v>0</v>
      </c>
      <c r="AE731" s="97">
        <v>0</v>
      </c>
      <c r="AF731" s="97">
        <v>0</v>
      </c>
      <c r="AG731" s="97">
        <v>0</v>
      </c>
      <c r="AH731" s="97">
        <v>0</v>
      </c>
      <c r="AI731" s="97">
        <v>0</v>
      </c>
      <c r="AJ731" s="97">
        <v>0</v>
      </c>
      <c r="AK731" s="97">
        <v>0</v>
      </c>
      <c r="AL731" s="97">
        <v>0</v>
      </c>
      <c r="AM731" s="97">
        <v>0</v>
      </c>
      <c r="AN731" s="97">
        <v>0</v>
      </c>
      <c r="AO731" s="97">
        <v>0</v>
      </c>
      <c r="AP731" s="97">
        <v>0</v>
      </c>
      <c r="AQ731" s="97">
        <v>0</v>
      </c>
      <c r="AR731" s="98">
        <v>0</v>
      </c>
      <c r="AS731" s="98">
        <v>0</v>
      </c>
      <c r="AT731" s="98">
        <v>0</v>
      </c>
      <c r="AU731" s="98">
        <v>0</v>
      </c>
      <c r="AV731" s="98">
        <v>0</v>
      </c>
      <c r="AW731" s="98">
        <v>0</v>
      </c>
      <c r="AX731" s="98">
        <v>0</v>
      </c>
      <c r="AY731" s="98">
        <v>0</v>
      </c>
      <c r="AZ731" s="98">
        <v>0</v>
      </c>
      <c r="BA731" s="98">
        <v>0</v>
      </c>
      <c r="BB731" s="98">
        <v>0</v>
      </c>
      <c r="BC731" s="98">
        <v>0</v>
      </c>
      <c r="BD731" s="97">
        <v>468</v>
      </c>
      <c r="BE731" s="97">
        <v>349</v>
      </c>
      <c r="BF731" s="97">
        <v>370</v>
      </c>
      <c r="BG731" s="97">
        <v>543</v>
      </c>
      <c r="BH731" s="97">
        <v>743</v>
      </c>
      <c r="BI731" s="97">
        <v>695</v>
      </c>
      <c r="BJ731" s="97">
        <v>734</v>
      </c>
      <c r="BK731" s="97">
        <v>740</v>
      </c>
      <c r="BL731" s="97">
        <v>515</v>
      </c>
      <c r="BM731" s="97">
        <v>424</v>
      </c>
      <c r="BN731" s="97">
        <v>321</v>
      </c>
      <c r="BO731" s="97">
        <v>264</v>
      </c>
      <c r="BP731" s="97">
        <v>468</v>
      </c>
      <c r="BQ731" s="97">
        <v>349</v>
      </c>
      <c r="BR731" s="97">
        <v>370</v>
      </c>
      <c r="BS731" s="97">
        <v>543</v>
      </c>
      <c r="BT731" s="97">
        <v>743</v>
      </c>
      <c r="BU731" s="97">
        <v>695</v>
      </c>
      <c r="BV731" s="97">
        <v>734</v>
      </c>
      <c r="BW731" s="97">
        <v>740</v>
      </c>
      <c r="BX731" s="97">
        <v>515</v>
      </c>
      <c r="BY731" s="97">
        <v>424</v>
      </c>
      <c r="BZ731" s="97">
        <v>321</v>
      </c>
      <c r="CA731" s="97">
        <v>264</v>
      </c>
      <c r="CB731" s="97">
        <v>53.448999999999998</v>
      </c>
      <c r="CC731" s="97">
        <v>39.875999999999998</v>
      </c>
      <c r="CD731" s="97">
        <v>42.216000000000001</v>
      </c>
      <c r="CE731" s="97">
        <v>61.969000000000001</v>
      </c>
      <c r="CF731" s="97">
        <v>84.873999999999995</v>
      </c>
      <c r="CG731" s="97">
        <v>79.302999999999997</v>
      </c>
      <c r="CH731" s="97">
        <v>83.846000000000004</v>
      </c>
      <c r="CI731" s="97">
        <v>84.486999999999995</v>
      </c>
      <c r="CJ731" s="97">
        <v>58.841999999999999</v>
      </c>
      <c r="CK731" s="97">
        <v>48.390999999999998</v>
      </c>
      <c r="CL731" s="97">
        <v>36.598999999999997</v>
      </c>
      <c r="CM731" s="97">
        <v>30.148</v>
      </c>
      <c r="CN731" s="97">
        <v>0</v>
      </c>
      <c r="CO731" s="97">
        <v>0</v>
      </c>
      <c r="CP731" s="97">
        <v>6166</v>
      </c>
      <c r="CQ731" s="97">
        <v>6166</v>
      </c>
      <c r="CR731" s="97">
        <v>704</v>
      </c>
      <c r="CS731" s="95">
        <v>2020</v>
      </c>
    </row>
    <row r="732" spans="1:97" x14ac:dyDescent="0.3">
      <c r="A732" s="95">
        <v>56134</v>
      </c>
      <c r="B732" s="96" t="s">
        <v>407</v>
      </c>
      <c r="C732" s="95" t="s">
        <v>4326</v>
      </c>
      <c r="D732" s="96" t="s">
        <v>1892</v>
      </c>
      <c r="E732" s="96" t="s">
        <v>1891</v>
      </c>
      <c r="F732" s="95">
        <v>55934</v>
      </c>
      <c r="G732" s="96" t="s">
        <v>19</v>
      </c>
      <c r="H732" s="96" t="s">
        <v>4327</v>
      </c>
      <c r="I732" s="96" t="s">
        <v>4328</v>
      </c>
      <c r="J732" s="96" t="s">
        <v>394</v>
      </c>
      <c r="K732" s="95">
        <v>22132</v>
      </c>
      <c r="L732" s="95">
        <v>5</v>
      </c>
      <c r="M732" s="103" t="s">
        <v>4343</v>
      </c>
      <c r="N732" s="96" t="s">
        <v>502</v>
      </c>
      <c r="O732" s="96" t="s">
        <v>421</v>
      </c>
      <c r="P732" s="96" t="s">
        <v>421</v>
      </c>
      <c r="Q732" s="96" t="s">
        <v>394</v>
      </c>
      <c r="R732" s="96" t="s">
        <v>394</v>
      </c>
      <c r="S732" s="96" t="s">
        <v>4333</v>
      </c>
      <c r="T732" s="97">
        <v>2</v>
      </c>
      <c r="U732" s="97">
        <v>2</v>
      </c>
      <c r="V732" s="97">
        <v>2</v>
      </c>
      <c r="W732" s="97">
        <v>2</v>
      </c>
      <c r="X732" s="97">
        <v>2</v>
      </c>
      <c r="Y732" s="97">
        <v>2</v>
      </c>
      <c r="Z732" s="97">
        <v>3</v>
      </c>
      <c r="AA732" s="97">
        <v>3</v>
      </c>
      <c r="AB732" s="97">
        <v>2</v>
      </c>
      <c r="AC732" s="97">
        <v>3</v>
      </c>
      <c r="AD732" s="97">
        <v>2</v>
      </c>
      <c r="AE732" s="97">
        <v>2</v>
      </c>
      <c r="AF732" s="97">
        <v>1</v>
      </c>
      <c r="AG732" s="97">
        <v>1</v>
      </c>
      <c r="AH732" s="97">
        <v>1</v>
      </c>
      <c r="AI732" s="97">
        <v>1</v>
      </c>
      <c r="AJ732" s="97">
        <v>1</v>
      </c>
      <c r="AK732" s="97">
        <v>1</v>
      </c>
      <c r="AL732" s="97">
        <v>2</v>
      </c>
      <c r="AM732" s="97">
        <v>2</v>
      </c>
      <c r="AN732" s="97">
        <v>1</v>
      </c>
      <c r="AO732" s="97">
        <v>2</v>
      </c>
      <c r="AP732" s="97">
        <v>1</v>
      </c>
      <c r="AQ732" s="97">
        <v>1</v>
      </c>
      <c r="AR732" s="98">
        <v>5.8</v>
      </c>
      <c r="AS732" s="98">
        <v>5.8</v>
      </c>
      <c r="AT732" s="98">
        <v>5.8</v>
      </c>
      <c r="AU732" s="98">
        <v>5.8</v>
      </c>
      <c r="AV732" s="98">
        <v>5.8</v>
      </c>
      <c r="AW732" s="98">
        <v>5.8</v>
      </c>
      <c r="AX732" s="98">
        <v>5.8</v>
      </c>
      <c r="AY732" s="98">
        <v>5.8</v>
      </c>
      <c r="AZ732" s="98">
        <v>5.8</v>
      </c>
      <c r="BA732" s="98">
        <v>5.8</v>
      </c>
      <c r="BB732" s="98">
        <v>5.8</v>
      </c>
      <c r="BC732" s="98">
        <v>5.8</v>
      </c>
      <c r="BD732" s="97">
        <v>12</v>
      </c>
      <c r="BE732" s="97">
        <v>12</v>
      </c>
      <c r="BF732" s="97">
        <v>12</v>
      </c>
      <c r="BG732" s="97">
        <v>12</v>
      </c>
      <c r="BH732" s="97">
        <v>12</v>
      </c>
      <c r="BI732" s="97">
        <v>12</v>
      </c>
      <c r="BJ732" s="97">
        <v>17</v>
      </c>
      <c r="BK732" s="97">
        <v>17</v>
      </c>
      <c r="BL732" s="97">
        <v>12</v>
      </c>
      <c r="BM732" s="97">
        <v>17</v>
      </c>
      <c r="BN732" s="97">
        <v>12</v>
      </c>
      <c r="BO732" s="97">
        <v>12</v>
      </c>
      <c r="BP732" s="97">
        <v>7</v>
      </c>
      <c r="BQ732" s="97">
        <v>7</v>
      </c>
      <c r="BR732" s="97">
        <v>7</v>
      </c>
      <c r="BS732" s="97">
        <v>5</v>
      </c>
      <c r="BT732" s="97">
        <v>8</v>
      </c>
      <c r="BU732" s="97">
        <v>7</v>
      </c>
      <c r="BV732" s="97">
        <v>9</v>
      </c>
      <c r="BW732" s="97">
        <v>9</v>
      </c>
      <c r="BX732" s="97">
        <v>8</v>
      </c>
      <c r="BY732" s="97">
        <v>9</v>
      </c>
      <c r="BZ732" s="97">
        <v>8</v>
      </c>
      <c r="CA732" s="97">
        <v>7</v>
      </c>
      <c r="CB732" s="97">
        <v>0.48</v>
      </c>
      <c r="CC732" s="97">
        <v>0.46300000000000002</v>
      </c>
      <c r="CD732" s="97">
        <v>0.44900000000000001</v>
      </c>
      <c r="CE732" s="97">
        <v>0.35599999999999998</v>
      </c>
      <c r="CF732" s="97">
        <v>0.51800000000000002</v>
      </c>
      <c r="CG732" s="97">
        <v>0.44800000000000001</v>
      </c>
      <c r="CH732" s="97">
        <v>0.626</v>
      </c>
      <c r="CI732" s="97">
        <v>0.59899999999999998</v>
      </c>
      <c r="CJ732" s="97">
        <v>0.51800000000000002</v>
      </c>
      <c r="CK732" s="97">
        <v>0.56200000000000006</v>
      </c>
      <c r="CL732" s="97">
        <v>0.55500000000000005</v>
      </c>
      <c r="CM732" s="97">
        <v>0.44900000000000001</v>
      </c>
      <c r="CN732" s="97">
        <v>27</v>
      </c>
      <c r="CO732" s="97">
        <v>15</v>
      </c>
      <c r="CP732" s="97">
        <v>159</v>
      </c>
      <c r="CQ732" s="97">
        <v>91</v>
      </c>
      <c r="CR732" s="97">
        <v>6.0229999999999997</v>
      </c>
      <c r="CS732" s="95">
        <v>2020</v>
      </c>
    </row>
    <row r="733" spans="1:97" x14ac:dyDescent="0.3">
      <c r="A733" s="95">
        <v>56134</v>
      </c>
      <c r="B733" s="96" t="s">
        <v>407</v>
      </c>
      <c r="C733" s="95" t="s">
        <v>4326</v>
      </c>
      <c r="D733" s="96" t="s">
        <v>1892</v>
      </c>
      <c r="E733" s="96" t="s">
        <v>1891</v>
      </c>
      <c r="F733" s="95">
        <v>55934</v>
      </c>
      <c r="G733" s="96" t="s">
        <v>19</v>
      </c>
      <c r="H733" s="96" t="s">
        <v>4327</v>
      </c>
      <c r="I733" s="96" t="s">
        <v>4328</v>
      </c>
      <c r="J733" s="96" t="s">
        <v>394</v>
      </c>
      <c r="K733" s="95">
        <v>22132</v>
      </c>
      <c r="L733" s="95">
        <v>5</v>
      </c>
      <c r="M733" s="103" t="s">
        <v>4343</v>
      </c>
      <c r="N733" s="96" t="s">
        <v>502</v>
      </c>
      <c r="O733" s="96" t="s">
        <v>422</v>
      </c>
      <c r="P733" s="96" t="s">
        <v>422</v>
      </c>
      <c r="Q733" s="96" t="s">
        <v>394</v>
      </c>
      <c r="R733" s="96" t="s">
        <v>394</v>
      </c>
      <c r="S733" s="96" t="s">
        <v>4334</v>
      </c>
      <c r="T733" s="97">
        <v>295</v>
      </c>
      <c r="U733" s="97">
        <v>262</v>
      </c>
      <c r="V733" s="97">
        <v>291</v>
      </c>
      <c r="W733" s="97">
        <v>206</v>
      </c>
      <c r="X733" s="97">
        <v>193</v>
      </c>
      <c r="Y733" s="97">
        <v>272</v>
      </c>
      <c r="Z733" s="97">
        <v>380</v>
      </c>
      <c r="AA733" s="97">
        <v>473</v>
      </c>
      <c r="AB733" s="97">
        <v>412</v>
      </c>
      <c r="AC733" s="97">
        <v>428</v>
      </c>
      <c r="AD733" s="97">
        <v>342</v>
      </c>
      <c r="AE733" s="97">
        <v>379</v>
      </c>
      <c r="AF733" s="97">
        <v>172</v>
      </c>
      <c r="AG733" s="97">
        <v>152</v>
      </c>
      <c r="AH733" s="97">
        <v>169</v>
      </c>
      <c r="AI733" s="97">
        <v>120</v>
      </c>
      <c r="AJ733" s="97">
        <v>113</v>
      </c>
      <c r="AK733" s="97">
        <v>158</v>
      </c>
      <c r="AL733" s="97">
        <v>221</v>
      </c>
      <c r="AM733" s="97">
        <v>275</v>
      </c>
      <c r="AN733" s="97">
        <v>240</v>
      </c>
      <c r="AO733" s="97">
        <v>249</v>
      </c>
      <c r="AP733" s="97">
        <v>199</v>
      </c>
      <c r="AQ733" s="97">
        <v>221</v>
      </c>
      <c r="AR733" s="98">
        <v>1</v>
      </c>
      <c r="AS733" s="98">
        <v>1</v>
      </c>
      <c r="AT733" s="98">
        <v>1</v>
      </c>
      <c r="AU733" s="98">
        <v>1</v>
      </c>
      <c r="AV733" s="98">
        <v>1</v>
      </c>
      <c r="AW733" s="98">
        <v>1</v>
      </c>
      <c r="AX733" s="98">
        <v>1</v>
      </c>
      <c r="AY733" s="98">
        <v>1</v>
      </c>
      <c r="AZ733" s="98">
        <v>1</v>
      </c>
      <c r="BA733" s="98">
        <v>1</v>
      </c>
      <c r="BB733" s="98">
        <v>1</v>
      </c>
      <c r="BC733" s="98">
        <v>1</v>
      </c>
      <c r="BD733" s="97">
        <v>295</v>
      </c>
      <c r="BE733" s="97">
        <v>262</v>
      </c>
      <c r="BF733" s="97">
        <v>291</v>
      </c>
      <c r="BG733" s="97">
        <v>206</v>
      </c>
      <c r="BH733" s="97">
        <v>193</v>
      </c>
      <c r="BI733" s="97">
        <v>272</v>
      </c>
      <c r="BJ733" s="97">
        <v>380</v>
      </c>
      <c r="BK733" s="97">
        <v>473</v>
      </c>
      <c r="BL733" s="97">
        <v>412</v>
      </c>
      <c r="BM733" s="97">
        <v>428</v>
      </c>
      <c r="BN733" s="97">
        <v>342</v>
      </c>
      <c r="BO733" s="97">
        <v>379</v>
      </c>
      <c r="BP733" s="97">
        <v>172</v>
      </c>
      <c r="BQ733" s="97">
        <v>152</v>
      </c>
      <c r="BR733" s="97">
        <v>169</v>
      </c>
      <c r="BS733" s="97">
        <v>120</v>
      </c>
      <c r="BT733" s="97">
        <v>113</v>
      </c>
      <c r="BU733" s="97">
        <v>158</v>
      </c>
      <c r="BV733" s="97">
        <v>221</v>
      </c>
      <c r="BW733" s="97">
        <v>275</v>
      </c>
      <c r="BX733" s="97">
        <v>240</v>
      </c>
      <c r="BY733" s="97">
        <v>249</v>
      </c>
      <c r="BZ733" s="97">
        <v>199</v>
      </c>
      <c r="CA733" s="97">
        <v>221</v>
      </c>
      <c r="CB733" s="97">
        <v>11.384</v>
      </c>
      <c r="CC733" s="97">
        <v>10.071</v>
      </c>
      <c r="CD733" s="97">
        <v>11.183999999999999</v>
      </c>
      <c r="CE733" s="97">
        <v>7.9059999999999997</v>
      </c>
      <c r="CF733" s="97">
        <v>7.4329999999999998</v>
      </c>
      <c r="CG733" s="97">
        <v>10.458</v>
      </c>
      <c r="CH733" s="97">
        <v>14.629</v>
      </c>
      <c r="CI733" s="97">
        <v>18.18</v>
      </c>
      <c r="CJ733" s="97">
        <v>15.839</v>
      </c>
      <c r="CK733" s="97">
        <v>16.452999999999999</v>
      </c>
      <c r="CL733" s="97">
        <v>13.146000000000001</v>
      </c>
      <c r="CM733" s="97">
        <v>14.574</v>
      </c>
      <c r="CN733" s="97">
        <v>3933</v>
      </c>
      <c r="CO733" s="97">
        <v>2289</v>
      </c>
      <c r="CP733" s="97">
        <v>3933</v>
      </c>
      <c r="CQ733" s="97">
        <v>2289</v>
      </c>
      <c r="CR733" s="97">
        <v>151.25700000000001</v>
      </c>
      <c r="CS733" s="95">
        <v>2020</v>
      </c>
    </row>
    <row r="734" spans="1:97" x14ac:dyDescent="0.3">
      <c r="A734" s="95">
        <v>56134</v>
      </c>
      <c r="B734" s="96" t="s">
        <v>407</v>
      </c>
      <c r="C734" s="95" t="s">
        <v>4326</v>
      </c>
      <c r="D734" s="96" t="s">
        <v>1892</v>
      </c>
      <c r="E734" s="96" t="s">
        <v>1891</v>
      </c>
      <c r="F734" s="95">
        <v>55934</v>
      </c>
      <c r="G734" s="96" t="s">
        <v>19</v>
      </c>
      <c r="H734" s="96" t="s">
        <v>4327</v>
      </c>
      <c r="I734" s="96" t="s">
        <v>4328</v>
      </c>
      <c r="J734" s="96" t="s">
        <v>394</v>
      </c>
      <c r="K734" s="95">
        <v>22132</v>
      </c>
      <c r="L734" s="95">
        <v>5</v>
      </c>
      <c r="M734" s="103" t="s">
        <v>4343</v>
      </c>
      <c r="N734" s="96" t="s">
        <v>502</v>
      </c>
      <c r="O734" s="96" t="s">
        <v>504</v>
      </c>
      <c r="P734" s="96" t="s">
        <v>4335</v>
      </c>
      <c r="Q734" s="96" t="s">
        <v>394</v>
      </c>
      <c r="R734" s="96" t="s">
        <v>394</v>
      </c>
      <c r="S734" s="96" t="s">
        <v>4336</v>
      </c>
      <c r="T734" s="97">
        <v>21806</v>
      </c>
      <c r="U734" s="97">
        <v>19614</v>
      </c>
      <c r="V734" s="97">
        <v>20668</v>
      </c>
      <c r="W734" s="97">
        <v>19343</v>
      </c>
      <c r="X734" s="97">
        <v>20548</v>
      </c>
      <c r="Y734" s="97">
        <v>18939</v>
      </c>
      <c r="Z734" s="97">
        <v>21270</v>
      </c>
      <c r="AA734" s="97">
        <v>20308</v>
      </c>
      <c r="AB734" s="97">
        <v>20143</v>
      </c>
      <c r="AC734" s="97">
        <v>19386</v>
      </c>
      <c r="AD734" s="97">
        <v>19516</v>
      </c>
      <c r="AE734" s="97">
        <v>17431</v>
      </c>
      <c r="AF734" s="97">
        <v>12694</v>
      </c>
      <c r="AG734" s="97">
        <v>11418</v>
      </c>
      <c r="AH734" s="97">
        <v>12032</v>
      </c>
      <c r="AI734" s="97">
        <v>11261</v>
      </c>
      <c r="AJ734" s="97">
        <v>11962</v>
      </c>
      <c r="AK734" s="97">
        <v>11026</v>
      </c>
      <c r="AL734" s="97">
        <v>12383</v>
      </c>
      <c r="AM734" s="97">
        <v>11823</v>
      </c>
      <c r="AN734" s="97">
        <v>11727</v>
      </c>
      <c r="AO734" s="97">
        <v>11286</v>
      </c>
      <c r="AP734" s="97">
        <v>11362</v>
      </c>
      <c r="AQ734" s="97">
        <v>10148</v>
      </c>
      <c r="AR734" s="98">
        <v>0.66</v>
      </c>
      <c r="AS734" s="98">
        <v>0.66</v>
      </c>
      <c r="AT734" s="98">
        <v>0.66</v>
      </c>
      <c r="AU734" s="98">
        <v>0.66</v>
      </c>
      <c r="AV734" s="98">
        <v>0.66</v>
      </c>
      <c r="AW734" s="98">
        <v>0.66</v>
      </c>
      <c r="AX734" s="98">
        <v>0.66</v>
      </c>
      <c r="AY734" s="98">
        <v>0.66</v>
      </c>
      <c r="AZ734" s="98">
        <v>0.66</v>
      </c>
      <c r="BA734" s="98">
        <v>0.66</v>
      </c>
      <c r="BB734" s="98">
        <v>0.66</v>
      </c>
      <c r="BC734" s="98">
        <v>0.66</v>
      </c>
      <c r="BD734" s="97">
        <v>14392</v>
      </c>
      <c r="BE734" s="97">
        <v>12945</v>
      </c>
      <c r="BF734" s="97">
        <v>13641</v>
      </c>
      <c r="BG734" s="97">
        <v>12766</v>
      </c>
      <c r="BH734" s="97">
        <v>13562</v>
      </c>
      <c r="BI734" s="97">
        <v>12500</v>
      </c>
      <c r="BJ734" s="97">
        <v>14038</v>
      </c>
      <c r="BK734" s="97">
        <v>13403</v>
      </c>
      <c r="BL734" s="97">
        <v>13294</v>
      </c>
      <c r="BM734" s="97">
        <v>12795</v>
      </c>
      <c r="BN734" s="97">
        <v>12881</v>
      </c>
      <c r="BO734" s="97">
        <v>11504</v>
      </c>
      <c r="BP734" s="97">
        <v>8378</v>
      </c>
      <c r="BQ734" s="97">
        <v>7536</v>
      </c>
      <c r="BR734" s="97">
        <v>7941</v>
      </c>
      <c r="BS734" s="97">
        <v>7432</v>
      </c>
      <c r="BT734" s="97">
        <v>7895</v>
      </c>
      <c r="BU734" s="97">
        <v>7277</v>
      </c>
      <c r="BV734" s="97">
        <v>8173</v>
      </c>
      <c r="BW734" s="97">
        <v>7803</v>
      </c>
      <c r="BX734" s="97">
        <v>7740</v>
      </c>
      <c r="BY734" s="97">
        <v>7449</v>
      </c>
      <c r="BZ734" s="97">
        <v>7499</v>
      </c>
      <c r="CA734" s="97">
        <v>6698</v>
      </c>
      <c r="CB734" s="97">
        <v>553.47900000000004</v>
      </c>
      <c r="CC734" s="97">
        <v>497.86399999999998</v>
      </c>
      <c r="CD734" s="97">
        <v>524.60299999999995</v>
      </c>
      <c r="CE734" s="97">
        <v>490.98099999999999</v>
      </c>
      <c r="CF734" s="97">
        <v>521.55899999999997</v>
      </c>
      <c r="CG734" s="97">
        <v>480.709</v>
      </c>
      <c r="CH734" s="97">
        <v>539.89300000000003</v>
      </c>
      <c r="CI734" s="97">
        <v>515.46500000000003</v>
      </c>
      <c r="CJ734" s="97">
        <v>511.28199999999998</v>
      </c>
      <c r="CK734" s="97">
        <v>492.06200000000001</v>
      </c>
      <c r="CL734" s="97">
        <v>495.37900000000002</v>
      </c>
      <c r="CM734" s="97">
        <v>442.44400000000002</v>
      </c>
      <c r="CN734" s="97">
        <v>238972</v>
      </c>
      <c r="CO734" s="97">
        <v>139122</v>
      </c>
      <c r="CP734" s="97">
        <v>157721</v>
      </c>
      <c r="CQ734" s="97">
        <v>91821</v>
      </c>
      <c r="CR734" s="97">
        <v>6065.72</v>
      </c>
      <c r="CS734" s="95">
        <v>2020</v>
      </c>
    </row>
    <row r="735" spans="1:97" x14ac:dyDescent="0.3">
      <c r="A735" s="95">
        <v>56135</v>
      </c>
      <c r="B735" s="96" t="s">
        <v>397</v>
      </c>
      <c r="C735" s="95" t="s">
        <v>4326</v>
      </c>
      <c r="D735" s="96" t="s">
        <v>1897</v>
      </c>
      <c r="E735" s="96" t="s">
        <v>416</v>
      </c>
      <c r="F735" s="95">
        <v>12745</v>
      </c>
      <c r="G735" s="96" t="s">
        <v>19</v>
      </c>
      <c r="H735" s="96" t="s">
        <v>4327</v>
      </c>
      <c r="I735" s="96" t="s">
        <v>4328</v>
      </c>
      <c r="J735" s="96" t="s">
        <v>394</v>
      </c>
      <c r="K735" s="95">
        <v>22</v>
      </c>
      <c r="L735" s="95">
        <v>1</v>
      </c>
      <c r="M735" s="103" t="s">
        <v>408</v>
      </c>
      <c r="N735" s="96" t="s">
        <v>420</v>
      </c>
      <c r="O735" s="96" t="s">
        <v>422</v>
      </c>
      <c r="P735" s="96" t="s">
        <v>422</v>
      </c>
      <c r="Q735" s="96" t="s">
        <v>394</v>
      </c>
      <c r="R735" s="96" t="s">
        <v>394</v>
      </c>
      <c r="S735" s="96" t="s">
        <v>4334</v>
      </c>
      <c r="T735" s="97">
        <v>14131</v>
      </c>
      <c r="U735" s="97">
        <v>12501</v>
      </c>
      <c r="V735" s="97">
        <v>13883</v>
      </c>
      <c r="W735" s="97">
        <v>9814</v>
      </c>
      <c r="X735" s="97">
        <v>9227</v>
      </c>
      <c r="Y735" s="97">
        <v>12981</v>
      </c>
      <c r="Z735" s="97">
        <v>18160</v>
      </c>
      <c r="AA735" s="97">
        <v>22568</v>
      </c>
      <c r="AB735" s="97">
        <v>19662</v>
      </c>
      <c r="AC735" s="97">
        <v>20424</v>
      </c>
      <c r="AD735" s="97">
        <v>16319</v>
      </c>
      <c r="AE735" s="97">
        <v>18092</v>
      </c>
      <c r="AF735" s="97">
        <v>14131</v>
      </c>
      <c r="AG735" s="97">
        <v>12501</v>
      </c>
      <c r="AH735" s="97">
        <v>13883</v>
      </c>
      <c r="AI735" s="97">
        <v>9814</v>
      </c>
      <c r="AJ735" s="97">
        <v>9227</v>
      </c>
      <c r="AK735" s="97">
        <v>12981</v>
      </c>
      <c r="AL735" s="97">
        <v>18160</v>
      </c>
      <c r="AM735" s="97">
        <v>22568</v>
      </c>
      <c r="AN735" s="97">
        <v>19662</v>
      </c>
      <c r="AO735" s="97">
        <v>20424</v>
      </c>
      <c r="AP735" s="97">
        <v>16319</v>
      </c>
      <c r="AQ735" s="97">
        <v>18092</v>
      </c>
      <c r="AR735" s="98">
        <v>1.0389999999999999</v>
      </c>
      <c r="AS735" s="98">
        <v>1.0389999999999999</v>
      </c>
      <c r="AT735" s="98">
        <v>1.0389999999999999</v>
      </c>
      <c r="AU735" s="98">
        <v>1.0389999999999999</v>
      </c>
      <c r="AV735" s="98">
        <v>1.0389999999999999</v>
      </c>
      <c r="AW735" s="98">
        <v>1.0389999999999999</v>
      </c>
      <c r="AX735" s="98">
        <v>1.0389999999999999</v>
      </c>
      <c r="AY735" s="98">
        <v>1.0389999999999999</v>
      </c>
      <c r="AZ735" s="98">
        <v>1.0389999999999999</v>
      </c>
      <c r="BA735" s="98">
        <v>1.0389999999999999</v>
      </c>
      <c r="BB735" s="98">
        <v>1.0389999999999999</v>
      </c>
      <c r="BC735" s="98">
        <v>1.0389999999999999</v>
      </c>
      <c r="BD735" s="97">
        <v>14682</v>
      </c>
      <c r="BE735" s="97">
        <v>12989</v>
      </c>
      <c r="BF735" s="97">
        <v>14424</v>
      </c>
      <c r="BG735" s="97">
        <v>10197</v>
      </c>
      <c r="BH735" s="97">
        <v>9587</v>
      </c>
      <c r="BI735" s="97">
        <v>13487</v>
      </c>
      <c r="BJ735" s="97">
        <v>18868</v>
      </c>
      <c r="BK735" s="97">
        <v>23448</v>
      </c>
      <c r="BL735" s="97">
        <v>20429</v>
      </c>
      <c r="BM735" s="97">
        <v>21221</v>
      </c>
      <c r="BN735" s="97">
        <v>16955</v>
      </c>
      <c r="BO735" s="97">
        <v>18798</v>
      </c>
      <c r="BP735" s="97">
        <v>14682</v>
      </c>
      <c r="BQ735" s="97">
        <v>12989</v>
      </c>
      <c r="BR735" s="97">
        <v>14424</v>
      </c>
      <c r="BS735" s="97">
        <v>10197</v>
      </c>
      <c r="BT735" s="97">
        <v>9587</v>
      </c>
      <c r="BU735" s="97">
        <v>13487</v>
      </c>
      <c r="BV735" s="97">
        <v>18868</v>
      </c>
      <c r="BW735" s="97">
        <v>23448</v>
      </c>
      <c r="BX735" s="97">
        <v>20429</v>
      </c>
      <c r="BY735" s="97">
        <v>21221</v>
      </c>
      <c r="BZ735" s="97">
        <v>16955</v>
      </c>
      <c r="CA735" s="97">
        <v>18798</v>
      </c>
      <c r="CB735" s="97">
        <v>1183.922</v>
      </c>
      <c r="CC735" s="97">
        <v>1047.3679999999999</v>
      </c>
      <c r="CD735" s="97">
        <v>1163.171</v>
      </c>
      <c r="CE735" s="97">
        <v>822.21299999999997</v>
      </c>
      <c r="CF735" s="97">
        <v>773.06600000000003</v>
      </c>
      <c r="CG735" s="97">
        <v>1087.6020000000001</v>
      </c>
      <c r="CH735" s="97">
        <v>1521.4480000000001</v>
      </c>
      <c r="CI735" s="97">
        <v>1890.799</v>
      </c>
      <c r="CJ735" s="97">
        <v>1647.2809999999999</v>
      </c>
      <c r="CK735" s="97">
        <v>1711.1759999999999</v>
      </c>
      <c r="CL735" s="97">
        <v>1367.2080000000001</v>
      </c>
      <c r="CM735" s="97">
        <v>1515.7460000000001</v>
      </c>
      <c r="CN735" s="97">
        <v>187762</v>
      </c>
      <c r="CO735" s="97">
        <v>187762</v>
      </c>
      <c r="CP735" s="97">
        <v>195085</v>
      </c>
      <c r="CQ735" s="97">
        <v>195085</v>
      </c>
      <c r="CR735" s="97">
        <v>15731</v>
      </c>
      <c r="CS735" s="95">
        <v>2020</v>
      </c>
    </row>
    <row r="736" spans="1:97" x14ac:dyDescent="0.3">
      <c r="A736" s="95">
        <v>56143</v>
      </c>
      <c r="B736" s="96" t="s">
        <v>397</v>
      </c>
      <c r="C736" s="95" t="s">
        <v>4326</v>
      </c>
      <c r="D736" s="96" t="s">
        <v>1899</v>
      </c>
      <c r="E736" s="96" t="s">
        <v>1898</v>
      </c>
      <c r="F736" s="95">
        <v>16088</v>
      </c>
      <c r="G736" s="96" t="s">
        <v>19</v>
      </c>
      <c r="H736" s="96" t="s">
        <v>4327</v>
      </c>
      <c r="I736" s="96" t="s">
        <v>4328</v>
      </c>
      <c r="J736" s="96" t="s">
        <v>394</v>
      </c>
      <c r="K736" s="95">
        <v>22</v>
      </c>
      <c r="L736" s="95">
        <v>1</v>
      </c>
      <c r="M736" s="103" t="s">
        <v>408</v>
      </c>
      <c r="N736" s="96" t="s">
        <v>420</v>
      </c>
      <c r="O736" s="96" t="s">
        <v>422</v>
      </c>
      <c r="P736" s="96" t="s">
        <v>422</v>
      </c>
      <c r="Q736" s="96" t="s">
        <v>394</v>
      </c>
      <c r="R736" s="96" t="s">
        <v>394</v>
      </c>
      <c r="S736" s="96" t="s">
        <v>4334</v>
      </c>
      <c r="T736" s="97">
        <v>77092</v>
      </c>
      <c r="U736" s="97">
        <v>68201</v>
      </c>
      <c r="V736" s="97">
        <v>75742</v>
      </c>
      <c r="W736" s="97">
        <v>53540</v>
      </c>
      <c r="X736" s="97">
        <v>50340</v>
      </c>
      <c r="Y736" s="97">
        <v>70821</v>
      </c>
      <c r="Z736" s="97">
        <v>99072</v>
      </c>
      <c r="AA736" s="97">
        <v>123123</v>
      </c>
      <c r="AB736" s="97">
        <v>107266</v>
      </c>
      <c r="AC736" s="97">
        <v>111426</v>
      </c>
      <c r="AD736" s="97">
        <v>89028</v>
      </c>
      <c r="AE736" s="97">
        <v>98701</v>
      </c>
      <c r="AF736" s="97">
        <v>77092</v>
      </c>
      <c r="AG736" s="97">
        <v>68201</v>
      </c>
      <c r="AH736" s="97">
        <v>75742</v>
      </c>
      <c r="AI736" s="97">
        <v>53540</v>
      </c>
      <c r="AJ736" s="97">
        <v>50340</v>
      </c>
      <c r="AK736" s="97">
        <v>70821</v>
      </c>
      <c r="AL736" s="97">
        <v>99072</v>
      </c>
      <c r="AM736" s="97">
        <v>123123</v>
      </c>
      <c r="AN736" s="97">
        <v>107266</v>
      </c>
      <c r="AO736" s="97">
        <v>111426</v>
      </c>
      <c r="AP736" s="97">
        <v>89028</v>
      </c>
      <c r="AQ736" s="97">
        <v>98701</v>
      </c>
      <c r="AR736" s="98">
        <v>1.0409999999999999</v>
      </c>
      <c r="AS736" s="98">
        <v>1.0409999999999999</v>
      </c>
      <c r="AT736" s="98">
        <v>1.0409999999999999</v>
      </c>
      <c r="AU736" s="98">
        <v>1.0409999999999999</v>
      </c>
      <c r="AV736" s="98">
        <v>1.0409999999999999</v>
      </c>
      <c r="AW736" s="98">
        <v>1.0409999999999999</v>
      </c>
      <c r="AX736" s="98">
        <v>1.0409999999999999</v>
      </c>
      <c r="AY736" s="98">
        <v>1.0409999999999999</v>
      </c>
      <c r="AZ736" s="98">
        <v>1.0409999999999999</v>
      </c>
      <c r="BA736" s="98">
        <v>1.0409999999999999</v>
      </c>
      <c r="BB736" s="98">
        <v>1.0409999999999999</v>
      </c>
      <c r="BC736" s="98">
        <v>1.0409999999999999</v>
      </c>
      <c r="BD736" s="97">
        <v>80253</v>
      </c>
      <c r="BE736" s="97">
        <v>70997</v>
      </c>
      <c r="BF736" s="97">
        <v>78847</v>
      </c>
      <c r="BG736" s="97">
        <v>55735</v>
      </c>
      <c r="BH736" s="97">
        <v>52404</v>
      </c>
      <c r="BI736" s="97">
        <v>73725</v>
      </c>
      <c r="BJ736" s="97">
        <v>103134</v>
      </c>
      <c r="BK736" s="97">
        <v>128171</v>
      </c>
      <c r="BL736" s="97">
        <v>111664</v>
      </c>
      <c r="BM736" s="97">
        <v>115994</v>
      </c>
      <c r="BN736" s="97">
        <v>92678</v>
      </c>
      <c r="BO736" s="97">
        <v>102748</v>
      </c>
      <c r="BP736" s="97">
        <v>80253</v>
      </c>
      <c r="BQ736" s="97">
        <v>70997</v>
      </c>
      <c r="BR736" s="97">
        <v>78847</v>
      </c>
      <c r="BS736" s="97">
        <v>55735</v>
      </c>
      <c r="BT736" s="97">
        <v>52404</v>
      </c>
      <c r="BU736" s="97">
        <v>73725</v>
      </c>
      <c r="BV736" s="97">
        <v>103134</v>
      </c>
      <c r="BW736" s="97">
        <v>128171</v>
      </c>
      <c r="BX736" s="97">
        <v>111664</v>
      </c>
      <c r="BY736" s="97">
        <v>115994</v>
      </c>
      <c r="BZ736" s="97">
        <v>92678</v>
      </c>
      <c r="CA736" s="97">
        <v>102748</v>
      </c>
      <c r="CB736" s="97">
        <v>7581.0590000000002</v>
      </c>
      <c r="CC736" s="97">
        <v>6706.6589999999997</v>
      </c>
      <c r="CD736" s="97">
        <v>7448.1840000000002</v>
      </c>
      <c r="CE736" s="97">
        <v>5264.91</v>
      </c>
      <c r="CF736" s="97">
        <v>4950.2089999999998</v>
      </c>
      <c r="CG736" s="97">
        <v>6964.2870000000003</v>
      </c>
      <c r="CH736" s="97">
        <v>9742.3520000000008</v>
      </c>
      <c r="CI736" s="97">
        <v>12107.436</v>
      </c>
      <c r="CJ736" s="97">
        <v>10548.103999999999</v>
      </c>
      <c r="CK736" s="97">
        <v>10957.251</v>
      </c>
      <c r="CL736" s="97">
        <v>8754.7039999999997</v>
      </c>
      <c r="CM736" s="97">
        <v>9705.8449999999993</v>
      </c>
      <c r="CN736" s="97">
        <v>1024352</v>
      </c>
      <c r="CO736" s="97">
        <v>1024352</v>
      </c>
      <c r="CP736" s="97">
        <v>1066350</v>
      </c>
      <c r="CQ736" s="97">
        <v>1066350</v>
      </c>
      <c r="CR736" s="97">
        <v>100731</v>
      </c>
      <c r="CS736" s="95">
        <v>2020</v>
      </c>
    </row>
    <row r="737" spans="1:97" x14ac:dyDescent="0.3">
      <c r="A737" s="95">
        <v>56144</v>
      </c>
      <c r="B737" s="96" t="s">
        <v>397</v>
      </c>
      <c r="C737" s="95" t="s">
        <v>4326</v>
      </c>
      <c r="D737" s="96" t="s">
        <v>1905</v>
      </c>
      <c r="E737" s="96" t="s">
        <v>1898</v>
      </c>
      <c r="F737" s="95">
        <v>16088</v>
      </c>
      <c r="G737" s="96" t="s">
        <v>19</v>
      </c>
      <c r="H737" s="96" t="s">
        <v>4327</v>
      </c>
      <c r="I737" s="96" t="s">
        <v>4328</v>
      </c>
      <c r="J737" s="96" t="s">
        <v>394</v>
      </c>
      <c r="K737" s="95">
        <v>22</v>
      </c>
      <c r="L737" s="95">
        <v>1</v>
      </c>
      <c r="M737" s="103" t="s">
        <v>408</v>
      </c>
      <c r="N737" s="96" t="s">
        <v>420</v>
      </c>
      <c r="O737" s="96" t="s">
        <v>422</v>
      </c>
      <c r="P737" s="96" t="s">
        <v>422</v>
      </c>
      <c r="Q737" s="96" t="s">
        <v>394</v>
      </c>
      <c r="R737" s="96" t="s">
        <v>394</v>
      </c>
      <c r="S737" s="96" t="s">
        <v>4334</v>
      </c>
      <c r="T737" s="97">
        <v>1859</v>
      </c>
      <c r="U737" s="97">
        <v>1645</v>
      </c>
      <c r="V737" s="97">
        <v>1827</v>
      </c>
      <c r="W737" s="97">
        <v>1292</v>
      </c>
      <c r="X737" s="97">
        <v>1214</v>
      </c>
      <c r="Y737" s="97">
        <v>1708</v>
      </c>
      <c r="Z737" s="97">
        <v>2390</v>
      </c>
      <c r="AA737" s="97">
        <v>2970</v>
      </c>
      <c r="AB737" s="97">
        <v>2588</v>
      </c>
      <c r="AC737" s="97">
        <v>2688</v>
      </c>
      <c r="AD737" s="97">
        <v>2148</v>
      </c>
      <c r="AE737" s="97">
        <v>2381</v>
      </c>
      <c r="AF737" s="97">
        <v>1859</v>
      </c>
      <c r="AG737" s="97">
        <v>1645</v>
      </c>
      <c r="AH737" s="97">
        <v>1827</v>
      </c>
      <c r="AI737" s="97">
        <v>1292</v>
      </c>
      <c r="AJ737" s="97">
        <v>1214</v>
      </c>
      <c r="AK737" s="97">
        <v>1708</v>
      </c>
      <c r="AL737" s="97">
        <v>2390</v>
      </c>
      <c r="AM737" s="97">
        <v>2970</v>
      </c>
      <c r="AN737" s="97">
        <v>2588</v>
      </c>
      <c r="AO737" s="97">
        <v>2688</v>
      </c>
      <c r="AP737" s="97">
        <v>2148</v>
      </c>
      <c r="AQ737" s="97">
        <v>2381</v>
      </c>
      <c r="AR737" s="98">
        <v>1.0409999999999999</v>
      </c>
      <c r="AS737" s="98">
        <v>1.0409999999999999</v>
      </c>
      <c r="AT737" s="98">
        <v>1.0409999999999999</v>
      </c>
      <c r="AU737" s="98">
        <v>1.0409999999999999</v>
      </c>
      <c r="AV737" s="98">
        <v>1.0409999999999999</v>
      </c>
      <c r="AW737" s="98">
        <v>1.0409999999999999</v>
      </c>
      <c r="AX737" s="98">
        <v>1.0409999999999999</v>
      </c>
      <c r="AY737" s="98">
        <v>1.0409999999999999</v>
      </c>
      <c r="AZ737" s="98">
        <v>1.0409999999999999</v>
      </c>
      <c r="BA737" s="98">
        <v>1.0409999999999999</v>
      </c>
      <c r="BB737" s="98">
        <v>1.0409999999999999</v>
      </c>
      <c r="BC737" s="98">
        <v>1.0409999999999999</v>
      </c>
      <c r="BD737" s="97">
        <v>1935</v>
      </c>
      <c r="BE737" s="97">
        <v>1712</v>
      </c>
      <c r="BF737" s="97">
        <v>1902</v>
      </c>
      <c r="BG737" s="97">
        <v>1345</v>
      </c>
      <c r="BH737" s="97">
        <v>1264</v>
      </c>
      <c r="BI737" s="97">
        <v>1778</v>
      </c>
      <c r="BJ737" s="97">
        <v>2488</v>
      </c>
      <c r="BK737" s="97">
        <v>3092</v>
      </c>
      <c r="BL737" s="97">
        <v>2694</v>
      </c>
      <c r="BM737" s="97">
        <v>2798</v>
      </c>
      <c r="BN737" s="97">
        <v>2236</v>
      </c>
      <c r="BO737" s="97">
        <v>2479</v>
      </c>
      <c r="BP737" s="97">
        <v>1935</v>
      </c>
      <c r="BQ737" s="97">
        <v>1712</v>
      </c>
      <c r="BR737" s="97">
        <v>1902</v>
      </c>
      <c r="BS737" s="97">
        <v>1345</v>
      </c>
      <c r="BT737" s="97">
        <v>1264</v>
      </c>
      <c r="BU737" s="97">
        <v>1778</v>
      </c>
      <c r="BV737" s="97">
        <v>2488</v>
      </c>
      <c r="BW737" s="97">
        <v>3092</v>
      </c>
      <c r="BX737" s="97">
        <v>2694</v>
      </c>
      <c r="BY737" s="97">
        <v>2798</v>
      </c>
      <c r="BZ737" s="97">
        <v>2236</v>
      </c>
      <c r="CA737" s="97">
        <v>2479</v>
      </c>
      <c r="CB737" s="97">
        <v>138.10400000000001</v>
      </c>
      <c r="CC737" s="97">
        <v>122.17400000000001</v>
      </c>
      <c r="CD737" s="97">
        <v>135.68199999999999</v>
      </c>
      <c r="CE737" s="97">
        <v>95.91</v>
      </c>
      <c r="CF737" s="97">
        <v>90.177000000000007</v>
      </c>
      <c r="CG737" s="97">
        <v>126.867</v>
      </c>
      <c r="CH737" s="97">
        <v>177.47499999999999</v>
      </c>
      <c r="CI737" s="97">
        <v>220.559</v>
      </c>
      <c r="CJ737" s="97">
        <v>192.15299999999999</v>
      </c>
      <c r="CK737" s="97">
        <v>199.60599999999999</v>
      </c>
      <c r="CL737" s="97">
        <v>159.483</v>
      </c>
      <c r="CM737" s="97">
        <v>176.81</v>
      </c>
      <c r="CN737" s="97">
        <v>24710</v>
      </c>
      <c r="CO737" s="97">
        <v>24710</v>
      </c>
      <c r="CP737" s="97">
        <v>25723</v>
      </c>
      <c r="CQ737" s="97">
        <v>25723</v>
      </c>
      <c r="CR737" s="97">
        <v>1835</v>
      </c>
      <c r="CS737" s="95">
        <v>2020</v>
      </c>
    </row>
    <row r="738" spans="1:97" x14ac:dyDescent="0.3">
      <c r="A738" s="95">
        <v>56184</v>
      </c>
      <c r="B738" s="96" t="s">
        <v>397</v>
      </c>
      <c r="C738" s="95" t="s">
        <v>4326</v>
      </c>
      <c r="D738" s="96" t="s">
        <v>1908</v>
      </c>
      <c r="E738" s="96" t="s">
        <v>1907</v>
      </c>
      <c r="F738" s="95">
        <v>55784</v>
      </c>
      <c r="G738" s="96" t="s">
        <v>19</v>
      </c>
      <c r="H738" s="96" t="s">
        <v>4327</v>
      </c>
      <c r="I738" s="96" t="s">
        <v>4328</v>
      </c>
      <c r="J738" s="96" t="s">
        <v>394</v>
      </c>
      <c r="K738" s="95">
        <v>22</v>
      </c>
      <c r="L738" s="95">
        <v>2</v>
      </c>
      <c r="M738" s="103" t="s">
        <v>4329</v>
      </c>
      <c r="N738" s="96" t="s">
        <v>502</v>
      </c>
      <c r="O738" s="96" t="s">
        <v>422</v>
      </c>
      <c r="P738" s="96" t="s">
        <v>422</v>
      </c>
      <c r="Q738" s="96" t="s">
        <v>394</v>
      </c>
      <c r="R738" s="96" t="s">
        <v>394</v>
      </c>
      <c r="S738" s="96" t="s">
        <v>4334</v>
      </c>
      <c r="T738" s="97">
        <v>9590</v>
      </c>
      <c r="U738" s="97">
        <v>8485</v>
      </c>
      <c r="V738" s="97">
        <v>9423</v>
      </c>
      <c r="W738" s="97">
        <v>6661</v>
      </c>
      <c r="X738" s="97">
        <v>6263</v>
      </c>
      <c r="Y738" s="97">
        <v>8811</v>
      </c>
      <c r="Z738" s="97">
        <v>12325</v>
      </c>
      <c r="AA738" s="97">
        <v>15318</v>
      </c>
      <c r="AB738" s="97">
        <v>13345</v>
      </c>
      <c r="AC738" s="97">
        <v>13862</v>
      </c>
      <c r="AD738" s="97">
        <v>11076</v>
      </c>
      <c r="AE738" s="97">
        <v>12279</v>
      </c>
      <c r="AF738" s="97">
        <v>9590</v>
      </c>
      <c r="AG738" s="97">
        <v>8485</v>
      </c>
      <c r="AH738" s="97">
        <v>9423</v>
      </c>
      <c r="AI738" s="97">
        <v>6661</v>
      </c>
      <c r="AJ738" s="97">
        <v>6263</v>
      </c>
      <c r="AK738" s="97">
        <v>8811</v>
      </c>
      <c r="AL738" s="97">
        <v>12325</v>
      </c>
      <c r="AM738" s="97">
        <v>15318</v>
      </c>
      <c r="AN738" s="97">
        <v>13345</v>
      </c>
      <c r="AO738" s="97">
        <v>13862</v>
      </c>
      <c r="AP738" s="97">
        <v>11076</v>
      </c>
      <c r="AQ738" s="97">
        <v>12279</v>
      </c>
      <c r="AR738" s="98">
        <v>1.02</v>
      </c>
      <c r="AS738" s="98">
        <v>1.02</v>
      </c>
      <c r="AT738" s="98">
        <v>1.02</v>
      </c>
      <c r="AU738" s="98">
        <v>1.02</v>
      </c>
      <c r="AV738" s="98">
        <v>1.02</v>
      </c>
      <c r="AW738" s="98">
        <v>1.02</v>
      </c>
      <c r="AX738" s="98">
        <v>1.02</v>
      </c>
      <c r="AY738" s="98">
        <v>1.02</v>
      </c>
      <c r="AZ738" s="98">
        <v>1.02</v>
      </c>
      <c r="BA738" s="98">
        <v>1.02</v>
      </c>
      <c r="BB738" s="98">
        <v>1.02</v>
      </c>
      <c r="BC738" s="98">
        <v>1.02</v>
      </c>
      <c r="BD738" s="97">
        <v>9782</v>
      </c>
      <c r="BE738" s="97">
        <v>8655</v>
      </c>
      <c r="BF738" s="97">
        <v>9611</v>
      </c>
      <c r="BG738" s="97">
        <v>6794</v>
      </c>
      <c r="BH738" s="97">
        <v>6388</v>
      </c>
      <c r="BI738" s="97">
        <v>8987</v>
      </c>
      <c r="BJ738" s="97">
        <v>12572</v>
      </c>
      <c r="BK738" s="97">
        <v>15624</v>
      </c>
      <c r="BL738" s="97">
        <v>13612</v>
      </c>
      <c r="BM738" s="97">
        <v>14139</v>
      </c>
      <c r="BN738" s="97">
        <v>11298</v>
      </c>
      <c r="BO738" s="97">
        <v>12525</v>
      </c>
      <c r="BP738" s="97">
        <v>9782</v>
      </c>
      <c r="BQ738" s="97">
        <v>8655</v>
      </c>
      <c r="BR738" s="97">
        <v>9611</v>
      </c>
      <c r="BS738" s="97">
        <v>6794</v>
      </c>
      <c r="BT738" s="97">
        <v>6388</v>
      </c>
      <c r="BU738" s="97">
        <v>8987</v>
      </c>
      <c r="BV738" s="97">
        <v>12572</v>
      </c>
      <c r="BW738" s="97">
        <v>15624</v>
      </c>
      <c r="BX738" s="97">
        <v>13612</v>
      </c>
      <c r="BY738" s="97">
        <v>14139</v>
      </c>
      <c r="BZ738" s="97">
        <v>11298</v>
      </c>
      <c r="CA738" s="97">
        <v>12525</v>
      </c>
      <c r="CB738" s="97">
        <v>682.00900000000001</v>
      </c>
      <c r="CC738" s="97">
        <v>603.34699999999998</v>
      </c>
      <c r="CD738" s="97">
        <v>670.05600000000004</v>
      </c>
      <c r="CE738" s="97">
        <v>473.64400000000001</v>
      </c>
      <c r="CF738" s="97">
        <v>445.33300000000003</v>
      </c>
      <c r="CG738" s="97">
        <v>626.524</v>
      </c>
      <c r="CH738" s="97">
        <v>876.44500000000005</v>
      </c>
      <c r="CI738" s="97">
        <v>1089.2139999999999</v>
      </c>
      <c r="CJ738" s="97">
        <v>948.93299999999999</v>
      </c>
      <c r="CK738" s="97">
        <v>985.74</v>
      </c>
      <c r="CL738" s="97">
        <v>787.59400000000005</v>
      </c>
      <c r="CM738" s="97">
        <v>873.16099999999994</v>
      </c>
      <c r="CN738" s="97">
        <v>127438</v>
      </c>
      <c r="CO738" s="97">
        <v>127438</v>
      </c>
      <c r="CP738" s="97">
        <v>129987</v>
      </c>
      <c r="CQ738" s="97">
        <v>129987</v>
      </c>
      <c r="CR738" s="97">
        <v>9062</v>
      </c>
      <c r="CS738" s="95">
        <v>2020</v>
      </c>
    </row>
    <row r="739" spans="1:97" x14ac:dyDescent="0.3">
      <c r="A739" s="95">
        <v>56185</v>
      </c>
      <c r="B739" s="96" t="s">
        <v>397</v>
      </c>
      <c r="C739" s="95" t="s">
        <v>4326</v>
      </c>
      <c r="D739" s="96" t="s">
        <v>1915</v>
      </c>
      <c r="E739" s="96" t="s">
        <v>1907</v>
      </c>
      <c r="F739" s="95">
        <v>55784</v>
      </c>
      <c r="G739" s="96" t="s">
        <v>19</v>
      </c>
      <c r="H739" s="96" t="s">
        <v>4327</v>
      </c>
      <c r="I739" s="96" t="s">
        <v>4328</v>
      </c>
      <c r="J739" s="96" t="s">
        <v>394</v>
      </c>
      <c r="K739" s="95">
        <v>22</v>
      </c>
      <c r="L739" s="95">
        <v>2</v>
      </c>
      <c r="M739" s="103" t="s">
        <v>4329</v>
      </c>
      <c r="N739" s="96" t="s">
        <v>502</v>
      </c>
      <c r="O739" s="96" t="s">
        <v>422</v>
      </c>
      <c r="P739" s="96" t="s">
        <v>422</v>
      </c>
      <c r="Q739" s="96" t="s">
        <v>394</v>
      </c>
      <c r="R739" s="96" t="s">
        <v>394</v>
      </c>
      <c r="S739" s="96" t="s">
        <v>4334</v>
      </c>
      <c r="T739" s="97">
        <v>11925</v>
      </c>
      <c r="U739" s="97">
        <v>10550</v>
      </c>
      <c r="V739" s="97">
        <v>11716</v>
      </c>
      <c r="W739" s="97">
        <v>8282</v>
      </c>
      <c r="X739" s="97">
        <v>7787</v>
      </c>
      <c r="Y739" s="97">
        <v>10955</v>
      </c>
      <c r="Z739" s="97">
        <v>15325</v>
      </c>
      <c r="AA739" s="97">
        <v>19045</v>
      </c>
      <c r="AB739" s="97">
        <v>16593</v>
      </c>
      <c r="AC739" s="97">
        <v>17236</v>
      </c>
      <c r="AD739" s="97">
        <v>13772</v>
      </c>
      <c r="AE739" s="97">
        <v>15268</v>
      </c>
      <c r="AF739" s="97">
        <v>11925</v>
      </c>
      <c r="AG739" s="97">
        <v>10550</v>
      </c>
      <c r="AH739" s="97">
        <v>11716</v>
      </c>
      <c r="AI739" s="97">
        <v>8282</v>
      </c>
      <c r="AJ739" s="97">
        <v>7787</v>
      </c>
      <c r="AK739" s="97">
        <v>10955</v>
      </c>
      <c r="AL739" s="97">
        <v>15325</v>
      </c>
      <c r="AM739" s="97">
        <v>19045</v>
      </c>
      <c r="AN739" s="97">
        <v>16593</v>
      </c>
      <c r="AO739" s="97">
        <v>17236</v>
      </c>
      <c r="AP739" s="97">
        <v>13772</v>
      </c>
      <c r="AQ739" s="97">
        <v>15268</v>
      </c>
      <c r="AR739" s="98">
        <v>1.02</v>
      </c>
      <c r="AS739" s="98">
        <v>1.02</v>
      </c>
      <c r="AT739" s="98">
        <v>1.02</v>
      </c>
      <c r="AU739" s="98">
        <v>1.02</v>
      </c>
      <c r="AV739" s="98">
        <v>1.02</v>
      </c>
      <c r="AW739" s="98">
        <v>1.02</v>
      </c>
      <c r="AX739" s="98">
        <v>1.02</v>
      </c>
      <c r="AY739" s="98">
        <v>1.02</v>
      </c>
      <c r="AZ739" s="98">
        <v>1.02</v>
      </c>
      <c r="BA739" s="98">
        <v>1.02</v>
      </c>
      <c r="BB739" s="98">
        <v>1.02</v>
      </c>
      <c r="BC739" s="98">
        <v>1.02</v>
      </c>
      <c r="BD739" s="97">
        <v>12164</v>
      </c>
      <c r="BE739" s="97">
        <v>10761</v>
      </c>
      <c r="BF739" s="97">
        <v>11950</v>
      </c>
      <c r="BG739" s="97">
        <v>8448</v>
      </c>
      <c r="BH739" s="97">
        <v>7943</v>
      </c>
      <c r="BI739" s="97">
        <v>11174</v>
      </c>
      <c r="BJ739" s="97">
        <v>15632</v>
      </c>
      <c r="BK739" s="97">
        <v>19426</v>
      </c>
      <c r="BL739" s="97">
        <v>16925</v>
      </c>
      <c r="BM739" s="97">
        <v>17581</v>
      </c>
      <c r="BN739" s="97">
        <v>14047</v>
      </c>
      <c r="BO739" s="97">
        <v>15573</v>
      </c>
      <c r="BP739" s="97">
        <v>12164</v>
      </c>
      <c r="BQ739" s="97">
        <v>10761</v>
      </c>
      <c r="BR739" s="97">
        <v>11950</v>
      </c>
      <c r="BS739" s="97">
        <v>8448</v>
      </c>
      <c r="BT739" s="97">
        <v>7943</v>
      </c>
      <c r="BU739" s="97">
        <v>11174</v>
      </c>
      <c r="BV739" s="97">
        <v>15632</v>
      </c>
      <c r="BW739" s="97">
        <v>19426</v>
      </c>
      <c r="BX739" s="97">
        <v>16925</v>
      </c>
      <c r="BY739" s="97">
        <v>17581</v>
      </c>
      <c r="BZ739" s="97">
        <v>14047</v>
      </c>
      <c r="CA739" s="97">
        <v>15573</v>
      </c>
      <c r="CB739" s="97">
        <v>1167.1400000000001</v>
      </c>
      <c r="CC739" s="97">
        <v>1032.521</v>
      </c>
      <c r="CD739" s="97">
        <v>1146.682</v>
      </c>
      <c r="CE739" s="97">
        <v>810.55700000000002</v>
      </c>
      <c r="CF739" s="97">
        <v>762.10699999999997</v>
      </c>
      <c r="CG739" s="97">
        <v>1072.184</v>
      </c>
      <c r="CH739" s="97">
        <v>1499.88</v>
      </c>
      <c r="CI739" s="97">
        <v>1863.9949999999999</v>
      </c>
      <c r="CJ739" s="97">
        <v>1623.9290000000001</v>
      </c>
      <c r="CK739" s="97">
        <v>1686.9190000000001</v>
      </c>
      <c r="CL739" s="97">
        <v>1347.827</v>
      </c>
      <c r="CM739" s="97">
        <v>1494.259</v>
      </c>
      <c r="CN739" s="97">
        <v>158454</v>
      </c>
      <c r="CO739" s="97">
        <v>158454</v>
      </c>
      <c r="CP739" s="97">
        <v>161624</v>
      </c>
      <c r="CQ739" s="97">
        <v>161624</v>
      </c>
      <c r="CR739" s="97">
        <v>15508</v>
      </c>
      <c r="CS739" s="95">
        <v>2020</v>
      </c>
    </row>
    <row r="740" spans="1:97" x14ac:dyDescent="0.3">
      <c r="A740" s="95">
        <v>56232</v>
      </c>
      <c r="B740" s="96" t="s">
        <v>397</v>
      </c>
      <c r="C740" s="95" t="s">
        <v>4326</v>
      </c>
      <c r="D740" s="96" t="s">
        <v>1916</v>
      </c>
      <c r="E740" s="96" t="s">
        <v>1728</v>
      </c>
      <c r="F740" s="95">
        <v>16609</v>
      </c>
      <c r="G740" s="96" t="s">
        <v>19</v>
      </c>
      <c r="H740" s="96" t="s">
        <v>4327</v>
      </c>
      <c r="I740" s="96" t="s">
        <v>4328</v>
      </c>
      <c r="J740" s="96" t="s">
        <v>394</v>
      </c>
      <c r="K740" s="95">
        <v>22</v>
      </c>
      <c r="L740" s="95">
        <v>1</v>
      </c>
      <c r="M740" s="103" t="s">
        <v>408</v>
      </c>
      <c r="N740" s="96" t="s">
        <v>420</v>
      </c>
      <c r="O740" s="96" t="s">
        <v>422</v>
      </c>
      <c r="P740" s="96" t="s">
        <v>422</v>
      </c>
      <c r="Q740" s="96" t="s">
        <v>394</v>
      </c>
      <c r="R740" s="96" t="s">
        <v>394</v>
      </c>
      <c r="S740" s="96" t="s">
        <v>4334</v>
      </c>
      <c r="T740" s="97">
        <v>135195</v>
      </c>
      <c r="U740" s="97">
        <v>120141</v>
      </c>
      <c r="V740" s="97">
        <v>189084</v>
      </c>
      <c r="W740" s="97">
        <v>122686</v>
      </c>
      <c r="X740" s="97">
        <v>19729</v>
      </c>
      <c r="Y740" s="97">
        <v>13381</v>
      </c>
      <c r="Z740" s="97">
        <v>39878</v>
      </c>
      <c r="AA740" s="97">
        <v>57083</v>
      </c>
      <c r="AB740" s="97">
        <v>44689</v>
      </c>
      <c r="AC740" s="97">
        <v>32481</v>
      </c>
      <c r="AD740" s="97">
        <v>14348</v>
      </c>
      <c r="AE740" s="97">
        <v>6275</v>
      </c>
      <c r="AF740" s="97">
        <v>135195</v>
      </c>
      <c r="AG740" s="97">
        <v>120141</v>
      </c>
      <c r="AH740" s="97">
        <v>189084</v>
      </c>
      <c r="AI740" s="97">
        <v>122686</v>
      </c>
      <c r="AJ740" s="97">
        <v>19729</v>
      </c>
      <c r="AK740" s="97">
        <v>13381</v>
      </c>
      <c r="AL740" s="97">
        <v>39878</v>
      </c>
      <c r="AM740" s="97">
        <v>57083</v>
      </c>
      <c r="AN740" s="97">
        <v>44689</v>
      </c>
      <c r="AO740" s="97">
        <v>32481</v>
      </c>
      <c r="AP740" s="97">
        <v>14348</v>
      </c>
      <c r="AQ740" s="97">
        <v>6275</v>
      </c>
      <c r="AR740" s="98">
        <v>1.0329999999999999</v>
      </c>
      <c r="AS740" s="98">
        <v>1.032</v>
      </c>
      <c r="AT740" s="98">
        <v>1.028</v>
      </c>
      <c r="AU740" s="98">
        <v>1.0349999999999999</v>
      </c>
      <c r="AV740" s="98">
        <v>1.032</v>
      </c>
      <c r="AW740" s="98">
        <v>1.02</v>
      </c>
      <c r="AX740" s="98">
        <v>1.0169999999999999</v>
      </c>
      <c r="AY740" s="98">
        <v>1.0169999999999999</v>
      </c>
      <c r="AZ740" s="98">
        <v>1.0209999999999999</v>
      </c>
      <c r="BA740" s="98">
        <v>1.018</v>
      </c>
      <c r="BB740" s="98">
        <v>1.0169999999999999</v>
      </c>
      <c r="BC740" s="98">
        <v>1.026</v>
      </c>
      <c r="BD740" s="97">
        <v>139656</v>
      </c>
      <c r="BE740" s="97">
        <v>123986</v>
      </c>
      <c r="BF740" s="97">
        <v>194378</v>
      </c>
      <c r="BG740" s="97">
        <v>126980</v>
      </c>
      <c r="BH740" s="97">
        <v>20360</v>
      </c>
      <c r="BI740" s="97">
        <v>13649</v>
      </c>
      <c r="BJ740" s="97">
        <v>40556</v>
      </c>
      <c r="BK740" s="97">
        <v>58053</v>
      </c>
      <c r="BL740" s="97">
        <v>45627</v>
      </c>
      <c r="BM740" s="97">
        <v>33066</v>
      </c>
      <c r="BN740" s="97">
        <v>14592</v>
      </c>
      <c r="BO740" s="97">
        <v>6438</v>
      </c>
      <c r="BP740" s="97">
        <v>139656</v>
      </c>
      <c r="BQ740" s="97">
        <v>123986</v>
      </c>
      <c r="BR740" s="97">
        <v>194378</v>
      </c>
      <c r="BS740" s="97">
        <v>126980</v>
      </c>
      <c r="BT740" s="97">
        <v>20360</v>
      </c>
      <c r="BU740" s="97">
        <v>13649</v>
      </c>
      <c r="BV740" s="97">
        <v>40556</v>
      </c>
      <c r="BW740" s="97">
        <v>58053</v>
      </c>
      <c r="BX740" s="97">
        <v>45627</v>
      </c>
      <c r="BY740" s="97">
        <v>33066</v>
      </c>
      <c r="BZ740" s="97">
        <v>14592</v>
      </c>
      <c r="CA740" s="97">
        <v>6438</v>
      </c>
      <c r="CB740" s="97">
        <v>13690</v>
      </c>
      <c r="CC740" s="97">
        <v>11960</v>
      </c>
      <c r="CD740" s="97">
        <v>18949</v>
      </c>
      <c r="CE740" s="97">
        <v>12327</v>
      </c>
      <c r="CF740" s="97">
        <v>1947</v>
      </c>
      <c r="CG740" s="97">
        <v>1316</v>
      </c>
      <c r="CH740" s="97">
        <v>3887</v>
      </c>
      <c r="CI740" s="97">
        <v>5589</v>
      </c>
      <c r="CJ740" s="97">
        <v>4367</v>
      </c>
      <c r="CK740" s="97">
        <v>3182</v>
      </c>
      <c r="CL740" s="97">
        <v>1412</v>
      </c>
      <c r="CM740" s="97">
        <v>627</v>
      </c>
      <c r="CN740" s="97">
        <v>794970</v>
      </c>
      <c r="CO740" s="97">
        <v>794970</v>
      </c>
      <c r="CP740" s="97">
        <v>817341</v>
      </c>
      <c r="CQ740" s="97">
        <v>817341</v>
      </c>
      <c r="CR740" s="97">
        <v>79253</v>
      </c>
      <c r="CS740" s="95">
        <v>2020</v>
      </c>
    </row>
    <row r="741" spans="1:97" x14ac:dyDescent="0.3">
      <c r="A741" s="95">
        <v>56239</v>
      </c>
      <c r="B741" s="96" t="s">
        <v>397</v>
      </c>
      <c r="C741" s="95" t="s">
        <v>4326</v>
      </c>
      <c r="D741" s="96" t="s">
        <v>1919</v>
      </c>
      <c r="E741" s="96" t="s">
        <v>1718</v>
      </c>
      <c r="F741" s="95">
        <v>59527</v>
      </c>
      <c r="G741" s="96" t="s">
        <v>19</v>
      </c>
      <c r="H741" s="96" t="s">
        <v>4327</v>
      </c>
      <c r="I741" s="96" t="s">
        <v>4328</v>
      </c>
      <c r="J741" s="96" t="s">
        <v>394</v>
      </c>
      <c r="K741" s="95">
        <v>22</v>
      </c>
      <c r="L741" s="95">
        <v>2</v>
      </c>
      <c r="M741" s="103" t="s">
        <v>4329</v>
      </c>
      <c r="N741" s="96" t="s">
        <v>420</v>
      </c>
      <c r="O741" s="96" t="s">
        <v>422</v>
      </c>
      <c r="P741" s="96" t="s">
        <v>422</v>
      </c>
      <c r="Q741" s="96" t="s">
        <v>394</v>
      </c>
      <c r="R741" s="96" t="s">
        <v>394</v>
      </c>
      <c r="S741" s="96" t="s">
        <v>4334</v>
      </c>
      <c r="T741" s="97">
        <v>0</v>
      </c>
      <c r="U741" s="97">
        <v>1715</v>
      </c>
      <c r="V741" s="97">
        <v>6206</v>
      </c>
      <c r="W741" s="97">
        <v>1887</v>
      </c>
      <c r="X741" s="97">
        <v>5277</v>
      </c>
      <c r="Y741" s="97">
        <v>14665</v>
      </c>
      <c r="Z741" s="97">
        <v>8677</v>
      </c>
      <c r="AA741" s="97">
        <v>43039</v>
      </c>
      <c r="AB741" s="97">
        <v>11099</v>
      </c>
      <c r="AC741" s="97">
        <v>11819</v>
      </c>
      <c r="AD741" s="97">
        <v>11641</v>
      </c>
      <c r="AE741" s="97">
        <v>13720</v>
      </c>
      <c r="AF741" s="97">
        <v>0</v>
      </c>
      <c r="AG741" s="97">
        <v>1715</v>
      </c>
      <c r="AH741" s="97">
        <v>6206</v>
      </c>
      <c r="AI741" s="97">
        <v>1887</v>
      </c>
      <c r="AJ741" s="97">
        <v>5277</v>
      </c>
      <c r="AK741" s="97">
        <v>14665</v>
      </c>
      <c r="AL741" s="97">
        <v>8677</v>
      </c>
      <c r="AM741" s="97">
        <v>43039</v>
      </c>
      <c r="AN741" s="97">
        <v>11099</v>
      </c>
      <c r="AO741" s="97">
        <v>11819</v>
      </c>
      <c r="AP741" s="97">
        <v>11641</v>
      </c>
      <c r="AQ741" s="97">
        <v>13720</v>
      </c>
      <c r="AR741" s="98">
        <v>0</v>
      </c>
      <c r="AS741" s="98">
        <v>1.0309999999999999</v>
      </c>
      <c r="AT741" s="98">
        <v>1.022</v>
      </c>
      <c r="AU741" s="98">
        <v>1.026</v>
      </c>
      <c r="AV741" s="98">
        <v>1.028</v>
      </c>
      <c r="AW741" s="98">
        <v>1.0269999999999999</v>
      </c>
      <c r="AX741" s="98">
        <v>1.0309999999999999</v>
      </c>
      <c r="AY741" s="98">
        <v>1.038</v>
      </c>
      <c r="AZ741" s="98">
        <v>1.0329999999999999</v>
      </c>
      <c r="BA741" s="98">
        <v>1.0229999999999999</v>
      </c>
      <c r="BB741" s="98">
        <v>1.03</v>
      </c>
      <c r="BC741" s="98">
        <v>1.0409999999999999</v>
      </c>
      <c r="BD741" s="97">
        <v>0</v>
      </c>
      <c r="BE741" s="97">
        <v>1768</v>
      </c>
      <c r="BF741" s="97">
        <v>6343</v>
      </c>
      <c r="BG741" s="97">
        <v>1936</v>
      </c>
      <c r="BH741" s="97">
        <v>5425</v>
      </c>
      <c r="BI741" s="97">
        <v>15061</v>
      </c>
      <c r="BJ741" s="97">
        <v>8946</v>
      </c>
      <c r="BK741" s="97">
        <v>44674</v>
      </c>
      <c r="BL741" s="97">
        <v>11465</v>
      </c>
      <c r="BM741" s="97">
        <v>12091</v>
      </c>
      <c r="BN741" s="97">
        <v>11990</v>
      </c>
      <c r="BO741" s="97">
        <v>14283</v>
      </c>
      <c r="BP741" s="97">
        <v>0</v>
      </c>
      <c r="BQ741" s="97">
        <v>1768</v>
      </c>
      <c r="BR741" s="97">
        <v>6343</v>
      </c>
      <c r="BS741" s="97">
        <v>1936</v>
      </c>
      <c r="BT741" s="97">
        <v>5425</v>
      </c>
      <c r="BU741" s="97">
        <v>15061</v>
      </c>
      <c r="BV741" s="97">
        <v>8946</v>
      </c>
      <c r="BW741" s="97">
        <v>44674</v>
      </c>
      <c r="BX741" s="97">
        <v>11465</v>
      </c>
      <c r="BY741" s="97">
        <v>12091</v>
      </c>
      <c r="BZ741" s="97">
        <v>11990</v>
      </c>
      <c r="CA741" s="97">
        <v>14283</v>
      </c>
      <c r="CB741" s="97">
        <v>0</v>
      </c>
      <c r="CC741" s="97">
        <v>167</v>
      </c>
      <c r="CD741" s="97">
        <v>605</v>
      </c>
      <c r="CE741" s="97">
        <v>153</v>
      </c>
      <c r="CF741" s="97">
        <v>519</v>
      </c>
      <c r="CG741" s="97">
        <v>1478</v>
      </c>
      <c r="CH741" s="97">
        <v>827</v>
      </c>
      <c r="CI741" s="97">
        <v>4355</v>
      </c>
      <c r="CJ741" s="97">
        <v>1062</v>
      </c>
      <c r="CK741" s="97">
        <v>1112</v>
      </c>
      <c r="CL741" s="97">
        <v>1053</v>
      </c>
      <c r="CM741" s="97">
        <v>1343</v>
      </c>
      <c r="CN741" s="97">
        <v>129745</v>
      </c>
      <c r="CO741" s="97">
        <v>129745</v>
      </c>
      <c r="CP741" s="97">
        <v>133982</v>
      </c>
      <c r="CQ741" s="97">
        <v>133982</v>
      </c>
      <c r="CR741" s="97">
        <v>12674</v>
      </c>
      <c r="CS741" s="95">
        <v>2020</v>
      </c>
    </row>
    <row r="742" spans="1:97" x14ac:dyDescent="0.3">
      <c r="A742" s="95">
        <v>56271</v>
      </c>
      <c r="B742" s="96" t="s">
        <v>397</v>
      </c>
      <c r="C742" s="95" t="s">
        <v>4326</v>
      </c>
      <c r="D742" s="96" t="s">
        <v>1924</v>
      </c>
      <c r="E742" s="96" t="s">
        <v>1439</v>
      </c>
      <c r="F742" s="95">
        <v>61728</v>
      </c>
      <c r="G742" s="96" t="s">
        <v>19</v>
      </c>
      <c r="H742" s="96" t="s">
        <v>4327</v>
      </c>
      <c r="I742" s="96" t="s">
        <v>4328</v>
      </c>
      <c r="J742" s="96" t="s">
        <v>394</v>
      </c>
      <c r="K742" s="95">
        <v>22</v>
      </c>
      <c r="L742" s="95">
        <v>2</v>
      </c>
      <c r="M742" s="103" t="s">
        <v>4329</v>
      </c>
      <c r="N742" s="96" t="s">
        <v>1002</v>
      </c>
      <c r="O742" s="96" t="s">
        <v>1003</v>
      </c>
      <c r="P742" s="96" t="s">
        <v>1003</v>
      </c>
      <c r="Q742" s="96" t="s">
        <v>394</v>
      </c>
      <c r="R742" s="96" t="s">
        <v>394</v>
      </c>
      <c r="S742" s="96" t="s">
        <v>394</v>
      </c>
      <c r="T742" s="97">
        <v>0</v>
      </c>
      <c r="U742" s="97">
        <v>0</v>
      </c>
      <c r="V742" s="97">
        <v>0</v>
      </c>
      <c r="W742" s="97">
        <v>0</v>
      </c>
      <c r="X742" s="97">
        <v>0</v>
      </c>
      <c r="Y742" s="97">
        <v>0</v>
      </c>
      <c r="Z742" s="97">
        <v>0</v>
      </c>
      <c r="AA742" s="97">
        <v>0</v>
      </c>
      <c r="AB742" s="97">
        <v>0</v>
      </c>
      <c r="AC742" s="97">
        <v>0</v>
      </c>
      <c r="AD742" s="97">
        <v>0</v>
      </c>
      <c r="AE742" s="97">
        <v>0</v>
      </c>
      <c r="AF742" s="97">
        <v>0</v>
      </c>
      <c r="AG742" s="97">
        <v>0</v>
      </c>
      <c r="AH742" s="97">
        <v>0</v>
      </c>
      <c r="AI742" s="97">
        <v>0</v>
      </c>
      <c r="AJ742" s="97">
        <v>0</v>
      </c>
      <c r="AK742" s="97">
        <v>0</v>
      </c>
      <c r="AL742" s="97">
        <v>0</v>
      </c>
      <c r="AM742" s="97">
        <v>0</v>
      </c>
      <c r="AN742" s="97">
        <v>0</v>
      </c>
      <c r="AO742" s="97">
        <v>0</v>
      </c>
      <c r="AP742" s="97">
        <v>0</v>
      </c>
      <c r="AQ742" s="97">
        <v>0</v>
      </c>
      <c r="AR742" s="98">
        <v>0</v>
      </c>
      <c r="AS742" s="98">
        <v>0</v>
      </c>
      <c r="AT742" s="98">
        <v>0</v>
      </c>
      <c r="AU742" s="98">
        <v>0</v>
      </c>
      <c r="AV742" s="98">
        <v>0</v>
      </c>
      <c r="AW742" s="98">
        <v>0</v>
      </c>
      <c r="AX742" s="98">
        <v>0</v>
      </c>
      <c r="AY742" s="98">
        <v>0</v>
      </c>
      <c r="AZ742" s="98">
        <v>0</v>
      </c>
      <c r="BA742" s="98">
        <v>0</v>
      </c>
      <c r="BB742" s="98">
        <v>0</v>
      </c>
      <c r="BC742" s="98">
        <v>0</v>
      </c>
      <c r="BD742" s="97">
        <v>27464</v>
      </c>
      <c r="BE742" s="97">
        <v>28152</v>
      </c>
      <c r="BF742" s="97">
        <v>40810</v>
      </c>
      <c r="BG742" s="97">
        <v>55021</v>
      </c>
      <c r="BH742" s="97">
        <v>56143</v>
      </c>
      <c r="BI742" s="97">
        <v>62262</v>
      </c>
      <c r="BJ742" s="97">
        <v>61131</v>
      </c>
      <c r="BK742" s="97">
        <v>52083</v>
      </c>
      <c r="BL742" s="97">
        <v>28833</v>
      </c>
      <c r="BM742" s="97">
        <v>31415</v>
      </c>
      <c r="BN742" s="97">
        <v>24040</v>
      </c>
      <c r="BO742" s="97">
        <v>23608</v>
      </c>
      <c r="BP742" s="97">
        <v>27464</v>
      </c>
      <c r="BQ742" s="97">
        <v>28152</v>
      </c>
      <c r="BR742" s="97">
        <v>40810</v>
      </c>
      <c r="BS742" s="97">
        <v>55021</v>
      </c>
      <c r="BT742" s="97">
        <v>56143</v>
      </c>
      <c r="BU742" s="97">
        <v>62262</v>
      </c>
      <c r="BV742" s="97">
        <v>61131</v>
      </c>
      <c r="BW742" s="97">
        <v>52083</v>
      </c>
      <c r="BX742" s="97">
        <v>28833</v>
      </c>
      <c r="BY742" s="97">
        <v>31415</v>
      </c>
      <c r="BZ742" s="97">
        <v>24040</v>
      </c>
      <c r="CA742" s="97">
        <v>23608</v>
      </c>
      <c r="CB742" s="97">
        <v>3135.1109999999999</v>
      </c>
      <c r="CC742" s="97">
        <v>3213.7020000000002</v>
      </c>
      <c r="CD742" s="97">
        <v>4658.7049999999999</v>
      </c>
      <c r="CE742" s="97">
        <v>6280.9579999999996</v>
      </c>
      <c r="CF742" s="97">
        <v>6408.9970000000003</v>
      </c>
      <c r="CG742" s="97">
        <v>7107.5839999999998</v>
      </c>
      <c r="CH742" s="97">
        <v>6978.4809999999998</v>
      </c>
      <c r="CI742" s="97">
        <v>5945.5230000000001</v>
      </c>
      <c r="CJ742" s="97">
        <v>3291.462</v>
      </c>
      <c r="CK742" s="97">
        <v>3586.143</v>
      </c>
      <c r="CL742" s="97">
        <v>2744.348</v>
      </c>
      <c r="CM742" s="97">
        <v>2694.9859999999999</v>
      </c>
      <c r="CN742" s="97">
        <v>0</v>
      </c>
      <c r="CO742" s="97">
        <v>0</v>
      </c>
      <c r="CP742" s="97">
        <v>490962</v>
      </c>
      <c r="CQ742" s="97">
        <v>490962</v>
      </c>
      <c r="CR742" s="97">
        <v>56046</v>
      </c>
      <c r="CS742" s="95">
        <v>2020</v>
      </c>
    </row>
    <row r="743" spans="1:97" x14ac:dyDescent="0.3">
      <c r="A743" s="95">
        <v>56275</v>
      </c>
      <c r="B743" s="96" t="s">
        <v>397</v>
      </c>
      <c r="C743" s="95" t="s">
        <v>4326</v>
      </c>
      <c r="D743" s="96" t="s">
        <v>1926</v>
      </c>
      <c r="E743" s="96" t="s">
        <v>1423</v>
      </c>
      <c r="F743" s="95">
        <v>56899</v>
      </c>
      <c r="G743" s="96" t="s">
        <v>19</v>
      </c>
      <c r="H743" s="96" t="s">
        <v>4327</v>
      </c>
      <c r="I743" s="96" t="s">
        <v>4328</v>
      </c>
      <c r="J743" s="96" t="s">
        <v>394</v>
      </c>
      <c r="K743" s="95">
        <v>22</v>
      </c>
      <c r="L743" s="95">
        <v>2</v>
      </c>
      <c r="M743" s="103" t="s">
        <v>4329</v>
      </c>
      <c r="N743" s="96" t="s">
        <v>1002</v>
      </c>
      <c r="O743" s="96" t="s">
        <v>1003</v>
      </c>
      <c r="P743" s="96" t="s">
        <v>1003</v>
      </c>
      <c r="Q743" s="96" t="s">
        <v>394</v>
      </c>
      <c r="R743" s="96" t="s">
        <v>394</v>
      </c>
      <c r="S743" s="96" t="s">
        <v>394</v>
      </c>
      <c r="T743" s="97">
        <v>0</v>
      </c>
      <c r="U743" s="97">
        <v>0</v>
      </c>
      <c r="V743" s="97">
        <v>0</v>
      </c>
      <c r="W743" s="97">
        <v>0</v>
      </c>
      <c r="X743" s="97">
        <v>0</v>
      </c>
      <c r="Y743" s="97">
        <v>0</v>
      </c>
      <c r="Z743" s="97">
        <v>0</v>
      </c>
      <c r="AA743" s="97">
        <v>0</v>
      </c>
      <c r="AB743" s="97">
        <v>0</v>
      </c>
      <c r="AC743" s="97">
        <v>0</v>
      </c>
      <c r="AD743" s="97">
        <v>0</v>
      </c>
      <c r="AE743" s="97">
        <v>0</v>
      </c>
      <c r="AF743" s="97">
        <v>0</v>
      </c>
      <c r="AG743" s="97">
        <v>0</v>
      </c>
      <c r="AH743" s="97">
        <v>0</v>
      </c>
      <c r="AI743" s="97">
        <v>0</v>
      </c>
      <c r="AJ743" s="97">
        <v>0</v>
      </c>
      <c r="AK743" s="97">
        <v>0</v>
      </c>
      <c r="AL743" s="97">
        <v>0</v>
      </c>
      <c r="AM743" s="97">
        <v>0</v>
      </c>
      <c r="AN743" s="97">
        <v>0</v>
      </c>
      <c r="AO743" s="97">
        <v>0</v>
      </c>
      <c r="AP743" s="97">
        <v>0</v>
      </c>
      <c r="AQ743" s="97">
        <v>0</v>
      </c>
      <c r="AR743" s="98">
        <v>0</v>
      </c>
      <c r="AS743" s="98">
        <v>0</v>
      </c>
      <c r="AT743" s="98">
        <v>0</v>
      </c>
      <c r="AU743" s="98">
        <v>0</v>
      </c>
      <c r="AV743" s="98">
        <v>0</v>
      </c>
      <c r="AW743" s="98">
        <v>0</v>
      </c>
      <c r="AX743" s="98">
        <v>0</v>
      </c>
      <c r="AY743" s="98">
        <v>0</v>
      </c>
      <c r="AZ743" s="98">
        <v>0</v>
      </c>
      <c r="BA743" s="98">
        <v>0</v>
      </c>
      <c r="BB743" s="98">
        <v>0</v>
      </c>
      <c r="BC743" s="98">
        <v>0</v>
      </c>
      <c r="BD743" s="97">
        <v>1383</v>
      </c>
      <c r="BE743" s="97">
        <v>1417</v>
      </c>
      <c r="BF743" s="97">
        <v>2055</v>
      </c>
      <c r="BG743" s="97">
        <v>2770</v>
      </c>
      <c r="BH743" s="97">
        <v>2827</v>
      </c>
      <c r="BI743" s="97">
        <v>3135</v>
      </c>
      <c r="BJ743" s="97">
        <v>3078</v>
      </c>
      <c r="BK743" s="97">
        <v>2622</v>
      </c>
      <c r="BL743" s="97">
        <v>1452</v>
      </c>
      <c r="BM743" s="97">
        <v>1582</v>
      </c>
      <c r="BN743" s="97">
        <v>1210</v>
      </c>
      <c r="BO743" s="97">
        <v>1189</v>
      </c>
      <c r="BP743" s="97">
        <v>1383</v>
      </c>
      <c r="BQ743" s="97">
        <v>1417</v>
      </c>
      <c r="BR743" s="97">
        <v>2055</v>
      </c>
      <c r="BS743" s="97">
        <v>2770</v>
      </c>
      <c r="BT743" s="97">
        <v>2827</v>
      </c>
      <c r="BU743" s="97">
        <v>3135</v>
      </c>
      <c r="BV743" s="97">
        <v>3078</v>
      </c>
      <c r="BW743" s="97">
        <v>2622</v>
      </c>
      <c r="BX743" s="97">
        <v>1452</v>
      </c>
      <c r="BY743" s="97">
        <v>1582</v>
      </c>
      <c r="BZ743" s="97">
        <v>1210</v>
      </c>
      <c r="CA743" s="97">
        <v>1189</v>
      </c>
      <c r="CB743" s="97">
        <v>157.85499999999999</v>
      </c>
      <c r="CC743" s="97">
        <v>161.815</v>
      </c>
      <c r="CD743" s="97">
        <v>234.57300000000001</v>
      </c>
      <c r="CE743" s="97">
        <v>316.25599999999997</v>
      </c>
      <c r="CF743" s="97">
        <v>322.70299999999997</v>
      </c>
      <c r="CG743" s="97">
        <v>357.87799999999999</v>
      </c>
      <c r="CH743" s="97">
        <v>351.37700000000001</v>
      </c>
      <c r="CI743" s="97">
        <v>299.36599999999999</v>
      </c>
      <c r="CJ743" s="97">
        <v>165.73</v>
      </c>
      <c r="CK743" s="97">
        <v>180.56800000000001</v>
      </c>
      <c r="CL743" s="97">
        <v>138.18199999999999</v>
      </c>
      <c r="CM743" s="97">
        <v>135.697</v>
      </c>
      <c r="CN743" s="97">
        <v>0</v>
      </c>
      <c r="CO743" s="97">
        <v>0</v>
      </c>
      <c r="CP743" s="97">
        <v>24720</v>
      </c>
      <c r="CQ743" s="97">
        <v>24720</v>
      </c>
      <c r="CR743" s="97">
        <v>2822</v>
      </c>
      <c r="CS743" s="95">
        <v>2020</v>
      </c>
    </row>
    <row r="744" spans="1:97" x14ac:dyDescent="0.3">
      <c r="A744" s="95">
        <v>56276</v>
      </c>
      <c r="B744" s="96" t="s">
        <v>397</v>
      </c>
      <c r="C744" s="95" t="s">
        <v>4326</v>
      </c>
      <c r="D744" s="96" t="s">
        <v>1927</v>
      </c>
      <c r="E744" s="96" t="s">
        <v>1423</v>
      </c>
      <c r="F744" s="95">
        <v>56899</v>
      </c>
      <c r="G744" s="96" t="s">
        <v>19</v>
      </c>
      <c r="H744" s="96" t="s">
        <v>4327</v>
      </c>
      <c r="I744" s="96" t="s">
        <v>4328</v>
      </c>
      <c r="J744" s="96" t="s">
        <v>394</v>
      </c>
      <c r="K744" s="95">
        <v>22</v>
      </c>
      <c r="L744" s="95">
        <v>2</v>
      </c>
      <c r="M744" s="103" t="s">
        <v>4329</v>
      </c>
      <c r="N744" s="96" t="s">
        <v>1002</v>
      </c>
      <c r="O744" s="96" t="s">
        <v>1003</v>
      </c>
      <c r="P744" s="96" t="s">
        <v>1003</v>
      </c>
      <c r="Q744" s="96" t="s">
        <v>394</v>
      </c>
      <c r="R744" s="96" t="s">
        <v>394</v>
      </c>
      <c r="S744" s="96" t="s">
        <v>394</v>
      </c>
      <c r="T744" s="97">
        <v>0</v>
      </c>
      <c r="U744" s="97">
        <v>0</v>
      </c>
      <c r="V744" s="97">
        <v>0</v>
      </c>
      <c r="W744" s="97">
        <v>0</v>
      </c>
      <c r="X744" s="97">
        <v>0</v>
      </c>
      <c r="Y744" s="97">
        <v>0</v>
      </c>
      <c r="Z744" s="97">
        <v>0</v>
      </c>
      <c r="AA744" s="97">
        <v>0</v>
      </c>
      <c r="AB744" s="97">
        <v>0</v>
      </c>
      <c r="AC744" s="97">
        <v>0</v>
      </c>
      <c r="AD744" s="97">
        <v>0</v>
      </c>
      <c r="AE744" s="97">
        <v>0</v>
      </c>
      <c r="AF744" s="97">
        <v>0</v>
      </c>
      <c r="AG744" s="97">
        <v>0</v>
      </c>
      <c r="AH744" s="97">
        <v>0</v>
      </c>
      <c r="AI744" s="97">
        <v>0</v>
      </c>
      <c r="AJ744" s="97">
        <v>0</v>
      </c>
      <c r="AK744" s="97">
        <v>0</v>
      </c>
      <c r="AL744" s="97">
        <v>0</v>
      </c>
      <c r="AM744" s="97">
        <v>0</v>
      </c>
      <c r="AN744" s="97">
        <v>0</v>
      </c>
      <c r="AO744" s="97">
        <v>0</v>
      </c>
      <c r="AP744" s="97">
        <v>0</v>
      </c>
      <c r="AQ744" s="97">
        <v>0</v>
      </c>
      <c r="AR744" s="98">
        <v>0</v>
      </c>
      <c r="AS744" s="98">
        <v>0</v>
      </c>
      <c r="AT744" s="98">
        <v>0</v>
      </c>
      <c r="AU744" s="98">
        <v>0</v>
      </c>
      <c r="AV744" s="98">
        <v>0</v>
      </c>
      <c r="AW744" s="98">
        <v>0</v>
      </c>
      <c r="AX744" s="98">
        <v>0</v>
      </c>
      <c r="AY744" s="98">
        <v>0</v>
      </c>
      <c r="AZ744" s="98">
        <v>0</v>
      </c>
      <c r="BA744" s="98">
        <v>0</v>
      </c>
      <c r="BB744" s="98">
        <v>0</v>
      </c>
      <c r="BC744" s="98">
        <v>0</v>
      </c>
      <c r="BD744" s="97">
        <v>909</v>
      </c>
      <c r="BE744" s="97">
        <v>932</v>
      </c>
      <c r="BF744" s="97">
        <v>1351</v>
      </c>
      <c r="BG744" s="97">
        <v>1821</v>
      </c>
      <c r="BH744" s="97">
        <v>1858</v>
      </c>
      <c r="BI744" s="97">
        <v>2061</v>
      </c>
      <c r="BJ744" s="97">
        <v>2023</v>
      </c>
      <c r="BK744" s="97">
        <v>1724</v>
      </c>
      <c r="BL744" s="97">
        <v>954</v>
      </c>
      <c r="BM744" s="97">
        <v>1040</v>
      </c>
      <c r="BN744" s="97">
        <v>796</v>
      </c>
      <c r="BO744" s="97">
        <v>781</v>
      </c>
      <c r="BP744" s="97">
        <v>909</v>
      </c>
      <c r="BQ744" s="97">
        <v>932</v>
      </c>
      <c r="BR744" s="97">
        <v>1351</v>
      </c>
      <c r="BS744" s="97">
        <v>1821</v>
      </c>
      <c r="BT744" s="97">
        <v>1858</v>
      </c>
      <c r="BU744" s="97">
        <v>2061</v>
      </c>
      <c r="BV744" s="97">
        <v>2023</v>
      </c>
      <c r="BW744" s="97">
        <v>1724</v>
      </c>
      <c r="BX744" s="97">
        <v>954</v>
      </c>
      <c r="BY744" s="97">
        <v>1040</v>
      </c>
      <c r="BZ744" s="97">
        <v>796</v>
      </c>
      <c r="CA744" s="97">
        <v>781</v>
      </c>
      <c r="CB744" s="97">
        <v>103.76600000000001</v>
      </c>
      <c r="CC744" s="97">
        <v>106.367</v>
      </c>
      <c r="CD744" s="97">
        <v>154.19300000000001</v>
      </c>
      <c r="CE744" s="97">
        <v>207.886</v>
      </c>
      <c r="CF744" s="97">
        <v>212.124</v>
      </c>
      <c r="CG744" s="97">
        <v>235.245</v>
      </c>
      <c r="CH744" s="97">
        <v>230.97200000000001</v>
      </c>
      <c r="CI744" s="97">
        <v>196.78399999999999</v>
      </c>
      <c r="CJ744" s="97">
        <v>108.94</v>
      </c>
      <c r="CK744" s="97">
        <v>118.693</v>
      </c>
      <c r="CL744" s="97">
        <v>90.831999999999994</v>
      </c>
      <c r="CM744" s="97">
        <v>89.197999999999993</v>
      </c>
      <c r="CN744" s="97">
        <v>0</v>
      </c>
      <c r="CO744" s="97">
        <v>0</v>
      </c>
      <c r="CP744" s="97">
        <v>16250</v>
      </c>
      <c r="CQ744" s="97">
        <v>16250</v>
      </c>
      <c r="CR744" s="97">
        <v>1855</v>
      </c>
      <c r="CS744" s="95">
        <v>2020</v>
      </c>
    </row>
    <row r="745" spans="1:97" x14ac:dyDescent="0.3">
      <c r="A745" s="95">
        <v>56295</v>
      </c>
      <c r="B745" s="96" t="s">
        <v>397</v>
      </c>
      <c r="C745" s="95" t="s">
        <v>4326</v>
      </c>
      <c r="D745" s="96" t="s">
        <v>1931</v>
      </c>
      <c r="E745" s="96" t="s">
        <v>1930</v>
      </c>
      <c r="F745" s="95">
        <v>50123</v>
      </c>
      <c r="G745" s="96" t="s">
        <v>19</v>
      </c>
      <c r="H745" s="96" t="s">
        <v>4327</v>
      </c>
      <c r="I745" s="96" t="s">
        <v>4328</v>
      </c>
      <c r="J745" s="96" t="s">
        <v>394</v>
      </c>
      <c r="K745" s="95">
        <v>22</v>
      </c>
      <c r="L745" s="95">
        <v>2</v>
      </c>
      <c r="M745" s="103" t="s">
        <v>4329</v>
      </c>
      <c r="N745" s="96" t="s">
        <v>1002</v>
      </c>
      <c r="O745" s="96" t="s">
        <v>1003</v>
      </c>
      <c r="P745" s="96" t="s">
        <v>1003</v>
      </c>
      <c r="Q745" s="96" t="s">
        <v>394</v>
      </c>
      <c r="R745" s="96" t="s">
        <v>394</v>
      </c>
      <c r="S745" s="96" t="s">
        <v>394</v>
      </c>
      <c r="T745" s="97">
        <v>0</v>
      </c>
      <c r="U745" s="97">
        <v>0</v>
      </c>
      <c r="V745" s="97">
        <v>0</v>
      </c>
      <c r="W745" s="97">
        <v>0</v>
      </c>
      <c r="X745" s="97">
        <v>0</v>
      </c>
      <c r="Y745" s="97">
        <v>0</v>
      </c>
      <c r="Z745" s="97">
        <v>0</v>
      </c>
      <c r="AA745" s="97">
        <v>0</v>
      </c>
      <c r="AB745" s="97">
        <v>0</v>
      </c>
      <c r="AC745" s="97">
        <v>0</v>
      </c>
      <c r="AD745" s="97">
        <v>0</v>
      </c>
      <c r="AE745" s="97">
        <v>0</v>
      </c>
      <c r="AF745" s="97">
        <v>0</v>
      </c>
      <c r="AG745" s="97">
        <v>0</v>
      </c>
      <c r="AH745" s="97">
        <v>0</v>
      </c>
      <c r="AI745" s="97">
        <v>0</v>
      </c>
      <c r="AJ745" s="97">
        <v>0</v>
      </c>
      <c r="AK745" s="97">
        <v>0</v>
      </c>
      <c r="AL745" s="97">
        <v>0</v>
      </c>
      <c r="AM745" s="97">
        <v>0</v>
      </c>
      <c r="AN745" s="97">
        <v>0</v>
      </c>
      <c r="AO745" s="97">
        <v>0</v>
      </c>
      <c r="AP745" s="97">
        <v>0</v>
      </c>
      <c r="AQ745" s="97">
        <v>0</v>
      </c>
      <c r="AR745" s="98">
        <v>0</v>
      </c>
      <c r="AS745" s="98">
        <v>0</v>
      </c>
      <c r="AT745" s="98">
        <v>0</v>
      </c>
      <c r="AU745" s="98">
        <v>0</v>
      </c>
      <c r="AV745" s="98">
        <v>0</v>
      </c>
      <c r="AW745" s="98">
        <v>0</v>
      </c>
      <c r="AX745" s="98">
        <v>0</v>
      </c>
      <c r="AY745" s="98">
        <v>0</v>
      </c>
      <c r="AZ745" s="98">
        <v>0</v>
      </c>
      <c r="BA745" s="98">
        <v>0</v>
      </c>
      <c r="BB745" s="98">
        <v>0</v>
      </c>
      <c r="BC745" s="98">
        <v>0</v>
      </c>
      <c r="BD745" s="97">
        <v>70330</v>
      </c>
      <c r="BE745" s="97">
        <v>72093</v>
      </c>
      <c r="BF745" s="97">
        <v>104509</v>
      </c>
      <c r="BG745" s="97">
        <v>140901</v>
      </c>
      <c r="BH745" s="97">
        <v>143773</v>
      </c>
      <c r="BI745" s="97">
        <v>159444</v>
      </c>
      <c r="BJ745" s="97">
        <v>156548</v>
      </c>
      <c r="BK745" s="97">
        <v>133376</v>
      </c>
      <c r="BL745" s="97">
        <v>73837</v>
      </c>
      <c r="BM745" s="97">
        <v>80448</v>
      </c>
      <c r="BN745" s="97">
        <v>61564</v>
      </c>
      <c r="BO745" s="97">
        <v>60457</v>
      </c>
      <c r="BP745" s="97">
        <v>70330</v>
      </c>
      <c r="BQ745" s="97">
        <v>72093</v>
      </c>
      <c r="BR745" s="97">
        <v>104509</v>
      </c>
      <c r="BS745" s="97">
        <v>140901</v>
      </c>
      <c r="BT745" s="97">
        <v>143773</v>
      </c>
      <c r="BU745" s="97">
        <v>159444</v>
      </c>
      <c r="BV745" s="97">
        <v>156548</v>
      </c>
      <c r="BW745" s="97">
        <v>133376</v>
      </c>
      <c r="BX745" s="97">
        <v>73837</v>
      </c>
      <c r="BY745" s="97">
        <v>80448</v>
      </c>
      <c r="BZ745" s="97">
        <v>61564</v>
      </c>
      <c r="CA745" s="97">
        <v>60457</v>
      </c>
      <c r="CB745" s="97">
        <v>8028.5249999999996</v>
      </c>
      <c r="CC745" s="97">
        <v>8229.7860000000001</v>
      </c>
      <c r="CD745" s="97">
        <v>11930.21</v>
      </c>
      <c r="CE745" s="97">
        <v>16084.548000000001</v>
      </c>
      <c r="CF745" s="97">
        <v>16412.434000000001</v>
      </c>
      <c r="CG745" s="97">
        <v>18201.406999999999</v>
      </c>
      <c r="CH745" s="97">
        <v>17870.792000000001</v>
      </c>
      <c r="CI745" s="97">
        <v>15225.550999999999</v>
      </c>
      <c r="CJ745" s="97">
        <v>8428.9179999999997</v>
      </c>
      <c r="CK745" s="97">
        <v>9183.5480000000007</v>
      </c>
      <c r="CL745" s="97">
        <v>7027.8450000000003</v>
      </c>
      <c r="CM745" s="97">
        <v>6901.4359999999997</v>
      </c>
      <c r="CN745" s="97">
        <v>0</v>
      </c>
      <c r="CO745" s="97">
        <v>0</v>
      </c>
      <c r="CP745" s="97">
        <v>1257280</v>
      </c>
      <c r="CQ745" s="97">
        <v>1257280</v>
      </c>
      <c r="CR745" s="97">
        <v>143525</v>
      </c>
      <c r="CS745" s="95">
        <v>2020</v>
      </c>
    </row>
    <row r="746" spans="1:97" x14ac:dyDescent="0.3">
      <c r="A746" s="95">
        <v>56298</v>
      </c>
      <c r="B746" s="96" t="s">
        <v>397</v>
      </c>
      <c r="C746" s="95" t="s">
        <v>4326</v>
      </c>
      <c r="D746" s="96" t="s">
        <v>1932</v>
      </c>
      <c r="E746" s="96" t="s">
        <v>990</v>
      </c>
      <c r="F746" s="95">
        <v>16295</v>
      </c>
      <c r="G746" s="96" t="s">
        <v>19</v>
      </c>
      <c r="H746" s="96" t="s">
        <v>4327</v>
      </c>
      <c r="I746" s="96" t="s">
        <v>4328</v>
      </c>
      <c r="J746" s="96" t="s">
        <v>394</v>
      </c>
      <c r="K746" s="95">
        <v>22</v>
      </c>
      <c r="L746" s="95">
        <v>1</v>
      </c>
      <c r="M746" s="103" t="s">
        <v>408</v>
      </c>
      <c r="N746" s="96" t="s">
        <v>19</v>
      </c>
      <c r="O746" s="96" t="s">
        <v>422</v>
      </c>
      <c r="P746" s="96" t="s">
        <v>422</v>
      </c>
      <c r="Q746" s="96" t="s">
        <v>394</v>
      </c>
      <c r="R746" s="96" t="s">
        <v>394</v>
      </c>
      <c r="S746" s="96" t="s">
        <v>4334</v>
      </c>
      <c r="T746" s="97">
        <v>6794</v>
      </c>
      <c r="U746" s="97">
        <v>12060</v>
      </c>
      <c r="V746" s="97">
        <v>0</v>
      </c>
      <c r="W746" s="97">
        <v>0</v>
      </c>
      <c r="X746" s="97">
        <v>5132</v>
      </c>
      <c r="Y746" s="97">
        <v>19248</v>
      </c>
      <c r="Z746" s="97">
        <v>33678</v>
      </c>
      <c r="AA746" s="97">
        <v>73456</v>
      </c>
      <c r="AB746" s="97">
        <v>56555</v>
      </c>
      <c r="AC746" s="97">
        <v>36951</v>
      </c>
      <c r="AD746" s="97">
        <v>7773</v>
      </c>
      <c r="AE746" s="97">
        <v>0</v>
      </c>
      <c r="AF746" s="97">
        <v>6794</v>
      </c>
      <c r="AG746" s="97">
        <v>12060</v>
      </c>
      <c r="AH746" s="97">
        <v>0</v>
      </c>
      <c r="AI746" s="97">
        <v>0</v>
      </c>
      <c r="AJ746" s="97">
        <v>5132</v>
      </c>
      <c r="AK746" s="97">
        <v>19248</v>
      </c>
      <c r="AL746" s="97">
        <v>33678</v>
      </c>
      <c r="AM746" s="97">
        <v>73456</v>
      </c>
      <c r="AN746" s="97">
        <v>56555</v>
      </c>
      <c r="AO746" s="97">
        <v>36951</v>
      </c>
      <c r="AP746" s="97">
        <v>7773</v>
      </c>
      <c r="AQ746" s="97">
        <v>0</v>
      </c>
      <c r="AR746" s="98">
        <v>1.044</v>
      </c>
      <c r="AS746" s="98">
        <v>1.042</v>
      </c>
      <c r="AT746" s="98">
        <v>0</v>
      </c>
      <c r="AU746" s="98">
        <v>0</v>
      </c>
      <c r="AV746" s="98">
        <v>1.04</v>
      </c>
      <c r="AW746" s="98">
        <v>1.034</v>
      </c>
      <c r="AX746" s="98">
        <v>1.034</v>
      </c>
      <c r="AY746" s="98">
        <v>1.0329999999999999</v>
      </c>
      <c r="AZ746" s="98">
        <v>1.0389999999999999</v>
      </c>
      <c r="BA746" s="98">
        <v>1.04</v>
      </c>
      <c r="BB746" s="98">
        <v>1.0469999999999999</v>
      </c>
      <c r="BC746" s="98">
        <v>0</v>
      </c>
      <c r="BD746" s="97">
        <v>7093</v>
      </c>
      <c r="BE746" s="97">
        <v>12567</v>
      </c>
      <c r="BF746" s="97">
        <v>0</v>
      </c>
      <c r="BG746" s="97">
        <v>0</v>
      </c>
      <c r="BH746" s="97">
        <v>5337</v>
      </c>
      <c r="BI746" s="97">
        <v>19902</v>
      </c>
      <c r="BJ746" s="97">
        <v>34823</v>
      </c>
      <c r="BK746" s="97">
        <v>75880</v>
      </c>
      <c r="BL746" s="97">
        <v>58761</v>
      </c>
      <c r="BM746" s="97">
        <v>38429</v>
      </c>
      <c r="BN746" s="97">
        <v>8138</v>
      </c>
      <c r="BO746" s="97">
        <v>0</v>
      </c>
      <c r="BP746" s="97">
        <v>7093</v>
      </c>
      <c r="BQ746" s="97">
        <v>12567</v>
      </c>
      <c r="BR746" s="97">
        <v>0</v>
      </c>
      <c r="BS746" s="97">
        <v>0</v>
      </c>
      <c r="BT746" s="97">
        <v>5337</v>
      </c>
      <c r="BU746" s="97">
        <v>19902</v>
      </c>
      <c r="BV746" s="97">
        <v>34823</v>
      </c>
      <c r="BW746" s="97">
        <v>75880</v>
      </c>
      <c r="BX746" s="97">
        <v>58761</v>
      </c>
      <c r="BY746" s="97">
        <v>38429</v>
      </c>
      <c r="BZ746" s="97">
        <v>8138</v>
      </c>
      <c r="CA746" s="97">
        <v>0</v>
      </c>
      <c r="CB746" s="97">
        <v>4673</v>
      </c>
      <c r="CC746" s="97">
        <v>5180</v>
      </c>
      <c r="CD746" s="97">
        <v>0</v>
      </c>
      <c r="CE746" s="97">
        <v>0</v>
      </c>
      <c r="CF746" s="97">
        <v>1750</v>
      </c>
      <c r="CG746" s="97">
        <v>5523</v>
      </c>
      <c r="CH746" s="97">
        <v>14432</v>
      </c>
      <c r="CI746" s="97">
        <v>30374</v>
      </c>
      <c r="CJ746" s="97">
        <v>28573</v>
      </c>
      <c r="CK746" s="97">
        <v>23263</v>
      </c>
      <c r="CL746" s="97">
        <v>9818</v>
      </c>
      <c r="CM746" s="97">
        <v>1</v>
      </c>
      <c r="CN746" s="97">
        <v>251647</v>
      </c>
      <c r="CO746" s="97">
        <v>251647</v>
      </c>
      <c r="CP746" s="97">
        <v>260930</v>
      </c>
      <c r="CQ746" s="97">
        <v>260930</v>
      </c>
      <c r="CR746" s="97">
        <v>123587</v>
      </c>
      <c r="CS746" s="95">
        <v>2020</v>
      </c>
    </row>
    <row r="747" spans="1:97" x14ac:dyDescent="0.3">
      <c r="A747" s="95">
        <v>56298</v>
      </c>
      <c r="B747" s="96" t="s">
        <v>397</v>
      </c>
      <c r="C747" s="95" t="s">
        <v>4326</v>
      </c>
      <c r="D747" s="96" t="s">
        <v>1932</v>
      </c>
      <c r="E747" s="96" t="s">
        <v>990</v>
      </c>
      <c r="F747" s="95">
        <v>16295</v>
      </c>
      <c r="G747" s="96" t="s">
        <v>19</v>
      </c>
      <c r="H747" s="96" t="s">
        <v>4327</v>
      </c>
      <c r="I747" s="96" t="s">
        <v>4328</v>
      </c>
      <c r="J747" s="96" t="s">
        <v>394</v>
      </c>
      <c r="K747" s="95">
        <v>22</v>
      </c>
      <c r="L747" s="95">
        <v>1</v>
      </c>
      <c r="M747" s="103" t="s">
        <v>408</v>
      </c>
      <c r="N747" s="96" t="s">
        <v>24</v>
      </c>
      <c r="O747" s="96" t="s">
        <v>422</v>
      </c>
      <c r="P747" s="96" t="s">
        <v>422</v>
      </c>
      <c r="Q747" s="96" t="s">
        <v>394</v>
      </c>
      <c r="R747" s="96" t="s">
        <v>394</v>
      </c>
      <c r="S747" s="96" t="s">
        <v>4334</v>
      </c>
      <c r="T747" s="97">
        <v>87938</v>
      </c>
      <c r="U747" s="97">
        <v>91194</v>
      </c>
      <c r="V747" s="97">
        <v>0</v>
      </c>
      <c r="W747" s="97">
        <v>0</v>
      </c>
      <c r="X747" s="97">
        <v>31030</v>
      </c>
      <c r="Y747" s="97">
        <v>86579</v>
      </c>
      <c r="Z747" s="97">
        <v>231420</v>
      </c>
      <c r="AA747" s="97">
        <v>472453</v>
      </c>
      <c r="AB747" s="97">
        <v>471091</v>
      </c>
      <c r="AC747" s="97">
        <v>413845</v>
      </c>
      <c r="AD747" s="97">
        <v>213534</v>
      </c>
      <c r="AE747" s="97">
        <v>2394</v>
      </c>
      <c r="AF747" s="97">
        <v>87938</v>
      </c>
      <c r="AG747" s="97">
        <v>91194</v>
      </c>
      <c r="AH747" s="97">
        <v>0</v>
      </c>
      <c r="AI747" s="97">
        <v>0</v>
      </c>
      <c r="AJ747" s="97">
        <v>31030</v>
      </c>
      <c r="AK747" s="97">
        <v>86579</v>
      </c>
      <c r="AL747" s="97">
        <v>231420</v>
      </c>
      <c r="AM747" s="97">
        <v>472453</v>
      </c>
      <c r="AN747" s="97">
        <v>471091</v>
      </c>
      <c r="AO747" s="97">
        <v>413845</v>
      </c>
      <c r="AP747" s="97">
        <v>213534</v>
      </c>
      <c r="AQ747" s="97">
        <v>2394</v>
      </c>
      <c r="AR747" s="98">
        <v>1.044</v>
      </c>
      <c r="AS747" s="98">
        <v>1.042</v>
      </c>
      <c r="AT747" s="98">
        <v>0</v>
      </c>
      <c r="AU747" s="98">
        <v>0</v>
      </c>
      <c r="AV747" s="98">
        <v>1.04</v>
      </c>
      <c r="AW747" s="98">
        <v>1.034</v>
      </c>
      <c r="AX747" s="98">
        <v>1.034</v>
      </c>
      <c r="AY747" s="98">
        <v>1.0329999999999999</v>
      </c>
      <c r="AZ747" s="98">
        <v>1.0389999999999999</v>
      </c>
      <c r="BA747" s="98">
        <v>1.04</v>
      </c>
      <c r="BB747" s="98">
        <v>1.0469999999999999</v>
      </c>
      <c r="BC747" s="98">
        <v>1.0489999999999999</v>
      </c>
      <c r="BD747" s="97">
        <v>91807</v>
      </c>
      <c r="BE747" s="97">
        <v>95024</v>
      </c>
      <c r="BF747" s="97">
        <v>0</v>
      </c>
      <c r="BG747" s="97">
        <v>0</v>
      </c>
      <c r="BH747" s="97">
        <v>32271</v>
      </c>
      <c r="BI747" s="97">
        <v>89523</v>
      </c>
      <c r="BJ747" s="97">
        <v>239288</v>
      </c>
      <c r="BK747" s="97">
        <v>488044</v>
      </c>
      <c r="BL747" s="97">
        <v>489464</v>
      </c>
      <c r="BM747" s="97">
        <v>430399</v>
      </c>
      <c r="BN747" s="97">
        <v>223570</v>
      </c>
      <c r="BO747" s="97">
        <v>2511</v>
      </c>
      <c r="BP747" s="97">
        <v>91807</v>
      </c>
      <c r="BQ747" s="97">
        <v>95024</v>
      </c>
      <c r="BR747" s="97">
        <v>0</v>
      </c>
      <c r="BS747" s="97">
        <v>0</v>
      </c>
      <c r="BT747" s="97">
        <v>32271</v>
      </c>
      <c r="BU747" s="97">
        <v>89523</v>
      </c>
      <c r="BV747" s="97">
        <v>239288</v>
      </c>
      <c r="BW747" s="97">
        <v>488044</v>
      </c>
      <c r="BX747" s="97">
        <v>489464</v>
      </c>
      <c r="BY747" s="97">
        <v>430399</v>
      </c>
      <c r="BZ747" s="97">
        <v>223570</v>
      </c>
      <c r="CA747" s="97">
        <v>2511</v>
      </c>
      <c r="CB747" s="97">
        <v>8079</v>
      </c>
      <c r="CC747" s="97">
        <v>8275</v>
      </c>
      <c r="CD747" s="97">
        <v>0</v>
      </c>
      <c r="CE747" s="97">
        <v>0</v>
      </c>
      <c r="CF747" s="97">
        <v>2644</v>
      </c>
      <c r="CG747" s="97">
        <v>7513</v>
      </c>
      <c r="CH747" s="97">
        <v>19858</v>
      </c>
      <c r="CI747" s="97">
        <v>41371</v>
      </c>
      <c r="CJ747" s="97">
        <v>41282</v>
      </c>
      <c r="CK747" s="97">
        <v>36773</v>
      </c>
      <c r="CL747" s="97">
        <v>20004</v>
      </c>
      <c r="CM747" s="97">
        <v>168</v>
      </c>
      <c r="CN747" s="97">
        <v>2101478</v>
      </c>
      <c r="CO747" s="97">
        <v>2101478</v>
      </c>
      <c r="CP747" s="97">
        <v>2181901</v>
      </c>
      <c r="CQ747" s="97">
        <v>2181901</v>
      </c>
      <c r="CR747" s="97">
        <v>185967</v>
      </c>
      <c r="CS747" s="95">
        <v>2020</v>
      </c>
    </row>
    <row r="748" spans="1:97" x14ac:dyDescent="0.3">
      <c r="A748" s="95">
        <v>56302</v>
      </c>
      <c r="B748" s="96" t="s">
        <v>397</v>
      </c>
      <c r="C748" s="95" t="s">
        <v>4326</v>
      </c>
      <c r="D748" s="96" t="s">
        <v>1937</v>
      </c>
      <c r="E748" s="96" t="s">
        <v>1187</v>
      </c>
      <c r="F748" s="95">
        <v>2770</v>
      </c>
      <c r="G748" s="96" t="s">
        <v>19</v>
      </c>
      <c r="H748" s="96" t="s">
        <v>4327</v>
      </c>
      <c r="I748" s="96" t="s">
        <v>4328</v>
      </c>
      <c r="J748" s="96" t="s">
        <v>394</v>
      </c>
      <c r="K748" s="95">
        <v>22</v>
      </c>
      <c r="L748" s="95">
        <v>2</v>
      </c>
      <c r="M748" s="103" t="s">
        <v>4329</v>
      </c>
      <c r="N748" s="96" t="s">
        <v>1002</v>
      </c>
      <c r="O748" s="96" t="s">
        <v>1003</v>
      </c>
      <c r="P748" s="96" t="s">
        <v>1003</v>
      </c>
      <c r="Q748" s="96" t="s">
        <v>394</v>
      </c>
      <c r="R748" s="96" t="s">
        <v>394</v>
      </c>
      <c r="S748" s="96" t="s">
        <v>394</v>
      </c>
      <c r="T748" s="97">
        <v>0</v>
      </c>
      <c r="U748" s="97">
        <v>0</v>
      </c>
      <c r="V748" s="97">
        <v>0</v>
      </c>
      <c r="W748" s="97">
        <v>0</v>
      </c>
      <c r="X748" s="97">
        <v>0</v>
      </c>
      <c r="Y748" s="97">
        <v>0</v>
      </c>
      <c r="Z748" s="97">
        <v>0</v>
      </c>
      <c r="AA748" s="97">
        <v>0</v>
      </c>
      <c r="AB748" s="97">
        <v>0</v>
      </c>
      <c r="AC748" s="97">
        <v>0</v>
      </c>
      <c r="AD748" s="97">
        <v>0</v>
      </c>
      <c r="AE748" s="97">
        <v>0</v>
      </c>
      <c r="AF748" s="97">
        <v>0</v>
      </c>
      <c r="AG748" s="97">
        <v>0</v>
      </c>
      <c r="AH748" s="97">
        <v>0</v>
      </c>
      <c r="AI748" s="97">
        <v>0</v>
      </c>
      <c r="AJ748" s="97">
        <v>0</v>
      </c>
      <c r="AK748" s="97">
        <v>0</v>
      </c>
      <c r="AL748" s="97">
        <v>0</v>
      </c>
      <c r="AM748" s="97">
        <v>0</v>
      </c>
      <c r="AN748" s="97">
        <v>0</v>
      </c>
      <c r="AO748" s="97">
        <v>0</v>
      </c>
      <c r="AP748" s="97">
        <v>0</v>
      </c>
      <c r="AQ748" s="97">
        <v>0</v>
      </c>
      <c r="AR748" s="98">
        <v>0</v>
      </c>
      <c r="AS748" s="98">
        <v>0</v>
      </c>
      <c r="AT748" s="98">
        <v>0</v>
      </c>
      <c r="AU748" s="98">
        <v>0</v>
      </c>
      <c r="AV748" s="98">
        <v>0</v>
      </c>
      <c r="AW748" s="98">
        <v>0</v>
      </c>
      <c r="AX748" s="98">
        <v>0</v>
      </c>
      <c r="AY748" s="98">
        <v>0</v>
      </c>
      <c r="AZ748" s="98">
        <v>0</v>
      </c>
      <c r="BA748" s="98">
        <v>0</v>
      </c>
      <c r="BB748" s="98">
        <v>0</v>
      </c>
      <c r="BC748" s="98">
        <v>0</v>
      </c>
      <c r="BD748" s="97">
        <v>40177</v>
      </c>
      <c r="BE748" s="97">
        <v>41184</v>
      </c>
      <c r="BF748" s="97">
        <v>59702</v>
      </c>
      <c r="BG748" s="97">
        <v>80492</v>
      </c>
      <c r="BH748" s="97">
        <v>82133</v>
      </c>
      <c r="BI748" s="97">
        <v>91085</v>
      </c>
      <c r="BJ748" s="97">
        <v>89431</v>
      </c>
      <c r="BK748" s="97">
        <v>76193</v>
      </c>
      <c r="BL748" s="97">
        <v>42181</v>
      </c>
      <c r="BM748" s="97">
        <v>45957</v>
      </c>
      <c r="BN748" s="97">
        <v>35169</v>
      </c>
      <c r="BO748" s="97">
        <v>34537</v>
      </c>
      <c r="BP748" s="97">
        <v>40177</v>
      </c>
      <c r="BQ748" s="97">
        <v>41184</v>
      </c>
      <c r="BR748" s="97">
        <v>59702</v>
      </c>
      <c r="BS748" s="97">
        <v>80492</v>
      </c>
      <c r="BT748" s="97">
        <v>82133</v>
      </c>
      <c r="BU748" s="97">
        <v>91085</v>
      </c>
      <c r="BV748" s="97">
        <v>89431</v>
      </c>
      <c r="BW748" s="97">
        <v>76193</v>
      </c>
      <c r="BX748" s="97">
        <v>42181</v>
      </c>
      <c r="BY748" s="97">
        <v>45957</v>
      </c>
      <c r="BZ748" s="97">
        <v>35169</v>
      </c>
      <c r="CA748" s="97">
        <v>34537</v>
      </c>
      <c r="CB748" s="97">
        <v>4586.4260000000004</v>
      </c>
      <c r="CC748" s="97">
        <v>4701.3990000000003</v>
      </c>
      <c r="CD748" s="97">
        <v>6815.3270000000002</v>
      </c>
      <c r="CE748" s="97">
        <v>9188.5609999999997</v>
      </c>
      <c r="CF748" s="97">
        <v>9375.8709999999992</v>
      </c>
      <c r="CG748" s="97">
        <v>10397.851000000001</v>
      </c>
      <c r="CH748" s="97">
        <v>10208.982</v>
      </c>
      <c r="CI748" s="97">
        <v>8697.8449999999993</v>
      </c>
      <c r="CJ748" s="97">
        <v>4815.1570000000002</v>
      </c>
      <c r="CK748" s="97">
        <v>5246.2520000000004</v>
      </c>
      <c r="CL748" s="97">
        <v>4014.7710000000002</v>
      </c>
      <c r="CM748" s="97">
        <v>3942.558</v>
      </c>
      <c r="CN748" s="97">
        <v>0</v>
      </c>
      <c r="CO748" s="97">
        <v>0</v>
      </c>
      <c r="CP748" s="97">
        <v>718241</v>
      </c>
      <c r="CQ748" s="97">
        <v>718241</v>
      </c>
      <c r="CR748" s="97">
        <v>81991</v>
      </c>
      <c r="CS748" s="95">
        <v>2020</v>
      </c>
    </row>
    <row r="749" spans="1:97" x14ac:dyDescent="0.3">
      <c r="A749" s="95">
        <v>56346</v>
      </c>
      <c r="B749" s="96" t="s">
        <v>397</v>
      </c>
      <c r="C749" s="95" t="s">
        <v>4326</v>
      </c>
      <c r="D749" s="96" t="s">
        <v>1939</v>
      </c>
      <c r="E749" s="96" t="s">
        <v>1938</v>
      </c>
      <c r="F749" s="95">
        <v>17612</v>
      </c>
      <c r="G749" s="96" t="s">
        <v>19</v>
      </c>
      <c r="H749" s="96" t="s">
        <v>4327</v>
      </c>
      <c r="I749" s="96" t="s">
        <v>4328</v>
      </c>
      <c r="J749" s="96" t="s">
        <v>394</v>
      </c>
      <c r="K749" s="95">
        <v>22</v>
      </c>
      <c r="L749" s="95">
        <v>1</v>
      </c>
      <c r="M749" s="103" t="s">
        <v>408</v>
      </c>
      <c r="N749" s="96" t="s">
        <v>502</v>
      </c>
      <c r="O749" s="96" t="s">
        <v>422</v>
      </c>
      <c r="P749" s="96" t="s">
        <v>422</v>
      </c>
      <c r="Q749" s="96" t="s">
        <v>394</v>
      </c>
      <c r="R749" s="96" t="s">
        <v>394</v>
      </c>
      <c r="S749" s="96" t="s">
        <v>4334</v>
      </c>
      <c r="T749" s="97">
        <v>959</v>
      </c>
      <c r="U749" s="97">
        <v>851</v>
      </c>
      <c r="V749" s="97">
        <v>945</v>
      </c>
      <c r="W749" s="97">
        <v>668</v>
      </c>
      <c r="X749" s="97">
        <v>628</v>
      </c>
      <c r="Y749" s="97">
        <v>883</v>
      </c>
      <c r="Z749" s="97">
        <v>1236</v>
      </c>
      <c r="AA749" s="97">
        <v>1536</v>
      </c>
      <c r="AB749" s="97">
        <v>1338</v>
      </c>
      <c r="AC749" s="97">
        <v>1390</v>
      </c>
      <c r="AD749" s="97">
        <v>1110</v>
      </c>
      <c r="AE749" s="97">
        <v>1231</v>
      </c>
      <c r="AF749" s="97">
        <v>959</v>
      </c>
      <c r="AG749" s="97">
        <v>851</v>
      </c>
      <c r="AH749" s="97">
        <v>945</v>
      </c>
      <c r="AI749" s="97">
        <v>668</v>
      </c>
      <c r="AJ749" s="97">
        <v>628</v>
      </c>
      <c r="AK749" s="97">
        <v>883</v>
      </c>
      <c r="AL749" s="97">
        <v>1236</v>
      </c>
      <c r="AM749" s="97">
        <v>1536</v>
      </c>
      <c r="AN749" s="97">
        <v>1338</v>
      </c>
      <c r="AO749" s="97">
        <v>1390</v>
      </c>
      <c r="AP749" s="97">
        <v>1110</v>
      </c>
      <c r="AQ749" s="97">
        <v>1231</v>
      </c>
      <c r="AR749" s="98">
        <v>1.0369999999999999</v>
      </c>
      <c r="AS749" s="98">
        <v>1.0369999999999999</v>
      </c>
      <c r="AT749" s="98">
        <v>1.0369999999999999</v>
      </c>
      <c r="AU749" s="98">
        <v>1.0369999999999999</v>
      </c>
      <c r="AV749" s="98">
        <v>1.0369999999999999</v>
      </c>
      <c r="AW749" s="98">
        <v>1.0369999999999999</v>
      </c>
      <c r="AX749" s="98">
        <v>1.0369999999999999</v>
      </c>
      <c r="AY749" s="98">
        <v>1.0369999999999999</v>
      </c>
      <c r="AZ749" s="98">
        <v>1.0369999999999999</v>
      </c>
      <c r="BA749" s="98">
        <v>1.0369999999999999</v>
      </c>
      <c r="BB749" s="98">
        <v>1.0369999999999999</v>
      </c>
      <c r="BC749" s="98">
        <v>1.0369999999999999</v>
      </c>
      <c r="BD749" s="97">
        <v>994</v>
      </c>
      <c r="BE749" s="97">
        <v>882</v>
      </c>
      <c r="BF749" s="97">
        <v>980</v>
      </c>
      <c r="BG749" s="97">
        <v>693</v>
      </c>
      <c r="BH749" s="97">
        <v>651</v>
      </c>
      <c r="BI749" s="97">
        <v>916</v>
      </c>
      <c r="BJ749" s="97">
        <v>1282</v>
      </c>
      <c r="BK749" s="97">
        <v>1593</v>
      </c>
      <c r="BL749" s="97">
        <v>1388</v>
      </c>
      <c r="BM749" s="97">
        <v>1441</v>
      </c>
      <c r="BN749" s="97">
        <v>1151</v>
      </c>
      <c r="BO749" s="97">
        <v>1277</v>
      </c>
      <c r="BP749" s="97">
        <v>994</v>
      </c>
      <c r="BQ749" s="97">
        <v>882</v>
      </c>
      <c r="BR749" s="97">
        <v>980</v>
      </c>
      <c r="BS749" s="97">
        <v>693</v>
      </c>
      <c r="BT749" s="97">
        <v>651</v>
      </c>
      <c r="BU749" s="97">
        <v>916</v>
      </c>
      <c r="BV749" s="97">
        <v>1282</v>
      </c>
      <c r="BW749" s="97">
        <v>1593</v>
      </c>
      <c r="BX749" s="97">
        <v>1388</v>
      </c>
      <c r="BY749" s="97">
        <v>1441</v>
      </c>
      <c r="BZ749" s="97">
        <v>1151</v>
      </c>
      <c r="CA749" s="97">
        <v>1277</v>
      </c>
      <c r="CB749" s="97">
        <v>97.460999999999999</v>
      </c>
      <c r="CC749" s="97">
        <v>86.221000000000004</v>
      </c>
      <c r="CD749" s="97">
        <v>95.754000000000005</v>
      </c>
      <c r="CE749" s="97">
        <v>67.686000000000007</v>
      </c>
      <c r="CF749" s="97">
        <v>63.64</v>
      </c>
      <c r="CG749" s="97">
        <v>89.533000000000001</v>
      </c>
      <c r="CH749" s="97">
        <v>125.248</v>
      </c>
      <c r="CI749" s="97">
        <v>155.65299999999999</v>
      </c>
      <c r="CJ749" s="97">
        <v>135.607</v>
      </c>
      <c r="CK749" s="97">
        <v>140.86699999999999</v>
      </c>
      <c r="CL749" s="97">
        <v>112.551</v>
      </c>
      <c r="CM749" s="97">
        <v>124.779</v>
      </c>
      <c r="CN749" s="97">
        <v>12775</v>
      </c>
      <c r="CO749" s="97">
        <v>12775</v>
      </c>
      <c r="CP749" s="97">
        <v>13248</v>
      </c>
      <c r="CQ749" s="97">
        <v>13248</v>
      </c>
      <c r="CR749" s="97">
        <v>1295</v>
      </c>
      <c r="CS749" s="95">
        <v>2020</v>
      </c>
    </row>
    <row r="750" spans="1:97" x14ac:dyDescent="0.3">
      <c r="A750" s="95">
        <v>56356</v>
      </c>
      <c r="B750" s="96" t="s">
        <v>407</v>
      </c>
      <c r="C750" s="95" t="s">
        <v>4326</v>
      </c>
      <c r="D750" s="96" t="s">
        <v>1947</v>
      </c>
      <c r="E750" s="96" t="s">
        <v>1898</v>
      </c>
      <c r="F750" s="95">
        <v>16088</v>
      </c>
      <c r="G750" s="96" t="s">
        <v>19</v>
      </c>
      <c r="H750" s="96" t="s">
        <v>4327</v>
      </c>
      <c r="I750" s="96" t="s">
        <v>4328</v>
      </c>
      <c r="J750" s="96" t="s">
        <v>394</v>
      </c>
      <c r="K750" s="95">
        <v>22</v>
      </c>
      <c r="L750" s="95">
        <v>1</v>
      </c>
      <c r="M750" s="103" t="s">
        <v>408</v>
      </c>
      <c r="N750" s="96" t="s">
        <v>19</v>
      </c>
      <c r="O750" s="96" t="s">
        <v>422</v>
      </c>
      <c r="P750" s="96" t="s">
        <v>422</v>
      </c>
      <c r="Q750" s="96" t="s">
        <v>394</v>
      </c>
      <c r="R750" s="96" t="s">
        <v>394</v>
      </c>
      <c r="S750" s="96" t="s">
        <v>4334</v>
      </c>
      <c r="T750" s="97">
        <v>0</v>
      </c>
      <c r="U750" s="97">
        <v>0</v>
      </c>
      <c r="V750" s="97">
        <v>0</v>
      </c>
      <c r="W750" s="97">
        <v>0</v>
      </c>
      <c r="X750" s="97">
        <v>0</v>
      </c>
      <c r="Y750" s="97">
        <v>0</v>
      </c>
      <c r="Z750" s="97">
        <v>0</v>
      </c>
      <c r="AA750" s="97">
        <v>0</v>
      </c>
      <c r="AB750" s="97">
        <v>0</v>
      </c>
      <c r="AC750" s="97">
        <v>0</v>
      </c>
      <c r="AD750" s="97">
        <v>0</v>
      </c>
      <c r="AE750" s="97">
        <v>0</v>
      </c>
      <c r="AF750" s="97">
        <v>0</v>
      </c>
      <c r="AG750" s="97">
        <v>0</v>
      </c>
      <c r="AH750" s="97">
        <v>0</v>
      </c>
      <c r="AI750" s="97">
        <v>0</v>
      </c>
      <c r="AJ750" s="97">
        <v>0</v>
      </c>
      <c r="AK750" s="97">
        <v>0</v>
      </c>
      <c r="AL750" s="97">
        <v>0</v>
      </c>
      <c r="AM750" s="97">
        <v>0</v>
      </c>
      <c r="AN750" s="97">
        <v>0</v>
      </c>
      <c r="AO750" s="97">
        <v>0</v>
      </c>
      <c r="AP750" s="97">
        <v>0</v>
      </c>
      <c r="AQ750" s="97">
        <v>0</v>
      </c>
      <c r="AR750" s="98">
        <v>0</v>
      </c>
      <c r="AS750" s="98">
        <v>0</v>
      </c>
      <c r="AT750" s="98">
        <v>0</v>
      </c>
      <c r="AU750" s="98">
        <v>0</v>
      </c>
      <c r="AV750" s="98">
        <v>0</v>
      </c>
      <c r="AW750" s="98">
        <v>0</v>
      </c>
      <c r="AX750" s="98">
        <v>0</v>
      </c>
      <c r="AY750" s="98">
        <v>0</v>
      </c>
      <c r="AZ750" s="98">
        <v>0</v>
      </c>
      <c r="BA750" s="98">
        <v>0</v>
      </c>
      <c r="BB750" s="98">
        <v>0</v>
      </c>
      <c r="BC750" s="98">
        <v>0</v>
      </c>
      <c r="BD750" s="97">
        <v>0</v>
      </c>
      <c r="BE750" s="97">
        <v>0</v>
      </c>
      <c r="BF750" s="97">
        <v>0</v>
      </c>
      <c r="BG750" s="97">
        <v>0</v>
      </c>
      <c r="BH750" s="97">
        <v>0</v>
      </c>
      <c r="BI750" s="97">
        <v>0</v>
      </c>
      <c r="BJ750" s="97">
        <v>0</v>
      </c>
      <c r="BK750" s="97">
        <v>0</v>
      </c>
      <c r="BL750" s="97">
        <v>0</v>
      </c>
      <c r="BM750" s="97">
        <v>0</v>
      </c>
      <c r="BN750" s="97">
        <v>0</v>
      </c>
      <c r="BO750" s="97">
        <v>0</v>
      </c>
      <c r="BP750" s="97">
        <v>0</v>
      </c>
      <c r="BQ750" s="97">
        <v>0</v>
      </c>
      <c r="BR750" s="97">
        <v>0</v>
      </c>
      <c r="BS750" s="97">
        <v>0</v>
      </c>
      <c r="BT750" s="97">
        <v>0</v>
      </c>
      <c r="BU750" s="97">
        <v>0</v>
      </c>
      <c r="BV750" s="97">
        <v>0</v>
      </c>
      <c r="BW750" s="97">
        <v>0</v>
      </c>
      <c r="BX750" s="97">
        <v>0</v>
      </c>
      <c r="BY750" s="97">
        <v>0</v>
      </c>
      <c r="BZ750" s="97">
        <v>0</v>
      </c>
      <c r="CA750" s="97">
        <v>0</v>
      </c>
      <c r="CB750" s="97">
        <v>137.274</v>
      </c>
      <c r="CC750" s="97">
        <v>121.44199999999999</v>
      </c>
      <c r="CD750" s="97">
        <v>134.869</v>
      </c>
      <c r="CE750" s="97">
        <v>95.334999999999994</v>
      </c>
      <c r="CF750" s="97">
        <v>89.637</v>
      </c>
      <c r="CG750" s="97">
        <v>126.107</v>
      </c>
      <c r="CH750" s="97">
        <v>176.411</v>
      </c>
      <c r="CI750" s="97">
        <v>219.23699999999999</v>
      </c>
      <c r="CJ750" s="97">
        <v>191.001</v>
      </c>
      <c r="CK750" s="97">
        <v>198.41</v>
      </c>
      <c r="CL750" s="97">
        <v>158.52699999999999</v>
      </c>
      <c r="CM750" s="97">
        <v>175.75</v>
      </c>
      <c r="CN750" s="97">
        <v>0</v>
      </c>
      <c r="CO750" s="97">
        <v>0</v>
      </c>
      <c r="CP750" s="97">
        <v>0</v>
      </c>
      <c r="CQ750" s="97">
        <v>0</v>
      </c>
      <c r="CR750" s="97">
        <v>1824</v>
      </c>
      <c r="CS750" s="95">
        <v>2020</v>
      </c>
    </row>
    <row r="751" spans="1:97" x14ac:dyDescent="0.3">
      <c r="A751" s="95">
        <v>56356</v>
      </c>
      <c r="B751" s="96" t="s">
        <v>407</v>
      </c>
      <c r="C751" s="95" t="s">
        <v>4326</v>
      </c>
      <c r="D751" s="96" t="s">
        <v>1947</v>
      </c>
      <c r="E751" s="96" t="s">
        <v>1898</v>
      </c>
      <c r="F751" s="95">
        <v>16088</v>
      </c>
      <c r="G751" s="96" t="s">
        <v>19</v>
      </c>
      <c r="H751" s="96" t="s">
        <v>4327</v>
      </c>
      <c r="I751" s="96" t="s">
        <v>4328</v>
      </c>
      <c r="J751" s="96" t="s">
        <v>394</v>
      </c>
      <c r="K751" s="95">
        <v>22</v>
      </c>
      <c r="L751" s="95">
        <v>1</v>
      </c>
      <c r="M751" s="103" t="s">
        <v>408</v>
      </c>
      <c r="N751" s="96" t="s">
        <v>24</v>
      </c>
      <c r="O751" s="96" t="s">
        <v>422</v>
      </c>
      <c r="P751" s="96" t="s">
        <v>422</v>
      </c>
      <c r="Q751" s="96" t="s">
        <v>394</v>
      </c>
      <c r="R751" s="96" t="s">
        <v>394</v>
      </c>
      <c r="S751" s="96" t="s">
        <v>4334</v>
      </c>
      <c r="T751" s="97">
        <v>5288</v>
      </c>
      <c r="U751" s="97">
        <v>4678</v>
      </c>
      <c r="V751" s="97">
        <v>5195</v>
      </c>
      <c r="W751" s="97">
        <v>3672</v>
      </c>
      <c r="X751" s="97">
        <v>3453</v>
      </c>
      <c r="Y751" s="97">
        <v>4857</v>
      </c>
      <c r="Z751" s="97">
        <v>6795</v>
      </c>
      <c r="AA751" s="97">
        <v>8444</v>
      </c>
      <c r="AB751" s="97">
        <v>7357</v>
      </c>
      <c r="AC751" s="97">
        <v>7642</v>
      </c>
      <c r="AD751" s="97">
        <v>6106</v>
      </c>
      <c r="AE751" s="97">
        <v>6769</v>
      </c>
      <c r="AF751" s="97">
        <v>4270</v>
      </c>
      <c r="AG751" s="97">
        <v>3778</v>
      </c>
      <c r="AH751" s="97">
        <v>4195</v>
      </c>
      <c r="AI751" s="97">
        <v>2965</v>
      </c>
      <c r="AJ751" s="97">
        <v>2788</v>
      </c>
      <c r="AK751" s="97">
        <v>3923</v>
      </c>
      <c r="AL751" s="97">
        <v>5488</v>
      </c>
      <c r="AM751" s="97">
        <v>6820</v>
      </c>
      <c r="AN751" s="97">
        <v>5942</v>
      </c>
      <c r="AO751" s="97">
        <v>6172</v>
      </c>
      <c r="AP751" s="97">
        <v>4932</v>
      </c>
      <c r="AQ751" s="97">
        <v>5468</v>
      </c>
      <c r="AR751" s="98">
        <v>1.0389999999999999</v>
      </c>
      <c r="AS751" s="98">
        <v>1.0389999999999999</v>
      </c>
      <c r="AT751" s="98">
        <v>1.0389999999999999</v>
      </c>
      <c r="AU751" s="98">
        <v>1.0389999999999999</v>
      </c>
      <c r="AV751" s="98">
        <v>1.0389999999999999</v>
      </c>
      <c r="AW751" s="98">
        <v>1.0389999999999999</v>
      </c>
      <c r="AX751" s="98">
        <v>1.0389999999999999</v>
      </c>
      <c r="AY751" s="98">
        <v>1.0389999999999999</v>
      </c>
      <c r="AZ751" s="98">
        <v>1.0389999999999999</v>
      </c>
      <c r="BA751" s="98">
        <v>1.0389999999999999</v>
      </c>
      <c r="BB751" s="98">
        <v>1.0389999999999999</v>
      </c>
      <c r="BC751" s="98">
        <v>1.0389999999999999</v>
      </c>
      <c r="BD751" s="97">
        <v>5494</v>
      </c>
      <c r="BE751" s="97">
        <v>4860</v>
      </c>
      <c r="BF751" s="97">
        <v>5398</v>
      </c>
      <c r="BG751" s="97">
        <v>3815</v>
      </c>
      <c r="BH751" s="97">
        <v>3588</v>
      </c>
      <c r="BI751" s="97">
        <v>5046</v>
      </c>
      <c r="BJ751" s="97">
        <v>7060</v>
      </c>
      <c r="BK751" s="97">
        <v>8773</v>
      </c>
      <c r="BL751" s="97">
        <v>7644</v>
      </c>
      <c r="BM751" s="97">
        <v>7940</v>
      </c>
      <c r="BN751" s="97">
        <v>6344</v>
      </c>
      <c r="BO751" s="97">
        <v>7033</v>
      </c>
      <c r="BP751" s="97">
        <v>4437</v>
      </c>
      <c r="BQ751" s="97">
        <v>3925</v>
      </c>
      <c r="BR751" s="97">
        <v>4359</v>
      </c>
      <c r="BS751" s="97">
        <v>3081</v>
      </c>
      <c r="BT751" s="97">
        <v>2897</v>
      </c>
      <c r="BU751" s="97">
        <v>4076</v>
      </c>
      <c r="BV751" s="97">
        <v>5702</v>
      </c>
      <c r="BW751" s="97">
        <v>7086</v>
      </c>
      <c r="BX751" s="97">
        <v>6174</v>
      </c>
      <c r="BY751" s="97">
        <v>6413</v>
      </c>
      <c r="BZ751" s="97">
        <v>5124</v>
      </c>
      <c r="CA751" s="97">
        <v>5681</v>
      </c>
      <c r="CB751" s="97">
        <v>460.89499999999998</v>
      </c>
      <c r="CC751" s="97">
        <v>407.73500000000001</v>
      </c>
      <c r="CD751" s="97">
        <v>452.81700000000001</v>
      </c>
      <c r="CE751" s="97">
        <v>320.08300000000003</v>
      </c>
      <c r="CF751" s="97">
        <v>300.95100000000002</v>
      </c>
      <c r="CG751" s="97">
        <v>423.39800000000002</v>
      </c>
      <c r="CH751" s="97">
        <v>592.29200000000003</v>
      </c>
      <c r="CI751" s="97">
        <v>736.07899999999995</v>
      </c>
      <c r="CJ751" s="97">
        <v>641.27800000000002</v>
      </c>
      <c r="CK751" s="97">
        <v>666.15200000000004</v>
      </c>
      <c r="CL751" s="97">
        <v>532.24699999999996</v>
      </c>
      <c r="CM751" s="97">
        <v>590.07299999999998</v>
      </c>
      <c r="CN751" s="97">
        <v>70256</v>
      </c>
      <c r="CO751" s="97">
        <v>56741</v>
      </c>
      <c r="CP751" s="97">
        <v>72995</v>
      </c>
      <c r="CQ751" s="97">
        <v>58955</v>
      </c>
      <c r="CR751" s="97">
        <v>6124</v>
      </c>
      <c r="CS751" s="95">
        <v>2020</v>
      </c>
    </row>
    <row r="752" spans="1:97" x14ac:dyDescent="0.3">
      <c r="A752" s="95">
        <v>56362</v>
      </c>
      <c r="B752" s="96" t="s">
        <v>397</v>
      </c>
      <c r="C752" s="95" t="s">
        <v>4326</v>
      </c>
      <c r="D752" s="96" t="s">
        <v>1949</v>
      </c>
      <c r="E752" s="96" t="s">
        <v>1886</v>
      </c>
      <c r="F752" s="95">
        <v>15399</v>
      </c>
      <c r="G752" s="96" t="s">
        <v>19</v>
      </c>
      <c r="H752" s="96" t="s">
        <v>4327</v>
      </c>
      <c r="I752" s="96" t="s">
        <v>4328</v>
      </c>
      <c r="J752" s="96" t="s">
        <v>394</v>
      </c>
      <c r="K752" s="95">
        <v>22</v>
      </c>
      <c r="L752" s="95">
        <v>2</v>
      </c>
      <c r="M752" s="103" t="s">
        <v>4329</v>
      </c>
      <c r="N752" s="96" t="s">
        <v>1002</v>
      </c>
      <c r="O752" s="96" t="s">
        <v>1003</v>
      </c>
      <c r="P752" s="96" t="s">
        <v>1003</v>
      </c>
      <c r="Q752" s="96" t="s">
        <v>394</v>
      </c>
      <c r="R752" s="96" t="s">
        <v>394</v>
      </c>
      <c r="S752" s="96" t="s">
        <v>394</v>
      </c>
      <c r="T752" s="97">
        <v>0</v>
      </c>
      <c r="U752" s="97">
        <v>0</v>
      </c>
      <c r="V752" s="97">
        <v>0</v>
      </c>
      <c r="W752" s="97">
        <v>0</v>
      </c>
      <c r="X752" s="97">
        <v>0</v>
      </c>
      <c r="Y752" s="97">
        <v>0</v>
      </c>
      <c r="Z752" s="97">
        <v>0</v>
      </c>
      <c r="AA752" s="97">
        <v>0</v>
      </c>
      <c r="AB752" s="97">
        <v>0</v>
      </c>
      <c r="AC752" s="97">
        <v>0</v>
      </c>
      <c r="AD752" s="97">
        <v>0</v>
      </c>
      <c r="AE752" s="97">
        <v>0</v>
      </c>
      <c r="AF752" s="97">
        <v>0</v>
      </c>
      <c r="AG752" s="97">
        <v>0</v>
      </c>
      <c r="AH752" s="97">
        <v>0</v>
      </c>
      <c r="AI752" s="97">
        <v>0</v>
      </c>
      <c r="AJ752" s="97">
        <v>0</v>
      </c>
      <c r="AK752" s="97">
        <v>0</v>
      </c>
      <c r="AL752" s="97">
        <v>0</v>
      </c>
      <c r="AM752" s="97">
        <v>0</v>
      </c>
      <c r="AN752" s="97">
        <v>0</v>
      </c>
      <c r="AO752" s="97">
        <v>0</v>
      </c>
      <c r="AP752" s="97">
        <v>0</v>
      </c>
      <c r="AQ752" s="97">
        <v>0</v>
      </c>
      <c r="AR752" s="98">
        <v>0</v>
      </c>
      <c r="AS752" s="98">
        <v>0</v>
      </c>
      <c r="AT752" s="98">
        <v>0</v>
      </c>
      <c r="AU752" s="98">
        <v>0</v>
      </c>
      <c r="AV752" s="98">
        <v>0</v>
      </c>
      <c r="AW752" s="98">
        <v>0</v>
      </c>
      <c r="AX752" s="98">
        <v>0</v>
      </c>
      <c r="AY752" s="98">
        <v>0</v>
      </c>
      <c r="AZ752" s="98">
        <v>0</v>
      </c>
      <c r="BA752" s="98">
        <v>0</v>
      </c>
      <c r="BB752" s="98">
        <v>0</v>
      </c>
      <c r="BC752" s="98">
        <v>0</v>
      </c>
      <c r="BD752" s="97">
        <v>193083</v>
      </c>
      <c r="BE752" s="97">
        <v>197923</v>
      </c>
      <c r="BF752" s="97">
        <v>286917</v>
      </c>
      <c r="BG752" s="97">
        <v>386827</v>
      </c>
      <c r="BH752" s="97">
        <v>394713</v>
      </c>
      <c r="BI752" s="97">
        <v>437737</v>
      </c>
      <c r="BJ752" s="97">
        <v>429786</v>
      </c>
      <c r="BK752" s="97">
        <v>366169</v>
      </c>
      <c r="BL752" s="97">
        <v>202712</v>
      </c>
      <c r="BM752" s="97">
        <v>220861</v>
      </c>
      <c r="BN752" s="97">
        <v>169017</v>
      </c>
      <c r="BO752" s="97">
        <v>165977</v>
      </c>
      <c r="BP752" s="97">
        <v>193083</v>
      </c>
      <c r="BQ752" s="97">
        <v>197923</v>
      </c>
      <c r="BR752" s="97">
        <v>286917</v>
      </c>
      <c r="BS752" s="97">
        <v>386827</v>
      </c>
      <c r="BT752" s="97">
        <v>394713</v>
      </c>
      <c r="BU752" s="97">
        <v>437737</v>
      </c>
      <c r="BV752" s="97">
        <v>429786</v>
      </c>
      <c r="BW752" s="97">
        <v>366169</v>
      </c>
      <c r="BX752" s="97">
        <v>202712</v>
      </c>
      <c r="BY752" s="97">
        <v>220861</v>
      </c>
      <c r="BZ752" s="97">
        <v>169017</v>
      </c>
      <c r="CA752" s="97">
        <v>165977</v>
      </c>
      <c r="CB752" s="97">
        <v>22041.43</v>
      </c>
      <c r="CC752" s="97">
        <v>22593.965</v>
      </c>
      <c r="CD752" s="97">
        <v>32753.072</v>
      </c>
      <c r="CE752" s="97">
        <v>44158.345000000001</v>
      </c>
      <c r="CF752" s="97">
        <v>45058.521000000001</v>
      </c>
      <c r="CG752" s="97">
        <v>49969.947</v>
      </c>
      <c r="CH752" s="97">
        <v>49062.281999999999</v>
      </c>
      <c r="CI752" s="97">
        <v>41800.063999999998</v>
      </c>
      <c r="CJ752" s="97">
        <v>23140.661</v>
      </c>
      <c r="CK752" s="97">
        <v>25212.414000000001</v>
      </c>
      <c r="CL752" s="97">
        <v>19294.169000000002</v>
      </c>
      <c r="CM752" s="97">
        <v>18947.13</v>
      </c>
      <c r="CN752" s="97">
        <v>0</v>
      </c>
      <c r="CO752" s="97">
        <v>0</v>
      </c>
      <c r="CP752" s="97">
        <v>3451722</v>
      </c>
      <c r="CQ752" s="97">
        <v>3451722</v>
      </c>
      <c r="CR752" s="97">
        <v>394032</v>
      </c>
      <c r="CS752" s="95">
        <v>2020</v>
      </c>
    </row>
    <row r="753" spans="1:97" x14ac:dyDescent="0.3">
      <c r="A753" s="95">
        <v>56428</v>
      </c>
      <c r="B753" s="96" t="s">
        <v>397</v>
      </c>
      <c r="C753" s="95" t="s">
        <v>4326</v>
      </c>
      <c r="D753" s="96" t="s">
        <v>1951</v>
      </c>
      <c r="E753" s="96" t="s">
        <v>1950</v>
      </c>
      <c r="F753" s="95">
        <v>54814</v>
      </c>
      <c r="G753" s="96" t="s">
        <v>19</v>
      </c>
      <c r="H753" s="96" t="s">
        <v>4327</v>
      </c>
      <c r="I753" s="96" t="s">
        <v>4328</v>
      </c>
      <c r="J753" s="96" t="s">
        <v>394</v>
      </c>
      <c r="K753" s="95">
        <v>22</v>
      </c>
      <c r="L753" s="95">
        <v>2</v>
      </c>
      <c r="M753" s="103" t="s">
        <v>4329</v>
      </c>
      <c r="N753" s="96" t="s">
        <v>502</v>
      </c>
      <c r="O753" s="96" t="s">
        <v>711</v>
      </c>
      <c r="P753" s="96" t="s">
        <v>4338</v>
      </c>
      <c r="Q753" s="96" t="s">
        <v>394</v>
      </c>
      <c r="R753" s="96" t="s">
        <v>394</v>
      </c>
      <c r="S753" s="96" t="s">
        <v>4334</v>
      </c>
      <c r="T753" s="97">
        <v>48250</v>
      </c>
      <c r="U753" s="97">
        <v>43402</v>
      </c>
      <c r="V753" s="97">
        <v>45733</v>
      </c>
      <c r="W753" s="97">
        <v>42802</v>
      </c>
      <c r="X753" s="97">
        <v>45468</v>
      </c>
      <c r="Y753" s="97">
        <v>41907</v>
      </c>
      <c r="Z753" s="97">
        <v>47066</v>
      </c>
      <c r="AA753" s="97">
        <v>44937</v>
      </c>
      <c r="AB753" s="97">
        <v>44572</v>
      </c>
      <c r="AC753" s="97">
        <v>42896</v>
      </c>
      <c r="AD753" s="97">
        <v>43186</v>
      </c>
      <c r="AE753" s="97">
        <v>38571</v>
      </c>
      <c r="AF753" s="97">
        <v>48250</v>
      </c>
      <c r="AG753" s="97">
        <v>43402</v>
      </c>
      <c r="AH753" s="97">
        <v>45733</v>
      </c>
      <c r="AI753" s="97">
        <v>42802</v>
      </c>
      <c r="AJ753" s="97">
        <v>45468</v>
      </c>
      <c r="AK753" s="97">
        <v>41907</v>
      </c>
      <c r="AL753" s="97">
        <v>47066</v>
      </c>
      <c r="AM753" s="97">
        <v>44937</v>
      </c>
      <c r="AN753" s="97">
        <v>44572</v>
      </c>
      <c r="AO753" s="97">
        <v>42896</v>
      </c>
      <c r="AP753" s="97">
        <v>43186</v>
      </c>
      <c r="AQ753" s="97">
        <v>38571</v>
      </c>
      <c r="AR753" s="98">
        <v>0.42299999999999999</v>
      </c>
      <c r="AS753" s="98">
        <v>0.42299999999999999</v>
      </c>
      <c r="AT753" s="98">
        <v>0.42299999999999999</v>
      </c>
      <c r="AU753" s="98">
        <v>0.42299999999999999</v>
      </c>
      <c r="AV753" s="98">
        <v>0.42299999999999999</v>
      </c>
      <c r="AW753" s="98">
        <v>0.42299999999999999</v>
      </c>
      <c r="AX753" s="98">
        <v>0.42299999999999999</v>
      </c>
      <c r="AY753" s="98">
        <v>0.42299999999999999</v>
      </c>
      <c r="AZ753" s="98">
        <v>0.42299999999999999</v>
      </c>
      <c r="BA753" s="98">
        <v>0.42299999999999999</v>
      </c>
      <c r="BB753" s="98">
        <v>0.42299999999999999</v>
      </c>
      <c r="BC753" s="98">
        <v>0.42299999999999999</v>
      </c>
      <c r="BD753" s="97">
        <v>20410</v>
      </c>
      <c r="BE753" s="97">
        <v>18359</v>
      </c>
      <c r="BF753" s="97">
        <v>19345</v>
      </c>
      <c r="BG753" s="97">
        <v>18105</v>
      </c>
      <c r="BH753" s="97">
        <v>19233</v>
      </c>
      <c r="BI753" s="97">
        <v>17727</v>
      </c>
      <c r="BJ753" s="97">
        <v>19909</v>
      </c>
      <c r="BK753" s="97">
        <v>19008</v>
      </c>
      <c r="BL753" s="97">
        <v>18854</v>
      </c>
      <c r="BM753" s="97">
        <v>18145</v>
      </c>
      <c r="BN753" s="97">
        <v>18268</v>
      </c>
      <c r="BO753" s="97">
        <v>16316</v>
      </c>
      <c r="BP753" s="97">
        <v>20410</v>
      </c>
      <c r="BQ753" s="97">
        <v>18359</v>
      </c>
      <c r="BR753" s="97">
        <v>19345</v>
      </c>
      <c r="BS753" s="97">
        <v>18105</v>
      </c>
      <c r="BT753" s="97">
        <v>19233</v>
      </c>
      <c r="BU753" s="97">
        <v>17727</v>
      </c>
      <c r="BV753" s="97">
        <v>19909</v>
      </c>
      <c r="BW753" s="97">
        <v>19008</v>
      </c>
      <c r="BX753" s="97">
        <v>18854</v>
      </c>
      <c r="BY753" s="97">
        <v>18145</v>
      </c>
      <c r="BZ753" s="97">
        <v>18268</v>
      </c>
      <c r="CA753" s="97">
        <v>16316</v>
      </c>
      <c r="CB753" s="97">
        <v>1592.8109999999999</v>
      </c>
      <c r="CC753" s="97">
        <v>1432.76</v>
      </c>
      <c r="CD753" s="97">
        <v>1509.7090000000001</v>
      </c>
      <c r="CE753" s="97">
        <v>1412.95</v>
      </c>
      <c r="CF753" s="97">
        <v>1500.9480000000001</v>
      </c>
      <c r="CG753" s="97">
        <v>1383.3889999999999</v>
      </c>
      <c r="CH753" s="97">
        <v>1553.71</v>
      </c>
      <c r="CI753" s="97">
        <v>1483.412</v>
      </c>
      <c r="CJ753" s="97">
        <v>1471.375</v>
      </c>
      <c r="CK753" s="97">
        <v>1416.0609999999999</v>
      </c>
      <c r="CL753" s="97">
        <v>1425.606</v>
      </c>
      <c r="CM753" s="97">
        <v>1273.269</v>
      </c>
      <c r="CN753" s="97">
        <v>528790</v>
      </c>
      <c r="CO753" s="97">
        <v>528790</v>
      </c>
      <c r="CP753" s="97">
        <v>223679</v>
      </c>
      <c r="CQ753" s="97">
        <v>223679</v>
      </c>
      <c r="CR753" s="97">
        <v>17456</v>
      </c>
      <c r="CS753" s="95">
        <v>2020</v>
      </c>
    </row>
    <row r="754" spans="1:97" x14ac:dyDescent="0.3">
      <c r="A754" s="95">
        <v>56433</v>
      </c>
      <c r="B754" s="96" t="s">
        <v>397</v>
      </c>
      <c r="C754" s="95" t="s">
        <v>4326</v>
      </c>
      <c r="D754" s="96" t="s">
        <v>1955</v>
      </c>
      <c r="E754" s="96" t="s">
        <v>737</v>
      </c>
      <c r="F754" s="95">
        <v>11208</v>
      </c>
      <c r="G754" s="96" t="s">
        <v>19</v>
      </c>
      <c r="H754" s="96" t="s">
        <v>4327</v>
      </c>
      <c r="I754" s="96" t="s">
        <v>4328</v>
      </c>
      <c r="J754" s="96" t="s">
        <v>394</v>
      </c>
      <c r="K754" s="95">
        <v>22</v>
      </c>
      <c r="L754" s="95">
        <v>1</v>
      </c>
      <c r="M754" s="103" t="s">
        <v>408</v>
      </c>
      <c r="N754" s="96" t="s">
        <v>1002</v>
      </c>
      <c r="O754" s="96" t="s">
        <v>1003</v>
      </c>
      <c r="P754" s="96" t="s">
        <v>1003</v>
      </c>
      <c r="Q754" s="96" t="s">
        <v>394</v>
      </c>
      <c r="R754" s="96" t="s">
        <v>394</v>
      </c>
      <c r="S754" s="96" t="s">
        <v>394</v>
      </c>
      <c r="T754" s="97">
        <v>0</v>
      </c>
      <c r="U754" s="97">
        <v>0</v>
      </c>
      <c r="V754" s="97">
        <v>0</v>
      </c>
      <c r="W754" s="97">
        <v>0</v>
      </c>
      <c r="X754" s="97">
        <v>0</v>
      </c>
      <c r="Y754" s="97">
        <v>0</v>
      </c>
      <c r="Z754" s="97">
        <v>0</v>
      </c>
      <c r="AA754" s="97">
        <v>0</v>
      </c>
      <c r="AB754" s="97">
        <v>0</v>
      </c>
      <c r="AC754" s="97">
        <v>0</v>
      </c>
      <c r="AD754" s="97">
        <v>0</v>
      </c>
      <c r="AE754" s="97">
        <v>0</v>
      </c>
      <c r="AF754" s="97">
        <v>0</v>
      </c>
      <c r="AG754" s="97">
        <v>0</v>
      </c>
      <c r="AH754" s="97">
        <v>0</v>
      </c>
      <c r="AI754" s="97">
        <v>0</v>
      </c>
      <c r="AJ754" s="97">
        <v>0</v>
      </c>
      <c r="AK754" s="97">
        <v>0</v>
      </c>
      <c r="AL754" s="97">
        <v>0</v>
      </c>
      <c r="AM754" s="97">
        <v>0</v>
      </c>
      <c r="AN754" s="97">
        <v>0</v>
      </c>
      <c r="AO754" s="97">
        <v>0</v>
      </c>
      <c r="AP754" s="97">
        <v>0</v>
      </c>
      <c r="AQ754" s="97">
        <v>0</v>
      </c>
      <c r="AR754" s="98">
        <v>0</v>
      </c>
      <c r="AS754" s="98">
        <v>0</v>
      </c>
      <c r="AT754" s="98">
        <v>0</v>
      </c>
      <c r="AU754" s="98">
        <v>0</v>
      </c>
      <c r="AV754" s="98">
        <v>0</v>
      </c>
      <c r="AW754" s="98">
        <v>0</v>
      </c>
      <c r="AX754" s="98">
        <v>0</v>
      </c>
      <c r="AY754" s="98">
        <v>0</v>
      </c>
      <c r="AZ754" s="98">
        <v>0</v>
      </c>
      <c r="BA754" s="98">
        <v>0</v>
      </c>
      <c r="BB754" s="98">
        <v>0</v>
      </c>
      <c r="BC754" s="98">
        <v>0</v>
      </c>
      <c r="BD754" s="97">
        <v>127580</v>
      </c>
      <c r="BE754" s="97">
        <v>130778</v>
      </c>
      <c r="BF754" s="97">
        <v>189581</v>
      </c>
      <c r="BG754" s="97">
        <v>255596</v>
      </c>
      <c r="BH754" s="97">
        <v>260807</v>
      </c>
      <c r="BI754" s="97">
        <v>289235</v>
      </c>
      <c r="BJ754" s="97">
        <v>283981</v>
      </c>
      <c r="BK754" s="97">
        <v>241946</v>
      </c>
      <c r="BL754" s="97">
        <v>133942</v>
      </c>
      <c r="BM754" s="97">
        <v>145934</v>
      </c>
      <c r="BN754" s="97">
        <v>111678</v>
      </c>
      <c r="BO754" s="97">
        <v>109669</v>
      </c>
      <c r="BP754" s="97">
        <v>127580</v>
      </c>
      <c r="BQ754" s="97">
        <v>130778</v>
      </c>
      <c r="BR754" s="97">
        <v>189581</v>
      </c>
      <c r="BS754" s="97">
        <v>255596</v>
      </c>
      <c r="BT754" s="97">
        <v>260807</v>
      </c>
      <c r="BU754" s="97">
        <v>289235</v>
      </c>
      <c r="BV754" s="97">
        <v>283981</v>
      </c>
      <c r="BW754" s="97">
        <v>241946</v>
      </c>
      <c r="BX754" s="97">
        <v>133942</v>
      </c>
      <c r="BY754" s="97">
        <v>145934</v>
      </c>
      <c r="BZ754" s="97">
        <v>111678</v>
      </c>
      <c r="CA754" s="97">
        <v>109669</v>
      </c>
      <c r="CB754" s="97">
        <v>14563.893</v>
      </c>
      <c r="CC754" s="97">
        <v>14928.983</v>
      </c>
      <c r="CD754" s="97">
        <v>21641.621999999999</v>
      </c>
      <c r="CE754" s="97">
        <v>29177.667000000001</v>
      </c>
      <c r="CF754" s="97">
        <v>29772.458999999999</v>
      </c>
      <c r="CG754" s="97">
        <v>33017.688000000002</v>
      </c>
      <c r="CH754" s="97">
        <v>32417.947</v>
      </c>
      <c r="CI754" s="97">
        <v>27619.43</v>
      </c>
      <c r="CJ754" s="97">
        <v>15290.213</v>
      </c>
      <c r="CK754" s="97">
        <v>16659.125</v>
      </c>
      <c r="CL754" s="97">
        <v>12748.64</v>
      </c>
      <c r="CM754" s="97">
        <v>12519.333000000001</v>
      </c>
      <c r="CN754" s="97">
        <v>0</v>
      </c>
      <c r="CO754" s="97">
        <v>0</v>
      </c>
      <c r="CP754" s="97">
        <v>2280727</v>
      </c>
      <c r="CQ754" s="97">
        <v>2280727</v>
      </c>
      <c r="CR754" s="97">
        <v>260357</v>
      </c>
      <c r="CS754" s="95">
        <v>2020</v>
      </c>
    </row>
    <row r="755" spans="1:97" x14ac:dyDescent="0.3">
      <c r="A755" s="95">
        <v>56446</v>
      </c>
      <c r="B755" s="96" t="s">
        <v>397</v>
      </c>
      <c r="C755" s="95" t="s">
        <v>4326</v>
      </c>
      <c r="D755" s="96" t="s">
        <v>1956</v>
      </c>
      <c r="E755" s="96" t="s">
        <v>1930</v>
      </c>
      <c r="F755" s="95">
        <v>50123</v>
      </c>
      <c r="G755" s="96" t="s">
        <v>19</v>
      </c>
      <c r="H755" s="96" t="s">
        <v>4327</v>
      </c>
      <c r="I755" s="96" t="s">
        <v>4328</v>
      </c>
      <c r="J755" s="96" t="s">
        <v>394</v>
      </c>
      <c r="K755" s="95">
        <v>22</v>
      </c>
      <c r="L755" s="95">
        <v>2</v>
      </c>
      <c r="M755" s="103" t="s">
        <v>4329</v>
      </c>
      <c r="N755" s="96" t="s">
        <v>1002</v>
      </c>
      <c r="O755" s="96" t="s">
        <v>1003</v>
      </c>
      <c r="P755" s="96" t="s">
        <v>1003</v>
      </c>
      <c r="Q755" s="96" t="s">
        <v>394</v>
      </c>
      <c r="R755" s="96" t="s">
        <v>394</v>
      </c>
      <c r="S755" s="96" t="s">
        <v>394</v>
      </c>
      <c r="T755" s="97">
        <v>0</v>
      </c>
      <c r="U755" s="97">
        <v>0</v>
      </c>
      <c r="V755" s="97">
        <v>0</v>
      </c>
      <c r="W755" s="97">
        <v>0</v>
      </c>
      <c r="X755" s="97">
        <v>0</v>
      </c>
      <c r="Y755" s="97">
        <v>0</v>
      </c>
      <c r="Z755" s="97">
        <v>0</v>
      </c>
      <c r="AA755" s="97">
        <v>0</v>
      </c>
      <c r="AB755" s="97">
        <v>0</v>
      </c>
      <c r="AC755" s="97">
        <v>0</v>
      </c>
      <c r="AD755" s="97">
        <v>0</v>
      </c>
      <c r="AE755" s="97">
        <v>0</v>
      </c>
      <c r="AF755" s="97">
        <v>0</v>
      </c>
      <c r="AG755" s="97">
        <v>0</v>
      </c>
      <c r="AH755" s="97">
        <v>0</v>
      </c>
      <c r="AI755" s="97">
        <v>0</v>
      </c>
      <c r="AJ755" s="97">
        <v>0</v>
      </c>
      <c r="AK755" s="97">
        <v>0</v>
      </c>
      <c r="AL755" s="97">
        <v>0</v>
      </c>
      <c r="AM755" s="97">
        <v>0</v>
      </c>
      <c r="AN755" s="97">
        <v>0</v>
      </c>
      <c r="AO755" s="97">
        <v>0</v>
      </c>
      <c r="AP755" s="97">
        <v>0</v>
      </c>
      <c r="AQ755" s="97">
        <v>0</v>
      </c>
      <c r="AR755" s="98">
        <v>0</v>
      </c>
      <c r="AS755" s="98">
        <v>0</v>
      </c>
      <c r="AT755" s="98">
        <v>0</v>
      </c>
      <c r="AU755" s="98">
        <v>0</v>
      </c>
      <c r="AV755" s="98">
        <v>0</v>
      </c>
      <c r="AW755" s="98">
        <v>0</v>
      </c>
      <c r="AX755" s="98">
        <v>0</v>
      </c>
      <c r="AY755" s="98">
        <v>0</v>
      </c>
      <c r="AZ755" s="98">
        <v>0</v>
      </c>
      <c r="BA755" s="98">
        <v>0</v>
      </c>
      <c r="BB755" s="98">
        <v>0</v>
      </c>
      <c r="BC755" s="98">
        <v>0</v>
      </c>
      <c r="BD755" s="97">
        <v>41782</v>
      </c>
      <c r="BE755" s="97">
        <v>42830</v>
      </c>
      <c r="BF755" s="97">
        <v>62088</v>
      </c>
      <c r="BG755" s="97">
        <v>83708</v>
      </c>
      <c r="BH755" s="97">
        <v>85414</v>
      </c>
      <c r="BI755" s="97">
        <v>94725</v>
      </c>
      <c r="BJ755" s="97">
        <v>93004</v>
      </c>
      <c r="BK755" s="97">
        <v>79237</v>
      </c>
      <c r="BL755" s="97">
        <v>43866</v>
      </c>
      <c r="BM755" s="97">
        <v>47793</v>
      </c>
      <c r="BN755" s="97">
        <v>36575</v>
      </c>
      <c r="BO755" s="97">
        <v>35917</v>
      </c>
      <c r="BP755" s="97">
        <v>41782</v>
      </c>
      <c r="BQ755" s="97">
        <v>42830</v>
      </c>
      <c r="BR755" s="97">
        <v>62088</v>
      </c>
      <c r="BS755" s="97">
        <v>83708</v>
      </c>
      <c r="BT755" s="97">
        <v>85414</v>
      </c>
      <c r="BU755" s="97">
        <v>94725</v>
      </c>
      <c r="BV755" s="97">
        <v>93004</v>
      </c>
      <c r="BW755" s="97">
        <v>79237</v>
      </c>
      <c r="BX755" s="97">
        <v>43866</v>
      </c>
      <c r="BY755" s="97">
        <v>47793</v>
      </c>
      <c r="BZ755" s="97">
        <v>36575</v>
      </c>
      <c r="CA755" s="97">
        <v>35917</v>
      </c>
      <c r="CB755" s="97">
        <v>4769.6779999999999</v>
      </c>
      <c r="CC755" s="97">
        <v>4889.2470000000003</v>
      </c>
      <c r="CD755" s="97">
        <v>7087.6379999999999</v>
      </c>
      <c r="CE755" s="97">
        <v>9555.6949999999997</v>
      </c>
      <c r="CF755" s="97">
        <v>9750.49</v>
      </c>
      <c r="CG755" s="97">
        <v>10813.303</v>
      </c>
      <c r="CH755" s="97">
        <v>10616.888000000001</v>
      </c>
      <c r="CI755" s="97">
        <v>9045.3719999999994</v>
      </c>
      <c r="CJ755" s="97">
        <v>5007.55</v>
      </c>
      <c r="CK755" s="97">
        <v>5455.8689999999997</v>
      </c>
      <c r="CL755" s="97">
        <v>4175.1840000000002</v>
      </c>
      <c r="CM755" s="97">
        <v>4100.0860000000002</v>
      </c>
      <c r="CN755" s="97">
        <v>0</v>
      </c>
      <c r="CO755" s="97">
        <v>0</v>
      </c>
      <c r="CP755" s="97">
        <v>746939</v>
      </c>
      <c r="CQ755" s="97">
        <v>746939</v>
      </c>
      <c r="CR755" s="97">
        <v>85267</v>
      </c>
      <c r="CS755" s="95">
        <v>2020</v>
      </c>
    </row>
    <row r="756" spans="1:97" x14ac:dyDescent="0.3">
      <c r="A756" s="95">
        <v>56467</v>
      </c>
      <c r="B756" s="96" t="s">
        <v>397</v>
      </c>
      <c r="C756" s="95" t="s">
        <v>4326</v>
      </c>
      <c r="D756" s="96" t="s">
        <v>1958</v>
      </c>
      <c r="E756" s="96" t="s">
        <v>1957</v>
      </c>
      <c r="F756" s="95">
        <v>54890</v>
      </c>
      <c r="G756" s="96" t="s">
        <v>19</v>
      </c>
      <c r="H756" s="96" t="s">
        <v>4327</v>
      </c>
      <c r="I756" s="96" t="s">
        <v>4328</v>
      </c>
      <c r="J756" s="96" t="s">
        <v>394</v>
      </c>
      <c r="K756" s="95">
        <v>22</v>
      </c>
      <c r="L756" s="95">
        <v>2</v>
      </c>
      <c r="M756" s="103" t="s">
        <v>4329</v>
      </c>
      <c r="N756" s="96" t="s">
        <v>19</v>
      </c>
      <c r="O756" s="96" t="s">
        <v>422</v>
      </c>
      <c r="P756" s="96" t="s">
        <v>422</v>
      </c>
      <c r="Q756" s="96" t="s">
        <v>394</v>
      </c>
      <c r="R756" s="96" t="s">
        <v>394</v>
      </c>
      <c r="S756" s="96" t="s">
        <v>4334</v>
      </c>
      <c r="T756" s="97">
        <v>0</v>
      </c>
      <c r="U756" s="97">
        <v>0</v>
      </c>
      <c r="V756" s="97">
        <v>0</v>
      </c>
      <c r="W756" s="97">
        <v>0</v>
      </c>
      <c r="X756" s="97">
        <v>8451</v>
      </c>
      <c r="Y756" s="97">
        <v>12085</v>
      </c>
      <c r="Z756" s="97">
        <v>22560</v>
      </c>
      <c r="AA756" s="97">
        <v>55375</v>
      </c>
      <c r="AB756" s="97">
        <v>27320</v>
      </c>
      <c r="AC756" s="97">
        <v>38667</v>
      </c>
      <c r="AD756" s="97">
        <v>13209</v>
      </c>
      <c r="AE756" s="97">
        <v>31046</v>
      </c>
      <c r="AF756" s="97">
        <v>0</v>
      </c>
      <c r="AG756" s="97">
        <v>0</v>
      </c>
      <c r="AH756" s="97">
        <v>0</v>
      </c>
      <c r="AI756" s="97">
        <v>0</v>
      </c>
      <c r="AJ756" s="97">
        <v>8451</v>
      </c>
      <c r="AK756" s="97">
        <v>12085</v>
      </c>
      <c r="AL756" s="97">
        <v>22560</v>
      </c>
      <c r="AM756" s="97">
        <v>55375</v>
      </c>
      <c r="AN756" s="97">
        <v>27320</v>
      </c>
      <c r="AO756" s="97">
        <v>38667</v>
      </c>
      <c r="AP756" s="97">
        <v>13209</v>
      </c>
      <c r="AQ756" s="97">
        <v>31046</v>
      </c>
      <c r="AR756" s="98">
        <v>0</v>
      </c>
      <c r="AS756" s="98">
        <v>0</v>
      </c>
      <c r="AT756" s="98">
        <v>0</v>
      </c>
      <c r="AU756" s="98">
        <v>0</v>
      </c>
      <c r="AV756" s="98">
        <v>1.036</v>
      </c>
      <c r="AW756" s="98">
        <v>1.034</v>
      </c>
      <c r="AX756" s="98">
        <v>1.034</v>
      </c>
      <c r="AY756" s="98">
        <v>1.0409999999999999</v>
      </c>
      <c r="AZ756" s="98">
        <v>1.0389999999999999</v>
      </c>
      <c r="BA756" s="98">
        <v>1.0469999999999999</v>
      </c>
      <c r="BB756" s="98">
        <v>1.0489999999999999</v>
      </c>
      <c r="BC756" s="98">
        <v>1.042</v>
      </c>
      <c r="BD756" s="97">
        <v>0</v>
      </c>
      <c r="BE756" s="97">
        <v>0</v>
      </c>
      <c r="BF756" s="97">
        <v>0</v>
      </c>
      <c r="BG756" s="97">
        <v>0</v>
      </c>
      <c r="BH756" s="97">
        <v>8755</v>
      </c>
      <c r="BI756" s="97">
        <v>12496</v>
      </c>
      <c r="BJ756" s="97">
        <v>23327</v>
      </c>
      <c r="BK756" s="97">
        <v>57645</v>
      </c>
      <c r="BL756" s="97">
        <v>28385</v>
      </c>
      <c r="BM756" s="97">
        <v>40484</v>
      </c>
      <c r="BN756" s="97">
        <v>13856</v>
      </c>
      <c r="BO756" s="97">
        <v>32350</v>
      </c>
      <c r="BP756" s="97">
        <v>0</v>
      </c>
      <c r="BQ756" s="97">
        <v>0</v>
      </c>
      <c r="BR756" s="97">
        <v>0</v>
      </c>
      <c r="BS756" s="97">
        <v>0</v>
      </c>
      <c r="BT756" s="97">
        <v>8755</v>
      </c>
      <c r="BU756" s="97">
        <v>12496</v>
      </c>
      <c r="BV756" s="97">
        <v>23327</v>
      </c>
      <c r="BW756" s="97">
        <v>57645</v>
      </c>
      <c r="BX756" s="97">
        <v>28385</v>
      </c>
      <c r="BY756" s="97">
        <v>40484</v>
      </c>
      <c r="BZ756" s="97">
        <v>13856</v>
      </c>
      <c r="CA756" s="97">
        <v>32350</v>
      </c>
      <c r="CB756" s="97">
        <v>0</v>
      </c>
      <c r="CC756" s="97">
        <v>0</v>
      </c>
      <c r="CD756" s="97">
        <v>4019</v>
      </c>
      <c r="CE756" s="97">
        <v>3202</v>
      </c>
      <c r="CF756" s="97">
        <v>18414</v>
      </c>
      <c r="CG756" s="97">
        <v>12332</v>
      </c>
      <c r="CH756" s="97">
        <v>30126</v>
      </c>
      <c r="CI756" s="97">
        <v>83221</v>
      </c>
      <c r="CJ756" s="97">
        <v>48970</v>
      </c>
      <c r="CK756" s="97">
        <v>77848</v>
      </c>
      <c r="CL756" s="97">
        <v>40406</v>
      </c>
      <c r="CM756" s="97">
        <v>90118</v>
      </c>
      <c r="CN756" s="97">
        <v>208713</v>
      </c>
      <c r="CO756" s="97">
        <v>208713</v>
      </c>
      <c r="CP756" s="97">
        <v>217298</v>
      </c>
      <c r="CQ756" s="97">
        <v>217298</v>
      </c>
      <c r="CR756" s="97">
        <v>408656</v>
      </c>
      <c r="CS756" s="95">
        <v>2020</v>
      </c>
    </row>
    <row r="757" spans="1:97" x14ac:dyDescent="0.3">
      <c r="A757" s="95">
        <v>56467</v>
      </c>
      <c r="B757" s="96" t="s">
        <v>397</v>
      </c>
      <c r="C757" s="95" t="s">
        <v>4326</v>
      </c>
      <c r="D757" s="96" t="s">
        <v>1958</v>
      </c>
      <c r="E757" s="96" t="s">
        <v>1957</v>
      </c>
      <c r="F757" s="95">
        <v>54890</v>
      </c>
      <c r="G757" s="96" t="s">
        <v>19</v>
      </c>
      <c r="H757" s="96" t="s">
        <v>4327</v>
      </c>
      <c r="I757" s="96" t="s">
        <v>4328</v>
      </c>
      <c r="J757" s="96" t="s">
        <v>394</v>
      </c>
      <c r="K757" s="95">
        <v>22</v>
      </c>
      <c r="L757" s="95">
        <v>2</v>
      </c>
      <c r="M757" s="103" t="s">
        <v>4329</v>
      </c>
      <c r="N757" s="96" t="s">
        <v>24</v>
      </c>
      <c r="O757" s="96" t="s">
        <v>422</v>
      </c>
      <c r="P757" s="96" t="s">
        <v>422</v>
      </c>
      <c r="Q757" s="96" t="s">
        <v>394</v>
      </c>
      <c r="R757" s="96" t="s">
        <v>394</v>
      </c>
      <c r="S757" s="96" t="s">
        <v>4334</v>
      </c>
      <c r="T757" s="97">
        <v>0</v>
      </c>
      <c r="U757" s="97">
        <v>0</v>
      </c>
      <c r="V757" s="97">
        <v>89222</v>
      </c>
      <c r="W757" s="97">
        <v>69177</v>
      </c>
      <c r="X757" s="97">
        <v>353837</v>
      </c>
      <c r="Y757" s="97">
        <v>237208</v>
      </c>
      <c r="Z757" s="97">
        <v>584939</v>
      </c>
      <c r="AA757" s="97">
        <v>1499730</v>
      </c>
      <c r="AB757" s="97">
        <v>908333</v>
      </c>
      <c r="AC757" s="97">
        <v>1449661</v>
      </c>
      <c r="AD757" s="97">
        <v>787430</v>
      </c>
      <c r="AE757" s="97">
        <v>1755634</v>
      </c>
      <c r="AF757" s="97">
        <v>0</v>
      </c>
      <c r="AG757" s="97">
        <v>0</v>
      </c>
      <c r="AH757" s="97">
        <v>89222</v>
      </c>
      <c r="AI757" s="97">
        <v>69177</v>
      </c>
      <c r="AJ757" s="97">
        <v>353837</v>
      </c>
      <c r="AK757" s="97">
        <v>237208</v>
      </c>
      <c r="AL757" s="97">
        <v>584939</v>
      </c>
      <c r="AM757" s="97">
        <v>1499730</v>
      </c>
      <c r="AN757" s="97">
        <v>908333</v>
      </c>
      <c r="AO757" s="97">
        <v>1449661</v>
      </c>
      <c r="AP757" s="97">
        <v>787430</v>
      </c>
      <c r="AQ757" s="97">
        <v>1755634</v>
      </c>
      <c r="AR757" s="98">
        <v>0</v>
      </c>
      <c r="AS757" s="98">
        <v>0</v>
      </c>
      <c r="AT757" s="98">
        <v>1.0449999999999999</v>
      </c>
      <c r="AU757" s="98">
        <v>1.0469999999999999</v>
      </c>
      <c r="AV757" s="98">
        <v>1.036</v>
      </c>
      <c r="AW757" s="98">
        <v>1.034</v>
      </c>
      <c r="AX757" s="98">
        <v>1.034</v>
      </c>
      <c r="AY757" s="98">
        <v>1.0409999999999999</v>
      </c>
      <c r="AZ757" s="98">
        <v>1.0389999999999999</v>
      </c>
      <c r="BA757" s="98">
        <v>1.0469999999999999</v>
      </c>
      <c r="BB757" s="98">
        <v>1.0489999999999999</v>
      </c>
      <c r="BC757" s="98">
        <v>1.042</v>
      </c>
      <c r="BD757" s="97">
        <v>0</v>
      </c>
      <c r="BE757" s="97">
        <v>0</v>
      </c>
      <c r="BF757" s="97">
        <v>93237</v>
      </c>
      <c r="BG757" s="97">
        <v>72428</v>
      </c>
      <c r="BH757" s="97">
        <v>366575</v>
      </c>
      <c r="BI757" s="97">
        <v>245273</v>
      </c>
      <c r="BJ757" s="97">
        <v>604827</v>
      </c>
      <c r="BK757" s="97">
        <v>1561219</v>
      </c>
      <c r="BL757" s="97">
        <v>943758</v>
      </c>
      <c r="BM757" s="97">
        <v>1517795</v>
      </c>
      <c r="BN757" s="97">
        <v>826014</v>
      </c>
      <c r="BO757" s="97">
        <v>1829371</v>
      </c>
      <c r="BP757" s="97">
        <v>0</v>
      </c>
      <c r="BQ757" s="97">
        <v>0</v>
      </c>
      <c r="BR757" s="97">
        <v>93237</v>
      </c>
      <c r="BS757" s="97">
        <v>72428</v>
      </c>
      <c r="BT757" s="97">
        <v>366575</v>
      </c>
      <c r="BU757" s="97">
        <v>245273</v>
      </c>
      <c r="BV757" s="97">
        <v>604827</v>
      </c>
      <c r="BW757" s="97">
        <v>1561219</v>
      </c>
      <c r="BX757" s="97">
        <v>943758</v>
      </c>
      <c r="BY757" s="97">
        <v>1517795</v>
      </c>
      <c r="BZ757" s="97">
        <v>826014</v>
      </c>
      <c r="CA757" s="97">
        <v>1829371</v>
      </c>
      <c r="CB757" s="97">
        <v>0</v>
      </c>
      <c r="CC757" s="97">
        <v>0</v>
      </c>
      <c r="CD757" s="97">
        <v>7416</v>
      </c>
      <c r="CE757" s="97">
        <v>5609</v>
      </c>
      <c r="CF757" s="97">
        <v>30052</v>
      </c>
      <c r="CG757" s="97">
        <v>20734</v>
      </c>
      <c r="CH757" s="97">
        <v>50291</v>
      </c>
      <c r="CI757" s="97">
        <v>132412</v>
      </c>
      <c r="CJ757" s="97">
        <v>78550</v>
      </c>
      <c r="CK757" s="97">
        <v>129399</v>
      </c>
      <c r="CL757" s="97">
        <v>70570</v>
      </c>
      <c r="CM757" s="97">
        <v>158267</v>
      </c>
      <c r="CN757" s="97">
        <v>7735171</v>
      </c>
      <c r="CO757" s="97">
        <v>7735171</v>
      </c>
      <c r="CP757" s="97">
        <v>8060497</v>
      </c>
      <c r="CQ757" s="97">
        <v>8060497</v>
      </c>
      <c r="CR757" s="97">
        <v>683300</v>
      </c>
      <c r="CS757" s="95">
        <v>2020</v>
      </c>
    </row>
    <row r="758" spans="1:97" x14ac:dyDescent="0.3">
      <c r="A758" s="95">
        <v>56469</v>
      </c>
      <c r="B758" s="96" t="s">
        <v>407</v>
      </c>
      <c r="C758" s="95" t="s">
        <v>4326</v>
      </c>
      <c r="D758" s="96" t="s">
        <v>1960</v>
      </c>
      <c r="E758" s="96" t="s">
        <v>1959</v>
      </c>
      <c r="F758" s="95">
        <v>54894</v>
      </c>
      <c r="G758" s="96" t="s">
        <v>19</v>
      </c>
      <c r="H758" s="96" t="s">
        <v>4327</v>
      </c>
      <c r="I758" s="96" t="s">
        <v>4328</v>
      </c>
      <c r="J758" s="96" t="s">
        <v>394</v>
      </c>
      <c r="K758" s="95">
        <v>321</v>
      </c>
      <c r="L758" s="95">
        <v>7</v>
      </c>
      <c r="M758" s="103" t="s">
        <v>4344</v>
      </c>
      <c r="N758" s="96" t="s">
        <v>603</v>
      </c>
      <c r="O758" s="96" t="s">
        <v>1050</v>
      </c>
      <c r="P758" s="96" t="s">
        <v>4345</v>
      </c>
      <c r="Q758" s="96" t="s">
        <v>394</v>
      </c>
      <c r="R758" s="96" t="s">
        <v>394</v>
      </c>
      <c r="S758" s="96" t="s">
        <v>4346</v>
      </c>
      <c r="T758" s="97">
        <v>7762</v>
      </c>
      <c r="U758" s="97">
        <v>7408</v>
      </c>
      <c r="V758" s="97">
        <v>7945</v>
      </c>
      <c r="W758" s="97">
        <v>7689</v>
      </c>
      <c r="X758" s="97">
        <v>7842</v>
      </c>
      <c r="Y758" s="97">
        <v>5679</v>
      </c>
      <c r="Z758" s="97">
        <v>6678</v>
      </c>
      <c r="AA758" s="97">
        <v>7817</v>
      </c>
      <c r="AB758" s="97">
        <v>7605</v>
      </c>
      <c r="AC758" s="97">
        <v>6630</v>
      </c>
      <c r="AD758" s="97">
        <v>7673</v>
      </c>
      <c r="AE758" s="97">
        <v>7824</v>
      </c>
      <c r="AF758" s="97">
        <v>1495</v>
      </c>
      <c r="AG758" s="97">
        <v>1441</v>
      </c>
      <c r="AH758" s="97">
        <v>1550</v>
      </c>
      <c r="AI758" s="97">
        <v>1549</v>
      </c>
      <c r="AJ758" s="97">
        <v>1709</v>
      </c>
      <c r="AK758" s="97">
        <v>1491</v>
      </c>
      <c r="AL758" s="97">
        <v>1437</v>
      </c>
      <c r="AM758" s="97">
        <v>1687</v>
      </c>
      <c r="AN758" s="97">
        <v>1670</v>
      </c>
      <c r="AO758" s="97">
        <v>1655</v>
      </c>
      <c r="AP758" s="97">
        <v>1597</v>
      </c>
      <c r="AQ758" s="97">
        <v>1627</v>
      </c>
      <c r="AR758" s="98">
        <v>15.38</v>
      </c>
      <c r="AS758" s="98">
        <v>15.38</v>
      </c>
      <c r="AT758" s="98">
        <v>15.38</v>
      </c>
      <c r="AU758" s="98">
        <v>15.38</v>
      </c>
      <c r="AV758" s="98">
        <v>15.38</v>
      </c>
      <c r="AW758" s="98">
        <v>15.38</v>
      </c>
      <c r="AX758" s="98">
        <v>15.38</v>
      </c>
      <c r="AY758" s="98">
        <v>15.38</v>
      </c>
      <c r="AZ758" s="98">
        <v>15.38</v>
      </c>
      <c r="BA758" s="98">
        <v>15.38</v>
      </c>
      <c r="BB758" s="98">
        <v>15.38</v>
      </c>
      <c r="BC758" s="98">
        <v>15.38</v>
      </c>
      <c r="BD758" s="97">
        <v>119380</v>
      </c>
      <c r="BE758" s="97">
        <v>113935</v>
      </c>
      <c r="BF758" s="97">
        <v>122194</v>
      </c>
      <c r="BG758" s="97">
        <v>118257</v>
      </c>
      <c r="BH758" s="97">
        <v>120610</v>
      </c>
      <c r="BI758" s="97">
        <v>87343</v>
      </c>
      <c r="BJ758" s="97">
        <v>102708</v>
      </c>
      <c r="BK758" s="97">
        <v>120225</v>
      </c>
      <c r="BL758" s="97">
        <v>116965</v>
      </c>
      <c r="BM758" s="97">
        <v>101969</v>
      </c>
      <c r="BN758" s="97">
        <v>118011</v>
      </c>
      <c r="BO758" s="97">
        <v>120333</v>
      </c>
      <c r="BP758" s="97">
        <v>22998</v>
      </c>
      <c r="BQ758" s="97">
        <v>22159</v>
      </c>
      <c r="BR758" s="97">
        <v>23837</v>
      </c>
      <c r="BS758" s="97">
        <v>23827</v>
      </c>
      <c r="BT758" s="97">
        <v>26282</v>
      </c>
      <c r="BU758" s="97">
        <v>22931</v>
      </c>
      <c r="BV758" s="97">
        <v>22102</v>
      </c>
      <c r="BW758" s="97">
        <v>25945</v>
      </c>
      <c r="BX758" s="97">
        <v>25680</v>
      </c>
      <c r="BY758" s="97">
        <v>25448</v>
      </c>
      <c r="BZ758" s="97">
        <v>24562</v>
      </c>
      <c r="CA758" s="97">
        <v>25021</v>
      </c>
      <c r="CB758" s="97">
        <v>4595</v>
      </c>
      <c r="CC758" s="97">
        <v>4428</v>
      </c>
      <c r="CD758" s="97">
        <v>4763</v>
      </c>
      <c r="CE758" s="97">
        <v>4761</v>
      </c>
      <c r="CF758" s="97">
        <v>5252</v>
      </c>
      <c r="CG758" s="97">
        <v>4582</v>
      </c>
      <c r="CH758" s="97">
        <v>4416</v>
      </c>
      <c r="CI758" s="97">
        <v>5184</v>
      </c>
      <c r="CJ758" s="97">
        <v>5131</v>
      </c>
      <c r="CK758" s="97">
        <v>5085</v>
      </c>
      <c r="CL758" s="97">
        <v>4908</v>
      </c>
      <c r="CM758" s="97">
        <v>5000</v>
      </c>
      <c r="CN758" s="97">
        <v>88552</v>
      </c>
      <c r="CO758" s="97">
        <v>18908</v>
      </c>
      <c r="CP758" s="97">
        <v>1361930</v>
      </c>
      <c r="CQ758" s="97">
        <v>290792</v>
      </c>
      <c r="CR758" s="97">
        <v>58105</v>
      </c>
      <c r="CS758" s="95">
        <v>2020</v>
      </c>
    </row>
    <row r="759" spans="1:97" x14ac:dyDescent="0.3">
      <c r="A759" s="95">
        <v>56471</v>
      </c>
      <c r="B759" s="96" t="s">
        <v>397</v>
      </c>
      <c r="C759" s="95" t="s">
        <v>4326</v>
      </c>
      <c r="D759" s="96" t="s">
        <v>1961</v>
      </c>
      <c r="E759" s="96" t="s">
        <v>409</v>
      </c>
      <c r="F759" s="95">
        <v>17609</v>
      </c>
      <c r="G759" s="96" t="s">
        <v>19</v>
      </c>
      <c r="H759" s="96" t="s">
        <v>4327</v>
      </c>
      <c r="I759" s="96" t="s">
        <v>4328</v>
      </c>
      <c r="J759" s="96" t="s">
        <v>394</v>
      </c>
      <c r="K759" s="95">
        <v>22</v>
      </c>
      <c r="L759" s="95">
        <v>1</v>
      </c>
      <c r="M759" s="103" t="s">
        <v>408</v>
      </c>
      <c r="N759" s="96" t="s">
        <v>420</v>
      </c>
      <c r="O759" s="96" t="s">
        <v>422</v>
      </c>
      <c r="P759" s="96" t="s">
        <v>422</v>
      </c>
      <c r="Q759" s="96" t="s">
        <v>394</v>
      </c>
      <c r="R759" s="96" t="s">
        <v>394</v>
      </c>
      <c r="S759" s="96" t="s">
        <v>4334</v>
      </c>
      <c r="T759" s="97">
        <v>16562</v>
      </c>
      <c r="U759" s="97">
        <v>14651</v>
      </c>
      <c r="V759" s="97">
        <v>16271</v>
      </c>
      <c r="W759" s="97">
        <v>11502</v>
      </c>
      <c r="X759" s="97">
        <v>10814</v>
      </c>
      <c r="Y759" s="97">
        <v>15214</v>
      </c>
      <c r="Z759" s="97">
        <v>21283</v>
      </c>
      <c r="AA759" s="97">
        <v>26450</v>
      </c>
      <c r="AB759" s="97">
        <v>23043</v>
      </c>
      <c r="AC759" s="97">
        <v>23937</v>
      </c>
      <c r="AD759" s="97">
        <v>19125</v>
      </c>
      <c r="AE759" s="97">
        <v>21203</v>
      </c>
      <c r="AF759" s="97">
        <v>16562</v>
      </c>
      <c r="AG759" s="97">
        <v>14651</v>
      </c>
      <c r="AH759" s="97">
        <v>16271</v>
      </c>
      <c r="AI759" s="97">
        <v>11502</v>
      </c>
      <c r="AJ759" s="97">
        <v>10814</v>
      </c>
      <c r="AK759" s="97">
        <v>15214</v>
      </c>
      <c r="AL759" s="97">
        <v>21283</v>
      </c>
      <c r="AM759" s="97">
        <v>26450</v>
      </c>
      <c r="AN759" s="97">
        <v>23043</v>
      </c>
      <c r="AO759" s="97">
        <v>23937</v>
      </c>
      <c r="AP759" s="97">
        <v>19125</v>
      </c>
      <c r="AQ759" s="97">
        <v>21203</v>
      </c>
      <c r="AR759" s="98">
        <v>1.032</v>
      </c>
      <c r="AS759" s="98">
        <v>1.032</v>
      </c>
      <c r="AT759" s="98">
        <v>1.032</v>
      </c>
      <c r="AU759" s="98">
        <v>1.032</v>
      </c>
      <c r="AV759" s="98">
        <v>1.032</v>
      </c>
      <c r="AW759" s="98">
        <v>1.032</v>
      </c>
      <c r="AX759" s="98">
        <v>1.032</v>
      </c>
      <c r="AY759" s="98">
        <v>1.032</v>
      </c>
      <c r="AZ759" s="98">
        <v>1.032</v>
      </c>
      <c r="BA759" s="98">
        <v>1.032</v>
      </c>
      <c r="BB759" s="98">
        <v>1.032</v>
      </c>
      <c r="BC759" s="98">
        <v>1.032</v>
      </c>
      <c r="BD759" s="97">
        <v>17092</v>
      </c>
      <c r="BE759" s="97">
        <v>15120</v>
      </c>
      <c r="BF759" s="97">
        <v>16792</v>
      </c>
      <c r="BG759" s="97">
        <v>11870</v>
      </c>
      <c r="BH759" s="97">
        <v>11160</v>
      </c>
      <c r="BI759" s="97">
        <v>15701</v>
      </c>
      <c r="BJ759" s="97">
        <v>21964</v>
      </c>
      <c r="BK759" s="97">
        <v>27296</v>
      </c>
      <c r="BL759" s="97">
        <v>23780</v>
      </c>
      <c r="BM759" s="97">
        <v>24703</v>
      </c>
      <c r="BN759" s="97">
        <v>19737</v>
      </c>
      <c r="BO759" s="97">
        <v>21881</v>
      </c>
      <c r="BP759" s="97">
        <v>17092</v>
      </c>
      <c r="BQ759" s="97">
        <v>15120</v>
      </c>
      <c r="BR759" s="97">
        <v>16792</v>
      </c>
      <c r="BS759" s="97">
        <v>11870</v>
      </c>
      <c r="BT759" s="97">
        <v>11160</v>
      </c>
      <c r="BU759" s="97">
        <v>15701</v>
      </c>
      <c r="BV759" s="97">
        <v>21964</v>
      </c>
      <c r="BW759" s="97">
        <v>27296</v>
      </c>
      <c r="BX759" s="97">
        <v>23780</v>
      </c>
      <c r="BY759" s="97">
        <v>24703</v>
      </c>
      <c r="BZ759" s="97">
        <v>19737</v>
      </c>
      <c r="CA759" s="97">
        <v>21881</v>
      </c>
      <c r="CB759" s="97">
        <v>1672.288</v>
      </c>
      <c r="CC759" s="97">
        <v>1479.405</v>
      </c>
      <c r="CD759" s="97">
        <v>1642.9760000000001</v>
      </c>
      <c r="CE759" s="97">
        <v>1161.373</v>
      </c>
      <c r="CF759" s="97">
        <v>1091.954</v>
      </c>
      <c r="CG759" s="97">
        <v>1536.2349999999999</v>
      </c>
      <c r="CH759" s="97">
        <v>2149.0410000000002</v>
      </c>
      <c r="CI759" s="97">
        <v>2670.7489999999998</v>
      </c>
      <c r="CJ759" s="97">
        <v>2326.7800000000002</v>
      </c>
      <c r="CK759" s="97">
        <v>2417.0329999999999</v>
      </c>
      <c r="CL759" s="97">
        <v>1931.1780000000001</v>
      </c>
      <c r="CM759" s="97">
        <v>2140.9879999999998</v>
      </c>
      <c r="CN759" s="97">
        <v>220055</v>
      </c>
      <c r="CO759" s="97">
        <v>220055</v>
      </c>
      <c r="CP759" s="97">
        <v>227096</v>
      </c>
      <c r="CQ759" s="97">
        <v>227096</v>
      </c>
      <c r="CR759" s="97">
        <v>22220</v>
      </c>
      <c r="CS759" s="95">
        <v>2020</v>
      </c>
    </row>
    <row r="760" spans="1:97" x14ac:dyDescent="0.3">
      <c r="A760" s="95">
        <v>56472</v>
      </c>
      <c r="B760" s="96" t="s">
        <v>397</v>
      </c>
      <c r="C760" s="95" t="s">
        <v>4326</v>
      </c>
      <c r="D760" s="96" t="s">
        <v>1962</v>
      </c>
      <c r="E760" s="96" t="s">
        <v>409</v>
      </c>
      <c r="F760" s="95">
        <v>17609</v>
      </c>
      <c r="G760" s="96" t="s">
        <v>19</v>
      </c>
      <c r="H760" s="96" t="s">
        <v>4327</v>
      </c>
      <c r="I760" s="96" t="s">
        <v>4328</v>
      </c>
      <c r="J760" s="96" t="s">
        <v>394</v>
      </c>
      <c r="K760" s="95">
        <v>22</v>
      </c>
      <c r="L760" s="95">
        <v>1</v>
      </c>
      <c r="M760" s="103" t="s">
        <v>408</v>
      </c>
      <c r="N760" s="96" t="s">
        <v>735</v>
      </c>
      <c r="O760" s="96" t="s">
        <v>736</v>
      </c>
      <c r="P760" s="96" t="s">
        <v>875</v>
      </c>
      <c r="Q760" s="96" t="s">
        <v>394</v>
      </c>
      <c r="R760" s="96" t="s">
        <v>394</v>
      </c>
      <c r="S760" s="96" t="s">
        <v>4332</v>
      </c>
      <c r="T760" s="97">
        <v>0</v>
      </c>
      <c r="U760" s="97">
        <v>0</v>
      </c>
      <c r="V760" s="97">
        <v>0</v>
      </c>
      <c r="W760" s="97">
        <v>0</v>
      </c>
      <c r="X760" s="97">
        <v>0</v>
      </c>
      <c r="Y760" s="97">
        <v>0</v>
      </c>
      <c r="Z760" s="97">
        <v>0</v>
      </c>
      <c r="AA760" s="97">
        <v>0</v>
      </c>
      <c r="AB760" s="97">
        <v>0</v>
      </c>
      <c r="AC760" s="97">
        <v>0</v>
      </c>
      <c r="AD760" s="97">
        <v>0</v>
      </c>
      <c r="AE760" s="97">
        <v>0</v>
      </c>
      <c r="AF760" s="97">
        <v>0</v>
      </c>
      <c r="AG760" s="97">
        <v>0</v>
      </c>
      <c r="AH760" s="97">
        <v>0</v>
      </c>
      <c r="AI760" s="97">
        <v>0</v>
      </c>
      <c r="AJ760" s="97">
        <v>0</v>
      </c>
      <c r="AK760" s="97">
        <v>0</v>
      </c>
      <c r="AL760" s="97">
        <v>0</v>
      </c>
      <c r="AM760" s="97">
        <v>0</v>
      </c>
      <c r="AN760" s="97">
        <v>0</v>
      </c>
      <c r="AO760" s="97">
        <v>0</v>
      </c>
      <c r="AP760" s="97">
        <v>0</v>
      </c>
      <c r="AQ760" s="97">
        <v>0</v>
      </c>
      <c r="AR760" s="98">
        <v>0</v>
      </c>
      <c r="AS760" s="98">
        <v>0</v>
      </c>
      <c r="AT760" s="98">
        <v>0</v>
      </c>
      <c r="AU760" s="98">
        <v>0</v>
      </c>
      <c r="AV760" s="98">
        <v>0</v>
      </c>
      <c r="AW760" s="98">
        <v>0</v>
      </c>
      <c r="AX760" s="98">
        <v>0</v>
      </c>
      <c r="AY760" s="98">
        <v>0</v>
      </c>
      <c r="AZ760" s="98">
        <v>0</v>
      </c>
      <c r="BA760" s="98">
        <v>0</v>
      </c>
      <c r="BB760" s="98">
        <v>0</v>
      </c>
      <c r="BC760" s="98">
        <v>0</v>
      </c>
      <c r="BD760" s="97">
        <v>0</v>
      </c>
      <c r="BE760" s="97">
        <v>0</v>
      </c>
      <c r="BF760" s="97">
        <v>0</v>
      </c>
      <c r="BG760" s="97">
        <v>0</v>
      </c>
      <c r="BH760" s="97">
        <v>0</v>
      </c>
      <c r="BI760" s="97">
        <v>0</v>
      </c>
      <c r="BJ760" s="97">
        <v>0</v>
      </c>
      <c r="BK760" s="97">
        <v>0</v>
      </c>
      <c r="BL760" s="97">
        <v>0</v>
      </c>
      <c r="BM760" s="97">
        <v>0</v>
      </c>
      <c r="BN760" s="97">
        <v>0</v>
      </c>
      <c r="BO760" s="97">
        <v>0</v>
      </c>
      <c r="BP760" s="97">
        <v>0</v>
      </c>
      <c r="BQ760" s="97">
        <v>0</v>
      </c>
      <c r="BR760" s="97">
        <v>0</v>
      </c>
      <c r="BS760" s="97">
        <v>0</v>
      </c>
      <c r="BT760" s="97">
        <v>0</v>
      </c>
      <c r="BU760" s="97">
        <v>0</v>
      </c>
      <c r="BV760" s="97">
        <v>0</v>
      </c>
      <c r="BW760" s="97">
        <v>0</v>
      </c>
      <c r="BX760" s="97">
        <v>0</v>
      </c>
      <c r="BY760" s="97">
        <v>0</v>
      </c>
      <c r="BZ760" s="97">
        <v>0</v>
      </c>
      <c r="CA760" s="97">
        <v>0</v>
      </c>
      <c r="CB760" s="97">
        <v>0</v>
      </c>
      <c r="CC760" s="97">
        <v>0</v>
      </c>
      <c r="CD760" s="97">
        <v>0</v>
      </c>
      <c r="CE760" s="97">
        <v>0</v>
      </c>
      <c r="CF760" s="97">
        <v>0</v>
      </c>
      <c r="CG760" s="97">
        <v>0</v>
      </c>
      <c r="CH760" s="97">
        <v>0</v>
      </c>
      <c r="CI760" s="97">
        <v>0</v>
      </c>
      <c r="CJ760" s="97">
        <v>0</v>
      </c>
      <c r="CK760" s="97">
        <v>0</v>
      </c>
      <c r="CL760" s="97">
        <v>0</v>
      </c>
      <c r="CM760" s="97">
        <v>0</v>
      </c>
      <c r="CN760" s="97">
        <v>0</v>
      </c>
      <c r="CO760" s="97">
        <v>0</v>
      </c>
      <c r="CP760" s="97">
        <v>0</v>
      </c>
      <c r="CQ760" s="97">
        <v>0</v>
      </c>
      <c r="CR760" s="97">
        <v>0</v>
      </c>
      <c r="CS760" s="95">
        <v>2020</v>
      </c>
    </row>
    <row r="761" spans="1:97" x14ac:dyDescent="0.3">
      <c r="A761" s="95">
        <v>56472</v>
      </c>
      <c r="B761" s="96" t="s">
        <v>397</v>
      </c>
      <c r="C761" s="95" t="s">
        <v>4326</v>
      </c>
      <c r="D761" s="96" t="s">
        <v>1962</v>
      </c>
      <c r="E761" s="96" t="s">
        <v>409</v>
      </c>
      <c r="F761" s="95">
        <v>17609</v>
      </c>
      <c r="G761" s="96" t="s">
        <v>19</v>
      </c>
      <c r="H761" s="96" t="s">
        <v>4327</v>
      </c>
      <c r="I761" s="96" t="s">
        <v>4328</v>
      </c>
      <c r="J761" s="96" t="s">
        <v>394</v>
      </c>
      <c r="K761" s="95">
        <v>22</v>
      </c>
      <c r="L761" s="95">
        <v>1</v>
      </c>
      <c r="M761" s="103" t="s">
        <v>408</v>
      </c>
      <c r="N761" s="96" t="s">
        <v>420</v>
      </c>
      <c r="O761" s="96" t="s">
        <v>422</v>
      </c>
      <c r="P761" s="96" t="s">
        <v>422</v>
      </c>
      <c r="Q761" s="96" t="s">
        <v>394</v>
      </c>
      <c r="R761" s="96" t="s">
        <v>394</v>
      </c>
      <c r="S761" s="96" t="s">
        <v>4334</v>
      </c>
      <c r="T761" s="97">
        <v>14701</v>
      </c>
      <c r="U761" s="97">
        <v>13005</v>
      </c>
      <c r="V761" s="97">
        <v>14443</v>
      </c>
      <c r="W761" s="97">
        <v>10209</v>
      </c>
      <c r="X761" s="97">
        <v>9599</v>
      </c>
      <c r="Y761" s="97">
        <v>13504</v>
      </c>
      <c r="Z761" s="97">
        <v>18891</v>
      </c>
      <c r="AA761" s="97">
        <v>23478</v>
      </c>
      <c r="AB761" s="97">
        <v>20454</v>
      </c>
      <c r="AC761" s="97">
        <v>21247</v>
      </c>
      <c r="AD761" s="97">
        <v>16976</v>
      </c>
      <c r="AE761" s="97">
        <v>18821</v>
      </c>
      <c r="AF761" s="97">
        <v>14701</v>
      </c>
      <c r="AG761" s="97">
        <v>13005</v>
      </c>
      <c r="AH761" s="97">
        <v>14443</v>
      </c>
      <c r="AI761" s="97">
        <v>10209</v>
      </c>
      <c r="AJ761" s="97">
        <v>9599</v>
      </c>
      <c r="AK761" s="97">
        <v>13504</v>
      </c>
      <c r="AL761" s="97">
        <v>18891</v>
      </c>
      <c r="AM761" s="97">
        <v>23478</v>
      </c>
      <c r="AN761" s="97">
        <v>20454</v>
      </c>
      <c r="AO761" s="97">
        <v>21247</v>
      </c>
      <c r="AP761" s="97">
        <v>16976</v>
      </c>
      <c r="AQ761" s="97">
        <v>18821</v>
      </c>
      <c r="AR761" s="98">
        <v>1.038</v>
      </c>
      <c r="AS761" s="98">
        <v>1.038</v>
      </c>
      <c r="AT761" s="98">
        <v>1.038</v>
      </c>
      <c r="AU761" s="98">
        <v>1.038</v>
      </c>
      <c r="AV761" s="98">
        <v>1.038</v>
      </c>
      <c r="AW761" s="98">
        <v>1.038</v>
      </c>
      <c r="AX761" s="98">
        <v>1.038</v>
      </c>
      <c r="AY761" s="98">
        <v>1.038</v>
      </c>
      <c r="AZ761" s="98">
        <v>1.038</v>
      </c>
      <c r="BA761" s="98">
        <v>1.038</v>
      </c>
      <c r="BB761" s="98">
        <v>1.038</v>
      </c>
      <c r="BC761" s="98">
        <v>1.038</v>
      </c>
      <c r="BD761" s="97">
        <v>15260</v>
      </c>
      <c r="BE761" s="97">
        <v>13499</v>
      </c>
      <c r="BF761" s="97">
        <v>14992</v>
      </c>
      <c r="BG761" s="97">
        <v>10597</v>
      </c>
      <c r="BH761" s="97">
        <v>9964</v>
      </c>
      <c r="BI761" s="97">
        <v>14017</v>
      </c>
      <c r="BJ761" s="97">
        <v>19609</v>
      </c>
      <c r="BK761" s="97">
        <v>24370</v>
      </c>
      <c r="BL761" s="97">
        <v>21231</v>
      </c>
      <c r="BM761" s="97">
        <v>22054</v>
      </c>
      <c r="BN761" s="97">
        <v>17621</v>
      </c>
      <c r="BO761" s="97">
        <v>19536</v>
      </c>
      <c r="BP761" s="97">
        <v>15260</v>
      </c>
      <c r="BQ761" s="97">
        <v>13499</v>
      </c>
      <c r="BR761" s="97">
        <v>14992</v>
      </c>
      <c r="BS761" s="97">
        <v>10597</v>
      </c>
      <c r="BT761" s="97">
        <v>9964</v>
      </c>
      <c r="BU761" s="97">
        <v>14017</v>
      </c>
      <c r="BV761" s="97">
        <v>19609</v>
      </c>
      <c r="BW761" s="97">
        <v>24370</v>
      </c>
      <c r="BX761" s="97">
        <v>21231</v>
      </c>
      <c r="BY761" s="97">
        <v>22054</v>
      </c>
      <c r="BZ761" s="97">
        <v>17621</v>
      </c>
      <c r="CA761" s="97">
        <v>19536</v>
      </c>
      <c r="CB761" s="97">
        <v>1319.3920000000001</v>
      </c>
      <c r="CC761" s="97">
        <v>1167.212</v>
      </c>
      <c r="CD761" s="97">
        <v>1296.2650000000001</v>
      </c>
      <c r="CE761" s="97">
        <v>916.29300000000001</v>
      </c>
      <c r="CF761" s="97">
        <v>861.52300000000002</v>
      </c>
      <c r="CG761" s="97">
        <v>1212.049</v>
      </c>
      <c r="CH761" s="97">
        <v>1695.537</v>
      </c>
      <c r="CI761" s="97">
        <v>2107.1509999999998</v>
      </c>
      <c r="CJ761" s="97">
        <v>1835.769</v>
      </c>
      <c r="CK761" s="97">
        <v>1906.9760000000001</v>
      </c>
      <c r="CL761" s="97">
        <v>1523.6489999999999</v>
      </c>
      <c r="CM761" s="97">
        <v>1689.184</v>
      </c>
      <c r="CN761" s="97">
        <v>195328</v>
      </c>
      <c r="CO761" s="97">
        <v>195328</v>
      </c>
      <c r="CP761" s="97">
        <v>202750</v>
      </c>
      <c r="CQ761" s="97">
        <v>202750</v>
      </c>
      <c r="CR761" s="97">
        <v>17531</v>
      </c>
      <c r="CS761" s="95">
        <v>2020</v>
      </c>
    </row>
    <row r="762" spans="1:97" x14ac:dyDescent="0.3">
      <c r="A762" s="95">
        <v>56473</v>
      </c>
      <c r="B762" s="96" t="s">
        <v>397</v>
      </c>
      <c r="C762" s="95" t="s">
        <v>4326</v>
      </c>
      <c r="D762" s="96" t="s">
        <v>1964</v>
      </c>
      <c r="E762" s="96" t="s">
        <v>409</v>
      </c>
      <c r="F762" s="95">
        <v>17609</v>
      </c>
      <c r="G762" s="96" t="s">
        <v>19</v>
      </c>
      <c r="H762" s="96" t="s">
        <v>4327</v>
      </c>
      <c r="I762" s="96" t="s">
        <v>4328</v>
      </c>
      <c r="J762" s="96" t="s">
        <v>394</v>
      </c>
      <c r="K762" s="95">
        <v>22</v>
      </c>
      <c r="L762" s="95">
        <v>1</v>
      </c>
      <c r="M762" s="103" t="s">
        <v>408</v>
      </c>
      <c r="N762" s="96" t="s">
        <v>420</v>
      </c>
      <c r="O762" s="96" t="s">
        <v>422</v>
      </c>
      <c r="P762" s="96" t="s">
        <v>422</v>
      </c>
      <c r="Q762" s="96" t="s">
        <v>394</v>
      </c>
      <c r="R762" s="96" t="s">
        <v>394</v>
      </c>
      <c r="S762" s="96" t="s">
        <v>4334</v>
      </c>
      <c r="T762" s="97">
        <v>15226</v>
      </c>
      <c r="U762" s="97">
        <v>13470</v>
      </c>
      <c r="V762" s="97">
        <v>14960</v>
      </c>
      <c r="W762" s="97">
        <v>10575</v>
      </c>
      <c r="X762" s="97">
        <v>9943</v>
      </c>
      <c r="Y762" s="97">
        <v>13988</v>
      </c>
      <c r="Z762" s="97">
        <v>19568</v>
      </c>
      <c r="AA762" s="97">
        <v>24318</v>
      </c>
      <c r="AB762" s="97">
        <v>21186</v>
      </c>
      <c r="AC762" s="97">
        <v>22008</v>
      </c>
      <c r="AD762" s="97">
        <v>17584</v>
      </c>
      <c r="AE762" s="97">
        <v>19494</v>
      </c>
      <c r="AF762" s="97">
        <v>15226</v>
      </c>
      <c r="AG762" s="97">
        <v>13470</v>
      </c>
      <c r="AH762" s="97">
        <v>14960</v>
      </c>
      <c r="AI762" s="97">
        <v>10575</v>
      </c>
      <c r="AJ762" s="97">
        <v>9943</v>
      </c>
      <c r="AK762" s="97">
        <v>13988</v>
      </c>
      <c r="AL762" s="97">
        <v>19568</v>
      </c>
      <c r="AM762" s="97">
        <v>24318</v>
      </c>
      <c r="AN762" s="97">
        <v>21186</v>
      </c>
      <c r="AO762" s="97">
        <v>22008</v>
      </c>
      <c r="AP762" s="97">
        <v>17584</v>
      </c>
      <c r="AQ762" s="97">
        <v>19494</v>
      </c>
      <c r="AR762" s="98">
        <v>1.0309999999999999</v>
      </c>
      <c r="AS762" s="98">
        <v>1.0309999999999999</v>
      </c>
      <c r="AT762" s="98">
        <v>1.0309999999999999</v>
      </c>
      <c r="AU762" s="98">
        <v>1.0309999999999999</v>
      </c>
      <c r="AV762" s="98">
        <v>1.0309999999999999</v>
      </c>
      <c r="AW762" s="98">
        <v>1.0309999999999999</v>
      </c>
      <c r="AX762" s="98">
        <v>1.0309999999999999</v>
      </c>
      <c r="AY762" s="98">
        <v>1.0309999999999999</v>
      </c>
      <c r="AZ762" s="98">
        <v>1.0309999999999999</v>
      </c>
      <c r="BA762" s="98">
        <v>1.0309999999999999</v>
      </c>
      <c r="BB762" s="98">
        <v>1.0309999999999999</v>
      </c>
      <c r="BC762" s="98">
        <v>1.0309999999999999</v>
      </c>
      <c r="BD762" s="97">
        <v>15698</v>
      </c>
      <c r="BE762" s="97">
        <v>13888</v>
      </c>
      <c r="BF762" s="97">
        <v>15424</v>
      </c>
      <c r="BG762" s="97">
        <v>10903</v>
      </c>
      <c r="BH762" s="97">
        <v>10251</v>
      </c>
      <c r="BI762" s="97">
        <v>14422</v>
      </c>
      <c r="BJ762" s="97">
        <v>20175</v>
      </c>
      <c r="BK762" s="97">
        <v>25072</v>
      </c>
      <c r="BL762" s="97">
        <v>21843</v>
      </c>
      <c r="BM762" s="97">
        <v>22690</v>
      </c>
      <c r="BN762" s="97">
        <v>18129</v>
      </c>
      <c r="BO762" s="97">
        <v>20098</v>
      </c>
      <c r="BP762" s="97">
        <v>15698</v>
      </c>
      <c r="BQ762" s="97">
        <v>13888</v>
      </c>
      <c r="BR762" s="97">
        <v>15424</v>
      </c>
      <c r="BS762" s="97">
        <v>10903</v>
      </c>
      <c r="BT762" s="97">
        <v>10251</v>
      </c>
      <c r="BU762" s="97">
        <v>14422</v>
      </c>
      <c r="BV762" s="97">
        <v>20175</v>
      </c>
      <c r="BW762" s="97">
        <v>25072</v>
      </c>
      <c r="BX762" s="97">
        <v>21843</v>
      </c>
      <c r="BY762" s="97">
        <v>22690</v>
      </c>
      <c r="BZ762" s="97">
        <v>18129</v>
      </c>
      <c r="CA762" s="97">
        <v>20098</v>
      </c>
      <c r="CB762" s="97">
        <v>1524.0989999999999</v>
      </c>
      <c r="CC762" s="97">
        <v>1348.309</v>
      </c>
      <c r="CD762" s="97">
        <v>1497.386</v>
      </c>
      <c r="CE762" s="97">
        <v>1058.46</v>
      </c>
      <c r="CF762" s="97">
        <v>995.19200000000001</v>
      </c>
      <c r="CG762" s="97">
        <v>1400.1030000000001</v>
      </c>
      <c r="CH762" s="97">
        <v>1958.606</v>
      </c>
      <c r="CI762" s="97">
        <v>2434.0839999999998</v>
      </c>
      <c r="CJ762" s="97">
        <v>2120.5949999999998</v>
      </c>
      <c r="CK762" s="97">
        <v>2202.85</v>
      </c>
      <c r="CL762" s="97">
        <v>1760.049</v>
      </c>
      <c r="CM762" s="97">
        <v>1951.2670000000001</v>
      </c>
      <c r="CN762" s="97">
        <v>202320</v>
      </c>
      <c r="CO762" s="97">
        <v>202320</v>
      </c>
      <c r="CP762" s="97">
        <v>208593</v>
      </c>
      <c r="CQ762" s="97">
        <v>208593</v>
      </c>
      <c r="CR762" s="97">
        <v>20251</v>
      </c>
      <c r="CS762" s="95">
        <v>2020</v>
      </c>
    </row>
    <row r="763" spans="1:97" x14ac:dyDescent="0.3">
      <c r="A763" s="95">
        <v>56474</v>
      </c>
      <c r="B763" s="96" t="s">
        <v>397</v>
      </c>
      <c r="C763" s="95" t="s">
        <v>4326</v>
      </c>
      <c r="D763" s="96" t="s">
        <v>1965</v>
      </c>
      <c r="E763" s="96" t="s">
        <v>409</v>
      </c>
      <c r="F763" s="95">
        <v>17609</v>
      </c>
      <c r="G763" s="96" t="s">
        <v>19</v>
      </c>
      <c r="H763" s="96" t="s">
        <v>4327</v>
      </c>
      <c r="I763" s="96" t="s">
        <v>4328</v>
      </c>
      <c r="J763" s="96" t="s">
        <v>394</v>
      </c>
      <c r="K763" s="95">
        <v>22</v>
      </c>
      <c r="L763" s="95">
        <v>1</v>
      </c>
      <c r="M763" s="103" t="s">
        <v>408</v>
      </c>
      <c r="N763" s="96" t="s">
        <v>420</v>
      </c>
      <c r="O763" s="96" t="s">
        <v>422</v>
      </c>
      <c r="P763" s="96" t="s">
        <v>422</v>
      </c>
      <c r="Q763" s="96" t="s">
        <v>394</v>
      </c>
      <c r="R763" s="96" t="s">
        <v>394</v>
      </c>
      <c r="S763" s="96" t="s">
        <v>4334</v>
      </c>
      <c r="T763" s="97">
        <v>32974</v>
      </c>
      <c r="U763" s="97">
        <v>29170</v>
      </c>
      <c r="V763" s="97">
        <v>32395</v>
      </c>
      <c r="W763" s="97">
        <v>22899</v>
      </c>
      <c r="X763" s="97">
        <v>21530</v>
      </c>
      <c r="Y763" s="97">
        <v>30290</v>
      </c>
      <c r="Z763" s="97">
        <v>42373</v>
      </c>
      <c r="AA763" s="97">
        <v>52660</v>
      </c>
      <c r="AB763" s="97">
        <v>45878</v>
      </c>
      <c r="AC763" s="97">
        <v>47657</v>
      </c>
      <c r="AD763" s="97">
        <v>38078</v>
      </c>
      <c r="AE763" s="97">
        <v>42214</v>
      </c>
      <c r="AF763" s="97">
        <v>32974</v>
      </c>
      <c r="AG763" s="97">
        <v>29170</v>
      </c>
      <c r="AH763" s="97">
        <v>32395</v>
      </c>
      <c r="AI763" s="97">
        <v>22899</v>
      </c>
      <c r="AJ763" s="97">
        <v>21530</v>
      </c>
      <c r="AK763" s="97">
        <v>30290</v>
      </c>
      <c r="AL763" s="97">
        <v>42373</v>
      </c>
      <c r="AM763" s="97">
        <v>52660</v>
      </c>
      <c r="AN763" s="97">
        <v>45878</v>
      </c>
      <c r="AO763" s="97">
        <v>47657</v>
      </c>
      <c r="AP763" s="97">
        <v>38078</v>
      </c>
      <c r="AQ763" s="97">
        <v>42214</v>
      </c>
      <c r="AR763" s="98">
        <v>1.0249999999999999</v>
      </c>
      <c r="AS763" s="98">
        <v>1.0249999999999999</v>
      </c>
      <c r="AT763" s="98">
        <v>1.0249999999999999</v>
      </c>
      <c r="AU763" s="98">
        <v>1.0249999999999999</v>
      </c>
      <c r="AV763" s="98">
        <v>1.0249999999999999</v>
      </c>
      <c r="AW763" s="98">
        <v>1.0249999999999999</v>
      </c>
      <c r="AX763" s="98">
        <v>1.0249999999999999</v>
      </c>
      <c r="AY763" s="98">
        <v>1.0249999999999999</v>
      </c>
      <c r="AZ763" s="98">
        <v>1.0249999999999999</v>
      </c>
      <c r="BA763" s="98">
        <v>1.0249999999999999</v>
      </c>
      <c r="BB763" s="98">
        <v>1.0249999999999999</v>
      </c>
      <c r="BC763" s="98">
        <v>1.0249999999999999</v>
      </c>
      <c r="BD763" s="97">
        <v>33798</v>
      </c>
      <c r="BE763" s="97">
        <v>29899</v>
      </c>
      <c r="BF763" s="97">
        <v>33205</v>
      </c>
      <c r="BG763" s="97">
        <v>23471</v>
      </c>
      <c r="BH763" s="97">
        <v>22068</v>
      </c>
      <c r="BI763" s="97">
        <v>31047</v>
      </c>
      <c r="BJ763" s="97">
        <v>43432</v>
      </c>
      <c r="BK763" s="97">
        <v>53977</v>
      </c>
      <c r="BL763" s="97">
        <v>47025</v>
      </c>
      <c r="BM763" s="97">
        <v>48848</v>
      </c>
      <c r="BN763" s="97">
        <v>39030</v>
      </c>
      <c r="BO763" s="97">
        <v>43269</v>
      </c>
      <c r="BP763" s="97">
        <v>33798</v>
      </c>
      <c r="BQ763" s="97">
        <v>29899</v>
      </c>
      <c r="BR763" s="97">
        <v>33205</v>
      </c>
      <c r="BS763" s="97">
        <v>23471</v>
      </c>
      <c r="BT763" s="97">
        <v>22068</v>
      </c>
      <c r="BU763" s="97">
        <v>31047</v>
      </c>
      <c r="BV763" s="97">
        <v>43432</v>
      </c>
      <c r="BW763" s="97">
        <v>53977</v>
      </c>
      <c r="BX763" s="97">
        <v>47025</v>
      </c>
      <c r="BY763" s="97">
        <v>48848</v>
      </c>
      <c r="BZ763" s="97">
        <v>39030</v>
      </c>
      <c r="CA763" s="97">
        <v>43269</v>
      </c>
      <c r="CB763" s="97">
        <v>3338.855</v>
      </c>
      <c r="CC763" s="97">
        <v>2953.75</v>
      </c>
      <c r="CD763" s="97">
        <v>3280.3330000000001</v>
      </c>
      <c r="CE763" s="97">
        <v>2318.7739999999999</v>
      </c>
      <c r="CF763" s="97">
        <v>2180.1729999999998</v>
      </c>
      <c r="CG763" s="97">
        <v>3067.2150000000001</v>
      </c>
      <c r="CH763" s="97">
        <v>4290.732</v>
      </c>
      <c r="CI763" s="97">
        <v>5332.3630000000003</v>
      </c>
      <c r="CJ763" s="97">
        <v>4645.6019999999999</v>
      </c>
      <c r="CK763" s="97">
        <v>4825.7979999999998</v>
      </c>
      <c r="CL763" s="97">
        <v>3855.7510000000002</v>
      </c>
      <c r="CM763" s="97">
        <v>4274.6540000000005</v>
      </c>
      <c r="CN763" s="97">
        <v>438118</v>
      </c>
      <c r="CO763" s="97">
        <v>438118</v>
      </c>
      <c r="CP763" s="97">
        <v>449069</v>
      </c>
      <c r="CQ763" s="97">
        <v>449069</v>
      </c>
      <c r="CR763" s="97">
        <v>44364</v>
      </c>
      <c r="CS763" s="95">
        <v>2020</v>
      </c>
    </row>
    <row r="764" spans="1:97" x14ac:dyDescent="0.3">
      <c r="A764" s="95">
        <v>56475</v>
      </c>
      <c r="B764" s="96" t="s">
        <v>397</v>
      </c>
      <c r="C764" s="95" t="s">
        <v>4326</v>
      </c>
      <c r="D764" s="96" t="s">
        <v>1966</v>
      </c>
      <c r="E764" s="96" t="s">
        <v>409</v>
      </c>
      <c r="F764" s="95">
        <v>17609</v>
      </c>
      <c r="G764" s="96" t="s">
        <v>19</v>
      </c>
      <c r="H764" s="96" t="s">
        <v>4327</v>
      </c>
      <c r="I764" s="96" t="s">
        <v>4328</v>
      </c>
      <c r="J764" s="96" t="s">
        <v>394</v>
      </c>
      <c r="K764" s="95">
        <v>22</v>
      </c>
      <c r="L764" s="95">
        <v>1</v>
      </c>
      <c r="M764" s="103" t="s">
        <v>408</v>
      </c>
      <c r="N764" s="96" t="s">
        <v>735</v>
      </c>
      <c r="O764" s="96" t="s">
        <v>736</v>
      </c>
      <c r="P764" s="96" t="s">
        <v>875</v>
      </c>
      <c r="Q764" s="96" t="s">
        <v>394</v>
      </c>
      <c r="R764" s="96" t="s">
        <v>394</v>
      </c>
      <c r="S764" s="96" t="s">
        <v>4332</v>
      </c>
      <c r="T764" s="97">
        <v>0</v>
      </c>
      <c r="U764" s="97">
        <v>0</v>
      </c>
      <c r="V764" s="97">
        <v>0</v>
      </c>
      <c r="W764" s="97">
        <v>0</v>
      </c>
      <c r="X764" s="97">
        <v>0</v>
      </c>
      <c r="Y764" s="97">
        <v>0</v>
      </c>
      <c r="Z764" s="97">
        <v>0</v>
      </c>
      <c r="AA764" s="97">
        <v>0</v>
      </c>
      <c r="AB764" s="97">
        <v>0</v>
      </c>
      <c r="AC764" s="97">
        <v>0</v>
      </c>
      <c r="AD764" s="97">
        <v>0</v>
      </c>
      <c r="AE764" s="97">
        <v>0</v>
      </c>
      <c r="AF764" s="97">
        <v>0</v>
      </c>
      <c r="AG764" s="97">
        <v>0</v>
      </c>
      <c r="AH764" s="97">
        <v>0</v>
      </c>
      <c r="AI764" s="97">
        <v>0</v>
      </c>
      <c r="AJ764" s="97">
        <v>0</v>
      </c>
      <c r="AK764" s="97">
        <v>0</v>
      </c>
      <c r="AL764" s="97">
        <v>0</v>
      </c>
      <c r="AM764" s="97">
        <v>0</v>
      </c>
      <c r="AN764" s="97">
        <v>0</v>
      </c>
      <c r="AO764" s="97">
        <v>0</v>
      </c>
      <c r="AP764" s="97">
        <v>0</v>
      </c>
      <c r="AQ764" s="97">
        <v>0</v>
      </c>
      <c r="AR764" s="98">
        <v>0</v>
      </c>
      <c r="AS764" s="98">
        <v>0</v>
      </c>
      <c r="AT764" s="98">
        <v>0</v>
      </c>
      <c r="AU764" s="98">
        <v>0</v>
      </c>
      <c r="AV764" s="98">
        <v>0</v>
      </c>
      <c r="AW764" s="98">
        <v>0</v>
      </c>
      <c r="AX764" s="98">
        <v>0</v>
      </c>
      <c r="AY764" s="98">
        <v>0</v>
      </c>
      <c r="AZ764" s="98">
        <v>0</v>
      </c>
      <c r="BA764" s="98">
        <v>0</v>
      </c>
      <c r="BB764" s="98">
        <v>0</v>
      </c>
      <c r="BC764" s="98">
        <v>0</v>
      </c>
      <c r="BD764" s="97">
        <v>0</v>
      </c>
      <c r="BE764" s="97">
        <v>0</v>
      </c>
      <c r="BF764" s="97">
        <v>0</v>
      </c>
      <c r="BG764" s="97">
        <v>0</v>
      </c>
      <c r="BH764" s="97">
        <v>0</v>
      </c>
      <c r="BI764" s="97">
        <v>0</v>
      </c>
      <c r="BJ764" s="97">
        <v>0</v>
      </c>
      <c r="BK764" s="97">
        <v>0</v>
      </c>
      <c r="BL764" s="97">
        <v>0</v>
      </c>
      <c r="BM764" s="97">
        <v>0</v>
      </c>
      <c r="BN764" s="97">
        <v>0</v>
      </c>
      <c r="BO764" s="97">
        <v>0</v>
      </c>
      <c r="BP764" s="97">
        <v>0</v>
      </c>
      <c r="BQ764" s="97">
        <v>0</v>
      </c>
      <c r="BR764" s="97">
        <v>0</v>
      </c>
      <c r="BS764" s="97">
        <v>0</v>
      </c>
      <c r="BT764" s="97">
        <v>0</v>
      </c>
      <c r="BU764" s="97">
        <v>0</v>
      </c>
      <c r="BV764" s="97">
        <v>0</v>
      </c>
      <c r="BW764" s="97">
        <v>0</v>
      </c>
      <c r="BX764" s="97">
        <v>0</v>
      </c>
      <c r="BY764" s="97">
        <v>0</v>
      </c>
      <c r="BZ764" s="97">
        <v>0</v>
      </c>
      <c r="CA764" s="97">
        <v>0</v>
      </c>
      <c r="CB764" s="97">
        <v>0</v>
      </c>
      <c r="CC764" s="97">
        <v>0</v>
      </c>
      <c r="CD764" s="97">
        <v>0</v>
      </c>
      <c r="CE764" s="97">
        <v>0</v>
      </c>
      <c r="CF764" s="97">
        <v>0</v>
      </c>
      <c r="CG764" s="97">
        <v>0</v>
      </c>
      <c r="CH764" s="97">
        <v>0</v>
      </c>
      <c r="CI764" s="97">
        <v>0</v>
      </c>
      <c r="CJ764" s="97">
        <v>0</v>
      </c>
      <c r="CK764" s="97">
        <v>0</v>
      </c>
      <c r="CL764" s="97">
        <v>0</v>
      </c>
      <c r="CM764" s="97">
        <v>0</v>
      </c>
      <c r="CN764" s="97">
        <v>0</v>
      </c>
      <c r="CO764" s="97">
        <v>0</v>
      </c>
      <c r="CP764" s="97">
        <v>0</v>
      </c>
      <c r="CQ764" s="97">
        <v>0</v>
      </c>
      <c r="CR764" s="97">
        <v>0</v>
      </c>
      <c r="CS764" s="95">
        <v>2020</v>
      </c>
    </row>
    <row r="765" spans="1:97" x14ac:dyDescent="0.3">
      <c r="A765" s="95">
        <v>56475</v>
      </c>
      <c r="B765" s="96" t="s">
        <v>397</v>
      </c>
      <c r="C765" s="95" t="s">
        <v>4326</v>
      </c>
      <c r="D765" s="96" t="s">
        <v>1966</v>
      </c>
      <c r="E765" s="96" t="s">
        <v>409</v>
      </c>
      <c r="F765" s="95">
        <v>17609</v>
      </c>
      <c r="G765" s="96" t="s">
        <v>19</v>
      </c>
      <c r="H765" s="96" t="s">
        <v>4327</v>
      </c>
      <c r="I765" s="96" t="s">
        <v>4328</v>
      </c>
      <c r="J765" s="96" t="s">
        <v>394</v>
      </c>
      <c r="K765" s="95">
        <v>22</v>
      </c>
      <c r="L765" s="95">
        <v>1</v>
      </c>
      <c r="M765" s="103" t="s">
        <v>408</v>
      </c>
      <c r="N765" s="96" t="s">
        <v>420</v>
      </c>
      <c r="O765" s="96" t="s">
        <v>422</v>
      </c>
      <c r="P765" s="96" t="s">
        <v>422</v>
      </c>
      <c r="Q765" s="96" t="s">
        <v>394</v>
      </c>
      <c r="R765" s="96" t="s">
        <v>394</v>
      </c>
      <c r="S765" s="96" t="s">
        <v>4334</v>
      </c>
      <c r="T765" s="97">
        <v>17063</v>
      </c>
      <c r="U765" s="97">
        <v>15095</v>
      </c>
      <c r="V765" s="97">
        <v>16764</v>
      </c>
      <c r="W765" s="97">
        <v>11850</v>
      </c>
      <c r="X765" s="97">
        <v>11141</v>
      </c>
      <c r="Y765" s="97">
        <v>15674</v>
      </c>
      <c r="Z765" s="97">
        <v>21927</v>
      </c>
      <c r="AA765" s="97">
        <v>27250</v>
      </c>
      <c r="AB765" s="97">
        <v>23740</v>
      </c>
      <c r="AC765" s="97">
        <v>24661</v>
      </c>
      <c r="AD765" s="97">
        <v>19704</v>
      </c>
      <c r="AE765" s="97">
        <v>21845</v>
      </c>
      <c r="AF765" s="97">
        <v>17063</v>
      </c>
      <c r="AG765" s="97">
        <v>15095</v>
      </c>
      <c r="AH765" s="97">
        <v>16764</v>
      </c>
      <c r="AI765" s="97">
        <v>11850</v>
      </c>
      <c r="AJ765" s="97">
        <v>11141</v>
      </c>
      <c r="AK765" s="97">
        <v>15674</v>
      </c>
      <c r="AL765" s="97">
        <v>21927</v>
      </c>
      <c r="AM765" s="97">
        <v>27250</v>
      </c>
      <c r="AN765" s="97">
        <v>23740</v>
      </c>
      <c r="AO765" s="97">
        <v>24661</v>
      </c>
      <c r="AP765" s="97">
        <v>19704</v>
      </c>
      <c r="AQ765" s="97">
        <v>21845</v>
      </c>
      <c r="AR765" s="98">
        <v>1.0269999999999999</v>
      </c>
      <c r="AS765" s="98">
        <v>1.0269999999999999</v>
      </c>
      <c r="AT765" s="98">
        <v>1.0269999999999999</v>
      </c>
      <c r="AU765" s="98">
        <v>1.0269999999999999</v>
      </c>
      <c r="AV765" s="98">
        <v>1.0269999999999999</v>
      </c>
      <c r="AW765" s="98">
        <v>1.0269999999999999</v>
      </c>
      <c r="AX765" s="98">
        <v>1.0269999999999999</v>
      </c>
      <c r="AY765" s="98">
        <v>1.0269999999999999</v>
      </c>
      <c r="AZ765" s="98">
        <v>1.0269999999999999</v>
      </c>
      <c r="BA765" s="98">
        <v>1.0269999999999999</v>
      </c>
      <c r="BB765" s="98">
        <v>1.0269999999999999</v>
      </c>
      <c r="BC765" s="98">
        <v>1.0269999999999999</v>
      </c>
      <c r="BD765" s="97">
        <v>17524</v>
      </c>
      <c r="BE765" s="97">
        <v>15503</v>
      </c>
      <c r="BF765" s="97">
        <v>17217</v>
      </c>
      <c r="BG765" s="97">
        <v>12170</v>
      </c>
      <c r="BH765" s="97">
        <v>11442</v>
      </c>
      <c r="BI765" s="97">
        <v>16097</v>
      </c>
      <c r="BJ765" s="97">
        <v>22519</v>
      </c>
      <c r="BK765" s="97">
        <v>27986</v>
      </c>
      <c r="BL765" s="97">
        <v>24381</v>
      </c>
      <c r="BM765" s="97">
        <v>25327</v>
      </c>
      <c r="BN765" s="97">
        <v>20236</v>
      </c>
      <c r="BO765" s="97">
        <v>22435</v>
      </c>
      <c r="BP765" s="97">
        <v>17524</v>
      </c>
      <c r="BQ765" s="97">
        <v>15503</v>
      </c>
      <c r="BR765" s="97">
        <v>17217</v>
      </c>
      <c r="BS765" s="97">
        <v>12170</v>
      </c>
      <c r="BT765" s="97">
        <v>11442</v>
      </c>
      <c r="BU765" s="97">
        <v>16097</v>
      </c>
      <c r="BV765" s="97">
        <v>22519</v>
      </c>
      <c r="BW765" s="97">
        <v>27986</v>
      </c>
      <c r="BX765" s="97">
        <v>24381</v>
      </c>
      <c r="BY765" s="97">
        <v>25327</v>
      </c>
      <c r="BZ765" s="97">
        <v>20236</v>
      </c>
      <c r="CA765" s="97">
        <v>22435</v>
      </c>
      <c r="CB765" s="97">
        <v>1511.0029999999999</v>
      </c>
      <c r="CC765" s="97">
        <v>1336.7239999999999</v>
      </c>
      <c r="CD765" s="97">
        <v>1484.52</v>
      </c>
      <c r="CE765" s="97">
        <v>1049.365</v>
      </c>
      <c r="CF765" s="97">
        <v>986.64099999999996</v>
      </c>
      <c r="CG765" s="97">
        <v>1388.0730000000001</v>
      </c>
      <c r="CH765" s="97">
        <v>1941.778</v>
      </c>
      <c r="CI765" s="97">
        <v>2413.17</v>
      </c>
      <c r="CJ765" s="97">
        <v>2102.375</v>
      </c>
      <c r="CK765" s="97">
        <v>2183.9229999999998</v>
      </c>
      <c r="CL765" s="97">
        <v>1744.9269999999999</v>
      </c>
      <c r="CM765" s="97">
        <v>1934.501</v>
      </c>
      <c r="CN765" s="97">
        <v>226714</v>
      </c>
      <c r="CO765" s="97">
        <v>226714</v>
      </c>
      <c r="CP765" s="97">
        <v>232837</v>
      </c>
      <c r="CQ765" s="97">
        <v>232837</v>
      </c>
      <c r="CR765" s="97">
        <v>20077</v>
      </c>
      <c r="CS765" s="95">
        <v>2020</v>
      </c>
    </row>
    <row r="766" spans="1:97" x14ac:dyDescent="0.3">
      <c r="A766" s="95">
        <v>56476</v>
      </c>
      <c r="B766" s="96" t="s">
        <v>397</v>
      </c>
      <c r="C766" s="95" t="s">
        <v>4326</v>
      </c>
      <c r="D766" s="96" t="s">
        <v>1968</v>
      </c>
      <c r="E766" s="96" t="s">
        <v>430</v>
      </c>
      <c r="F766" s="95">
        <v>14328</v>
      </c>
      <c r="G766" s="96" t="s">
        <v>19</v>
      </c>
      <c r="H766" s="96" t="s">
        <v>4327</v>
      </c>
      <c r="I766" s="96" t="s">
        <v>4328</v>
      </c>
      <c r="J766" s="96" t="s">
        <v>394</v>
      </c>
      <c r="K766" s="95">
        <v>22</v>
      </c>
      <c r="L766" s="95">
        <v>1</v>
      </c>
      <c r="M766" s="103" t="s">
        <v>408</v>
      </c>
      <c r="N766" s="96" t="s">
        <v>19</v>
      </c>
      <c r="O766" s="96" t="s">
        <v>422</v>
      </c>
      <c r="P766" s="96" t="s">
        <v>422</v>
      </c>
      <c r="Q766" s="96" t="s">
        <v>394</v>
      </c>
      <c r="R766" s="96" t="s">
        <v>394</v>
      </c>
      <c r="S766" s="96" t="s">
        <v>4334</v>
      </c>
      <c r="T766" s="97">
        <v>73328</v>
      </c>
      <c r="U766" s="97">
        <v>58349</v>
      </c>
      <c r="V766" s="97">
        <v>85199</v>
      </c>
      <c r="W766" s="97">
        <v>2371</v>
      </c>
      <c r="X766" s="97">
        <v>21293</v>
      </c>
      <c r="Y766" s="97">
        <v>74669</v>
      </c>
      <c r="Z766" s="97">
        <v>74919</v>
      </c>
      <c r="AA766" s="97">
        <v>74227</v>
      </c>
      <c r="AB766" s="97">
        <v>86215</v>
      </c>
      <c r="AC766" s="97">
        <v>78363</v>
      </c>
      <c r="AD766" s="97">
        <v>67838</v>
      </c>
      <c r="AE766" s="97">
        <v>131024</v>
      </c>
      <c r="AF766" s="97">
        <v>73328</v>
      </c>
      <c r="AG766" s="97">
        <v>58349</v>
      </c>
      <c r="AH766" s="97">
        <v>85199</v>
      </c>
      <c r="AI766" s="97">
        <v>2371</v>
      </c>
      <c r="AJ766" s="97">
        <v>21293</v>
      </c>
      <c r="AK766" s="97">
        <v>74669</v>
      </c>
      <c r="AL766" s="97">
        <v>74919</v>
      </c>
      <c r="AM766" s="97">
        <v>74227</v>
      </c>
      <c r="AN766" s="97">
        <v>86215</v>
      </c>
      <c r="AO766" s="97">
        <v>78363</v>
      </c>
      <c r="AP766" s="97">
        <v>67838</v>
      </c>
      <c r="AQ766" s="97">
        <v>131024</v>
      </c>
      <c r="AR766" s="98">
        <v>1.0429999999999999</v>
      </c>
      <c r="AS766" s="98">
        <v>1.0429999999999999</v>
      </c>
      <c r="AT766" s="98">
        <v>1.044</v>
      </c>
      <c r="AU766" s="98">
        <v>1.048</v>
      </c>
      <c r="AV766" s="98">
        <v>1.0409999999999999</v>
      </c>
      <c r="AW766" s="98">
        <v>1.034</v>
      </c>
      <c r="AX766" s="98">
        <v>1.0329999999999999</v>
      </c>
      <c r="AY766" s="98">
        <v>1.038</v>
      </c>
      <c r="AZ766" s="98">
        <v>1.04</v>
      </c>
      <c r="BA766" s="98">
        <v>1.0469999999999999</v>
      </c>
      <c r="BB766" s="98">
        <v>1.0489999999999999</v>
      </c>
      <c r="BC766" s="98">
        <v>1.042</v>
      </c>
      <c r="BD766" s="97">
        <v>76481</v>
      </c>
      <c r="BE766" s="97">
        <v>60858</v>
      </c>
      <c r="BF766" s="97">
        <v>88948</v>
      </c>
      <c r="BG766" s="97">
        <v>2485</v>
      </c>
      <c r="BH766" s="97">
        <v>22166</v>
      </c>
      <c r="BI766" s="97">
        <v>77208</v>
      </c>
      <c r="BJ766" s="97">
        <v>77391</v>
      </c>
      <c r="BK766" s="97">
        <v>77048</v>
      </c>
      <c r="BL766" s="97">
        <v>89664</v>
      </c>
      <c r="BM766" s="97">
        <v>82046</v>
      </c>
      <c r="BN766" s="97">
        <v>71162</v>
      </c>
      <c r="BO766" s="97">
        <v>136527</v>
      </c>
      <c r="BP766" s="97">
        <v>76481</v>
      </c>
      <c r="BQ766" s="97">
        <v>60858</v>
      </c>
      <c r="BR766" s="97">
        <v>88948</v>
      </c>
      <c r="BS766" s="97">
        <v>2485</v>
      </c>
      <c r="BT766" s="97">
        <v>22166</v>
      </c>
      <c r="BU766" s="97">
        <v>77208</v>
      </c>
      <c r="BV766" s="97">
        <v>77391</v>
      </c>
      <c r="BW766" s="97">
        <v>77048</v>
      </c>
      <c r="BX766" s="97">
        <v>89664</v>
      </c>
      <c r="BY766" s="97">
        <v>82046</v>
      </c>
      <c r="BZ766" s="97">
        <v>71162</v>
      </c>
      <c r="CA766" s="97">
        <v>136527</v>
      </c>
      <c r="CB766" s="97">
        <v>119547</v>
      </c>
      <c r="CC766" s="97">
        <v>98959</v>
      </c>
      <c r="CD766" s="97">
        <v>104269</v>
      </c>
      <c r="CE766" s="97">
        <v>4811</v>
      </c>
      <c r="CF766" s="97">
        <v>29893</v>
      </c>
      <c r="CG766" s="97">
        <v>72097</v>
      </c>
      <c r="CH766" s="97">
        <v>98588</v>
      </c>
      <c r="CI766" s="97">
        <v>113109</v>
      </c>
      <c r="CJ766" s="97">
        <v>87556</v>
      </c>
      <c r="CK766" s="97">
        <v>93152</v>
      </c>
      <c r="CL766" s="97">
        <v>106620</v>
      </c>
      <c r="CM766" s="97">
        <v>132722</v>
      </c>
      <c r="CN766" s="97">
        <v>827795</v>
      </c>
      <c r="CO766" s="97">
        <v>827795</v>
      </c>
      <c r="CP766" s="97">
        <v>861984</v>
      </c>
      <c r="CQ766" s="97">
        <v>861984</v>
      </c>
      <c r="CR766" s="97">
        <v>1061323</v>
      </c>
      <c r="CS766" s="95">
        <v>2020</v>
      </c>
    </row>
    <row r="767" spans="1:97" x14ac:dyDescent="0.3">
      <c r="A767" s="95">
        <v>56476</v>
      </c>
      <c r="B767" s="96" t="s">
        <v>397</v>
      </c>
      <c r="C767" s="95" t="s">
        <v>4326</v>
      </c>
      <c r="D767" s="96" t="s">
        <v>1968</v>
      </c>
      <c r="E767" s="96" t="s">
        <v>430</v>
      </c>
      <c r="F767" s="95">
        <v>14328</v>
      </c>
      <c r="G767" s="96" t="s">
        <v>19</v>
      </c>
      <c r="H767" s="96" t="s">
        <v>4327</v>
      </c>
      <c r="I767" s="96" t="s">
        <v>4328</v>
      </c>
      <c r="J767" s="96" t="s">
        <v>394</v>
      </c>
      <c r="K767" s="95">
        <v>22</v>
      </c>
      <c r="L767" s="95">
        <v>1</v>
      </c>
      <c r="M767" s="103" t="s">
        <v>408</v>
      </c>
      <c r="N767" s="96" t="s">
        <v>19</v>
      </c>
      <c r="O767" s="96" t="s">
        <v>504</v>
      </c>
      <c r="P767" s="96" t="s">
        <v>4335</v>
      </c>
      <c r="Q767" s="96" t="s">
        <v>394</v>
      </c>
      <c r="R767" s="96" t="s">
        <v>394</v>
      </c>
      <c r="S767" s="96" t="s">
        <v>4336</v>
      </c>
      <c r="T767" s="97">
        <v>0</v>
      </c>
      <c r="U767" s="97">
        <v>0</v>
      </c>
      <c r="V767" s="97">
        <v>0</v>
      </c>
      <c r="W767" s="97">
        <v>0</v>
      </c>
      <c r="X767" s="97">
        <v>0</v>
      </c>
      <c r="Y767" s="97">
        <v>0</v>
      </c>
      <c r="Z767" s="97">
        <v>0</v>
      </c>
      <c r="AA767" s="97">
        <v>0</v>
      </c>
      <c r="AB767" s="97">
        <v>0</v>
      </c>
      <c r="AC767" s="97">
        <v>0</v>
      </c>
      <c r="AD767" s="97">
        <v>0</v>
      </c>
      <c r="AE767" s="97">
        <v>0</v>
      </c>
      <c r="AF767" s="97">
        <v>0</v>
      </c>
      <c r="AG767" s="97">
        <v>0</v>
      </c>
      <c r="AH767" s="97">
        <v>0</v>
      </c>
      <c r="AI767" s="97">
        <v>0</v>
      </c>
      <c r="AJ767" s="97">
        <v>0</v>
      </c>
      <c r="AK767" s="97">
        <v>0</v>
      </c>
      <c r="AL767" s="97">
        <v>0</v>
      </c>
      <c r="AM767" s="97">
        <v>0</v>
      </c>
      <c r="AN767" s="97">
        <v>0</v>
      </c>
      <c r="AO767" s="97">
        <v>0</v>
      </c>
      <c r="AP767" s="97">
        <v>0</v>
      </c>
      <c r="AQ767" s="97">
        <v>0</v>
      </c>
      <c r="AR767" s="98">
        <v>0</v>
      </c>
      <c r="AS767" s="98">
        <v>0</v>
      </c>
      <c r="AT767" s="98">
        <v>0</v>
      </c>
      <c r="AU767" s="98">
        <v>0</v>
      </c>
      <c r="AV767" s="98">
        <v>0</v>
      </c>
      <c r="AW767" s="98">
        <v>0</v>
      </c>
      <c r="AX767" s="98">
        <v>0</v>
      </c>
      <c r="AY767" s="98">
        <v>0</v>
      </c>
      <c r="AZ767" s="98">
        <v>0</v>
      </c>
      <c r="BA767" s="98">
        <v>0</v>
      </c>
      <c r="BB767" s="98">
        <v>0</v>
      </c>
      <c r="BC767" s="98">
        <v>0</v>
      </c>
      <c r="BD767" s="97">
        <v>0</v>
      </c>
      <c r="BE767" s="97">
        <v>0</v>
      </c>
      <c r="BF767" s="97">
        <v>0</v>
      </c>
      <c r="BG767" s="97">
        <v>0</v>
      </c>
      <c r="BH767" s="97">
        <v>0</v>
      </c>
      <c r="BI767" s="97">
        <v>0</v>
      </c>
      <c r="BJ767" s="97">
        <v>0</v>
      </c>
      <c r="BK767" s="97">
        <v>0</v>
      </c>
      <c r="BL767" s="97">
        <v>0</v>
      </c>
      <c r="BM767" s="97">
        <v>0</v>
      </c>
      <c r="BN767" s="97">
        <v>0</v>
      </c>
      <c r="BO767" s="97">
        <v>0</v>
      </c>
      <c r="BP767" s="97">
        <v>0</v>
      </c>
      <c r="BQ767" s="97">
        <v>0</v>
      </c>
      <c r="BR767" s="97">
        <v>0</v>
      </c>
      <c r="BS767" s="97">
        <v>0</v>
      </c>
      <c r="BT767" s="97">
        <v>0</v>
      </c>
      <c r="BU767" s="97">
        <v>0</v>
      </c>
      <c r="BV767" s="97">
        <v>0</v>
      </c>
      <c r="BW767" s="97">
        <v>0</v>
      </c>
      <c r="BX767" s="97">
        <v>0</v>
      </c>
      <c r="BY767" s="97">
        <v>0</v>
      </c>
      <c r="BZ767" s="97">
        <v>0</v>
      </c>
      <c r="CA767" s="97">
        <v>0</v>
      </c>
      <c r="CB767" s="97">
        <v>0</v>
      </c>
      <c r="CC767" s="97">
        <v>0</v>
      </c>
      <c r="CD767" s="97">
        <v>0</v>
      </c>
      <c r="CE767" s="97">
        <v>0</v>
      </c>
      <c r="CF767" s="97">
        <v>0</v>
      </c>
      <c r="CG767" s="97">
        <v>0</v>
      </c>
      <c r="CH767" s="97">
        <v>0</v>
      </c>
      <c r="CI767" s="97">
        <v>0</v>
      </c>
      <c r="CJ767" s="97">
        <v>0</v>
      </c>
      <c r="CK767" s="97">
        <v>0</v>
      </c>
      <c r="CL767" s="97">
        <v>0</v>
      </c>
      <c r="CM767" s="97">
        <v>0</v>
      </c>
      <c r="CN767" s="97">
        <v>0</v>
      </c>
      <c r="CO767" s="97">
        <v>0</v>
      </c>
      <c r="CP767" s="97">
        <v>0</v>
      </c>
      <c r="CQ767" s="97">
        <v>0</v>
      </c>
      <c r="CR767" s="97">
        <v>0</v>
      </c>
      <c r="CS767" s="95">
        <v>2020</v>
      </c>
    </row>
    <row r="768" spans="1:97" x14ac:dyDescent="0.3">
      <c r="A768" s="95">
        <v>56476</v>
      </c>
      <c r="B768" s="96" t="s">
        <v>397</v>
      </c>
      <c r="C768" s="95" t="s">
        <v>4326</v>
      </c>
      <c r="D768" s="96" t="s">
        <v>1968</v>
      </c>
      <c r="E768" s="96" t="s">
        <v>430</v>
      </c>
      <c r="F768" s="95">
        <v>14328</v>
      </c>
      <c r="G768" s="96" t="s">
        <v>19</v>
      </c>
      <c r="H768" s="96" t="s">
        <v>4327</v>
      </c>
      <c r="I768" s="96" t="s">
        <v>4328</v>
      </c>
      <c r="J768" s="96" t="s">
        <v>394</v>
      </c>
      <c r="K768" s="95">
        <v>22</v>
      </c>
      <c r="L768" s="95">
        <v>1</v>
      </c>
      <c r="M768" s="103" t="s">
        <v>408</v>
      </c>
      <c r="N768" s="96" t="s">
        <v>24</v>
      </c>
      <c r="O768" s="96" t="s">
        <v>422</v>
      </c>
      <c r="P768" s="96" t="s">
        <v>422</v>
      </c>
      <c r="Q768" s="96" t="s">
        <v>394</v>
      </c>
      <c r="R768" s="96" t="s">
        <v>394</v>
      </c>
      <c r="S768" s="96" t="s">
        <v>4334</v>
      </c>
      <c r="T768" s="97">
        <v>2146494</v>
      </c>
      <c r="U768" s="97">
        <v>1816484</v>
      </c>
      <c r="V768" s="97">
        <v>1871528</v>
      </c>
      <c r="W768" s="97">
        <v>94082</v>
      </c>
      <c r="X768" s="97">
        <v>576107</v>
      </c>
      <c r="Y768" s="97">
        <v>1278491</v>
      </c>
      <c r="Z768" s="97">
        <v>1771231</v>
      </c>
      <c r="AA768" s="97">
        <v>2051545</v>
      </c>
      <c r="AB768" s="97">
        <v>1544445</v>
      </c>
      <c r="AC768" s="97">
        <v>1657724</v>
      </c>
      <c r="AD768" s="97">
        <v>1955044</v>
      </c>
      <c r="AE768" s="97">
        <v>2359356</v>
      </c>
      <c r="AF768" s="97">
        <v>2146494</v>
      </c>
      <c r="AG768" s="97">
        <v>1816484</v>
      </c>
      <c r="AH768" s="97">
        <v>1871528</v>
      </c>
      <c r="AI768" s="97">
        <v>94082</v>
      </c>
      <c r="AJ768" s="97">
        <v>576107</v>
      </c>
      <c r="AK768" s="97">
        <v>1278491</v>
      </c>
      <c r="AL768" s="97">
        <v>1771231</v>
      </c>
      <c r="AM768" s="97">
        <v>2051545</v>
      </c>
      <c r="AN768" s="97">
        <v>1544445</v>
      </c>
      <c r="AO768" s="97">
        <v>1657724</v>
      </c>
      <c r="AP768" s="97">
        <v>1955044</v>
      </c>
      <c r="AQ768" s="97">
        <v>2359356</v>
      </c>
      <c r="AR768" s="98">
        <v>1.0429999999999999</v>
      </c>
      <c r="AS768" s="98">
        <v>1.0429999999999999</v>
      </c>
      <c r="AT768" s="98">
        <v>1.044</v>
      </c>
      <c r="AU768" s="98">
        <v>1.048</v>
      </c>
      <c r="AV768" s="98">
        <v>1.0409999999999999</v>
      </c>
      <c r="AW768" s="98">
        <v>1.034</v>
      </c>
      <c r="AX768" s="98">
        <v>1.0329999999999999</v>
      </c>
      <c r="AY768" s="98">
        <v>1.038</v>
      </c>
      <c r="AZ768" s="98">
        <v>1.04</v>
      </c>
      <c r="BA768" s="98">
        <v>1.0469999999999999</v>
      </c>
      <c r="BB768" s="98">
        <v>1.0489999999999999</v>
      </c>
      <c r="BC768" s="98">
        <v>1.042</v>
      </c>
      <c r="BD768" s="97">
        <v>2238793</v>
      </c>
      <c r="BE768" s="97">
        <v>1894593</v>
      </c>
      <c r="BF768" s="97">
        <v>1953875</v>
      </c>
      <c r="BG768" s="97">
        <v>98598</v>
      </c>
      <c r="BH768" s="97">
        <v>599727</v>
      </c>
      <c r="BI768" s="97">
        <v>1321960</v>
      </c>
      <c r="BJ768" s="97">
        <v>1829682</v>
      </c>
      <c r="BK768" s="97">
        <v>2129504</v>
      </c>
      <c r="BL768" s="97">
        <v>1606223</v>
      </c>
      <c r="BM768" s="97">
        <v>1735637</v>
      </c>
      <c r="BN768" s="97">
        <v>2050841</v>
      </c>
      <c r="BO768" s="97">
        <v>2458449</v>
      </c>
      <c r="BP768" s="97">
        <v>2238793</v>
      </c>
      <c r="BQ768" s="97">
        <v>1894593</v>
      </c>
      <c r="BR768" s="97">
        <v>1953875</v>
      </c>
      <c r="BS768" s="97">
        <v>98598</v>
      </c>
      <c r="BT768" s="97">
        <v>599727</v>
      </c>
      <c r="BU768" s="97">
        <v>1321960</v>
      </c>
      <c r="BV768" s="97">
        <v>1829682</v>
      </c>
      <c r="BW768" s="97">
        <v>2129504</v>
      </c>
      <c r="BX768" s="97">
        <v>1606223</v>
      </c>
      <c r="BY768" s="97">
        <v>1735637</v>
      </c>
      <c r="BZ768" s="97">
        <v>2050841</v>
      </c>
      <c r="CA768" s="97">
        <v>2458449</v>
      </c>
      <c r="CB768" s="97">
        <v>201593</v>
      </c>
      <c r="CC768" s="97">
        <v>172329</v>
      </c>
      <c r="CD768" s="97">
        <v>179836</v>
      </c>
      <c r="CE768" s="97">
        <v>8316</v>
      </c>
      <c r="CF768" s="97">
        <v>49568</v>
      </c>
      <c r="CG768" s="97">
        <v>117861</v>
      </c>
      <c r="CH768" s="97">
        <v>161047</v>
      </c>
      <c r="CI768" s="97">
        <v>189119</v>
      </c>
      <c r="CJ768" s="97">
        <v>139895</v>
      </c>
      <c r="CK768" s="97">
        <v>157301</v>
      </c>
      <c r="CL768" s="97">
        <v>188278</v>
      </c>
      <c r="CM768" s="97">
        <v>228834</v>
      </c>
      <c r="CN768" s="97">
        <v>19122531</v>
      </c>
      <c r="CO768" s="97">
        <v>19122531</v>
      </c>
      <c r="CP768" s="97">
        <v>19917882</v>
      </c>
      <c r="CQ768" s="97">
        <v>19917882</v>
      </c>
      <c r="CR768" s="97">
        <v>1793977</v>
      </c>
      <c r="CS768" s="95">
        <v>2020</v>
      </c>
    </row>
    <row r="769" spans="1:97" x14ac:dyDescent="0.3">
      <c r="A769" s="95">
        <v>56476</v>
      </c>
      <c r="B769" s="96" t="s">
        <v>397</v>
      </c>
      <c r="C769" s="95" t="s">
        <v>4326</v>
      </c>
      <c r="D769" s="96" t="s">
        <v>1968</v>
      </c>
      <c r="E769" s="96" t="s">
        <v>430</v>
      </c>
      <c r="F769" s="95">
        <v>14328</v>
      </c>
      <c r="G769" s="96" t="s">
        <v>19</v>
      </c>
      <c r="H769" s="96" t="s">
        <v>4327</v>
      </c>
      <c r="I769" s="96" t="s">
        <v>4328</v>
      </c>
      <c r="J769" s="96" t="s">
        <v>394</v>
      </c>
      <c r="K769" s="95">
        <v>22</v>
      </c>
      <c r="L769" s="95">
        <v>1</v>
      </c>
      <c r="M769" s="103" t="s">
        <v>408</v>
      </c>
      <c r="N769" s="96" t="s">
        <v>24</v>
      </c>
      <c r="O769" s="96" t="s">
        <v>504</v>
      </c>
      <c r="P769" s="96" t="s">
        <v>4335</v>
      </c>
      <c r="Q769" s="96" t="s">
        <v>394</v>
      </c>
      <c r="R769" s="96" t="s">
        <v>394</v>
      </c>
      <c r="S769" s="96" t="s">
        <v>4336</v>
      </c>
      <c r="T769" s="97">
        <v>0</v>
      </c>
      <c r="U769" s="97">
        <v>0</v>
      </c>
      <c r="V769" s="97">
        <v>0</v>
      </c>
      <c r="W769" s="97">
        <v>0</v>
      </c>
      <c r="X769" s="97">
        <v>0</v>
      </c>
      <c r="Y769" s="97">
        <v>0</v>
      </c>
      <c r="Z769" s="97">
        <v>0</v>
      </c>
      <c r="AA769" s="97">
        <v>0</v>
      </c>
      <c r="AB769" s="97">
        <v>0</v>
      </c>
      <c r="AC769" s="97">
        <v>0</v>
      </c>
      <c r="AD769" s="97">
        <v>0</v>
      </c>
      <c r="AE769" s="97">
        <v>0</v>
      </c>
      <c r="AF769" s="97">
        <v>0</v>
      </c>
      <c r="AG769" s="97">
        <v>0</v>
      </c>
      <c r="AH769" s="97">
        <v>0</v>
      </c>
      <c r="AI769" s="97">
        <v>0</v>
      </c>
      <c r="AJ769" s="97">
        <v>0</v>
      </c>
      <c r="AK769" s="97">
        <v>0</v>
      </c>
      <c r="AL769" s="97">
        <v>0</v>
      </c>
      <c r="AM769" s="97">
        <v>0</v>
      </c>
      <c r="AN769" s="97">
        <v>0</v>
      </c>
      <c r="AO769" s="97">
        <v>0</v>
      </c>
      <c r="AP769" s="97">
        <v>0</v>
      </c>
      <c r="AQ769" s="97">
        <v>0</v>
      </c>
      <c r="AR769" s="98">
        <v>0</v>
      </c>
      <c r="AS769" s="98">
        <v>0</v>
      </c>
      <c r="AT769" s="98">
        <v>0</v>
      </c>
      <c r="AU769" s="98">
        <v>0</v>
      </c>
      <c r="AV769" s="98">
        <v>0</v>
      </c>
      <c r="AW769" s="98">
        <v>0</v>
      </c>
      <c r="AX769" s="98">
        <v>0</v>
      </c>
      <c r="AY769" s="98">
        <v>0</v>
      </c>
      <c r="AZ769" s="98">
        <v>0</v>
      </c>
      <c r="BA769" s="98">
        <v>0</v>
      </c>
      <c r="BB769" s="98">
        <v>0</v>
      </c>
      <c r="BC769" s="98">
        <v>0</v>
      </c>
      <c r="BD769" s="97">
        <v>0</v>
      </c>
      <c r="BE769" s="97">
        <v>0</v>
      </c>
      <c r="BF769" s="97">
        <v>0</v>
      </c>
      <c r="BG769" s="97">
        <v>0</v>
      </c>
      <c r="BH769" s="97">
        <v>0</v>
      </c>
      <c r="BI769" s="97">
        <v>0</v>
      </c>
      <c r="BJ769" s="97">
        <v>0</v>
      </c>
      <c r="BK769" s="97">
        <v>0</v>
      </c>
      <c r="BL769" s="97">
        <v>0</v>
      </c>
      <c r="BM769" s="97">
        <v>0</v>
      </c>
      <c r="BN769" s="97">
        <v>0</v>
      </c>
      <c r="BO769" s="97">
        <v>0</v>
      </c>
      <c r="BP769" s="97">
        <v>0</v>
      </c>
      <c r="BQ769" s="97">
        <v>0</v>
      </c>
      <c r="BR769" s="97">
        <v>0</v>
      </c>
      <c r="BS769" s="97">
        <v>0</v>
      </c>
      <c r="BT769" s="97">
        <v>0</v>
      </c>
      <c r="BU769" s="97">
        <v>0</v>
      </c>
      <c r="BV769" s="97">
        <v>0</v>
      </c>
      <c r="BW769" s="97">
        <v>0</v>
      </c>
      <c r="BX769" s="97">
        <v>0</v>
      </c>
      <c r="BY769" s="97">
        <v>0</v>
      </c>
      <c r="BZ769" s="97">
        <v>0</v>
      </c>
      <c r="CA769" s="97">
        <v>0</v>
      </c>
      <c r="CB769" s="97">
        <v>0</v>
      </c>
      <c r="CC769" s="97">
        <v>0</v>
      </c>
      <c r="CD769" s="97">
        <v>0</v>
      </c>
      <c r="CE769" s="97">
        <v>0</v>
      </c>
      <c r="CF769" s="97">
        <v>0</v>
      </c>
      <c r="CG769" s="97">
        <v>0</v>
      </c>
      <c r="CH769" s="97">
        <v>0</v>
      </c>
      <c r="CI769" s="97">
        <v>0</v>
      </c>
      <c r="CJ769" s="97">
        <v>0</v>
      </c>
      <c r="CK769" s="97">
        <v>0</v>
      </c>
      <c r="CL769" s="97">
        <v>0</v>
      </c>
      <c r="CM769" s="97">
        <v>0</v>
      </c>
      <c r="CN769" s="97">
        <v>0</v>
      </c>
      <c r="CO769" s="97">
        <v>0</v>
      </c>
      <c r="CP769" s="97">
        <v>0</v>
      </c>
      <c r="CQ769" s="97">
        <v>0</v>
      </c>
      <c r="CR769" s="97">
        <v>0</v>
      </c>
      <c r="CS769" s="95">
        <v>2020</v>
      </c>
    </row>
    <row r="770" spans="1:97" x14ac:dyDescent="0.3">
      <c r="A770" s="95">
        <v>56532</v>
      </c>
      <c r="B770" s="96" t="s">
        <v>397</v>
      </c>
      <c r="C770" s="95" t="s">
        <v>4326</v>
      </c>
      <c r="D770" s="96" t="s">
        <v>1970</v>
      </c>
      <c r="E770" s="96" t="s">
        <v>430</v>
      </c>
      <c r="F770" s="95">
        <v>14328</v>
      </c>
      <c r="G770" s="96" t="s">
        <v>19</v>
      </c>
      <c r="H770" s="96" t="s">
        <v>4327</v>
      </c>
      <c r="I770" s="96" t="s">
        <v>4328</v>
      </c>
      <c r="J770" s="96" t="s">
        <v>394</v>
      </c>
      <c r="K770" s="95">
        <v>22</v>
      </c>
      <c r="L770" s="95">
        <v>1</v>
      </c>
      <c r="M770" s="103" t="s">
        <v>408</v>
      </c>
      <c r="N770" s="96" t="s">
        <v>19</v>
      </c>
      <c r="O770" s="96" t="s">
        <v>422</v>
      </c>
      <c r="P770" s="96" t="s">
        <v>422</v>
      </c>
      <c r="Q770" s="96" t="s">
        <v>394</v>
      </c>
      <c r="R770" s="96" t="s">
        <v>394</v>
      </c>
      <c r="S770" s="96" t="s">
        <v>4334</v>
      </c>
      <c r="T770" s="97">
        <v>112737</v>
      </c>
      <c r="U770" s="97">
        <v>96498</v>
      </c>
      <c r="V770" s="97">
        <v>140500</v>
      </c>
      <c r="W770" s="97">
        <v>74720</v>
      </c>
      <c r="X770" s="97">
        <v>835</v>
      </c>
      <c r="Y770" s="97">
        <v>73970</v>
      </c>
      <c r="Z770" s="97">
        <v>150435</v>
      </c>
      <c r="AA770" s="97">
        <v>276970</v>
      </c>
      <c r="AB770" s="97">
        <v>148806</v>
      </c>
      <c r="AC770" s="97">
        <v>167326</v>
      </c>
      <c r="AD770" s="97">
        <v>150267</v>
      </c>
      <c r="AE770" s="97">
        <v>212542</v>
      </c>
      <c r="AF770" s="97">
        <v>112737</v>
      </c>
      <c r="AG770" s="97">
        <v>96498</v>
      </c>
      <c r="AH770" s="97">
        <v>140500</v>
      </c>
      <c r="AI770" s="97">
        <v>74720</v>
      </c>
      <c r="AJ770" s="97">
        <v>835</v>
      </c>
      <c r="AK770" s="97">
        <v>73970</v>
      </c>
      <c r="AL770" s="97">
        <v>150435</v>
      </c>
      <c r="AM770" s="97">
        <v>276970</v>
      </c>
      <c r="AN770" s="97">
        <v>148806</v>
      </c>
      <c r="AO770" s="97">
        <v>167326</v>
      </c>
      <c r="AP770" s="97">
        <v>150267</v>
      </c>
      <c r="AQ770" s="97">
        <v>212542</v>
      </c>
      <c r="AR770" s="98">
        <v>1.0369999999999999</v>
      </c>
      <c r="AS770" s="98">
        <v>1.038</v>
      </c>
      <c r="AT770" s="98">
        <v>1.0429999999999999</v>
      </c>
      <c r="AU770" s="98">
        <v>1.044</v>
      </c>
      <c r="AV770" s="98">
        <v>1.04</v>
      </c>
      <c r="AW770" s="98">
        <v>1.0329999999999999</v>
      </c>
      <c r="AX770" s="98">
        <v>1.032</v>
      </c>
      <c r="AY770" s="98">
        <v>1.038</v>
      </c>
      <c r="AZ770" s="98">
        <v>1.0329999999999999</v>
      </c>
      <c r="BA770" s="98">
        <v>1.044</v>
      </c>
      <c r="BB770" s="98">
        <v>1.0489999999999999</v>
      </c>
      <c r="BC770" s="98">
        <v>1.0409999999999999</v>
      </c>
      <c r="BD770" s="97">
        <v>116908</v>
      </c>
      <c r="BE770" s="97">
        <v>100165</v>
      </c>
      <c r="BF770" s="97">
        <v>146542</v>
      </c>
      <c r="BG770" s="97">
        <v>78008</v>
      </c>
      <c r="BH770" s="97">
        <v>868</v>
      </c>
      <c r="BI770" s="97">
        <v>76411</v>
      </c>
      <c r="BJ770" s="97">
        <v>155249</v>
      </c>
      <c r="BK770" s="97">
        <v>287495</v>
      </c>
      <c r="BL770" s="97">
        <v>153717</v>
      </c>
      <c r="BM770" s="97">
        <v>174688</v>
      </c>
      <c r="BN770" s="97">
        <v>157630</v>
      </c>
      <c r="BO770" s="97">
        <v>221256</v>
      </c>
      <c r="BP770" s="97">
        <v>116908</v>
      </c>
      <c r="BQ770" s="97">
        <v>100165</v>
      </c>
      <c r="BR770" s="97">
        <v>146542</v>
      </c>
      <c r="BS770" s="97">
        <v>78008</v>
      </c>
      <c r="BT770" s="97">
        <v>868</v>
      </c>
      <c r="BU770" s="97">
        <v>76411</v>
      </c>
      <c r="BV770" s="97">
        <v>155249</v>
      </c>
      <c r="BW770" s="97">
        <v>287495</v>
      </c>
      <c r="BX770" s="97">
        <v>153717</v>
      </c>
      <c r="BY770" s="97">
        <v>174688</v>
      </c>
      <c r="BZ770" s="97">
        <v>157630</v>
      </c>
      <c r="CA770" s="97">
        <v>221256</v>
      </c>
      <c r="CB770" s="97">
        <v>101871</v>
      </c>
      <c r="CC770" s="97">
        <v>82739</v>
      </c>
      <c r="CD770" s="97">
        <v>106241</v>
      </c>
      <c r="CE770" s="97">
        <v>86568</v>
      </c>
      <c r="CF770" s="97">
        <v>3746</v>
      </c>
      <c r="CG770" s="97">
        <v>54704</v>
      </c>
      <c r="CH770" s="97">
        <v>121879</v>
      </c>
      <c r="CI770" s="97">
        <v>165137</v>
      </c>
      <c r="CJ770" s="97">
        <v>99501</v>
      </c>
      <c r="CK770" s="97">
        <v>129754</v>
      </c>
      <c r="CL770" s="97">
        <v>142414</v>
      </c>
      <c r="CM770" s="97">
        <v>157356</v>
      </c>
      <c r="CN770" s="97">
        <v>1605606</v>
      </c>
      <c r="CO770" s="97">
        <v>1605606</v>
      </c>
      <c r="CP770" s="97">
        <v>1668937</v>
      </c>
      <c r="CQ770" s="97">
        <v>1668937</v>
      </c>
      <c r="CR770" s="97">
        <v>1251910</v>
      </c>
      <c r="CS770" s="95">
        <v>2020</v>
      </c>
    </row>
    <row r="771" spans="1:97" x14ac:dyDescent="0.3">
      <c r="A771" s="95">
        <v>56532</v>
      </c>
      <c r="B771" s="96" t="s">
        <v>397</v>
      </c>
      <c r="C771" s="95" t="s">
        <v>4326</v>
      </c>
      <c r="D771" s="96" t="s">
        <v>1970</v>
      </c>
      <c r="E771" s="96" t="s">
        <v>430</v>
      </c>
      <c r="F771" s="95">
        <v>14328</v>
      </c>
      <c r="G771" s="96" t="s">
        <v>19</v>
      </c>
      <c r="H771" s="96" t="s">
        <v>4327</v>
      </c>
      <c r="I771" s="96" t="s">
        <v>4328</v>
      </c>
      <c r="J771" s="96" t="s">
        <v>394</v>
      </c>
      <c r="K771" s="95">
        <v>22</v>
      </c>
      <c r="L771" s="95">
        <v>1</v>
      </c>
      <c r="M771" s="103" t="s">
        <v>408</v>
      </c>
      <c r="N771" s="96" t="s">
        <v>19</v>
      </c>
      <c r="O771" s="96" t="s">
        <v>504</v>
      </c>
      <c r="P771" s="96" t="s">
        <v>4335</v>
      </c>
      <c r="Q771" s="96" t="s">
        <v>394</v>
      </c>
      <c r="R771" s="96" t="s">
        <v>394</v>
      </c>
      <c r="S771" s="96" t="s">
        <v>4336</v>
      </c>
      <c r="T771" s="97">
        <v>0</v>
      </c>
      <c r="U771" s="97">
        <v>0</v>
      </c>
      <c r="V771" s="97">
        <v>0</v>
      </c>
      <c r="W771" s="97">
        <v>0</v>
      </c>
      <c r="X771" s="97">
        <v>0</v>
      </c>
      <c r="Y771" s="97">
        <v>0</v>
      </c>
      <c r="Z771" s="97">
        <v>0</v>
      </c>
      <c r="AA771" s="97">
        <v>0</v>
      </c>
      <c r="AB771" s="97">
        <v>0</v>
      </c>
      <c r="AC771" s="97">
        <v>0</v>
      </c>
      <c r="AD771" s="97">
        <v>0</v>
      </c>
      <c r="AE771" s="97">
        <v>0</v>
      </c>
      <c r="AF771" s="97">
        <v>0</v>
      </c>
      <c r="AG771" s="97">
        <v>0</v>
      </c>
      <c r="AH771" s="97">
        <v>0</v>
      </c>
      <c r="AI771" s="97">
        <v>0</v>
      </c>
      <c r="AJ771" s="97">
        <v>0</v>
      </c>
      <c r="AK771" s="97">
        <v>0</v>
      </c>
      <c r="AL771" s="97">
        <v>0</v>
      </c>
      <c r="AM771" s="97">
        <v>0</v>
      </c>
      <c r="AN771" s="97">
        <v>0</v>
      </c>
      <c r="AO771" s="97">
        <v>0</v>
      </c>
      <c r="AP771" s="97">
        <v>0</v>
      </c>
      <c r="AQ771" s="97">
        <v>0</v>
      </c>
      <c r="AR771" s="98">
        <v>0</v>
      </c>
      <c r="AS771" s="98">
        <v>0</v>
      </c>
      <c r="AT771" s="98">
        <v>0</v>
      </c>
      <c r="AU771" s="98">
        <v>0</v>
      </c>
      <c r="AV771" s="98">
        <v>0</v>
      </c>
      <c r="AW771" s="98">
        <v>0</v>
      </c>
      <c r="AX771" s="98">
        <v>0</v>
      </c>
      <c r="AY771" s="98">
        <v>0</v>
      </c>
      <c r="AZ771" s="98">
        <v>0</v>
      </c>
      <c r="BA771" s="98">
        <v>0</v>
      </c>
      <c r="BB771" s="98">
        <v>0</v>
      </c>
      <c r="BC771" s="98">
        <v>0</v>
      </c>
      <c r="BD771" s="97">
        <v>0</v>
      </c>
      <c r="BE771" s="97">
        <v>0</v>
      </c>
      <c r="BF771" s="97">
        <v>0</v>
      </c>
      <c r="BG771" s="97">
        <v>0</v>
      </c>
      <c r="BH771" s="97">
        <v>0</v>
      </c>
      <c r="BI771" s="97">
        <v>0</v>
      </c>
      <c r="BJ771" s="97">
        <v>0</v>
      </c>
      <c r="BK771" s="97">
        <v>0</v>
      </c>
      <c r="BL771" s="97">
        <v>0</v>
      </c>
      <c r="BM771" s="97">
        <v>0</v>
      </c>
      <c r="BN771" s="97">
        <v>0</v>
      </c>
      <c r="BO771" s="97">
        <v>0</v>
      </c>
      <c r="BP771" s="97">
        <v>0</v>
      </c>
      <c r="BQ771" s="97">
        <v>0</v>
      </c>
      <c r="BR771" s="97">
        <v>0</v>
      </c>
      <c r="BS771" s="97">
        <v>0</v>
      </c>
      <c r="BT771" s="97">
        <v>0</v>
      </c>
      <c r="BU771" s="97">
        <v>0</v>
      </c>
      <c r="BV771" s="97">
        <v>0</v>
      </c>
      <c r="BW771" s="97">
        <v>0</v>
      </c>
      <c r="BX771" s="97">
        <v>0</v>
      </c>
      <c r="BY771" s="97">
        <v>0</v>
      </c>
      <c r="BZ771" s="97">
        <v>0</v>
      </c>
      <c r="CA771" s="97">
        <v>0</v>
      </c>
      <c r="CB771" s="97">
        <v>0</v>
      </c>
      <c r="CC771" s="97">
        <v>0</v>
      </c>
      <c r="CD771" s="97">
        <v>0</v>
      </c>
      <c r="CE771" s="97">
        <v>0</v>
      </c>
      <c r="CF771" s="97">
        <v>0</v>
      </c>
      <c r="CG771" s="97">
        <v>0</v>
      </c>
      <c r="CH771" s="97">
        <v>0</v>
      </c>
      <c r="CI771" s="97">
        <v>0</v>
      </c>
      <c r="CJ771" s="97">
        <v>0</v>
      </c>
      <c r="CK771" s="97">
        <v>0</v>
      </c>
      <c r="CL771" s="97">
        <v>0</v>
      </c>
      <c r="CM771" s="97">
        <v>0</v>
      </c>
      <c r="CN771" s="97">
        <v>0</v>
      </c>
      <c r="CO771" s="97">
        <v>0</v>
      </c>
      <c r="CP771" s="97">
        <v>0</v>
      </c>
      <c r="CQ771" s="97">
        <v>0</v>
      </c>
      <c r="CR771" s="97">
        <v>0</v>
      </c>
      <c r="CS771" s="95">
        <v>2020</v>
      </c>
    </row>
    <row r="772" spans="1:97" x14ac:dyDescent="0.3">
      <c r="A772" s="95">
        <v>56532</v>
      </c>
      <c r="B772" s="96" t="s">
        <v>397</v>
      </c>
      <c r="C772" s="95" t="s">
        <v>4326</v>
      </c>
      <c r="D772" s="96" t="s">
        <v>1970</v>
      </c>
      <c r="E772" s="96" t="s">
        <v>430</v>
      </c>
      <c r="F772" s="95">
        <v>14328</v>
      </c>
      <c r="G772" s="96" t="s">
        <v>19</v>
      </c>
      <c r="H772" s="96" t="s">
        <v>4327</v>
      </c>
      <c r="I772" s="96" t="s">
        <v>4328</v>
      </c>
      <c r="J772" s="96" t="s">
        <v>394</v>
      </c>
      <c r="K772" s="95">
        <v>22</v>
      </c>
      <c r="L772" s="95">
        <v>1</v>
      </c>
      <c r="M772" s="103" t="s">
        <v>408</v>
      </c>
      <c r="N772" s="96" t="s">
        <v>24</v>
      </c>
      <c r="O772" s="96" t="s">
        <v>422</v>
      </c>
      <c r="P772" s="96" t="s">
        <v>422</v>
      </c>
      <c r="Q772" s="96" t="s">
        <v>394</v>
      </c>
      <c r="R772" s="96" t="s">
        <v>394</v>
      </c>
      <c r="S772" s="96" t="s">
        <v>4334</v>
      </c>
      <c r="T772" s="97">
        <v>1651954</v>
      </c>
      <c r="U772" s="97">
        <v>1326888</v>
      </c>
      <c r="V772" s="97">
        <v>1649629</v>
      </c>
      <c r="W772" s="97">
        <v>1437108</v>
      </c>
      <c r="X772" s="97">
        <v>82364</v>
      </c>
      <c r="Y772" s="97">
        <v>863272</v>
      </c>
      <c r="Z772" s="97">
        <v>1871332</v>
      </c>
      <c r="AA772" s="97">
        <v>2349184</v>
      </c>
      <c r="AB772" s="97">
        <v>1520977</v>
      </c>
      <c r="AC772" s="97">
        <v>2005203</v>
      </c>
      <c r="AD772" s="97">
        <v>2270211</v>
      </c>
      <c r="AE772" s="97">
        <v>2433213</v>
      </c>
      <c r="AF772" s="97">
        <v>1651954</v>
      </c>
      <c r="AG772" s="97">
        <v>1326888</v>
      </c>
      <c r="AH772" s="97">
        <v>1649629</v>
      </c>
      <c r="AI772" s="97">
        <v>1437108</v>
      </c>
      <c r="AJ772" s="97">
        <v>82364</v>
      </c>
      <c r="AK772" s="97">
        <v>863272</v>
      </c>
      <c r="AL772" s="97">
        <v>1871332</v>
      </c>
      <c r="AM772" s="97">
        <v>2349184</v>
      </c>
      <c r="AN772" s="97">
        <v>1520977</v>
      </c>
      <c r="AO772" s="97">
        <v>2005203</v>
      </c>
      <c r="AP772" s="97">
        <v>2270211</v>
      </c>
      <c r="AQ772" s="97">
        <v>2433213</v>
      </c>
      <c r="AR772" s="98">
        <v>1.0369999999999999</v>
      </c>
      <c r="AS772" s="98">
        <v>1.038</v>
      </c>
      <c r="AT772" s="98">
        <v>1.0429999999999999</v>
      </c>
      <c r="AU772" s="98">
        <v>1.044</v>
      </c>
      <c r="AV772" s="98">
        <v>1.04</v>
      </c>
      <c r="AW772" s="98">
        <v>1.0329999999999999</v>
      </c>
      <c r="AX772" s="98">
        <v>1.032</v>
      </c>
      <c r="AY772" s="98">
        <v>1.038</v>
      </c>
      <c r="AZ772" s="98">
        <v>1.0329999999999999</v>
      </c>
      <c r="BA772" s="98">
        <v>1.044</v>
      </c>
      <c r="BB772" s="98">
        <v>1.0489999999999999</v>
      </c>
      <c r="BC772" s="98">
        <v>1.0409999999999999</v>
      </c>
      <c r="BD772" s="97">
        <v>1713076</v>
      </c>
      <c r="BE772" s="97">
        <v>1377310</v>
      </c>
      <c r="BF772" s="97">
        <v>1720563</v>
      </c>
      <c r="BG772" s="97">
        <v>1500341</v>
      </c>
      <c r="BH772" s="97">
        <v>85659</v>
      </c>
      <c r="BI772" s="97">
        <v>891760</v>
      </c>
      <c r="BJ772" s="97">
        <v>1931215</v>
      </c>
      <c r="BK772" s="97">
        <v>2438453</v>
      </c>
      <c r="BL772" s="97">
        <v>1571169</v>
      </c>
      <c r="BM772" s="97">
        <v>2093432</v>
      </c>
      <c r="BN772" s="97">
        <v>2381451</v>
      </c>
      <c r="BO772" s="97">
        <v>2532975</v>
      </c>
      <c r="BP772" s="97">
        <v>1713076</v>
      </c>
      <c r="BQ772" s="97">
        <v>1377310</v>
      </c>
      <c r="BR772" s="97">
        <v>1720563</v>
      </c>
      <c r="BS772" s="97">
        <v>1500341</v>
      </c>
      <c r="BT772" s="97">
        <v>85659</v>
      </c>
      <c r="BU772" s="97">
        <v>891760</v>
      </c>
      <c r="BV772" s="97">
        <v>1931215</v>
      </c>
      <c r="BW772" s="97">
        <v>2438453</v>
      </c>
      <c r="BX772" s="97">
        <v>1571169</v>
      </c>
      <c r="BY772" s="97">
        <v>2093432</v>
      </c>
      <c r="BZ772" s="97">
        <v>2381451</v>
      </c>
      <c r="CA772" s="97">
        <v>2532975</v>
      </c>
      <c r="CB772" s="97">
        <v>155390</v>
      </c>
      <c r="CC772" s="97">
        <v>124075</v>
      </c>
      <c r="CD772" s="97">
        <v>154620</v>
      </c>
      <c r="CE772" s="97">
        <v>134071</v>
      </c>
      <c r="CF772" s="97">
        <v>6684</v>
      </c>
      <c r="CG772" s="97">
        <v>74981</v>
      </c>
      <c r="CH772" s="97">
        <v>164006</v>
      </c>
      <c r="CI772" s="97">
        <v>209869</v>
      </c>
      <c r="CJ772" s="97">
        <v>135867</v>
      </c>
      <c r="CK772" s="97">
        <v>185412</v>
      </c>
      <c r="CL772" s="97">
        <v>212642</v>
      </c>
      <c r="CM772" s="97">
        <v>228128</v>
      </c>
      <c r="CN772" s="97">
        <v>19461335</v>
      </c>
      <c r="CO772" s="97">
        <v>19461335</v>
      </c>
      <c r="CP772" s="97">
        <v>20237404</v>
      </c>
      <c r="CQ772" s="97">
        <v>20237404</v>
      </c>
      <c r="CR772" s="97">
        <v>1785745</v>
      </c>
      <c r="CS772" s="95">
        <v>2020</v>
      </c>
    </row>
    <row r="773" spans="1:97" x14ac:dyDescent="0.3">
      <c r="A773" s="95">
        <v>56532</v>
      </c>
      <c r="B773" s="96" t="s">
        <v>397</v>
      </c>
      <c r="C773" s="95" t="s">
        <v>4326</v>
      </c>
      <c r="D773" s="96" t="s">
        <v>1970</v>
      </c>
      <c r="E773" s="96" t="s">
        <v>430</v>
      </c>
      <c r="F773" s="95">
        <v>14328</v>
      </c>
      <c r="G773" s="96" t="s">
        <v>19</v>
      </c>
      <c r="H773" s="96" t="s">
        <v>4327</v>
      </c>
      <c r="I773" s="96" t="s">
        <v>4328</v>
      </c>
      <c r="J773" s="96" t="s">
        <v>394</v>
      </c>
      <c r="K773" s="95">
        <v>22</v>
      </c>
      <c r="L773" s="95">
        <v>1</v>
      </c>
      <c r="M773" s="103" t="s">
        <v>408</v>
      </c>
      <c r="N773" s="96" t="s">
        <v>24</v>
      </c>
      <c r="O773" s="96" t="s">
        <v>504</v>
      </c>
      <c r="P773" s="96" t="s">
        <v>4335</v>
      </c>
      <c r="Q773" s="96" t="s">
        <v>394</v>
      </c>
      <c r="R773" s="96" t="s">
        <v>394</v>
      </c>
      <c r="S773" s="96" t="s">
        <v>4336</v>
      </c>
      <c r="T773" s="97">
        <v>0</v>
      </c>
      <c r="U773" s="97">
        <v>0</v>
      </c>
      <c r="V773" s="97">
        <v>0</v>
      </c>
      <c r="W773" s="97">
        <v>0</v>
      </c>
      <c r="X773" s="97">
        <v>0</v>
      </c>
      <c r="Y773" s="97">
        <v>0</v>
      </c>
      <c r="Z773" s="97">
        <v>0</v>
      </c>
      <c r="AA773" s="97">
        <v>0</v>
      </c>
      <c r="AB773" s="97">
        <v>0</v>
      </c>
      <c r="AC773" s="97">
        <v>0</v>
      </c>
      <c r="AD773" s="97">
        <v>0</v>
      </c>
      <c r="AE773" s="97">
        <v>0</v>
      </c>
      <c r="AF773" s="97">
        <v>0</v>
      </c>
      <c r="AG773" s="97">
        <v>0</v>
      </c>
      <c r="AH773" s="97">
        <v>0</v>
      </c>
      <c r="AI773" s="97">
        <v>0</v>
      </c>
      <c r="AJ773" s="97">
        <v>0</v>
      </c>
      <c r="AK773" s="97">
        <v>0</v>
      </c>
      <c r="AL773" s="97">
        <v>0</v>
      </c>
      <c r="AM773" s="97">
        <v>0</v>
      </c>
      <c r="AN773" s="97">
        <v>0</v>
      </c>
      <c r="AO773" s="97">
        <v>0</v>
      </c>
      <c r="AP773" s="97">
        <v>0</v>
      </c>
      <c r="AQ773" s="97">
        <v>0</v>
      </c>
      <c r="AR773" s="98">
        <v>0</v>
      </c>
      <c r="AS773" s="98">
        <v>0</v>
      </c>
      <c r="AT773" s="98">
        <v>0</v>
      </c>
      <c r="AU773" s="98">
        <v>0</v>
      </c>
      <c r="AV773" s="98">
        <v>0</v>
      </c>
      <c r="AW773" s="98">
        <v>0</v>
      </c>
      <c r="AX773" s="98">
        <v>0</v>
      </c>
      <c r="AY773" s="98">
        <v>0</v>
      </c>
      <c r="AZ773" s="98">
        <v>0</v>
      </c>
      <c r="BA773" s="98">
        <v>0</v>
      </c>
      <c r="BB773" s="98">
        <v>0</v>
      </c>
      <c r="BC773" s="98">
        <v>0</v>
      </c>
      <c r="BD773" s="97">
        <v>0</v>
      </c>
      <c r="BE773" s="97">
        <v>0</v>
      </c>
      <c r="BF773" s="97">
        <v>0</v>
      </c>
      <c r="BG773" s="97">
        <v>0</v>
      </c>
      <c r="BH773" s="97">
        <v>0</v>
      </c>
      <c r="BI773" s="97">
        <v>0</v>
      </c>
      <c r="BJ773" s="97">
        <v>0</v>
      </c>
      <c r="BK773" s="97">
        <v>0</v>
      </c>
      <c r="BL773" s="97">
        <v>0</v>
      </c>
      <c r="BM773" s="97">
        <v>0</v>
      </c>
      <c r="BN773" s="97">
        <v>0</v>
      </c>
      <c r="BO773" s="97">
        <v>0</v>
      </c>
      <c r="BP773" s="97">
        <v>0</v>
      </c>
      <c r="BQ773" s="97">
        <v>0</v>
      </c>
      <c r="BR773" s="97">
        <v>0</v>
      </c>
      <c r="BS773" s="97">
        <v>0</v>
      </c>
      <c r="BT773" s="97">
        <v>0</v>
      </c>
      <c r="BU773" s="97">
        <v>0</v>
      </c>
      <c r="BV773" s="97">
        <v>0</v>
      </c>
      <c r="BW773" s="97">
        <v>0</v>
      </c>
      <c r="BX773" s="97">
        <v>0</v>
      </c>
      <c r="BY773" s="97">
        <v>0</v>
      </c>
      <c r="BZ773" s="97">
        <v>0</v>
      </c>
      <c r="CA773" s="97">
        <v>0</v>
      </c>
      <c r="CB773" s="97">
        <v>0</v>
      </c>
      <c r="CC773" s="97">
        <v>0</v>
      </c>
      <c r="CD773" s="97">
        <v>0</v>
      </c>
      <c r="CE773" s="97">
        <v>0</v>
      </c>
      <c r="CF773" s="97">
        <v>0</v>
      </c>
      <c r="CG773" s="97">
        <v>0</v>
      </c>
      <c r="CH773" s="97">
        <v>0</v>
      </c>
      <c r="CI773" s="97">
        <v>0</v>
      </c>
      <c r="CJ773" s="97">
        <v>0</v>
      </c>
      <c r="CK773" s="97">
        <v>0</v>
      </c>
      <c r="CL773" s="97">
        <v>0</v>
      </c>
      <c r="CM773" s="97">
        <v>0</v>
      </c>
      <c r="CN773" s="97">
        <v>0</v>
      </c>
      <c r="CO773" s="97">
        <v>0</v>
      </c>
      <c r="CP773" s="97">
        <v>0</v>
      </c>
      <c r="CQ773" s="97">
        <v>0</v>
      </c>
      <c r="CR773" s="97">
        <v>0</v>
      </c>
      <c r="CS773" s="95">
        <v>2020</v>
      </c>
    </row>
    <row r="774" spans="1:97" x14ac:dyDescent="0.3">
      <c r="A774" s="95">
        <v>56569</v>
      </c>
      <c r="B774" s="96" t="s">
        <v>397</v>
      </c>
      <c r="C774" s="95" t="s">
        <v>4326</v>
      </c>
      <c r="D774" s="96" t="s">
        <v>1972</v>
      </c>
      <c r="E774" s="96" t="s">
        <v>637</v>
      </c>
      <c r="F774" s="95">
        <v>9216</v>
      </c>
      <c r="G774" s="96" t="s">
        <v>19</v>
      </c>
      <c r="H774" s="96" t="s">
        <v>4327</v>
      </c>
      <c r="I774" s="96" t="s">
        <v>4328</v>
      </c>
      <c r="J774" s="96" t="s">
        <v>394</v>
      </c>
      <c r="K774" s="95">
        <v>22</v>
      </c>
      <c r="L774" s="95">
        <v>1</v>
      </c>
      <c r="M774" s="103" t="s">
        <v>408</v>
      </c>
      <c r="N774" s="96" t="s">
        <v>420</v>
      </c>
      <c r="O774" s="96" t="s">
        <v>422</v>
      </c>
      <c r="P774" s="96" t="s">
        <v>422</v>
      </c>
      <c r="Q774" s="96" t="s">
        <v>394</v>
      </c>
      <c r="R774" s="96" t="s">
        <v>394</v>
      </c>
      <c r="S774" s="96" t="s">
        <v>4334</v>
      </c>
      <c r="T774" s="97">
        <v>79640</v>
      </c>
      <c r="U774" s="97">
        <v>70454</v>
      </c>
      <c r="V774" s="97">
        <v>78244</v>
      </c>
      <c r="W774" s="97">
        <v>55308</v>
      </c>
      <c r="X774" s="97">
        <v>52002</v>
      </c>
      <c r="Y774" s="97">
        <v>73160</v>
      </c>
      <c r="Z774" s="97">
        <v>102344</v>
      </c>
      <c r="AA774" s="97">
        <v>127190</v>
      </c>
      <c r="AB774" s="97">
        <v>110809</v>
      </c>
      <c r="AC774" s="97">
        <v>115107</v>
      </c>
      <c r="AD774" s="97">
        <v>91969</v>
      </c>
      <c r="AE774" s="97">
        <v>101961</v>
      </c>
      <c r="AF774" s="97">
        <v>79640</v>
      </c>
      <c r="AG774" s="97">
        <v>70454</v>
      </c>
      <c r="AH774" s="97">
        <v>78244</v>
      </c>
      <c r="AI774" s="97">
        <v>55308</v>
      </c>
      <c r="AJ774" s="97">
        <v>52002</v>
      </c>
      <c r="AK774" s="97">
        <v>73160</v>
      </c>
      <c r="AL774" s="97">
        <v>102344</v>
      </c>
      <c r="AM774" s="97">
        <v>127190</v>
      </c>
      <c r="AN774" s="97">
        <v>110809</v>
      </c>
      <c r="AO774" s="97">
        <v>115107</v>
      </c>
      <c r="AP774" s="97">
        <v>91969</v>
      </c>
      <c r="AQ774" s="97">
        <v>101961</v>
      </c>
      <c r="AR774" s="98">
        <v>1.02</v>
      </c>
      <c r="AS774" s="98">
        <v>1.02</v>
      </c>
      <c r="AT774" s="98">
        <v>1.02</v>
      </c>
      <c r="AU774" s="98">
        <v>1.02</v>
      </c>
      <c r="AV774" s="98">
        <v>1.02</v>
      </c>
      <c r="AW774" s="98">
        <v>1.02</v>
      </c>
      <c r="AX774" s="98">
        <v>1.02</v>
      </c>
      <c r="AY774" s="98">
        <v>1.02</v>
      </c>
      <c r="AZ774" s="98">
        <v>1.02</v>
      </c>
      <c r="BA774" s="98">
        <v>1.02</v>
      </c>
      <c r="BB774" s="98">
        <v>1.02</v>
      </c>
      <c r="BC774" s="98">
        <v>1.02</v>
      </c>
      <c r="BD774" s="97">
        <v>81233</v>
      </c>
      <c r="BE774" s="97">
        <v>71863</v>
      </c>
      <c r="BF774" s="97">
        <v>79809</v>
      </c>
      <c r="BG774" s="97">
        <v>56414</v>
      </c>
      <c r="BH774" s="97">
        <v>53042</v>
      </c>
      <c r="BI774" s="97">
        <v>74623</v>
      </c>
      <c r="BJ774" s="97">
        <v>104391</v>
      </c>
      <c r="BK774" s="97">
        <v>129734</v>
      </c>
      <c r="BL774" s="97">
        <v>113025</v>
      </c>
      <c r="BM774" s="97">
        <v>117409</v>
      </c>
      <c r="BN774" s="97">
        <v>93808</v>
      </c>
      <c r="BO774" s="97">
        <v>104000</v>
      </c>
      <c r="BP774" s="97">
        <v>81233</v>
      </c>
      <c r="BQ774" s="97">
        <v>71863</v>
      </c>
      <c r="BR774" s="97">
        <v>79809</v>
      </c>
      <c r="BS774" s="97">
        <v>56414</v>
      </c>
      <c r="BT774" s="97">
        <v>53042</v>
      </c>
      <c r="BU774" s="97">
        <v>74623</v>
      </c>
      <c r="BV774" s="97">
        <v>104391</v>
      </c>
      <c r="BW774" s="97">
        <v>129734</v>
      </c>
      <c r="BX774" s="97">
        <v>113025</v>
      </c>
      <c r="BY774" s="97">
        <v>117409</v>
      </c>
      <c r="BZ774" s="97">
        <v>93808</v>
      </c>
      <c r="CA774" s="97">
        <v>104000</v>
      </c>
      <c r="CB774" s="97">
        <v>8159.8860000000004</v>
      </c>
      <c r="CC774" s="97">
        <v>7218.7250000000004</v>
      </c>
      <c r="CD774" s="97">
        <v>8016.8670000000002</v>
      </c>
      <c r="CE774" s="97">
        <v>5666.8959999999997</v>
      </c>
      <c r="CF774" s="97">
        <v>5328.1660000000002</v>
      </c>
      <c r="CG774" s="97">
        <v>7496.0230000000001</v>
      </c>
      <c r="CH774" s="97">
        <v>10486.199000000001</v>
      </c>
      <c r="CI774" s="97">
        <v>13031.861000000001</v>
      </c>
      <c r="CJ774" s="97">
        <v>11353.472</v>
      </c>
      <c r="CK774" s="97">
        <v>11793.858</v>
      </c>
      <c r="CL774" s="97">
        <v>9423.1419999999998</v>
      </c>
      <c r="CM774" s="97">
        <v>10446.905000000001</v>
      </c>
      <c r="CN774" s="97">
        <v>1058188</v>
      </c>
      <c r="CO774" s="97">
        <v>1058188</v>
      </c>
      <c r="CP774" s="97">
        <v>1079351</v>
      </c>
      <c r="CQ774" s="97">
        <v>1079351</v>
      </c>
      <c r="CR774" s="97">
        <v>108422</v>
      </c>
      <c r="CS774" s="95">
        <v>2020</v>
      </c>
    </row>
    <row r="775" spans="1:97" x14ac:dyDescent="0.3">
      <c r="A775" s="95">
        <v>56570</v>
      </c>
      <c r="B775" s="96" t="s">
        <v>397</v>
      </c>
      <c r="C775" s="95" t="s">
        <v>4326</v>
      </c>
      <c r="D775" s="96" t="s">
        <v>1973</v>
      </c>
      <c r="E775" s="96" t="s">
        <v>1187</v>
      </c>
      <c r="F775" s="95">
        <v>2770</v>
      </c>
      <c r="G775" s="96" t="s">
        <v>19</v>
      </c>
      <c r="H775" s="96" t="s">
        <v>4327</v>
      </c>
      <c r="I775" s="96" t="s">
        <v>4328</v>
      </c>
      <c r="J775" s="96" t="s">
        <v>394</v>
      </c>
      <c r="K775" s="95">
        <v>22</v>
      </c>
      <c r="L775" s="95">
        <v>2</v>
      </c>
      <c r="M775" s="103" t="s">
        <v>4329</v>
      </c>
      <c r="N775" s="96" t="s">
        <v>1002</v>
      </c>
      <c r="O775" s="96" t="s">
        <v>1003</v>
      </c>
      <c r="P775" s="96" t="s">
        <v>1003</v>
      </c>
      <c r="Q775" s="96" t="s">
        <v>394</v>
      </c>
      <c r="R775" s="96" t="s">
        <v>394</v>
      </c>
      <c r="S775" s="96" t="s">
        <v>394</v>
      </c>
      <c r="T775" s="97">
        <v>0</v>
      </c>
      <c r="U775" s="97">
        <v>0</v>
      </c>
      <c r="V775" s="97">
        <v>0</v>
      </c>
      <c r="W775" s="97">
        <v>0</v>
      </c>
      <c r="X775" s="97">
        <v>0</v>
      </c>
      <c r="Y775" s="97">
        <v>0</v>
      </c>
      <c r="Z775" s="97">
        <v>0</v>
      </c>
      <c r="AA775" s="97">
        <v>0</v>
      </c>
      <c r="AB775" s="97">
        <v>0</v>
      </c>
      <c r="AC775" s="97">
        <v>0</v>
      </c>
      <c r="AD775" s="97">
        <v>0</v>
      </c>
      <c r="AE775" s="97">
        <v>0</v>
      </c>
      <c r="AF775" s="97">
        <v>0</v>
      </c>
      <c r="AG775" s="97">
        <v>0</v>
      </c>
      <c r="AH775" s="97">
        <v>0</v>
      </c>
      <c r="AI775" s="97">
        <v>0</v>
      </c>
      <c r="AJ775" s="97">
        <v>0</v>
      </c>
      <c r="AK775" s="97">
        <v>0</v>
      </c>
      <c r="AL775" s="97">
        <v>0</v>
      </c>
      <c r="AM775" s="97">
        <v>0</v>
      </c>
      <c r="AN775" s="97">
        <v>0</v>
      </c>
      <c r="AO775" s="97">
        <v>0</v>
      </c>
      <c r="AP775" s="97">
        <v>0</v>
      </c>
      <c r="AQ775" s="97">
        <v>0</v>
      </c>
      <c r="AR775" s="98">
        <v>0</v>
      </c>
      <c r="AS775" s="98">
        <v>0</v>
      </c>
      <c r="AT775" s="98">
        <v>0</v>
      </c>
      <c r="AU775" s="98">
        <v>0</v>
      </c>
      <c r="AV775" s="98">
        <v>0</v>
      </c>
      <c r="AW775" s="98">
        <v>0</v>
      </c>
      <c r="AX775" s="98">
        <v>0</v>
      </c>
      <c r="AY775" s="98">
        <v>0</v>
      </c>
      <c r="AZ775" s="98">
        <v>0</v>
      </c>
      <c r="BA775" s="98">
        <v>0</v>
      </c>
      <c r="BB775" s="98">
        <v>0</v>
      </c>
      <c r="BC775" s="98">
        <v>0</v>
      </c>
      <c r="BD775" s="97">
        <v>5302</v>
      </c>
      <c r="BE775" s="97">
        <v>5435</v>
      </c>
      <c r="BF775" s="97">
        <v>7879</v>
      </c>
      <c r="BG775" s="97">
        <v>10622</v>
      </c>
      <c r="BH775" s="97">
        <v>10839</v>
      </c>
      <c r="BI775" s="97">
        <v>12020</v>
      </c>
      <c r="BJ775" s="97">
        <v>11802</v>
      </c>
      <c r="BK775" s="97">
        <v>10055</v>
      </c>
      <c r="BL775" s="97">
        <v>5566</v>
      </c>
      <c r="BM775" s="97">
        <v>6065</v>
      </c>
      <c r="BN775" s="97">
        <v>4641</v>
      </c>
      <c r="BO775" s="97">
        <v>4558</v>
      </c>
      <c r="BP775" s="97">
        <v>5302</v>
      </c>
      <c r="BQ775" s="97">
        <v>5435</v>
      </c>
      <c r="BR775" s="97">
        <v>7879</v>
      </c>
      <c r="BS775" s="97">
        <v>10622</v>
      </c>
      <c r="BT775" s="97">
        <v>10839</v>
      </c>
      <c r="BU775" s="97">
        <v>12020</v>
      </c>
      <c r="BV775" s="97">
        <v>11802</v>
      </c>
      <c r="BW775" s="97">
        <v>10055</v>
      </c>
      <c r="BX775" s="97">
        <v>5566</v>
      </c>
      <c r="BY775" s="97">
        <v>6065</v>
      </c>
      <c r="BZ775" s="97">
        <v>4641</v>
      </c>
      <c r="CA775" s="97">
        <v>4558</v>
      </c>
      <c r="CB775" s="97">
        <v>605.25300000000004</v>
      </c>
      <c r="CC775" s="97">
        <v>620.423</v>
      </c>
      <c r="CD775" s="97">
        <v>899.38900000000001</v>
      </c>
      <c r="CE775" s="97">
        <v>1212.575</v>
      </c>
      <c r="CF775" s="97">
        <v>1237.2929999999999</v>
      </c>
      <c r="CG775" s="97">
        <v>1372.16</v>
      </c>
      <c r="CH775" s="97">
        <v>1347.2349999999999</v>
      </c>
      <c r="CI775" s="97">
        <v>1147.817</v>
      </c>
      <c r="CJ775" s="97">
        <v>635.43600000000004</v>
      </c>
      <c r="CK775" s="97">
        <v>692.32500000000005</v>
      </c>
      <c r="CL775" s="97">
        <v>529.81200000000001</v>
      </c>
      <c r="CM775" s="97">
        <v>520.28200000000004</v>
      </c>
      <c r="CN775" s="97">
        <v>0</v>
      </c>
      <c r="CO775" s="97">
        <v>0</v>
      </c>
      <c r="CP775" s="97">
        <v>94784</v>
      </c>
      <c r="CQ775" s="97">
        <v>94784</v>
      </c>
      <c r="CR775" s="97">
        <v>10820</v>
      </c>
      <c r="CS775" s="95">
        <v>2020</v>
      </c>
    </row>
    <row r="776" spans="1:97" x14ac:dyDescent="0.3">
      <c r="A776" s="95">
        <v>56615</v>
      </c>
      <c r="B776" s="96" t="s">
        <v>397</v>
      </c>
      <c r="C776" s="95" t="s">
        <v>4326</v>
      </c>
      <c r="D776" s="96" t="s">
        <v>1975</v>
      </c>
      <c r="E776" s="96" t="s">
        <v>1974</v>
      </c>
      <c r="F776" s="95">
        <v>27075</v>
      </c>
      <c r="G776" s="96" t="s">
        <v>19</v>
      </c>
      <c r="H776" s="96" t="s">
        <v>4327</v>
      </c>
      <c r="I776" s="96" t="s">
        <v>4328</v>
      </c>
      <c r="J776" s="96" t="s">
        <v>394</v>
      </c>
      <c r="K776" s="95">
        <v>22</v>
      </c>
      <c r="L776" s="95">
        <v>2</v>
      </c>
      <c r="M776" s="103" t="s">
        <v>4329</v>
      </c>
      <c r="N776" s="96" t="s">
        <v>393</v>
      </c>
      <c r="O776" s="96" t="s">
        <v>401</v>
      </c>
      <c r="P776" s="96" t="s">
        <v>4330</v>
      </c>
      <c r="Q776" s="96" t="s">
        <v>394</v>
      </c>
      <c r="R776" s="96" t="s">
        <v>394</v>
      </c>
      <c r="S776" s="96" t="s">
        <v>394</v>
      </c>
      <c r="T776" s="97">
        <v>0</v>
      </c>
      <c r="U776" s="97">
        <v>0</v>
      </c>
      <c r="V776" s="97">
        <v>0</v>
      </c>
      <c r="W776" s="97">
        <v>0</v>
      </c>
      <c r="X776" s="97">
        <v>0</v>
      </c>
      <c r="Y776" s="97">
        <v>0</v>
      </c>
      <c r="Z776" s="97">
        <v>0</v>
      </c>
      <c r="AA776" s="97">
        <v>0</v>
      </c>
      <c r="AB776" s="97">
        <v>0</v>
      </c>
      <c r="AC776" s="97">
        <v>0</v>
      </c>
      <c r="AD776" s="97">
        <v>0</v>
      </c>
      <c r="AE776" s="97">
        <v>0</v>
      </c>
      <c r="AF776" s="97">
        <v>0</v>
      </c>
      <c r="AG776" s="97">
        <v>0</v>
      </c>
      <c r="AH776" s="97">
        <v>0</v>
      </c>
      <c r="AI776" s="97">
        <v>0</v>
      </c>
      <c r="AJ776" s="97">
        <v>0</v>
      </c>
      <c r="AK776" s="97">
        <v>0</v>
      </c>
      <c r="AL776" s="97">
        <v>0</v>
      </c>
      <c r="AM776" s="97">
        <v>0</v>
      </c>
      <c r="AN776" s="97">
        <v>0</v>
      </c>
      <c r="AO776" s="97">
        <v>0</v>
      </c>
      <c r="AP776" s="97">
        <v>0</v>
      </c>
      <c r="AQ776" s="97">
        <v>0</v>
      </c>
      <c r="AR776" s="98">
        <v>0</v>
      </c>
      <c r="AS776" s="98">
        <v>0</v>
      </c>
      <c r="AT776" s="98">
        <v>0</v>
      </c>
      <c r="AU776" s="98">
        <v>0</v>
      </c>
      <c r="AV776" s="98">
        <v>0</v>
      </c>
      <c r="AW776" s="98">
        <v>0</v>
      </c>
      <c r="AX776" s="98">
        <v>0</v>
      </c>
      <c r="AY776" s="98">
        <v>0</v>
      </c>
      <c r="AZ776" s="98">
        <v>0</v>
      </c>
      <c r="BA776" s="98">
        <v>0</v>
      </c>
      <c r="BB776" s="98">
        <v>0</v>
      </c>
      <c r="BC776" s="98">
        <v>0</v>
      </c>
      <c r="BD776" s="97">
        <v>1776</v>
      </c>
      <c r="BE776" s="97">
        <v>1325</v>
      </c>
      <c r="BF776" s="97">
        <v>1403</v>
      </c>
      <c r="BG776" s="97">
        <v>2059</v>
      </c>
      <c r="BH776" s="97">
        <v>2820</v>
      </c>
      <c r="BI776" s="97">
        <v>2635</v>
      </c>
      <c r="BJ776" s="97">
        <v>2786</v>
      </c>
      <c r="BK776" s="97">
        <v>2807</v>
      </c>
      <c r="BL776" s="97">
        <v>1955</v>
      </c>
      <c r="BM776" s="97">
        <v>1608</v>
      </c>
      <c r="BN776" s="97">
        <v>1216</v>
      </c>
      <c r="BO776" s="97">
        <v>1002</v>
      </c>
      <c r="BP776" s="97">
        <v>1776</v>
      </c>
      <c r="BQ776" s="97">
        <v>1325</v>
      </c>
      <c r="BR776" s="97">
        <v>1403</v>
      </c>
      <c r="BS776" s="97">
        <v>2059</v>
      </c>
      <c r="BT776" s="97">
        <v>2820</v>
      </c>
      <c r="BU776" s="97">
        <v>2635</v>
      </c>
      <c r="BV776" s="97">
        <v>2786</v>
      </c>
      <c r="BW776" s="97">
        <v>2807</v>
      </c>
      <c r="BX776" s="97">
        <v>1955</v>
      </c>
      <c r="BY776" s="97">
        <v>1608</v>
      </c>
      <c r="BZ776" s="97">
        <v>1216</v>
      </c>
      <c r="CA776" s="97">
        <v>1002</v>
      </c>
      <c r="CB776" s="97">
        <v>202.71199999999999</v>
      </c>
      <c r="CC776" s="97">
        <v>151.23400000000001</v>
      </c>
      <c r="CD776" s="97">
        <v>160.10900000000001</v>
      </c>
      <c r="CE776" s="97">
        <v>235.024</v>
      </c>
      <c r="CF776" s="97">
        <v>321.89299999999997</v>
      </c>
      <c r="CG776" s="97">
        <v>300.76499999999999</v>
      </c>
      <c r="CH776" s="97">
        <v>317.99400000000003</v>
      </c>
      <c r="CI776" s="97">
        <v>320.428</v>
      </c>
      <c r="CJ776" s="97">
        <v>223.166</v>
      </c>
      <c r="CK776" s="97">
        <v>183.529</v>
      </c>
      <c r="CL776" s="97">
        <v>138.80600000000001</v>
      </c>
      <c r="CM776" s="97">
        <v>114.34</v>
      </c>
      <c r="CN776" s="97">
        <v>0</v>
      </c>
      <c r="CO776" s="97">
        <v>0</v>
      </c>
      <c r="CP776" s="97">
        <v>23392</v>
      </c>
      <c r="CQ776" s="97">
        <v>23392</v>
      </c>
      <c r="CR776" s="97">
        <v>2670</v>
      </c>
      <c r="CS776" s="95">
        <v>2020</v>
      </c>
    </row>
    <row r="777" spans="1:97" x14ac:dyDescent="0.3">
      <c r="A777" s="95">
        <v>56654</v>
      </c>
      <c r="B777" s="96" t="s">
        <v>397</v>
      </c>
      <c r="C777" s="95" t="s">
        <v>4326</v>
      </c>
      <c r="D777" s="96" t="s">
        <v>1982</v>
      </c>
      <c r="E777" s="96" t="s">
        <v>1981</v>
      </c>
      <c r="F777" s="95">
        <v>56545</v>
      </c>
      <c r="G777" s="96" t="s">
        <v>19</v>
      </c>
      <c r="H777" s="96" t="s">
        <v>4327</v>
      </c>
      <c r="I777" s="96" t="s">
        <v>4328</v>
      </c>
      <c r="J777" s="96" t="s">
        <v>394</v>
      </c>
      <c r="K777" s="95">
        <v>22</v>
      </c>
      <c r="L777" s="95">
        <v>2</v>
      </c>
      <c r="M777" s="103" t="s">
        <v>4329</v>
      </c>
      <c r="N777" s="96" t="s">
        <v>1002</v>
      </c>
      <c r="O777" s="96" t="s">
        <v>1003</v>
      </c>
      <c r="P777" s="96" t="s">
        <v>1003</v>
      </c>
      <c r="Q777" s="96" t="s">
        <v>394</v>
      </c>
      <c r="R777" s="96" t="s">
        <v>394</v>
      </c>
      <c r="S777" s="96" t="s">
        <v>394</v>
      </c>
      <c r="T777" s="97">
        <v>0</v>
      </c>
      <c r="U777" s="97">
        <v>0</v>
      </c>
      <c r="V777" s="97">
        <v>0</v>
      </c>
      <c r="W777" s="97">
        <v>0</v>
      </c>
      <c r="X777" s="97">
        <v>0</v>
      </c>
      <c r="Y777" s="97">
        <v>0</v>
      </c>
      <c r="Z777" s="97">
        <v>0</v>
      </c>
      <c r="AA777" s="97">
        <v>0</v>
      </c>
      <c r="AB777" s="97">
        <v>0</v>
      </c>
      <c r="AC777" s="97">
        <v>0</v>
      </c>
      <c r="AD777" s="97">
        <v>0</v>
      </c>
      <c r="AE777" s="97">
        <v>0</v>
      </c>
      <c r="AF777" s="97">
        <v>0</v>
      </c>
      <c r="AG777" s="97">
        <v>0</v>
      </c>
      <c r="AH777" s="97">
        <v>0</v>
      </c>
      <c r="AI777" s="97">
        <v>0</v>
      </c>
      <c r="AJ777" s="97">
        <v>0</v>
      </c>
      <c r="AK777" s="97">
        <v>0</v>
      </c>
      <c r="AL777" s="97">
        <v>0</v>
      </c>
      <c r="AM777" s="97">
        <v>0</v>
      </c>
      <c r="AN777" s="97">
        <v>0</v>
      </c>
      <c r="AO777" s="97">
        <v>0</v>
      </c>
      <c r="AP777" s="97">
        <v>0</v>
      </c>
      <c r="AQ777" s="97">
        <v>0</v>
      </c>
      <c r="AR777" s="98">
        <v>0</v>
      </c>
      <c r="AS777" s="98">
        <v>0</v>
      </c>
      <c r="AT777" s="98">
        <v>0</v>
      </c>
      <c r="AU777" s="98">
        <v>0</v>
      </c>
      <c r="AV777" s="98">
        <v>0</v>
      </c>
      <c r="AW777" s="98">
        <v>0</v>
      </c>
      <c r="AX777" s="98">
        <v>0</v>
      </c>
      <c r="AY777" s="98">
        <v>0</v>
      </c>
      <c r="AZ777" s="98">
        <v>0</v>
      </c>
      <c r="BA777" s="98">
        <v>0</v>
      </c>
      <c r="BB777" s="98">
        <v>0</v>
      </c>
      <c r="BC777" s="98">
        <v>0</v>
      </c>
      <c r="BD777" s="97">
        <v>138027</v>
      </c>
      <c r="BE777" s="97">
        <v>141487</v>
      </c>
      <c r="BF777" s="97">
        <v>205105</v>
      </c>
      <c r="BG777" s="97">
        <v>276527</v>
      </c>
      <c r="BH777" s="97">
        <v>282164</v>
      </c>
      <c r="BI777" s="97">
        <v>312920</v>
      </c>
      <c r="BJ777" s="97">
        <v>307236</v>
      </c>
      <c r="BK777" s="97">
        <v>261759</v>
      </c>
      <c r="BL777" s="97">
        <v>144910</v>
      </c>
      <c r="BM777" s="97">
        <v>157884</v>
      </c>
      <c r="BN777" s="97">
        <v>120823</v>
      </c>
      <c r="BO777" s="97">
        <v>118650</v>
      </c>
      <c r="BP777" s="97">
        <v>138027</v>
      </c>
      <c r="BQ777" s="97">
        <v>141487</v>
      </c>
      <c r="BR777" s="97">
        <v>205105</v>
      </c>
      <c r="BS777" s="97">
        <v>276527</v>
      </c>
      <c r="BT777" s="97">
        <v>282164</v>
      </c>
      <c r="BU777" s="97">
        <v>312920</v>
      </c>
      <c r="BV777" s="97">
        <v>307236</v>
      </c>
      <c r="BW777" s="97">
        <v>261759</v>
      </c>
      <c r="BX777" s="97">
        <v>144910</v>
      </c>
      <c r="BY777" s="97">
        <v>157884</v>
      </c>
      <c r="BZ777" s="97">
        <v>120823</v>
      </c>
      <c r="CA777" s="97">
        <v>118650</v>
      </c>
      <c r="CB777" s="97">
        <v>15756.495000000001</v>
      </c>
      <c r="CC777" s="97">
        <v>16151.481</v>
      </c>
      <c r="CD777" s="97">
        <v>23413.802</v>
      </c>
      <c r="CE777" s="97">
        <v>31566.955000000002</v>
      </c>
      <c r="CF777" s="97">
        <v>32210.453000000001</v>
      </c>
      <c r="CG777" s="97">
        <v>35721.425000000003</v>
      </c>
      <c r="CH777" s="97">
        <v>35072.574000000001</v>
      </c>
      <c r="CI777" s="97">
        <v>29881.117999999999</v>
      </c>
      <c r="CJ777" s="97">
        <v>16542.291000000001</v>
      </c>
      <c r="CK777" s="97">
        <v>18023.3</v>
      </c>
      <c r="CL777" s="97">
        <v>13792.594999999999</v>
      </c>
      <c r="CM777" s="97">
        <v>13544.511</v>
      </c>
      <c r="CN777" s="97">
        <v>0</v>
      </c>
      <c r="CO777" s="97">
        <v>0</v>
      </c>
      <c r="CP777" s="97">
        <v>2467492</v>
      </c>
      <c r="CQ777" s="97">
        <v>2467492</v>
      </c>
      <c r="CR777" s="97">
        <v>281677</v>
      </c>
      <c r="CS777" s="95">
        <v>2020</v>
      </c>
    </row>
    <row r="778" spans="1:97" x14ac:dyDescent="0.3">
      <c r="A778" s="95">
        <v>56707</v>
      </c>
      <c r="B778" s="96" t="s">
        <v>397</v>
      </c>
      <c r="C778" s="95" t="s">
        <v>4326</v>
      </c>
      <c r="D778" s="96" t="s">
        <v>1986</v>
      </c>
      <c r="E778" s="96" t="s">
        <v>1985</v>
      </c>
      <c r="F778" s="95">
        <v>55952</v>
      </c>
      <c r="G778" s="96" t="s">
        <v>19</v>
      </c>
      <c r="H778" s="96" t="s">
        <v>4327</v>
      </c>
      <c r="I778" s="96" t="s">
        <v>4328</v>
      </c>
      <c r="J778" s="96" t="s">
        <v>394</v>
      </c>
      <c r="K778" s="95">
        <v>22</v>
      </c>
      <c r="L778" s="95">
        <v>2</v>
      </c>
      <c r="M778" s="103" t="s">
        <v>4329</v>
      </c>
      <c r="N778" s="96" t="s">
        <v>603</v>
      </c>
      <c r="O778" s="96" t="s">
        <v>920</v>
      </c>
      <c r="P778" s="96" t="s">
        <v>4340</v>
      </c>
      <c r="Q778" s="96" t="s">
        <v>394</v>
      </c>
      <c r="R778" s="96" t="s">
        <v>394</v>
      </c>
      <c r="S778" s="96" t="s">
        <v>4334</v>
      </c>
      <c r="T778" s="97">
        <v>57</v>
      </c>
      <c r="U778" s="97">
        <v>59</v>
      </c>
      <c r="V778" s="97">
        <v>80</v>
      </c>
      <c r="W778" s="97">
        <v>78</v>
      </c>
      <c r="X778" s="97">
        <v>62</v>
      </c>
      <c r="Y778" s="97">
        <v>373</v>
      </c>
      <c r="Z778" s="97">
        <v>37</v>
      </c>
      <c r="AA778" s="97">
        <v>24</v>
      </c>
      <c r="AB778" s="97">
        <v>46</v>
      </c>
      <c r="AC778" s="97">
        <v>69</v>
      </c>
      <c r="AD778" s="97">
        <v>45</v>
      </c>
      <c r="AE778" s="97">
        <v>86</v>
      </c>
      <c r="AF778" s="97">
        <v>57</v>
      </c>
      <c r="AG778" s="97">
        <v>59</v>
      </c>
      <c r="AH778" s="97">
        <v>80</v>
      </c>
      <c r="AI778" s="97">
        <v>78</v>
      </c>
      <c r="AJ778" s="97">
        <v>62</v>
      </c>
      <c r="AK778" s="97">
        <v>373</v>
      </c>
      <c r="AL778" s="97">
        <v>37</v>
      </c>
      <c r="AM778" s="97">
        <v>24</v>
      </c>
      <c r="AN778" s="97">
        <v>46</v>
      </c>
      <c r="AO778" s="97">
        <v>69</v>
      </c>
      <c r="AP778" s="97">
        <v>45</v>
      </c>
      <c r="AQ778" s="97">
        <v>86</v>
      </c>
      <c r="AR778" s="98">
        <v>2.6070000000000002</v>
      </c>
      <c r="AS778" s="98">
        <v>2.6070000000000002</v>
      </c>
      <c r="AT778" s="98">
        <v>2.6070000000000002</v>
      </c>
      <c r="AU778" s="98">
        <v>2.6070000000000002</v>
      </c>
      <c r="AV778" s="98">
        <v>2.6070000000000002</v>
      </c>
      <c r="AW778" s="98">
        <v>2.6070000000000002</v>
      </c>
      <c r="AX778" s="98">
        <v>2.6070000000000002</v>
      </c>
      <c r="AY778" s="98">
        <v>2.6070000000000002</v>
      </c>
      <c r="AZ778" s="98">
        <v>2.6070000000000002</v>
      </c>
      <c r="BA778" s="98">
        <v>2.6059999999999999</v>
      </c>
      <c r="BB778" s="98">
        <v>2.6070000000000002</v>
      </c>
      <c r="BC778" s="98">
        <v>2.6070000000000002</v>
      </c>
      <c r="BD778" s="97">
        <v>149</v>
      </c>
      <c r="BE778" s="97">
        <v>154</v>
      </c>
      <c r="BF778" s="97">
        <v>209</v>
      </c>
      <c r="BG778" s="97">
        <v>203</v>
      </c>
      <c r="BH778" s="97">
        <v>162</v>
      </c>
      <c r="BI778" s="97">
        <v>972</v>
      </c>
      <c r="BJ778" s="97">
        <v>96</v>
      </c>
      <c r="BK778" s="97">
        <v>63</v>
      </c>
      <c r="BL778" s="97">
        <v>120</v>
      </c>
      <c r="BM778" s="97">
        <v>180</v>
      </c>
      <c r="BN778" s="97">
        <v>117</v>
      </c>
      <c r="BO778" s="97">
        <v>224</v>
      </c>
      <c r="BP778" s="97">
        <v>149</v>
      </c>
      <c r="BQ778" s="97">
        <v>154</v>
      </c>
      <c r="BR778" s="97">
        <v>209</v>
      </c>
      <c r="BS778" s="97">
        <v>203</v>
      </c>
      <c r="BT778" s="97">
        <v>162</v>
      </c>
      <c r="BU778" s="97">
        <v>972</v>
      </c>
      <c r="BV778" s="97">
        <v>96</v>
      </c>
      <c r="BW778" s="97">
        <v>63</v>
      </c>
      <c r="BX778" s="97">
        <v>120</v>
      </c>
      <c r="BY778" s="97">
        <v>180</v>
      </c>
      <c r="BZ778" s="97">
        <v>117</v>
      </c>
      <c r="CA778" s="97">
        <v>224</v>
      </c>
      <c r="CB778" s="97">
        <v>23.166</v>
      </c>
      <c r="CC778" s="97">
        <v>6.0389999999999997</v>
      </c>
      <c r="CD778" s="97">
        <v>8.9529999999999994</v>
      </c>
      <c r="CE778" s="97">
        <v>8.6449999999999996</v>
      </c>
      <c r="CF778" s="97">
        <v>19.766999999999999</v>
      </c>
      <c r="CG778" s="97">
        <v>43.381999999999998</v>
      </c>
      <c r="CH778" s="97">
        <v>4.7549999999999999</v>
      </c>
      <c r="CI778" s="97">
        <v>2.944</v>
      </c>
      <c r="CJ778" s="97">
        <v>7.2560000000000002</v>
      </c>
      <c r="CK778" s="97">
        <v>7.3250000000000002</v>
      </c>
      <c r="CL778" s="97">
        <v>8.9640000000000004</v>
      </c>
      <c r="CM778" s="97">
        <v>8.7729999999999997</v>
      </c>
      <c r="CN778" s="97">
        <v>1016</v>
      </c>
      <c r="CO778" s="97">
        <v>1016</v>
      </c>
      <c r="CP778" s="97">
        <v>2649</v>
      </c>
      <c r="CQ778" s="97">
        <v>2649</v>
      </c>
      <c r="CR778" s="97">
        <v>149.96899999999999</v>
      </c>
      <c r="CS778" s="95">
        <v>2020</v>
      </c>
    </row>
    <row r="779" spans="1:97" x14ac:dyDescent="0.3">
      <c r="A779" s="95">
        <v>56707</v>
      </c>
      <c r="B779" s="96" t="s">
        <v>397</v>
      </c>
      <c r="C779" s="95" t="s">
        <v>4326</v>
      </c>
      <c r="D779" s="96" t="s">
        <v>1986</v>
      </c>
      <c r="E779" s="96" t="s">
        <v>1985</v>
      </c>
      <c r="F779" s="95">
        <v>55952</v>
      </c>
      <c r="G779" s="96" t="s">
        <v>19</v>
      </c>
      <c r="H779" s="96" t="s">
        <v>4327</v>
      </c>
      <c r="I779" s="96" t="s">
        <v>4328</v>
      </c>
      <c r="J779" s="96" t="s">
        <v>394</v>
      </c>
      <c r="K779" s="95">
        <v>22</v>
      </c>
      <c r="L779" s="95">
        <v>2</v>
      </c>
      <c r="M779" s="103" t="s">
        <v>4329</v>
      </c>
      <c r="N779" s="96" t="s">
        <v>603</v>
      </c>
      <c r="O779" s="96" t="s">
        <v>1050</v>
      </c>
      <c r="P779" s="96" t="s">
        <v>4345</v>
      </c>
      <c r="Q779" s="96" t="s">
        <v>394</v>
      </c>
      <c r="R779" s="96" t="s">
        <v>394</v>
      </c>
      <c r="S779" s="96" t="s">
        <v>4346</v>
      </c>
      <c r="T779" s="97">
        <v>1244</v>
      </c>
      <c r="U779" s="97">
        <v>7451</v>
      </c>
      <c r="V779" s="97">
        <v>8350</v>
      </c>
      <c r="W779" s="97">
        <v>7189</v>
      </c>
      <c r="X779" s="97">
        <v>1542</v>
      </c>
      <c r="Y779" s="97">
        <v>8656</v>
      </c>
      <c r="Z779" s="97">
        <v>7515</v>
      </c>
      <c r="AA779" s="97">
        <v>8671</v>
      </c>
      <c r="AB779" s="97">
        <v>4809</v>
      </c>
      <c r="AC779" s="97">
        <v>6714</v>
      </c>
      <c r="AD779" s="97">
        <v>2503</v>
      </c>
      <c r="AE779" s="97">
        <v>7907</v>
      </c>
      <c r="AF779" s="97">
        <v>1244</v>
      </c>
      <c r="AG779" s="97">
        <v>7451</v>
      </c>
      <c r="AH779" s="97">
        <v>8350</v>
      </c>
      <c r="AI779" s="97">
        <v>7189</v>
      </c>
      <c r="AJ779" s="97">
        <v>1542</v>
      </c>
      <c r="AK779" s="97">
        <v>8656</v>
      </c>
      <c r="AL779" s="97">
        <v>7515</v>
      </c>
      <c r="AM779" s="97">
        <v>8671</v>
      </c>
      <c r="AN779" s="97">
        <v>4809</v>
      </c>
      <c r="AO779" s="97">
        <v>6714</v>
      </c>
      <c r="AP779" s="97">
        <v>2503</v>
      </c>
      <c r="AQ779" s="97">
        <v>7907</v>
      </c>
      <c r="AR779" s="98">
        <v>15.618</v>
      </c>
      <c r="AS779" s="98">
        <v>16.038</v>
      </c>
      <c r="AT779" s="98">
        <v>15.584</v>
      </c>
      <c r="AU779" s="98">
        <v>15.83</v>
      </c>
      <c r="AV779" s="98">
        <v>15.83</v>
      </c>
      <c r="AW779" s="98">
        <v>15.79</v>
      </c>
      <c r="AX779" s="98">
        <v>15.41</v>
      </c>
      <c r="AY779" s="98">
        <v>16.032</v>
      </c>
      <c r="AZ779" s="98">
        <v>16.238</v>
      </c>
      <c r="BA779" s="98">
        <v>16.152000000000001</v>
      </c>
      <c r="BB779" s="98">
        <v>15.497999999999999</v>
      </c>
      <c r="BC779" s="98">
        <v>15.497999999999999</v>
      </c>
      <c r="BD779" s="97">
        <v>19429</v>
      </c>
      <c r="BE779" s="97">
        <v>119499</v>
      </c>
      <c r="BF779" s="97">
        <v>130126</v>
      </c>
      <c r="BG779" s="97">
        <v>113802</v>
      </c>
      <c r="BH779" s="97">
        <v>24410</v>
      </c>
      <c r="BI779" s="97">
        <v>136678</v>
      </c>
      <c r="BJ779" s="97">
        <v>115806</v>
      </c>
      <c r="BK779" s="97">
        <v>139013</v>
      </c>
      <c r="BL779" s="97">
        <v>78089</v>
      </c>
      <c r="BM779" s="97">
        <v>108445</v>
      </c>
      <c r="BN779" s="97">
        <v>38791</v>
      </c>
      <c r="BO779" s="97">
        <v>122543</v>
      </c>
      <c r="BP779" s="97">
        <v>19429</v>
      </c>
      <c r="BQ779" s="97">
        <v>119499</v>
      </c>
      <c r="BR779" s="97">
        <v>130126</v>
      </c>
      <c r="BS779" s="97">
        <v>113802</v>
      </c>
      <c r="BT779" s="97">
        <v>24410</v>
      </c>
      <c r="BU779" s="97">
        <v>136678</v>
      </c>
      <c r="BV779" s="97">
        <v>115806</v>
      </c>
      <c r="BW779" s="97">
        <v>139013</v>
      </c>
      <c r="BX779" s="97">
        <v>78089</v>
      </c>
      <c r="BY779" s="97">
        <v>108445</v>
      </c>
      <c r="BZ779" s="97">
        <v>38791</v>
      </c>
      <c r="CA779" s="97">
        <v>122543</v>
      </c>
      <c r="CB779" s="97">
        <v>3028.8339999999998</v>
      </c>
      <c r="CC779" s="97">
        <v>4691.9610000000002</v>
      </c>
      <c r="CD779" s="97">
        <v>5586.0469999999996</v>
      </c>
      <c r="CE779" s="97">
        <v>4838.3549999999996</v>
      </c>
      <c r="CF779" s="97">
        <v>2985.2330000000002</v>
      </c>
      <c r="CG779" s="97">
        <v>6097.6180000000004</v>
      </c>
      <c r="CH779" s="97">
        <v>5709.2449999999999</v>
      </c>
      <c r="CI779" s="97">
        <v>6541.0559999999996</v>
      </c>
      <c r="CJ779" s="97">
        <v>4724.7439999999997</v>
      </c>
      <c r="CK779" s="97">
        <v>4417.6750000000002</v>
      </c>
      <c r="CL779" s="97">
        <v>2964.0360000000001</v>
      </c>
      <c r="CM779" s="97">
        <v>4795.2269999999999</v>
      </c>
      <c r="CN779" s="97">
        <v>72551</v>
      </c>
      <c r="CO779" s="97">
        <v>72551</v>
      </c>
      <c r="CP779" s="97">
        <v>1146631</v>
      </c>
      <c r="CQ779" s="97">
        <v>1146631</v>
      </c>
      <c r="CR779" s="97">
        <v>56380.031000000003</v>
      </c>
      <c r="CS779" s="95">
        <v>2020</v>
      </c>
    </row>
    <row r="780" spans="1:97" x14ac:dyDescent="0.3">
      <c r="A780" s="95">
        <v>56768</v>
      </c>
      <c r="B780" s="96" t="s">
        <v>397</v>
      </c>
      <c r="C780" s="95" t="s">
        <v>4326</v>
      </c>
      <c r="D780" s="96" t="s">
        <v>1988</v>
      </c>
      <c r="E780" s="96" t="s">
        <v>1987</v>
      </c>
      <c r="F780" s="95">
        <v>55961</v>
      </c>
      <c r="G780" s="96" t="s">
        <v>19</v>
      </c>
      <c r="H780" s="96" t="s">
        <v>4327</v>
      </c>
      <c r="I780" s="96" t="s">
        <v>4328</v>
      </c>
      <c r="J780" s="96" t="s">
        <v>394</v>
      </c>
      <c r="K780" s="95">
        <v>22</v>
      </c>
      <c r="L780" s="95">
        <v>2</v>
      </c>
      <c r="M780" s="103" t="s">
        <v>4329</v>
      </c>
      <c r="N780" s="96" t="s">
        <v>1148</v>
      </c>
      <c r="O780" s="96" t="s">
        <v>1149</v>
      </c>
      <c r="P780" s="96" t="s">
        <v>1149</v>
      </c>
      <c r="Q780" s="96" t="s">
        <v>394</v>
      </c>
      <c r="R780" s="96" t="s">
        <v>394</v>
      </c>
      <c r="S780" s="96" t="s">
        <v>394</v>
      </c>
      <c r="T780" s="97">
        <v>0</v>
      </c>
      <c r="U780" s="97">
        <v>0</v>
      </c>
      <c r="V780" s="97">
        <v>0</v>
      </c>
      <c r="W780" s="97">
        <v>0</v>
      </c>
      <c r="X780" s="97">
        <v>0</v>
      </c>
      <c r="Y780" s="97">
        <v>0</v>
      </c>
      <c r="Z780" s="97">
        <v>0</v>
      </c>
      <c r="AA780" s="97">
        <v>0</v>
      </c>
      <c r="AB780" s="97">
        <v>0</v>
      </c>
      <c r="AC780" s="97">
        <v>0</v>
      </c>
      <c r="AD780" s="97">
        <v>0</v>
      </c>
      <c r="AE780" s="97">
        <v>0</v>
      </c>
      <c r="AF780" s="97">
        <v>0</v>
      </c>
      <c r="AG780" s="97">
        <v>0</v>
      </c>
      <c r="AH780" s="97">
        <v>0</v>
      </c>
      <c r="AI780" s="97">
        <v>0</v>
      </c>
      <c r="AJ780" s="97">
        <v>0</v>
      </c>
      <c r="AK780" s="97">
        <v>0</v>
      </c>
      <c r="AL780" s="97">
        <v>0</v>
      </c>
      <c r="AM780" s="97">
        <v>0</v>
      </c>
      <c r="AN780" s="97">
        <v>0</v>
      </c>
      <c r="AO780" s="97">
        <v>0</v>
      </c>
      <c r="AP780" s="97">
        <v>0</v>
      </c>
      <c r="AQ780" s="97">
        <v>0</v>
      </c>
      <c r="AR780" s="98">
        <v>0</v>
      </c>
      <c r="AS780" s="98">
        <v>0</v>
      </c>
      <c r="AT780" s="98">
        <v>0</v>
      </c>
      <c r="AU780" s="98">
        <v>0</v>
      </c>
      <c r="AV780" s="98">
        <v>0</v>
      </c>
      <c r="AW780" s="98">
        <v>0</v>
      </c>
      <c r="AX780" s="98">
        <v>0</v>
      </c>
      <c r="AY780" s="98">
        <v>0</v>
      </c>
      <c r="AZ780" s="98">
        <v>0</v>
      </c>
      <c r="BA780" s="98">
        <v>0</v>
      </c>
      <c r="BB780" s="98">
        <v>0</v>
      </c>
      <c r="BC780" s="98">
        <v>0</v>
      </c>
      <c r="BD780" s="97">
        <v>4163</v>
      </c>
      <c r="BE780" s="97">
        <v>5644</v>
      </c>
      <c r="BF780" s="97">
        <v>5523</v>
      </c>
      <c r="BG780" s="97">
        <v>6960</v>
      </c>
      <c r="BH780" s="97">
        <v>9109</v>
      </c>
      <c r="BI780" s="97">
        <v>9071</v>
      </c>
      <c r="BJ780" s="97">
        <v>9909</v>
      </c>
      <c r="BK780" s="97">
        <v>8488</v>
      </c>
      <c r="BL780" s="97">
        <v>6665</v>
      </c>
      <c r="BM780" s="97">
        <v>6160</v>
      </c>
      <c r="BN780" s="97">
        <v>4870</v>
      </c>
      <c r="BO780" s="97">
        <v>3856</v>
      </c>
      <c r="BP780" s="97">
        <v>4163</v>
      </c>
      <c r="BQ780" s="97">
        <v>5644</v>
      </c>
      <c r="BR780" s="97">
        <v>5523</v>
      </c>
      <c r="BS780" s="97">
        <v>6960</v>
      </c>
      <c r="BT780" s="97">
        <v>9109</v>
      </c>
      <c r="BU780" s="97">
        <v>9071</v>
      </c>
      <c r="BV780" s="97">
        <v>9909</v>
      </c>
      <c r="BW780" s="97">
        <v>8488</v>
      </c>
      <c r="BX780" s="97">
        <v>6665</v>
      </c>
      <c r="BY780" s="97">
        <v>6160</v>
      </c>
      <c r="BZ780" s="97">
        <v>4870</v>
      </c>
      <c r="CA780" s="97">
        <v>3856</v>
      </c>
      <c r="CB780" s="97">
        <v>475.26</v>
      </c>
      <c r="CC780" s="97">
        <v>644.23699999999997</v>
      </c>
      <c r="CD780" s="97">
        <v>630.42499999999995</v>
      </c>
      <c r="CE780" s="97">
        <v>794.51300000000003</v>
      </c>
      <c r="CF780" s="97">
        <v>1039.819</v>
      </c>
      <c r="CG780" s="97">
        <v>1035.452</v>
      </c>
      <c r="CH780" s="97">
        <v>1131.1369999999999</v>
      </c>
      <c r="CI780" s="97">
        <v>968.94799999999998</v>
      </c>
      <c r="CJ780" s="97">
        <v>760.81600000000003</v>
      </c>
      <c r="CK780" s="97">
        <v>703.24300000000005</v>
      </c>
      <c r="CL780" s="97">
        <v>555.96500000000003</v>
      </c>
      <c r="CM780" s="97">
        <v>440.185</v>
      </c>
      <c r="CN780" s="97">
        <v>0</v>
      </c>
      <c r="CO780" s="97">
        <v>0</v>
      </c>
      <c r="CP780" s="97">
        <v>80418</v>
      </c>
      <c r="CQ780" s="97">
        <v>80418</v>
      </c>
      <c r="CR780" s="97">
        <v>9180</v>
      </c>
      <c r="CS780" s="95">
        <v>2020</v>
      </c>
    </row>
    <row r="781" spans="1:97" x14ac:dyDescent="0.3">
      <c r="A781" s="95">
        <v>56791</v>
      </c>
      <c r="B781" s="96" t="s">
        <v>397</v>
      </c>
      <c r="C781" s="95" t="s">
        <v>4326</v>
      </c>
      <c r="D781" s="96" t="s">
        <v>1990</v>
      </c>
      <c r="E781" s="96" t="s">
        <v>1886</v>
      </c>
      <c r="F781" s="95">
        <v>15399</v>
      </c>
      <c r="G781" s="96" t="s">
        <v>19</v>
      </c>
      <c r="H781" s="96" t="s">
        <v>4327</v>
      </c>
      <c r="I781" s="96" t="s">
        <v>4328</v>
      </c>
      <c r="J781" s="96" t="s">
        <v>394</v>
      </c>
      <c r="K781" s="95">
        <v>22</v>
      </c>
      <c r="L781" s="95">
        <v>2</v>
      </c>
      <c r="M781" s="103" t="s">
        <v>4329</v>
      </c>
      <c r="N781" s="96" t="s">
        <v>1002</v>
      </c>
      <c r="O781" s="96" t="s">
        <v>1003</v>
      </c>
      <c r="P781" s="96" t="s">
        <v>1003</v>
      </c>
      <c r="Q781" s="96" t="s">
        <v>394</v>
      </c>
      <c r="R781" s="96" t="s">
        <v>394</v>
      </c>
      <c r="S781" s="96" t="s">
        <v>394</v>
      </c>
      <c r="T781" s="97">
        <v>0</v>
      </c>
      <c r="U781" s="97">
        <v>0</v>
      </c>
      <c r="V781" s="97">
        <v>0</v>
      </c>
      <c r="W781" s="97">
        <v>0</v>
      </c>
      <c r="X781" s="97">
        <v>0</v>
      </c>
      <c r="Y781" s="97">
        <v>0</v>
      </c>
      <c r="Z781" s="97">
        <v>0</v>
      </c>
      <c r="AA781" s="97">
        <v>0</v>
      </c>
      <c r="AB781" s="97">
        <v>0</v>
      </c>
      <c r="AC781" s="97">
        <v>0</v>
      </c>
      <c r="AD781" s="97">
        <v>0</v>
      </c>
      <c r="AE781" s="97">
        <v>0</v>
      </c>
      <c r="AF781" s="97">
        <v>0</v>
      </c>
      <c r="AG781" s="97">
        <v>0</v>
      </c>
      <c r="AH781" s="97">
        <v>0</v>
      </c>
      <c r="AI781" s="97">
        <v>0</v>
      </c>
      <c r="AJ781" s="97">
        <v>0</v>
      </c>
      <c r="AK781" s="97">
        <v>0</v>
      </c>
      <c r="AL781" s="97">
        <v>0</v>
      </c>
      <c r="AM781" s="97">
        <v>0</v>
      </c>
      <c r="AN781" s="97">
        <v>0</v>
      </c>
      <c r="AO781" s="97">
        <v>0</v>
      </c>
      <c r="AP781" s="97">
        <v>0</v>
      </c>
      <c r="AQ781" s="97">
        <v>0</v>
      </c>
      <c r="AR781" s="98">
        <v>0</v>
      </c>
      <c r="AS781" s="98">
        <v>0</v>
      </c>
      <c r="AT781" s="98">
        <v>0</v>
      </c>
      <c r="AU781" s="98">
        <v>0</v>
      </c>
      <c r="AV781" s="98">
        <v>0</v>
      </c>
      <c r="AW781" s="98">
        <v>0</v>
      </c>
      <c r="AX781" s="98">
        <v>0</v>
      </c>
      <c r="AY781" s="98">
        <v>0</v>
      </c>
      <c r="AZ781" s="98">
        <v>0</v>
      </c>
      <c r="BA781" s="98">
        <v>0</v>
      </c>
      <c r="BB781" s="98">
        <v>0</v>
      </c>
      <c r="BC781" s="98">
        <v>0</v>
      </c>
      <c r="BD781" s="97">
        <v>70290</v>
      </c>
      <c r="BE781" s="97">
        <v>72052</v>
      </c>
      <c r="BF781" s="97">
        <v>104450</v>
      </c>
      <c r="BG781" s="97">
        <v>140821</v>
      </c>
      <c r="BH781" s="97">
        <v>143692</v>
      </c>
      <c r="BI781" s="97">
        <v>159354</v>
      </c>
      <c r="BJ781" s="97">
        <v>156460</v>
      </c>
      <c r="BK781" s="97">
        <v>133301</v>
      </c>
      <c r="BL781" s="97">
        <v>73796</v>
      </c>
      <c r="BM781" s="97">
        <v>80402</v>
      </c>
      <c r="BN781" s="97">
        <v>61529</v>
      </c>
      <c r="BO781" s="97">
        <v>60422</v>
      </c>
      <c r="BP781" s="97">
        <v>70290</v>
      </c>
      <c r="BQ781" s="97">
        <v>72052</v>
      </c>
      <c r="BR781" s="97">
        <v>104450</v>
      </c>
      <c r="BS781" s="97">
        <v>140821</v>
      </c>
      <c r="BT781" s="97">
        <v>143692</v>
      </c>
      <c r="BU781" s="97">
        <v>159354</v>
      </c>
      <c r="BV781" s="97">
        <v>156460</v>
      </c>
      <c r="BW781" s="97">
        <v>133301</v>
      </c>
      <c r="BX781" s="97">
        <v>73796</v>
      </c>
      <c r="BY781" s="97">
        <v>80402</v>
      </c>
      <c r="BZ781" s="97">
        <v>61529</v>
      </c>
      <c r="CA781" s="97">
        <v>60422</v>
      </c>
      <c r="CB781" s="97">
        <v>8023.9949999999999</v>
      </c>
      <c r="CC781" s="97">
        <v>8225.1409999999996</v>
      </c>
      <c r="CD781" s="97">
        <v>11923.477000000001</v>
      </c>
      <c r="CE781" s="97">
        <v>16075.47</v>
      </c>
      <c r="CF781" s="97">
        <v>16403.171999999999</v>
      </c>
      <c r="CG781" s="97">
        <v>18191.133999999998</v>
      </c>
      <c r="CH781" s="97">
        <v>17860.706999999999</v>
      </c>
      <c r="CI781" s="97">
        <v>15216.958000000001</v>
      </c>
      <c r="CJ781" s="97">
        <v>8424.1610000000001</v>
      </c>
      <c r="CK781" s="97">
        <v>9178.3649999999998</v>
      </c>
      <c r="CL781" s="97">
        <v>7023.8779999999997</v>
      </c>
      <c r="CM781" s="97">
        <v>6897.5420000000004</v>
      </c>
      <c r="CN781" s="97">
        <v>0</v>
      </c>
      <c r="CO781" s="97">
        <v>0</v>
      </c>
      <c r="CP781" s="97">
        <v>1256569</v>
      </c>
      <c r="CQ781" s="97">
        <v>1256569</v>
      </c>
      <c r="CR781" s="97">
        <v>143444</v>
      </c>
      <c r="CS781" s="95">
        <v>2020</v>
      </c>
    </row>
    <row r="782" spans="1:97" x14ac:dyDescent="0.3">
      <c r="A782" s="95">
        <v>56803</v>
      </c>
      <c r="B782" s="96" t="s">
        <v>397</v>
      </c>
      <c r="C782" s="95" t="s">
        <v>4326</v>
      </c>
      <c r="D782" s="96" t="s">
        <v>1992</v>
      </c>
      <c r="E782" s="96" t="s">
        <v>1991</v>
      </c>
      <c r="F782" s="95">
        <v>56019</v>
      </c>
      <c r="G782" s="96" t="s">
        <v>19</v>
      </c>
      <c r="H782" s="96" t="s">
        <v>4327</v>
      </c>
      <c r="I782" s="96" t="s">
        <v>4328</v>
      </c>
      <c r="J782" s="96" t="s">
        <v>394</v>
      </c>
      <c r="K782" s="95">
        <v>22</v>
      </c>
      <c r="L782" s="95">
        <v>2</v>
      </c>
      <c r="M782" s="103" t="s">
        <v>4329</v>
      </c>
      <c r="N782" s="96" t="s">
        <v>420</v>
      </c>
      <c r="O782" s="96" t="s">
        <v>422</v>
      </c>
      <c r="P782" s="96" t="s">
        <v>422</v>
      </c>
      <c r="Q782" s="96" t="s">
        <v>394</v>
      </c>
      <c r="R782" s="96" t="s">
        <v>394</v>
      </c>
      <c r="S782" s="96" t="s">
        <v>4334</v>
      </c>
      <c r="T782" s="97">
        <v>203700</v>
      </c>
      <c r="U782" s="97">
        <v>410100</v>
      </c>
      <c r="V782" s="97">
        <v>312700</v>
      </c>
      <c r="W782" s="97">
        <v>47536</v>
      </c>
      <c r="X782" s="97">
        <v>218400</v>
      </c>
      <c r="Y782" s="97">
        <v>494700</v>
      </c>
      <c r="Z782" s="97">
        <v>435100</v>
      </c>
      <c r="AA782" s="97">
        <v>670100</v>
      </c>
      <c r="AB782" s="97">
        <v>377300</v>
      </c>
      <c r="AC782" s="97">
        <v>261800</v>
      </c>
      <c r="AD782" s="97">
        <v>593100</v>
      </c>
      <c r="AE782" s="97">
        <v>950000</v>
      </c>
      <c r="AF782" s="97">
        <v>203700</v>
      </c>
      <c r="AG782" s="97">
        <v>410100</v>
      </c>
      <c r="AH782" s="97">
        <v>312700</v>
      </c>
      <c r="AI782" s="97">
        <v>47536</v>
      </c>
      <c r="AJ782" s="97">
        <v>218400</v>
      </c>
      <c r="AK782" s="97">
        <v>494700</v>
      </c>
      <c r="AL782" s="97">
        <v>435100</v>
      </c>
      <c r="AM782" s="97">
        <v>670100</v>
      </c>
      <c r="AN782" s="97">
        <v>377300</v>
      </c>
      <c r="AO782" s="97">
        <v>261800</v>
      </c>
      <c r="AP782" s="97">
        <v>593100</v>
      </c>
      <c r="AQ782" s="97">
        <v>950000</v>
      </c>
      <c r="AR782" s="98">
        <v>1.042</v>
      </c>
      <c r="AS782" s="98">
        <v>1.0429999999999999</v>
      </c>
      <c r="AT782" s="98">
        <v>1.0369999999999999</v>
      </c>
      <c r="AU782" s="98">
        <v>1.04</v>
      </c>
      <c r="AV782" s="98">
        <v>1.04</v>
      </c>
      <c r="AW782" s="98">
        <v>1.0329999999999999</v>
      </c>
      <c r="AX782" s="98">
        <v>1.03</v>
      </c>
      <c r="AY782" s="98">
        <v>1.038</v>
      </c>
      <c r="AZ782" s="98">
        <v>1.0389999999999999</v>
      </c>
      <c r="BA782" s="98">
        <v>1.05</v>
      </c>
      <c r="BB782" s="98">
        <v>1.048</v>
      </c>
      <c r="BC782" s="98">
        <v>1.042</v>
      </c>
      <c r="BD782" s="97">
        <v>212255</v>
      </c>
      <c r="BE782" s="97">
        <v>427734</v>
      </c>
      <c r="BF782" s="97">
        <v>324270</v>
      </c>
      <c r="BG782" s="97">
        <v>49437</v>
      </c>
      <c r="BH782" s="97">
        <v>227136</v>
      </c>
      <c r="BI782" s="97">
        <v>511025</v>
      </c>
      <c r="BJ782" s="97">
        <v>448153</v>
      </c>
      <c r="BK782" s="97">
        <v>695564</v>
      </c>
      <c r="BL782" s="97">
        <v>392015</v>
      </c>
      <c r="BM782" s="97">
        <v>274890</v>
      </c>
      <c r="BN782" s="97">
        <v>621569</v>
      </c>
      <c r="BO782" s="97">
        <v>989900</v>
      </c>
      <c r="BP782" s="97">
        <v>212255</v>
      </c>
      <c r="BQ782" s="97">
        <v>427734</v>
      </c>
      <c r="BR782" s="97">
        <v>324270</v>
      </c>
      <c r="BS782" s="97">
        <v>49437</v>
      </c>
      <c r="BT782" s="97">
        <v>227136</v>
      </c>
      <c r="BU782" s="97">
        <v>511025</v>
      </c>
      <c r="BV782" s="97">
        <v>448153</v>
      </c>
      <c r="BW782" s="97">
        <v>695564</v>
      </c>
      <c r="BX782" s="97">
        <v>392015</v>
      </c>
      <c r="BY782" s="97">
        <v>274890</v>
      </c>
      <c r="BZ782" s="97">
        <v>621569</v>
      </c>
      <c r="CA782" s="97">
        <v>989900</v>
      </c>
      <c r="CB782" s="97">
        <v>22795</v>
      </c>
      <c r="CC782" s="97">
        <v>46120</v>
      </c>
      <c r="CD782" s="97">
        <v>34774</v>
      </c>
      <c r="CE782" s="97">
        <v>5275</v>
      </c>
      <c r="CF782" s="97">
        <v>23893</v>
      </c>
      <c r="CG782" s="97">
        <v>54906</v>
      </c>
      <c r="CH782" s="97">
        <v>48579</v>
      </c>
      <c r="CI782" s="97">
        <v>74711</v>
      </c>
      <c r="CJ782" s="97">
        <v>41808</v>
      </c>
      <c r="CK782" s="97">
        <v>28999</v>
      </c>
      <c r="CL782" s="97">
        <v>67040</v>
      </c>
      <c r="CM782" s="97">
        <v>108092</v>
      </c>
      <c r="CN782" s="97">
        <v>4974536</v>
      </c>
      <c r="CO782" s="97">
        <v>4974536</v>
      </c>
      <c r="CP782" s="97">
        <v>5173948</v>
      </c>
      <c r="CQ782" s="97">
        <v>5173948</v>
      </c>
      <c r="CR782" s="97">
        <v>556992</v>
      </c>
      <c r="CS782" s="95">
        <v>2020</v>
      </c>
    </row>
    <row r="783" spans="1:97" x14ac:dyDescent="0.3">
      <c r="A783" s="95">
        <v>56813</v>
      </c>
      <c r="B783" s="96" t="s">
        <v>397</v>
      </c>
      <c r="C783" s="95" t="s">
        <v>4326</v>
      </c>
      <c r="D783" s="96" t="s">
        <v>1994</v>
      </c>
      <c r="E783" s="96" t="s">
        <v>1993</v>
      </c>
      <c r="F783" s="95">
        <v>56028</v>
      </c>
      <c r="G783" s="96" t="s">
        <v>19</v>
      </c>
      <c r="H783" s="96" t="s">
        <v>4327</v>
      </c>
      <c r="I783" s="96" t="s">
        <v>4328</v>
      </c>
      <c r="J783" s="96" t="s">
        <v>394</v>
      </c>
      <c r="K783" s="95">
        <v>22</v>
      </c>
      <c r="L783" s="95">
        <v>2</v>
      </c>
      <c r="M783" s="103" t="s">
        <v>4329</v>
      </c>
      <c r="N783" s="96" t="s">
        <v>1148</v>
      </c>
      <c r="O783" s="96" t="s">
        <v>1149</v>
      </c>
      <c r="P783" s="96" t="s">
        <v>1149</v>
      </c>
      <c r="Q783" s="96" t="s">
        <v>394</v>
      </c>
      <c r="R783" s="96" t="s">
        <v>394</v>
      </c>
      <c r="S783" s="96" t="s">
        <v>394</v>
      </c>
      <c r="T783" s="97">
        <v>0</v>
      </c>
      <c r="U783" s="97">
        <v>0</v>
      </c>
      <c r="V783" s="97">
        <v>0</v>
      </c>
      <c r="W783" s="97">
        <v>0</v>
      </c>
      <c r="X783" s="97">
        <v>0</v>
      </c>
      <c r="Y783" s="97">
        <v>0</v>
      </c>
      <c r="Z783" s="97">
        <v>0</v>
      </c>
      <c r="AA783" s="97">
        <v>0</v>
      </c>
      <c r="AB783" s="97">
        <v>0</v>
      </c>
      <c r="AC783" s="97">
        <v>0</v>
      </c>
      <c r="AD783" s="97">
        <v>0</v>
      </c>
      <c r="AE783" s="97">
        <v>0</v>
      </c>
      <c r="AF783" s="97">
        <v>0</v>
      </c>
      <c r="AG783" s="97">
        <v>0</v>
      </c>
      <c r="AH783" s="97">
        <v>0</v>
      </c>
      <c r="AI783" s="97">
        <v>0</v>
      </c>
      <c r="AJ783" s="97">
        <v>0</v>
      </c>
      <c r="AK783" s="97">
        <v>0</v>
      </c>
      <c r="AL783" s="97">
        <v>0</v>
      </c>
      <c r="AM783" s="97">
        <v>0</v>
      </c>
      <c r="AN783" s="97">
        <v>0</v>
      </c>
      <c r="AO783" s="97">
        <v>0</v>
      </c>
      <c r="AP783" s="97">
        <v>0</v>
      </c>
      <c r="AQ783" s="97">
        <v>0</v>
      </c>
      <c r="AR783" s="98">
        <v>0</v>
      </c>
      <c r="AS783" s="98">
        <v>0</v>
      </c>
      <c r="AT783" s="98">
        <v>0</v>
      </c>
      <c r="AU783" s="98">
        <v>0</v>
      </c>
      <c r="AV783" s="98">
        <v>0</v>
      </c>
      <c r="AW783" s="98">
        <v>0</v>
      </c>
      <c r="AX783" s="98">
        <v>0</v>
      </c>
      <c r="AY783" s="98">
        <v>0</v>
      </c>
      <c r="AZ783" s="98">
        <v>0</v>
      </c>
      <c r="BA783" s="98">
        <v>0</v>
      </c>
      <c r="BB783" s="98">
        <v>0</v>
      </c>
      <c r="BC783" s="98">
        <v>0</v>
      </c>
      <c r="BD783" s="97">
        <v>521</v>
      </c>
      <c r="BE783" s="97">
        <v>706</v>
      </c>
      <c r="BF783" s="97">
        <v>691</v>
      </c>
      <c r="BG783" s="97">
        <v>871</v>
      </c>
      <c r="BH783" s="97">
        <v>1140</v>
      </c>
      <c r="BI783" s="97">
        <v>1135</v>
      </c>
      <c r="BJ783" s="97">
        <v>1240</v>
      </c>
      <c r="BK783" s="97">
        <v>1062</v>
      </c>
      <c r="BL783" s="97">
        <v>834</v>
      </c>
      <c r="BM783" s="97">
        <v>771</v>
      </c>
      <c r="BN783" s="97">
        <v>610</v>
      </c>
      <c r="BO783" s="97">
        <v>483</v>
      </c>
      <c r="BP783" s="97">
        <v>521</v>
      </c>
      <c r="BQ783" s="97">
        <v>706</v>
      </c>
      <c r="BR783" s="97">
        <v>691</v>
      </c>
      <c r="BS783" s="97">
        <v>871</v>
      </c>
      <c r="BT783" s="97">
        <v>1140</v>
      </c>
      <c r="BU783" s="97">
        <v>1135</v>
      </c>
      <c r="BV783" s="97">
        <v>1240</v>
      </c>
      <c r="BW783" s="97">
        <v>1062</v>
      </c>
      <c r="BX783" s="97">
        <v>834</v>
      </c>
      <c r="BY783" s="97">
        <v>771</v>
      </c>
      <c r="BZ783" s="97">
        <v>610</v>
      </c>
      <c r="CA783" s="97">
        <v>483</v>
      </c>
      <c r="CB783" s="97">
        <v>59.485999999999997</v>
      </c>
      <c r="CC783" s="97">
        <v>80.635000000000005</v>
      </c>
      <c r="CD783" s="97">
        <v>78.906000000000006</v>
      </c>
      <c r="CE783" s="97">
        <v>99.444000000000003</v>
      </c>
      <c r="CF783" s="97">
        <v>130.14699999999999</v>
      </c>
      <c r="CG783" s="97">
        <v>129.601</v>
      </c>
      <c r="CH783" s="97">
        <v>141.577</v>
      </c>
      <c r="CI783" s="97">
        <v>121.277</v>
      </c>
      <c r="CJ783" s="97">
        <v>95.225999999999999</v>
      </c>
      <c r="CK783" s="97">
        <v>88.02</v>
      </c>
      <c r="CL783" s="97">
        <v>69.585999999999999</v>
      </c>
      <c r="CM783" s="97">
        <v>55.094999999999999</v>
      </c>
      <c r="CN783" s="97">
        <v>0</v>
      </c>
      <c r="CO783" s="97">
        <v>0</v>
      </c>
      <c r="CP783" s="97">
        <v>10064</v>
      </c>
      <c r="CQ783" s="97">
        <v>10064</v>
      </c>
      <c r="CR783" s="97">
        <v>1149</v>
      </c>
      <c r="CS783" s="95">
        <v>2020</v>
      </c>
    </row>
    <row r="784" spans="1:97" x14ac:dyDescent="0.3">
      <c r="A784" s="95">
        <v>56832</v>
      </c>
      <c r="B784" s="96" t="s">
        <v>397</v>
      </c>
      <c r="C784" s="95" t="s">
        <v>4326</v>
      </c>
      <c r="D784" s="96" t="s">
        <v>1999</v>
      </c>
      <c r="E784" s="96" t="s">
        <v>1168</v>
      </c>
      <c r="F784" s="95">
        <v>34691</v>
      </c>
      <c r="G784" s="96" t="s">
        <v>19</v>
      </c>
      <c r="H784" s="96" t="s">
        <v>4327</v>
      </c>
      <c r="I784" s="96" t="s">
        <v>4328</v>
      </c>
      <c r="J784" s="96" t="s">
        <v>394</v>
      </c>
      <c r="K784" s="95">
        <v>22</v>
      </c>
      <c r="L784" s="95">
        <v>2</v>
      </c>
      <c r="M784" s="103" t="s">
        <v>4329</v>
      </c>
      <c r="N784" s="96" t="s">
        <v>1171</v>
      </c>
      <c r="O784" s="96" t="s">
        <v>604</v>
      </c>
      <c r="P784" s="96" t="s">
        <v>604</v>
      </c>
      <c r="Q784" s="96" t="s">
        <v>394</v>
      </c>
      <c r="R784" s="96" t="s">
        <v>394</v>
      </c>
      <c r="S784" s="96" t="s">
        <v>394</v>
      </c>
      <c r="T784" s="97">
        <v>0</v>
      </c>
      <c r="U784" s="97">
        <v>0</v>
      </c>
      <c r="V784" s="97">
        <v>0</v>
      </c>
      <c r="W784" s="97">
        <v>0</v>
      </c>
      <c r="X784" s="97">
        <v>0</v>
      </c>
      <c r="Y784" s="97">
        <v>0</v>
      </c>
      <c r="Z784" s="97">
        <v>0</v>
      </c>
      <c r="AA784" s="97">
        <v>0</v>
      </c>
      <c r="AB784" s="97">
        <v>0</v>
      </c>
      <c r="AC784" s="97">
        <v>0</v>
      </c>
      <c r="AD784" s="97">
        <v>0</v>
      </c>
      <c r="AE784" s="97">
        <v>0</v>
      </c>
      <c r="AF784" s="97">
        <v>0</v>
      </c>
      <c r="AG784" s="97">
        <v>0</v>
      </c>
      <c r="AH784" s="97">
        <v>0</v>
      </c>
      <c r="AI784" s="97">
        <v>0</v>
      </c>
      <c r="AJ784" s="97">
        <v>0</v>
      </c>
      <c r="AK784" s="97">
        <v>0</v>
      </c>
      <c r="AL784" s="97">
        <v>0</v>
      </c>
      <c r="AM784" s="97">
        <v>0</v>
      </c>
      <c r="AN784" s="97">
        <v>0</v>
      </c>
      <c r="AO784" s="97">
        <v>0</v>
      </c>
      <c r="AP784" s="97">
        <v>0</v>
      </c>
      <c r="AQ784" s="97">
        <v>0</v>
      </c>
      <c r="AR784" s="98">
        <v>0</v>
      </c>
      <c r="AS784" s="98">
        <v>0</v>
      </c>
      <c r="AT784" s="98">
        <v>0</v>
      </c>
      <c r="AU784" s="98">
        <v>0</v>
      </c>
      <c r="AV784" s="98">
        <v>0</v>
      </c>
      <c r="AW784" s="98">
        <v>0</v>
      </c>
      <c r="AX784" s="98">
        <v>0</v>
      </c>
      <c r="AY784" s="98">
        <v>0</v>
      </c>
      <c r="AZ784" s="98">
        <v>0</v>
      </c>
      <c r="BA784" s="98">
        <v>0</v>
      </c>
      <c r="BB784" s="98">
        <v>0</v>
      </c>
      <c r="BC784" s="98">
        <v>0</v>
      </c>
      <c r="BD784" s="97">
        <v>48401</v>
      </c>
      <c r="BE784" s="97">
        <v>53053</v>
      </c>
      <c r="BF784" s="97">
        <v>67312</v>
      </c>
      <c r="BG784" s="97">
        <v>64684</v>
      </c>
      <c r="BH784" s="97">
        <v>64084</v>
      </c>
      <c r="BI784" s="97">
        <v>59687</v>
      </c>
      <c r="BJ784" s="97">
        <v>64509</v>
      </c>
      <c r="BK784" s="97">
        <v>64729</v>
      </c>
      <c r="BL784" s="97">
        <v>60757</v>
      </c>
      <c r="BM784" s="97">
        <v>58362</v>
      </c>
      <c r="BN784" s="97">
        <v>64220</v>
      </c>
      <c r="BO784" s="97">
        <v>62879</v>
      </c>
      <c r="BP784" s="97">
        <v>48401</v>
      </c>
      <c r="BQ784" s="97">
        <v>53053</v>
      </c>
      <c r="BR784" s="97">
        <v>67312</v>
      </c>
      <c r="BS784" s="97">
        <v>64684</v>
      </c>
      <c r="BT784" s="97">
        <v>64084</v>
      </c>
      <c r="BU784" s="97">
        <v>59687</v>
      </c>
      <c r="BV784" s="97">
        <v>64509</v>
      </c>
      <c r="BW784" s="97">
        <v>64729</v>
      </c>
      <c r="BX784" s="97">
        <v>60757</v>
      </c>
      <c r="BY784" s="97">
        <v>58362</v>
      </c>
      <c r="BZ784" s="97">
        <v>64220</v>
      </c>
      <c r="CA784" s="97">
        <v>62879</v>
      </c>
      <c r="CB784" s="97">
        <v>5525.1890000000003</v>
      </c>
      <c r="CC784" s="97">
        <v>6056.3010000000004</v>
      </c>
      <c r="CD784" s="97">
        <v>7684.0739999999996</v>
      </c>
      <c r="CE784" s="97">
        <v>7383.9849999999997</v>
      </c>
      <c r="CF784" s="97">
        <v>7315.4719999999998</v>
      </c>
      <c r="CG784" s="97">
        <v>6813.6080000000002</v>
      </c>
      <c r="CH784" s="97">
        <v>7364.0280000000002</v>
      </c>
      <c r="CI784" s="97">
        <v>7389.1880000000001</v>
      </c>
      <c r="CJ784" s="97">
        <v>6935.7449999999999</v>
      </c>
      <c r="CK784" s="97">
        <v>6662.3670000000002</v>
      </c>
      <c r="CL784" s="97">
        <v>7331.058</v>
      </c>
      <c r="CM784" s="97">
        <v>7177.9849999999997</v>
      </c>
      <c r="CN784" s="97">
        <v>0</v>
      </c>
      <c r="CO784" s="97">
        <v>0</v>
      </c>
      <c r="CP784" s="97">
        <v>732677</v>
      </c>
      <c r="CQ784" s="97">
        <v>732677</v>
      </c>
      <c r="CR784" s="97">
        <v>83639</v>
      </c>
      <c r="CS784" s="95">
        <v>2020</v>
      </c>
    </row>
    <row r="785" spans="1:97" x14ac:dyDescent="0.3">
      <c r="A785" s="95">
        <v>56862</v>
      </c>
      <c r="B785" s="96" t="s">
        <v>397</v>
      </c>
      <c r="C785" s="95" t="s">
        <v>4326</v>
      </c>
      <c r="D785" s="96" t="s">
        <v>2005</v>
      </c>
      <c r="E785" s="96" t="s">
        <v>2004</v>
      </c>
      <c r="F785" s="95">
        <v>56105</v>
      </c>
      <c r="G785" s="96" t="s">
        <v>19</v>
      </c>
      <c r="H785" s="96" t="s">
        <v>4327</v>
      </c>
      <c r="I785" s="96" t="s">
        <v>4328</v>
      </c>
      <c r="J785" s="96" t="s">
        <v>394</v>
      </c>
      <c r="K785" s="95">
        <v>22</v>
      </c>
      <c r="L785" s="95">
        <v>2</v>
      </c>
      <c r="M785" s="103" t="s">
        <v>4329</v>
      </c>
      <c r="N785" s="96" t="s">
        <v>1148</v>
      </c>
      <c r="O785" s="96" t="s">
        <v>1149</v>
      </c>
      <c r="P785" s="96" t="s">
        <v>1149</v>
      </c>
      <c r="Q785" s="96" t="s">
        <v>394</v>
      </c>
      <c r="R785" s="96" t="s">
        <v>394</v>
      </c>
      <c r="S785" s="96" t="s">
        <v>394</v>
      </c>
      <c r="T785" s="97">
        <v>0</v>
      </c>
      <c r="U785" s="97">
        <v>0</v>
      </c>
      <c r="V785" s="97">
        <v>0</v>
      </c>
      <c r="W785" s="97">
        <v>0</v>
      </c>
      <c r="X785" s="97">
        <v>0</v>
      </c>
      <c r="Y785" s="97">
        <v>0</v>
      </c>
      <c r="Z785" s="97">
        <v>0</v>
      </c>
      <c r="AA785" s="97">
        <v>0</v>
      </c>
      <c r="AB785" s="97">
        <v>0</v>
      </c>
      <c r="AC785" s="97">
        <v>0</v>
      </c>
      <c r="AD785" s="97">
        <v>0</v>
      </c>
      <c r="AE785" s="97">
        <v>0</v>
      </c>
      <c r="AF785" s="97">
        <v>0</v>
      </c>
      <c r="AG785" s="97">
        <v>0</v>
      </c>
      <c r="AH785" s="97">
        <v>0</v>
      </c>
      <c r="AI785" s="97">
        <v>0</v>
      </c>
      <c r="AJ785" s="97">
        <v>0</v>
      </c>
      <c r="AK785" s="97">
        <v>0</v>
      </c>
      <c r="AL785" s="97">
        <v>0</v>
      </c>
      <c r="AM785" s="97">
        <v>0</v>
      </c>
      <c r="AN785" s="97">
        <v>0</v>
      </c>
      <c r="AO785" s="97">
        <v>0</v>
      </c>
      <c r="AP785" s="97">
        <v>0</v>
      </c>
      <c r="AQ785" s="97">
        <v>0</v>
      </c>
      <c r="AR785" s="98">
        <v>0</v>
      </c>
      <c r="AS785" s="98">
        <v>0</v>
      </c>
      <c r="AT785" s="98">
        <v>0</v>
      </c>
      <c r="AU785" s="98">
        <v>0</v>
      </c>
      <c r="AV785" s="98">
        <v>0</v>
      </c>
      <c r="AW785" s="98">
        <v>0</v>
      </c>
      <c r="AX785" s="98">
        <v>0</v>
      </c>
      <c r="AY785" s="98">
        <v>0</v>
      </c>
      <c r="AZ785" s="98">
        <v>0</v>
      </c>
      <c r="BA785" s="98">
        <v>0</v>
      </c>
      <c r="BB785" s="98">
        <v>0</v>
      </c>
      <c r="BC785" s="98">
        <v>0</v>
      </c>
      <c r="BD785" s="97">
        <v>1260</v>
      </c>
      <c r="BE785" s="97">
        <v>1708</v>
      </c>
      <c r="BF785" s="97">
        <v>1672</v>
      </c>
      <c r="BG785" s="97">
        <v>2107</v>
      </c>
      <c r="BH785" s="97">
        <v>2757</v>
      </c>
      <c r="BI785" s="97">
        <v>2746</v>
      </c>
      <c r="BJ785" s="97">
        <v>3000</v>
      </c>
      <c r="BK785" s="97">
        <v>2570</v>
      </c>
      <c r="BL785" s="97">
        <v>2018</v>
      </c>
      <c r="BM785" s="97">
        <v>1865</v>
      </c>
      <c r="BN785" s="97">
        <v>1474</v>
      </c>
      <c r="BO785" s="97">
        <v>1167</v>
      </c>
      <c r="BP785" s="97">
        <v>1260</v>
      </c>
      <c r="BQ785" s="97">
        <v>1708</v>
      </c>
      <c r="BR785" s="97">
        <v>1672</v>
      </c>
      <c r="BS785" s="97">
        <v>2107</v>
      </c>
      <c r="BT785" s="97">
        <v>2757</v>
      </c>
      <c r="BU785" s="97">
        <v>2746</v>
      </c>
      <c r="BV785" s="97">
        <v>3000</v>
      </c>
      <c r="BW785" s="97">
        <v>2570</v>
      </c>
      <c r="BX785" s="97">
        <v>2018</v>
      </c>
      <c r="BY785" s="97">
        <v>1865</v>
      </c>
      <c r="BZ785" s="97">
        <v>1474</v>
      </c>
      <c r="CA785" s="97">
        <v>1167</v>
      </c>
      <c r="CB785" s="97">
        <v>143.87200000000001</v>
      </c>
      <c r="CC785" s="97">
        <v>195.02600000000001</v>
      </c>
      <c r="CD785" s="97">
        <v>190.84399999999999</v>
      </c>
      <c r="CE785" s="97">
        <v>240.518</v>
      </c>
      <c r="CF785" s="97">
        <v>314.77699999999999</v>
      </c>
      <c r="CG785" s="97">
        <v>313.45499999999998</v>
      </c>
      <c r="CH785" s="97">
        <v>342.42200000000003</v>
      </c>
      <c r="CI785" s="97">
        <v>293.32299999999998</v>
      </c>
      <c r="CJ785" s="97">
        <v>230.31700000000001</v>
      </c>
      <c r="CK785" s="97">
        <v>212.88800000000001</v>
      </c>
      <c r="CL785" s="97">
        <v>168.304</v>
      </c>
      <c r="CM785" s="97">
        <v>133.25399999999999</v>
      </c>
      <c r="CN785" s="97">
        <v>0</v>
      </c>
      <c r="CO785" s="97">
        <v>0</v>
      </c>
      <c r="CP785" s="97">
        <v>24344</v>
      </c>
      <c r="CQ785" s="97">
        <v>24344</v>
      </c>
      <c r="CR785" s="97">
        <v>2779</v>
      </c>
      <c r="CS785" s="95">
        <v>2020</v>
      </c>
    </row>
    <row r="786" spans="1:97" x14ac:dyDescent="0.3">
      <c r="A786" s="95">
        <v>56874</v>
      </c>
      <c r="B786" s="96" t="s">
        <v>397</v>
      </c>
      <c r="C786" s="95" t="s">
        <v>4326</v>
      </c>
      <c r="D786" s="96" t="s">
        <v>2006</v>
      </c>
      <c r="E786" s="96" t="s">
        <v>1610</v>
      </c>
      <c r="F786" s="95">
        <v>57170</v>
      </c>
      <c r="G786" s="96" t="s">
        <v>19</v>
      </c>
      <c r="H786" s="96" t="s">
        <v>4327</v>
      </c>
      <c r="I786" s="96" t="s">
        <v>4328</v>
      </c>
      <c r="J786" s="96" t="s">
        <v>394</v>
      </c>
      <c r="K786" s="95">
        <v>22</v>
      </c>
      <c r="L786" s="95">
        <v>2</v>
      </c>
      <c r="M786" s="103" t="s">
        <v>4329</v>
      </c>
      <c r="N786" s="96" t="s">
        <v>1002</v>
      </c>
      <c r="O786" s="96" t="s">
        <v>1003</v>
      </c>
      <c r="P786" s="96" t="s">
        <v>1003</v>
      </c>
      <c r="Q786" s="96" t="s">
        <v>394</v>
      </c>
      <c r="R786" s="96" t="s">
        <v>394</v>
      </c>
      <c r="S786" s="96" t="s">
        <v>394</v>
      </c>
      <c r="T786" s="97">
        <v>0</v>
      </c>
      <c r="U786" s="97">
        <v>0</v>
      </c>
      <c r="V786" s="97">
        <v>0</v>
      </c>
      <c r="W786" s="97">
        <v>0</v>
      </c>
      <c r="X786" s="97">
        <v>0</v>
      </c>
      <c r="Y786" s="97">
        <v>0</v>
      </c>
      <c r="Z786" s="97">
        <v>0</v>
      </c>
      <c r="AA786" s="97">
        <v>0</v>
      </c>
      <c r="AB786" s="97">
        <v>0</v>
      </c>
      <c r="AC786" s="97">
        <v>0</v>
      </c>
      <c r="AD786" s="97">
        <v>0</v>
      </c>
      <c r="AE786" s="97">
        <v>0</v>
      </c>
      <c r="AF786" s="97">
        <v>0</v>
      </c>
      <c r="AG786" s="97">
        <v>0</v>
      </c>
      <c r="AH786" s="97">
        <v>0</v>
      </c>
      <c r="AI786" s="97">
        <v>0</v>
      </c>
      <c r="AJ786" s="97">
        <v>0</v>
      </c>
      <c r="AK786" s="97">
        <v>0</v>
      </c>
      <c r="AL786" s="97">
        <v>0</v>
      </c>
      <c r="AM786" s="97">
        <v>0</v>
      </c>
      <c r="AN786" s="97">
        <v>0</v>
      </c>
      <c r="AO786" s="97">
        <v>0</v>
      </c>
      <c r="AP786" s="97">
        <v>0</v>
      </c>
      <c r="AQ786" s="97">
        <v>0</v>
      </c>
      <c r="AR786" s="98">
        <v>0</v>
      </c>
      <c r="AS786" s="98">
        <v>0</v>
      </c>
      <c r="AT786" s="98">
        <v>0</v>
      </c>
      <c r="AU786" s="98">
        <v>0</v>
      </c>
      <c r="AV786" s="98">
        <v>0</v>
      </c>
      <c r="AW786" s="98">
        <v>0</v>
      </c>
      <c r="AX786" s="98">
        <v>0</v>
      </c>
      <c r="AY786" s="98">
        <v>0</v>
      </c>
      <c r="AZ786" s="98">
        <v>0</v>
      </c>
      <c r="BA786" s="98">
        <v>0</v>
      </c>
      <c r="BB786" s="98">
        <v>0</v>
      </c>
      <c r="BC786" s="98">
        <v>0</v>
      </c>
      <c r="BD786" s="97">
        <v>189844</v>
      </c>
      <c r="BE786" s="97">
        <v>194603</v>
      </c>
      <c r="BF786" s="97">
        <v>282104</v>
      </c>
      <c r="BG786" s="97">
        <v>380338</v>
      </c>
      <c r="BH786" s="97">
        <v>388091</v>
      </c>
      <c r="BI786" s="97">
        <v>430394</v>
      </c>
      <c r="BJ786" s="97">
        <v>422576</v>
      </c>
      <c r="BK786" s="97">
        <v>360026</v>
      </c>
      <c r="BL786" s="97">
        <v>199312</v>
      </c>
      <c r="BM786" s="97">
        <v>217156</v>
      </c>
      <c r="BN786" s="97">
        <v>166182</v>
      </c>
      <c r="BO786" s="97">
        <v>163193</v>
      </c>
      <c r="BP786" s="97">
        <v>189844</v>
      </c>
      <c r="BQ786" s="97">
        <v>194603</v>
      </c>
      <c r="BR786" s="97">
        <v>282104</v>
      </c>
      <c r="BS786" s="97">
        <v>380338</v>
      </c>
      <c r="BT786" s="97">
        <v>388091</v>
      </c>
      <c r="BU786" s="97">
        <v>430394</v>
      </c>
      <c r="BV786" s="97">
        <v>422576</v>
      </c>
      <c r="BW786" s="97">
        <v>360026</v>
      </c>
      <c r="BX786" s="97">
        <v>199312</v>
      </c>
      <c r="BY786" s="97">
        <v>217156</v>
      </c>
      <c r="BZ786" s="97">
        <v>166182</v>
      </c>
      <c r="CA786" s="97">
        <v>163193</v>
      </c>
      <c r="CB786" s="97">
        <v>21671.677</v>
      </c>
      <c r="CC786" s="97">
        <v>22214.945</v>
      </c>
      <c r="CD786" s="97">
        <v>32203.63</v>
      </c>
      <c r="CE786" s="97">
        <v>43417.576999999997</v>
      </c>
      <c r="CF786" s="97">
        <v>44302.652000000002</v>
      </c>
      <c r="CG786" s="97">
        <v>49131.686999999998</v>
      </c>
      <c r="CH786" s="97">
        <v>48239.248</v>
      </c>
      <c r="CI786" s="97">
        <v>41098.856</v>
      </c>
      <c r="CJ786" s="97">
        <v>22752.47</v>
      </c>
      <c r="CK786" s="97">
        <v>24789.468000000001</v>
      </c>
      <c r="CL786" s="97">
        <v>18970.504000000001</v>
      </c>
      <c r="CM786" s="97">
        <v>18629.286</v>
      </c>
      <c r="CN786" s="97">
        <v>0</v>
      </c>
      <c r="CO786" s="97">
        <v>0</v>
      </c>
      <c r="CP786" s="97">
        <v>3393819</v>
      </c>
      <c r="CQ786" s="97">
        <v>3393819</v>
      </c>
      <c r="CR786" s="97">
        <v>387422</v>
      </c>
      <c r="CS786" s="95">
        <v>2020</v>
      </c>
    </row>
    <row r="787" spans="1:97" x14ac:dyDescent="0.3">
      <c r="A787" s="95">
        <v>56895</v>
      </c>
      <c r="B787" s="96" t="s">
        <v>397</v>
      </c>
      <c r="C787" s="95" t="s">
        <v>4326</v>
      </c>
      <c r="D787" s="96" t="s">
        <v>2010</v>
      </c>
      <c r="E787" s="96" t="s">
        <v>2009</v>
      </c>
      <c r="F787" s="95">
        <v>56101</v>
      </c>
      <c r="G787" s="96" t="s">
        <v>19</v>
      </c>
      <c r="H787" s="96" t="s">
        <v>4327</v>
      </c>
      <c r="I787" s="96" t="s">
        <v>4328</v>
      </c>
      <c r="J787" s="96" t="s">
        <v>394</v>
      </c>
      <c r="K787" s="95">
        <v>22</v>
      </c>
      <c r="L787" s="95">
        <v>2</v>
      </c>
      <c r="M787" s="103" t="s">
        <v>4329</v>
      </c>
      <c r="N787" s="96" t="s">
        <v>502</v>
      </c>
      <c r="O787" s="96" t="s">
        <v>711</v>
      </c>
      <c r="P787" s="96" t="s">
        <v>4338</v>
      </c>
      <c r="Q787" s="96" t="s">
        <v>394</v>
      </c>
      <c r="R787" s="96" t="s">
        <v>394</v>
      </c>
      <c r="S787" s="96" t="s">
        <v>4334</v>
      </c>
      <c r="T787" s="97">
        <v>147662</v>
      </c>
      <c r="U787" s="97">
        <v>140220</v>
      </c>
      <c r="V787" s="97">
        <v>55120</v>
      </c>
      <c r="W787" s="97">
        <v>151511</v>
      </c>
      <c r="X787" s="97">
        <v>139001</v>
      </c>
      <c r="Y787" s="97">
        <v>141620</v>
      </c>
      <c r="Z787" s="97">
        <v>155053</v>
      </c>
      <c r="AA787" s="97">
        <v>129161</v>
      </c>
      <c r="AB787" s="97">
        <v>126630</v>
      </c>
      <c r="AC787" s="97">
        <v>141074</v>
      </c>
      <c r="AD787" s="97">
        <v>125137</v>
      </c>
      <c r="AE787" s="97">
        <v>147496</v>
      </c>
      <c r="AF787" s="97">
        <v>147662</v>
      </c>
      <c r="AG787" s="97">
        <v>140220</v>
      </c>
      <c r="AH787" s="97">
        <v>55120</v>
      </c>
      <c r="AI787" s="97">
        <v>151511</v>
      </c>
      <c r="AJ787" s="97">
        <v>139001</v>
      </c>
      <c r="AK787" s="97">
        <v>141620</v>
      </c>
      <c r="AL787" s="97">
        <v>155053</v>
      </c>
      <c r="AM787" s="97">
        <v>129161</v>
      </c>
      <c r="AN787" s="97">
        <v>126630</v>
      </c>
      <c r="AO787" s="97">
        <v>141074</v>
      </c>
      <c r="AP787" s="97">
        <v>125137</v>
      </c>
      <c r="AQ787" s="97">
        <v>147496</v>
      </c>
      <c r="AR787" s="98">
        <v>0.52500000000000002</v>
      </c>
      <c r="AS787" s="98">
        <v>0.53200000000000003</v>
      </c>
      <c r="AT787" s="98">
        <v>0.48899999999999999</v>
      </c>
      <c r="AU787" s="98">
        <v>0.505</v>
      </c>
      <c r="AV787" s="98">
        <v>0.51600000000000001</v>
      </c>
      <c r="AW787" s="98">
        <v>0.50700000000000001</v>
      </c>
      <c r="AX787" s="98">
        <v>0.50800000000000001</v>
      </c>
      <c r="AY787" s="98">
        <v>0.50700000000000001</v>
      </c>
      <c r="AZ787" s="98">
        <v>0.50900000000000001</v>
      </c>
      <c r="BA787" s="98">
        <v>0.51700000000000002</v>
      </c>
      <c r="BB787" s="98">
        <v>0.51</v>
      </c>
      <c r="BC787" s="98">
        <v>0.51300000000000001</v>
      </c>
      <c r="BD787" s="97">
        <v>77523</v>
      </c>
      <c r="BE787" s="97">
        <v>74597</v>
      </c>
      <c r="BF787" s="97">
        <v>26954</v>
      </c>
      <c r="BG787" s="97">
        <v>76513</v>
      </c>
      <c r="BH787" s="97">
        <v>71725</v>
      </c>
      <c r="BI787" s="97">
        <v>71801</v>
      </c>
      <c r="BJ787" s="97">
        <v>78767</v>
      </c>
      <c r="BK787" s="97">
        <v>65485</v>
      </c>
      <c r="BL787" s="97">
        <v>64455</v>
      </c>
      <c r="BM787" s="97">
        <v>72935</v>
      </c>
      <c r="BN787" s="97">
        <v>63820</v>
      </c>
      <c r="BO787" s="97">
        <v>75665</v>
      </c>
      <c r="BP787" s="97">
        <v>77523</v>
      </c>
      <c r="BQ787" s="97">
        <v>74597</v>
      </c>
      <c r="BR787" s="97">
        <v>26954</v>
      </c>
      <c r="BS787" s="97">
        <v>76513</v>
      </c>
      <c r="BT787" s="97">
        <v>71725</v>
      </c>
      <c r="BU787" s="97">
        <v>71801</v>
      </c>
      <c r="BV787" s="97">
        <v>78767</v>
      </c>
      <c r="BW787" s="97">
        <v>65485</v>
      </c>
      <c r="BX787" s="97">
        <v>64455</v>
      </c>
      <c r="BY787" s="97">
        <v>72935</v>
      </c>
      <c r="BZ787" s="97">
        <v>63820</v>
      </c>
      <c r="CA787" s="97">
        <v>75665</v>
      </c>
      <c r="CB787" s="97">
        <v>7567</v>
      </c>
      <c r="CC787" s="97">
        <v>7225</v>
      </c>
      <c r="CD787" s="97">
        <v>2908</v>
      </c>
      <c r="CE787" s="97">
        <v>7629</v>
      </c>
      <c r="CF787" s="97">
        <v>7080</v>
      </c>
      <c r="CG787" s="97">
        <v>7076</v>
      </c>
      <c r="CH787" s="97">
        <v>7719</v>
      </c>
      <c r="CI787" s="97">
        <v>6320</v>
      </c>
      <c r="CJ787" s="97">
        <v>6199</v>
      </c>
      <c r="CK787" s="97">
        <v>7195</v>
      </c>
      <c r="CL787" s="97">
        <v>6208</v>
      </c>
      <c r="CM787" s="97">
        <v>7428</v>
      </c>
      <c r="CN787" s="97">
        <v>1599685</v>
      </c>
      <c r="CO787" s="97">
        <v>1599685</v>
      </c>
      <c r="CP787" s="97">
        <v>820240</v>
      </c>
      <c r="CQ787" s="97">
        <v>820240</v>
      </c>
      <c r="CR787" s="97">
        <v>80554</v>
      </c>
      <c r="CS787" s="95">
        <v>2020</v>
      </c>
    </row>
    <row r="788" spans="1:97" x14ac:dyDescent="0.3">
      <c r="A788" s="95">
        <v>56897</v>
      </c>
      <c r="B788" s="96" t="s">
        <v>397</v>
      </c>
      <c r="C788" s="95" t="s">
        <v>4326</v>
      </c>
      <c r="D788" s="96" t="s">
        <v>2012</v>
      </c>
      <c r="E788" s="96" t="s">
        <v>2011</v>
      </c>
      <c r="F788" s="95">
        <v>56103</v>
      </c>
      <c r="G788" s="96" t="s">
        <v>19</v>
      </c>
      <c r="H788" s="96" t="s">
        <v>4327</v>
      </c>
      <c r="I788" s="96" t="s">
        <v>4328</v>
      </c>
      <c r="J788" s="96" t="s">
        <v>394</v>
      </c>
      <c r="K788" s="95">
        <v>22</v>
      </c>
      <c r="L788" s="95">
        <v>2</v>
      </c>
      <c r="M788" s="103" t="s">
        <v>4329</v>
      </c>
      <c r="N788" s="96" t="s">
        <v>502</v>
      </c>
      <c r="O788" s="96" t="s">
        <v>711</v>
      </c>
      <c r="P788" s="96" t="s">
        <v>4338</v>
      </c>
      <c r="Q788" s="96" t="s">
        <v>394</v>
      </c>
      <c r="R788" s="96" t="s">
        <v>394</v>
      </c>
      <c r="S788" s="96" t="s">
        <v>4334</v>
      </c>
      <c r="T788" s="97">
        <v>55087</v>
      </c>
      <c r="U788" s="97">
        <v>49551</v>
      </c>
      <c r="V788" s="97">
        <v>52213</v>
      </c>
      <c r="W788" s="97">
        <v>48866</v>
      </c>
      <c r="X788" s="97">
        <v>51910</v>
      </c>
      <c r="Y788" s="97">
        <v>47844</v>
      </c>
      <c r="Z788" s="97">
        <v>53734</v>
      </c>
      <c r="AA788" s="97">
        <v>51303</v>
      </c>
      <c r="AB788" s="97">
        <v>50887</v>
      </c>
      <c r="AC788" s="97">
        <v>48974</v>
      </c>
      <c r="AD788" s="97">
        <v>49304</v>
      </c>
      <c r="AE788" s="97">
        <v>44036</v>
      </c>
      <c r="AF788" s="97">
        <v>55087</v>
      </c>
      <c r="AG788" s="97">
        <v>49551</v>
      </c>
      <c r="AH788" s="97">
        <v>52213</v>
      </c>
      <c r="AI788" s="97">
        <v>48866</v>
      </c>
      <c r="AJ788" s="97">
        <v>51910</v>
      </c>
      <c r="AK788" s="97">
        <v>47844</v>
      </c>
      <c r="AL788" s="97">
        <v>53734</v>
      </c>
      <c r="AM788" s="97">
        <v>51303</v>
      </c>
      <c r="AN788" s="97">
        <v>50887</v>
      </c>
      <c r="AO788" s="97">
        <v>48974</v>
      </c>
      <c r="AP788" s="97">
        <v>49304</v>
      </c>
      <c r="AQ788" s="97">
        <v>44036</v>
      </c>
      <c r="AR788" s="98">
        <v>0.51600000000000001</v>
      </c>
      <c r="AS788" s="98">
        <v>0.51600000000000001</v>
      </c>
      <c r="AT788" s="98">
        <v>0.51600000000000001</v>
      </c>
      <c r="AU788" s="98">
        <v>0.51600000000000001</v>
      </c>
      <c r="AV788" s="98">
        <v>0.51600000000000001</v>
      </c>
      <c r="AW788" s="98">
        <v>0.51600000000000001</v>
      </c>
      <c r="AX788" s="98">
        <v>0.51600000000000001</v>
      </c>
      <c r="AY788" s="98">
        <v>0.51600000000000001</v>
      </c>
      <c r="AZ788" s="98">
        <v>0.51600000000000001</v>
      </c>
      <c r="BA788" s="98">
        <v>0.51600000000000001</v>
      </c>
      <c r="BB788" s="98">
        <v>0.51600000000000001</v>
      </c>
      <c r="BC788" s="98">
        <v>0.51600000000000001</v>
      </c>
      <c r="BD788" s="97">
        <v>28425</v>
      </c>
      <c r="BE788" s="97">
        <v>25568</v>
      </c>
      <c r="BF788" s="97">
        <v>26942</v>
      </c>
      <c r="BG788" s="97">
        <v>25215</v>
      </c>
      <c r="BH788" s="97">
        <v>26786</v>
      </c>
      <c r="BI788" s="97">
        <v>24688</v>
      </c>
      <c r="BJ788" s="97">
        <v>27727</v>
      </c>
      <c r="BK788" s="97">
        <v>26472</v>
      </c>
      <c r="BL788" s="97">
        <v>26258</v>
      </c>
      <c r="BM788" s="97">
        <v>25271</v>
      </c>
      <c r="BN788" s="97">
        <v>25441</v>
      </c>
      <c r="BO788" s="97">
        <v>22723</v>
      </c>
      <c r="BP788" s="97">
        <v>28425</v>
      </c>
      <c r="BQ788" s="97">
        <v>25568</v>
      </c>
      <c r="BR788" s="97">
        <v>26942</v>
      </c>
      <c r="BS788" s="97">
        <v>25215</v>
      </c>
      <c r="BT788" s="97">
        <v>26786</v>
      </c>
      <c r="BU788" s="97">
        <v>24688</v>
      </c>
      <c r="BV788" s="97">
        <v>27727</v>
      </c>
      <c r="BW788" s="97">
        <v>26472</v>
      </c>
      <c r="BX788" s="97">
        <v>26258</v>
      </c>
      <c r="BY788" s="97">
        <v>25271</v>
      </c>
      <c r="BZ788" s="97">
        <v>25441</v>
      </c>
      <c r="CA788" s="97">
        <v>22723</v>
      </c>
      <c r="CB788" s="97">
        <v>2741.0659999999998</v>
      </c>
      <c r="CC788" s="97">
        <v>2465.634</v>
      </c>
      <c r="CD788" s="97">
        <v>2598.056</v>
      </c>
      <c r="CE788" s="97">
        <v>2431.5430000000001</v>
      </c>
      <c r="CF788" s="97">
        <v>2582.9780000000001</v>
      </c>
      <c r="CG788" s="97">
        <v>2380.672</v>
      </c>
      <c r="CH788" s="97">
        <v>2673.7759999999998</v>
      </c>
      <c r="CI788" s="97">
        <v>2552.8009999999999</v>
      </c>
      <c r="CJ788" s="97">
        <v>2532.0859999999998</v>
      </c>
      <c r="CK788" s="97">
        <v>2436.8980000000001</v>
      </c>
      <c r="CL788" s="97">
        <v>2453.3229999999999</v>
      </c>
      <c r="CM788" s="97">
        <v>2191.1669999999999</v>
      </c>
      <c r="CN788" s="97">
        <v>603709</v>
      </c>
      <c r="CO788" s="97">
        <v>603709</v>
      </c>
      <c r="CP788" s="97">
        <v>311516</v>
      </c>
      <c r="CQ788" s="97">
        <v>311516</v>
      </c>
      <c r="CR788" s="97">
        <v>30040</v>
      </c>
      <c r="CS788" s="95">
        <v>2020</v>
      </c>
    </row>
    <row r="789" spans="1:97" x14ac:dyDescent="0.3">
      <c r="A789" s="95">
        <v>56898</v>
      </c>
      <c r="B789" s="96" t="s">
        <v>397</v>
      </c>
      <c r="C789" s="95" t="s">
        <v>4326</v>
      </c>
      <c r="D789" s="96" t="s">
        <v>2014</v>
      </c>
      <c r="E789" s="96" t="s">
        <v>2013</v>
      </c>
      <c r="F789" s="95">
        <v>56104</v>
      </c>
      <c r="G789" s="96" t="s">
        <v>19</v>
      </c>
      <c r="H789" s="96" t="s">
        <v>4327</v>
      </c>
      <c r="I789" s="96" t="s">
        <v>4328</v>
      </c>
      <c r="J789" s="96" t="s">
        <v>394</v>
      </c>
      <c r="K789" s="95">
        <v>22</v>
      </c>
      <c r="L789" s="95">
        <v>2</v>
      </c>
      <c r="M789" s="103" t="s">
        <v>4329</v>
      </c>
      <c r="N789" s="96" t="s">
        <v>420</v>
      </c>
      <c r="O789" s="96" t="s">
        <v>711</v>
      </c>
      <c r="P789" s="96" t="s">
        <v>4338</v>
      </c>
      <c r="Q789" s="96" t="s">
        <v>394</v>
      </c>
      <c r="R789" s="96" t="s">
        <v>394</v>
      </c>
      <c r="S789" s="96" t="s">
        <v>4334</v>
      </c>
      <c r="T789" s="97">
        <v>125528</v>
      </c>
      <c r="U789" s="97">
        <v>112914</v>
      </c>
      <c r="V789" s="97">
        <v>118979</v>
      </c>
      <c r="W789" s="97">
        <v>111353</v>
      </c>
      <c r="X789" s="97">
        <v>118288</v>
      </c>
      <c r="Y789" s="97">
        <v>109024</v>
      </c>
      <c r="Z789" s="97">
        <v>122446</v>
      </c>
      <c r="AA789" s="97">
        <v>116906</v>
      </c>
      <c r="AB789" s="97">
        <v>115958</v>
      </c>
      <c r="AC789" s="97">
        <v>111598</v>
      </c>
      <c r="AD789" s="97">
        <v>112351</v>
      </c>
      <c r="AE789" s="97">
        <v>100345</v>
      </c>
      <c r="AF789" s="97">
        <v>125528</v>
      </c>
      <c r="AG789" s="97">
        <v>112914</v>
      </c>
      <c r="AH789" s="97">
        <v>118979</v>
      </c>
      <c r="AI789" s="97">
        <v>111353</v>
      </c>
      <c r="AJ789" s="97">
        <v>118288</v>
      </c>
      <c r="AK789" s="97">
        <v>109024</v>
      </c>
      <c r="AL789" s="97">
        <v>122446</v>
      </c>
      <c r="AM789" s="97">
        <v>116906</v>
      </c>
      <c r="AN789" s="97">
        <v>115958</v>
      </c>
      <c r="AO789" s="97">
        <v>111598</v>
      </c>
      <c r="AP789" s="97">
        <v>112351</v>
      </c>
      <c r="AQ789" s="97">
        <v>100345</v>
      </c>
      <c r="AR789" s="98">
        <v>0.46400000000000002</v>
      </c>
      <c r="AS789" s="98">
        <v>0.46400000000000002</v>
      </c>
      <c r="AT789" s="98">
        <v>0.46400000000000002</v>
      </c>
      <c r="AU789" s="98">
        <v>0.46400000000000002</v>
      </c>
      <c r="AV789" s="98">
        <v>0.46400000000000002</v>
      </c>
      <c r="AW789" s="98">
        <v>0.46400000000000002</v>
      </c>
      <c r="AX789" s="98">
        <v>0.46400000000000002</v>
      </c>
      <c r="AY789" s="98">
        <v>0.46400000000000002</v>
      </c>
      <c r="AZ789" s="98">
        <v>0.46400000000000002</v>
      </c>
      <c r="BA789" s="98">
        <v>0.46400000000000002</v>
      </c>
      <c r="BB789" s="98">
        <v>0.46400000000000002</v>
      </c>
      <c r="BC789" s="98">
        <v>0.46400000000000002</v>
      </c>
      <c r="BD789" s="97">
        <v>58245</v>
      </c>
      <c r="BE789" s="97">
        <v>52392</v>
      </c>
      <c r="BF789" s="97">
        <v>55206</v>
      </c>
      <c r="BG789" s="97">
        <v>51668</v>
      </c>
      <c r="BH789" s="97">
        <v>54886</v>
      </c>
      <c r="BI789" s="97">
        <v>50587</v>
      </c>
      <c r="BJ789" s="97">
        <v>56815</v>
      </c>
      <c r="BK789" s="97">
        <v>54244</v>
      </c>
      <c r="BL789" s="97">
        <v>53805</v>
      </c>
      <c r="BM789" s="97">
        <v>51781</v>
      </c>
      <c r="BN789" s="97">
        <v>52131</v>
      </c>
      <c r="BO789" s="97">
        <v>46560</v>
      </c>
      <c r="BP789" s="97">
        <v>58245</v>
      </c>
      <c r="BQ789" s="97">
        <v>52392</v>
      </c>
      <c r="BR789" s="97">
        <v>55206</v>
      </c>
      <c r="BS789" s="97">
        <v>51668</v>
      </c>
      <c r="BT789" s="97">
        <v>54886</v>
      </c>
      <c r="BU789" s="97">
        <v>50587</v>
      </c>
      <c r="BV789" s="97">
        <v>56815</v>
      </c>
      <c r="BW789" s="97">
        <v>54244</v>
      </c>
      <c r="BX789" s="97">
        <v>53805</v>
      </c>
      <c r="BY789" s="97">
        <v>51781</v>
      </c>
      <c r="BZ789" s="97">
        <v>52131</v>
      </c>
      <c r="CA789" s="97">
        <v>46560</v>
      </c>
      <c r="CB789" s="97">
        <v>3801.54</v>
      </c>
      <c r="CC789" s="97">
        <v>3419.5479999999998</v>
      </c>
      <c r="CD789" s="97">
        <v>3603.2020000000002</v>
      </c>
      <c r="CE789" s="97">
        <v>3372.2689999999998</v>
      </c>
      <c r="CF789" s="97">
        <v>3582.2919999999999</v>
      </c>
      <c r="CG789" s="97">
        <v>3301.7159999999999</v>
      </c>
      <c r="CH789" s="97">
        <v>3708.2179999999998</v>
      </c>
      <c r="CI789" s="97">
        <v>3540.44</v>
      </c>
      <c r="CJ789" s="97">
        <v>3511.71</v>
      </c>
      <c r="CK789" s="97">
        <v>3379.6950000000002</v>
      </c>
      <c r="CL789" s="97">
        <v>3402.4749999999999</v>
      </c>
      <c r="CM789" s="97">
        <v>3038.895</v>
      </c>
      <c r="CN789" s="97">
        <v>1375690</v>
      </c>
      <c r="CO789" s="97">
        <v>1375690</v>
      </c>
      <c r="CP789" s="97">
        <v>638320</v>
      </c>
      <c r="CQ789" s="97">
        <v>638320</v>
      </c>
      <c r="CR789" s="97">
        <v>41662</v>
      </c>
      <c r="CS789" s="95">
        <v>2020</v>
      </c>
    </row>
    <row r="790" spans="1:97" x14ac:dyDescent="0.3">
      <c r="A790" s="95">
        <v>56909</v>
      </c>
      <c r="B790" s="96" t="s">
        <v>397</v>
      </c>
      <c r="C790" s="95" t="s">
        <v>4326</v>
      </c>
      <c r="D790" s="96" t="s">
        <v>2016</v>
      </c>
      <c r="E790" s="96" t="s">
        <v>2015</v>
      </c>
      <c r="F790" s="95">
        <v>61944</v>
      </c>
      <c r="G790" s="96" t="s">
        <v>19</v>
      </c>
      <c r="H790" s="96" t="s">
        <v>4327</v>
      </c>
      <c r="I790" s="96" t="s">
        <v>4328</v>
      </c>
      <c r="J790" s="96" t="s">
        <v>394</v>
      </c>
      <c r="K790" s="95">
        <v>441</v>
      </c>
      <c r="L790" s="95">
        <v>4</v>
      </c>
      <c r="M790" s="103" t="s">
        <v>4341</v>
      </c>
      <c r="N790" s="96" t="s">
        <v>1148</v>
      </c>
      <c r="O790" s="96" t="s">
        <v>1149</v>
      </c>
      <c r="P790" s="96" t="s">
        <v>1149</v>
      </c>
      <c r="Q790" s="96" t="s">
        <v>394</v>
      </c>
      <c r="R790" s="96" t="s">
        <v>394</v>
      </c>
      <c r="S790" s="96" t="s">
        <v>394</v>
      </c>
      <c r="T790" s="97">
        <v>0</v>
      </c>
      <c r="U790" s="97">
        <v>0</v>
      </c>
      <c r="V790" s="97">
        <v>0</v>
      </c>
      <c r="W790" s="97">
        <v>0</v>
      </c>
      <c r="X790" s="97">
        <v>0</v>
      </c>
      <c r="Y790" s="97">
        <v>0</v>
      </c>
      <c r="Z790" s="97">
        <v>0</v>
      </c>
      <c r="AA790" s="97">
        <v>0</v>
      </c>
      <c r="AB790" s="97">
        <v>0</v>
      </c>
      <c r="AC790" s="97">
        <v>0</v>
      </c>
      <c r="AD790" s="97">
        <v>0</v>
      </c>
      <c r="AE790" s="97">
        <v>0</v>
      </c>
      <c r="AF790" s="97">
        <v>0</v>
      </c>
      <c r="AG790" s="97">
        <v>0</v>
      </c>
      <c r="AH790" s="97">
        <v>0</v>
      </c>
      <c r="AI790" s="97">
        <v>0</v>
      </c>
      <c r="AJ790" s="97">
        <v>0</v>
      </c>
      <c r="AK790" s="97">
        <v>0</v>
      </c>
      <c r="AL790" s="97">
        <v>0</v>
      </c>
      <c r="AM790" s="97">
        <v>0</v>
      </c>
      <c r="AN790" s="97">
        <v>0</v>
      </c>
      <c r="AO790" s="97">
        <v>0</v>
      </c>
      <c r="AP790" s="97">
        <v>0</v>
      </c>
      <c r="AQ790" s="97">
        <v>0</v>
      </c>
      <c r="AR790" s="98">
        <v>0</v>
      </c>
      <c r="AS790" s="98">
        <v>0</v>
      </c>
      <c r="AT790" s="98">
        <v>0</v>
      </c>
      <c r="AU790" s="98">
        <v>0</v>
      </c>
      <c r="AV790" s="98">
        <v>0</v>
      </c>
      <c r="AW790" s="98">
        <v>0</v>
      </c>
      <c r="AX790" s="98">
        <v>0</v>
      </c>
      <c r="AY790" s="98">
        <v>0</v>
      </c>
      <c r="AZ790" s="98">
        <v>0</v>
      </c>
      <c r="BA790" s="98">
        <v>0</v>
      </c>
      <c r="BB790" s="98">
        <v>0</v>
      </c>
      <c r="BC790" s="98">
        <v>0</v>
      </c>
      <c r="BD790" s="97">
        <v>1789</v>
      </c>
      <c r="BE790" s="97">
        <v>2425</v>
      </c>
      <c r="BF790" s="97">
        <v>2373</v>
      </c>
      <c r="BG790" s="97">
        <v>2990</v>
      </c>
      <c r="BH790" s="97">
        <v>3913</v>
      </c>
      <c r="BI790" s="97">
        <v>3897</v>
      </c>
      <c r="BJ790" s="97">
        <v>4257</v>
      </c>
      <c r="BK790" s="97">
        <v>3647</v>
      </c>
      <c r="BL790" s="97">
        <v>2863</v>
      </c>
      <c r="BM790" s="97">
        <v>2647</v>
      </c>
      <c r="BN790" s="97">
        <v>2092</v>
      </c>
      <c r="BO790" s="97">
        <v>1657</v>
      </c>
      <c r="BP790" s="97">
        <v>1789</v>
      </c>
      <c r="BQ790" s="97">
        <v>2425</v>
      </c>
      <c r="BR790" s="97">
        <v>2373</v>
      </c>
      <c r="BS790" s="97">
        <v>2990</v>
      </c>
      <c r="BT790" s="97">
        <v>3913</v>
      </c>
      <c r="BU790" s="97">
        <v>3897</v>
      </c>
      <c r="BV790" s="97">
        <v>4257</v>
      </c>
      <c r="BW790" s="97">
        <v>3647</v>
      </c>
      <c r="BX790" s="97">
        <v>2863</v>
      </c>
      <c r="BY790" s="97">
        <v>2647</v>
      </c>
      <c r="BZ790" s="97">
        <v>2092</v>
      </c>
      <c r="CA790" s="97">
        <v>1657</v>
      </c>
      <c r="CB790" s="97">
        <v>204.18600000000001</v>
      </c>
      <c r="CC790" s="97">
        <v>276.78300000000002</v>
      </c>
      <c r="CD790" s="97">
        <v>270.84899999999999</v>
      </c>
      <c r="CE790" s="97">
        <v>341.346</v>
      </c>
      <c r="CF790" s="97">
        <v>446.73700000000002</v>
      </c>
      <c r="CG790" s="97">
        <v>444.86099999999999</v>
      </c>
      <c r="CH790" s="97">
        <v>485.97</v>
      </c>
      <c r="CI790" s="97">
        <v>416.28899999999999</v>
      </c>
      <c r="CJ790" s="97">
        <v>326.86900000000003</v>
      </c>
      <c r="CK790" s="97">
        <v>302.13400000000001</v>
      </c>
      <c r="CL790" s="97">
        <v>238.85900000000001</v>
      </c>
      <c r="CM790" s="97">
        <v>189.11699999999999</v>
      </c>
      <c r="CN790" s="97">
        <v>0</v>
      </c>
      <c r="CO790" s="97">
        <v>0</v>
      </c>
      <c r="CP790" s="97">
        <v>34550</v>
      </c>
      <c r="CQ790" s="97">
        <v>34550</v>
      </c>
      <c r="CR790" s="97">
        <v>3944</v>
      </c>
      <c r="CS790" s="95">
        <v>2020</v>
      </c>
    </row>
    <row r="791" spans="1:97" x14ac:dyDescent="0.3">
      <c r="A791" s="95">
        <v>56914</v>
      </c>
      <c r="B791" s="96" t="s">
        <v>397</v>
      </c>
      <c r="C791" s="95" t="s">
        <v>4326</v>
      </c>
      <c r="D791" s="96" t="s">
        <v>2018</v>
      </c>
      <c r="E791" s="96" t="s">
        <v>2017</v>
      </c>
      <c r="F791" s="95">
        <v>56127</v>
      </c>
      <c r="G791" s="96" t="s">
        <v>19</v>
      </c>
      <c r="H791" s="96" t="s">
        <v>4327</v>
      </c>
      <c r="I791" s="96" t="s">
        <v>4328</v>
      </c>
      <c r="J791" s="96" t="s">
        <v>394</v>
      </c>
      <c r="K791" s="95">
        <v>22</v>
      </c>
      <c r="L791" s="95">
        <v>2</v>
      </c>
      <c r="M791" s="103" t="s">
        <v>4329</v>
      </c>
      <c r="N791" s="96" t="s">
        <v>420</v>
      </c>
      <c r="O791" s="96" t="s">
        <v>422</v>
      </c>
      <c r="P791" s="96" t="s">
        <v>422</v>
      </c>
      <c r="Q791" s="96" t="s">
        <v>394</v>
      </c>
      <c r="R791" s="96" t="s">
        <v>394</v>
      </c>
      <c r="S791" s="96" t="s">
        <v>4334</v>
      </c>
      <c r="T791" s="97">
        <v>14514</v>
      </c>
      <c r="U791" s="97">
        <v>12841</v>
      </c>
      <c r="V791" s="97">
        <v>14260</v>
      </c>
      <c r="W791" s="97">
        <v>10080</v>
      </c>
      <c r="X791" s="97">
        <v>9478</v>
      </c>
      <c r="Y791" s="97">
        <v>13334</v>
      </c>
      <c r="Z791" s="97">
        <v>18653</v>
      </c>
      <c r="AA791" s="97">
        <v>23181</v>
      </c>
      <c r="AB791" s="97">
        <v>20196</v>
      </c>
      <c r="AC791" s="97">
        <v>20979</v>
      </c>
      <c r="AD791" s="97">
        <v>16762</v>
      </c>
      <c r="AE791" s="97">
        <v>18583</v>
      </c>
      <c r="AF791" s="97">
        <v>14514</v>
      </c>
      <c r="AG791" s="97">
        <v>12841</v>
      </c>
      <c r="AH791" s="97">
        <v>14260</v>
      </c>
      <c r="AI791" s="97">
        <v>10080</v>
      </c>
      <c r="AJ791" s="97">
        <v>9478</v>
      </c>
      <c r="AK791" s="97">
        <v>13334</v>
      </c>
      <c r="AL791" s="97">
        <v>18653</v>
      </c>
      <c r="AM791" s="97">
        <v>23181</v>
      </c>
      <c r="AN791" s="97">
        <v>20196</v>
      </c>
      <c r="AO791" s="97">
        <v>20979</v>
      </c>
      <c r="AP791" s="97">
        <v>16762</v>
      </c>
      <c r="AQ791" s="97">
        <v>18583</v>
      </c>
      <c r="AR791" s="98">
        <v>1.022</v>
      </c>
      <c r="AS791" s="98">
        <v>1.022</v>
      </c>
      <c r="AT791" s="98">
        <v>1.022</v>
      </c>
      <c r="AU791" s="98">
        <v>1.022</v>
      </c>
      <c r="AV791" s="98">
        <v>1.022</v>
      </c>
      <c r="AW791" s="98">
        <v>1.022</v>
      </c>
      <c r="AX791" s="98">
        <v>1.022</v>
      </c>
      <c r="AY791" s="98">
        <v>1.022</v>
      </c>
      <c r="AZ791" s="98">
        <v>1.022</v>
      </c>
      <c r="BA791" s="98">
        <v>1.022</v>
      </c>
      <c r="BB791" s="98">
        <v>1.022</v>
      </c>
      <c r="BC791" s="98">
        <v>1.022</v>
      </c>
      <c r="BD791" s="97">
        <v>14833</v>
      </c>
      <c r="BE791" s="97">
        <v>13124</v>
      </c>
      <c r="BF791" s="97">
        <v>14574</v>
      </c>
      <c r="BG791" s="97">
        <v>10302</v>
      </c>
      <c r="BH791" s="97">
        <v>9687</v>
      </c>
      <c r="BI791" s="97">
        <v>13627</v>
      </c>
      <c r="BJ791" s="97">
        <v>19063</v>
      </c>
      <c r="BK791" s="97">
        <v>23691</v>
      </c>
      <c r="BL791" s="97">
        <v>20640</v>
      </c>
      <c r="BM791" s="97">
        <v>21441</v>
      </c>
      <c r="BN791" s="97">
        <v>17131</v>
      </c>
      <c r="BO791" s="97">
        <v>18992</v>
      </c>
      <c r="BP791" s="97">
        <v>14833</v>
      </c>
      <c r="BQ791" s="97">
        <v>13124</v>
      </c>
      <c r="BR791" s="97">
        <v>14574</v>
      </c>
      <c r="BS791" s="97">
        <v>10302</v>
      </c>
      <c r="BT791" s="97">
        <v>9687</v>
      </c>
      <c r="BU791" s="97">
        <v>13627</v>
      </c>
      <c r="BV791" s="97">
        <v>19063</v>
      </c>
      <c r="BW791" s="97">
        <v>23691</v>
      </c>
      <c r="BX791" s="97">
        <v>20640</v>
      </c>
      <c r="BY791" s="97">
        <v>21441</v>
      </c>
      <c r="BZ791" s="97">
        <v>17131</v>
      </c>
      <c r="CA791" s="97">
        <v>18992</v>
      </c>
      <c r="CB791" s="97">
        <v>1333.5409999999999</v>
      </c>
      <c r="CC791" s="97">
        <v>1179.729</v>
      </c>
      <c r="CD791" s="97">
        <v>1310.1659999999999</v>
      </c>
      <c r="CE791" s="97">
        <v>926.11900000000003</v>
      </c>
      <c r="CF791" s="97">
        <v>870.76199999999994</v>
      </c>
      <c r="CG791" s="97">
        <v>1225.047</v>
      </c>
      <c r="CH791" s="97">
        <v>1713.72</v>
      </c>
      <c r="CI791" s="97">
        <v>2129.748</v>
      </c>
      <c r="CJ791" s="97">
        <v>1855.4549999999999</v>
      </c>
      <c r="CK791" s="97">
        <v>1927.4259999999999</v>
      </c>
      <c r="CL791" s="97">
        <v>1539.989</v>
      </c>
      <c r="CM791" s="97">
        <v>1707.298</v>
      </c>
      <c r="CN791" s="97">
        <v>192861</v>
      </c>
      <c r="CO791" s="97">
        <v>192861</v>
      </c>
      <c r="CP791" s="97">
        <v>197105</v>
      </c>
      <c r="CQ791" s="97">
        <v>197105</v>
      </c>
      <c r="CR791" s="97">
        <v>17719</v>
      </c>
      <c r="CS791" s="95">
        <v>2020</v>
      </c>
    </row>
    <row r="792" spans="1:97" x14ac:dyDescent="0.3">
      <c r="A792" s="95">
        <v>56939</v>
      </c>
      <c r="B792" s="96" t="s">
        <v>397</v>
      </c>
      <c r="C792" s="95" t="s">
        <v>4326</v>
      </c>
      <c r="D792" s="96" t="s">
        <v>2023</v>
      </c>
      <c r="E792" s="96" t="s">
        <v>2022</v>
      </c>
      <c r="F792" s="95">
        <v>59399</v>
      </c>
      <c r="G792" s="96" t="s">
        <v>19</v>
      </c>
      <c r="H792" s="96" t="s">
        <v>4327</v>
      </c>
      <c r="I792" s="96" t="s">
        <v>4328</v>
      </c>
      <c r="J792" s="96" t="s">
        <v>394</v>
      </c>
      <c r="K792" s="95">
        <v>22</v>
      </c>
      <c r="L792" s="95">
        <v>2</v>
      </c>
      <c r="M792" s="103" t="s">
        <v>4329</v>
      </c>
      <c r="N792" s="96" t="s">
        <v>1148</v>
      </c>
      <c r="O792" s="96" t="s">
        <v>1149</v>
      </c>
      <c r="P792" s="96" t="s">
        <v>1149</v>
      </c>
      <c r="Q792" s="96" t="s">
        <v>394</v>
      </c>
      <c r="R792" s="96" t="s">
        <v>394</v>
      </c>
      <c r="S792" s="96" t="s">
        <v>394</v>
      </c>
      <c r="T792" s="97">
        <v>0</v>
      </c>
      <c r="U792" s="97">
        <v>0</v>
      </c>
      <c r="V792" s="97">
        <v>0</v>
      </c>
      <c r="W792" s="97">
        <v>0</v>
      </c>
      <c r="X792" s="97">
        <v>0</v>
      </c>
      <c r="Y792" s="97">
        <v>0</v>
      </c>
      <c r="Z792" s="97">
        <v>0</v>
      </c>
      <c r="AA792" s="97">
        <v>0</v>
      </c>
      <c r="AB792" s="97">
        <v>0</v>
      </c>
      <c r="AC792" s="97">
        <v>0</v>
      </c>
      <c r="AD792" s="97">
        <v>0</v>
      </c>
      <c r="AE792" s="97">
        <v>0</v>
      </c>
      <c r="AF792" s="97">
        <v>0</v>
      </c>
      <c r="AG792" s="97">
        <v>0</v>
      </c>
      <c r="AH792" s="97">
        <v>0</v>
      </c>
      <c r="AI792" s="97">
        <v>0</v>
      </c>
      <c r="AJ792" s="97">
        <v>0</v>
      </c>
      <c r="AK792" s="97">
        <v>0</v>
      </c>
      <c r="AL792" s="97">
        <v>0</v>
      </c>
      <c r="AM792" s="97">
        <v>0</v>
      </c>
      <c r="AN792" s="97">
        <v>0</v>
      </c>
      <c r="AO792" s="97">
        <v>0</v>
      </c>
      <c r="AP792" s="97">
        <v>0</v>
      </c>
      <c r="AQ792" s="97">
        <v>0</v>
      </c>
      <c r="AR792" s="98">
        <v>0</v>
      </c>
      <c r="AS792" s="98">
        <v>0</v>
      </c>
      <c r="AT792" s="98">
        <v>0</v>
      </c>
      <c r="AU792" s="98">
        <v>0</v>
      </c>
      <c r="AV792" s="98">
        <v>0</v>
      </c>
      <c r="AW792" s="98">
        <v>0</v>
      </c>
      <c r="AX792" s="98">
        <v>0</v>
      </c>
      <c r="AY792" s="98">
        <v>0</v>
      </c>
      <c r="AZ792" s="98">
        <v>0</v>
      </c>
      <c r="BA792" s="98">
        <v>0</v>
      </c>
      <c r="BB792" s="98">
        <v>0</v>
      </c>
      <c r="BC792" s="98">
        <v>0</v>
      </c>
      <c r="BD792" s="97">
        <v>18849</v>
      </c>
      <c r="BE792" s="97">
        <v>25550</v>
      </c>
      <c r="BF792" s="97">
        <v>25002</v>
      </c>
      <c r="BG792" s="97">
        <v>31510</v>
      </c>
      <c r="BH792" s="97">
        <v>41239</v>
      </c>
      <c r="BI792" s="97">
        <v>41066</v>
      </c>
      <c r="BJ792" s="97">
        <v>44860</v>
      </c>
      <c r="BK792" s="97">
        <v>38428</v>
      </c>
      <c r="BL792" s="97">
        <v>30174</v>
      </c>
      <c r="BM792" s="97">
        <v>27890</v>
      </c>
      <c r="BN792" s="97">
        <v>22049</v>
      </c>
      <c r="BO792" s="97">
        <v>17458</v>
      </c>
      <c r="BP792" s="97">
        <v>18849</v>
      </c>
      <c r="BQ792" s="97">
        <v>25550</v>
      </c>
      <c r="BR792" s="97">
        <v>25002</v>
      </c>
      <c r="BS792" s="97">
        <v>31510</v>
      </c>
      <c r="BT792" s="97">
        <v>41239</v>
      </c>
      <c r="BU792" s="97">
        <v>41066</v>
      </c>
      <c r="BV792" s="97">
        <v>44860</v>
      </c>
      <c r="BW792" s="97">
        <v>38428</v>
      </c>
      <c r="BX792" s="97">
        <v>30174</v>
      </c>
      <c r="BY792" s="97">
        <v>27890</v>
      </c>
      <c r="BZ792" s="97">
        <v>22049</v>
      </c>
      <c r="CA792" s="97">
        <v>17458</v>
      </c>
      <c r="CB792" s="97">
        <v>2151.6619999999998</v>
      </c>
      <c r="CC792" s="97">
        <v>2916.683</v>
      </c>
      <c r="CD792" s="97">
        <v>2854.1509999999998</v>
      </c>
      <c r="CE792" s="97">
        <v>3597.0329999999999</v>
      </c>
      <c r="CF792" s="97">
        <v>4707.616</v>
      </c>
      <c r="CG792" s="97">
        <v>4687.8459999999995</v>
      </c>
      <c r="CH792" s="97">
        <v>5121.0439999999999</v>
      </c>
      <c r="CI792" s="97">
        <v>4386.7610000000004</v>
      </c>
      <c r="CJ792" s="97">
        <v>3444.473</v>
      </c>
      <c r="CK792" s="97">
        <v>3183.82</v>
      </c>
      <c r="CL792" s="97">
        <v>2517.0430000000001</v>
      </c>
      <c r="CM792" s="97">
        <v>1992.8679999999999</v>
      </c>
      <c r="CN792" s="97">
        <v>0</v>
      </c>
      <c r="CO792" s="97">
        <v>0</v>
      </c>
      <c r="CP792" s="97">
        <v>364075</v>
      </c>
      <c r="CQ792" s="97">
        <v>364075</v>
      </c>
      <c r="CR792" s="97">
        <v>41561</v>
      </c>
      <c r="CS792" s="95">
        <v>2020</v>
      </c>
    </row>
    <row r="793" spans="1:97" x14ac:dyDescent="0.3">
      <c r="A793" s="95">
        <v>56996</v>
      </c>
      <c r="B793" s="96" t="s">
        <v>397</v>
      </c>
      <c r="C793" s="95" t="s">
        <v>4326</v>
      </c>
      <c r="D793" s="96" t="s">
        <v>2024</v>
      </c>
      <c r="E793" s="96" t="s">
        <v>409</v>
      </c>
      <c r="F793" s="95">
        <v>17609</v>
      </c>
      <c r="G793" s="96" t="s">
        <v>19</v>
      </c>
      <c r="H793" s="96" t="s">
        <v>4327</v>
      </c>
      <c r="I793" s="96" t="s">
        <v>4328</v>
      </c>
      <c r="J793" s="96" t="s">
        <v>394</v>
      </c>
      <c r="K793" s="95">
        <v>22</v>
      </c>
      <c r="L793" s="95">
        <v>1</v>
      </c>
      <c r="M793" s="103" t="s">
        <v>408</v>
      </c>
      <c r="N793" s="96" t="s">
        <v>1148</v>
      </c>
      <c r="O793" s="96" t="s">
        <v>1149</v>
      </c>
      <c r="P793" s="96" t="s">
        <v>1149</v>
      </c>
      <c r="Q793" s="96" t="s">
        <v>394</v>
      </c>
      <c r="R793" s="96" t="s">
        <v>394</v>
      </c>
      <c r="S793" s="96" t="s">
        <v>394</v>
      </c>
      <c r="T793" s="97">
        <v>0</v>
      </c>
      <c r="U793" s="97">
        <v>0</v>
      </c>
      <c r="V793" s="97">
        <v>0</v>
      </c>
      <c r="W793" s="97">
        <v>0</v>
      </c>
      <c r="X793" s="97">
        <v>0</v>
      </c>
      <c r="Y793" s="97">
        <v>0</v>
      </c>
      <c r="Z793" s="97">
        <v>0</v>
      </c>
      <c r="AA793" s="97">
        <v>0</v>
      </c>
      <c r="AB793" s="97">
        <v>0</v>
      </c>
      <c r="AC793" s="97">
        <v>0</v>
      </c>
      <c r="AD793" s="97">
        <v>0</v>
      </c>
      <c r="AE793" s="97">
        <v>0</v>
      </c>
      <c r="AF793" s="97">
        <v>0</v>
      </c>
      <c r="AG793" s="97">
        <v>0</v>
      </c>
      <c r="AH793" s="97">
        <v>0</v>
      </c>
      <c r="AI793" s="97">
        <v>0</v>
      </c>
      <c r="AJ793" s="97">
        <v>0</v>
      </c>
      <c r="AK793" s="97">
        <v>0</v>
      </c>
      <c r="AL793" s="97">
        <v>0</v>
      </c>
      <c r="AM793" s="97">
        <v>0</v>
      </c>
      <c r="AN793" s="97">
        <v>0</v>
      </c>
      <c r="AO793" s="97">
        <v>0</v>
      </c>
      <c r="AP793" s="97">
        <v>0</v>
      </c>
      <c r="AQ793" s="97">
        <v>0</v>
      </c>
      <c r="AR793" s="98">
        <v>0</v>
      </c>
      <c r="AS793" s="98">
        <v>0</v>
      </c>
      <c r="AT793" s="98">
        <v>0</v>
      </c>
      <c r="AU793" s="98">
        <v>0</v>
      </c>
      <c r="AV793" s="98">
        <v>0</v>
      </c>
      <c r="AW793" s="98">
        <v>0</v>
      </c>
      <c r="AX793" s="98">
        <v>0</v>
      </c>
      <c r="AY793" s="98">
        <v>0</v>
      </c>
      <c r="AZ793" s="98">
        <v>0</v>
      </c>
      <c r="BA793" s="98">
        <v>0</v>
      </c>
      <c r="BB793" s="98">
        <v>0</v>
      </c>
      <c r="BC793" s="98">
        <v>0</v>
      </c>
      <c r="BD793" s="97">
        <v>327</v>
      </c>
      <c r="BE793" s="97">
        <v>444</v>
      </c>
      <c r="BF793" s="97">
        <v>434</v>
      </c>
      <c r="BG793" s="97">
        <v>547</v>
      </c>
      <c r="BH793" s="97">
        <v>716</v>
      </c>
      <c r="BI793" s="97">
        <v>713</v>
      </c>
      <c r="BJ793" s="97">
        <v>779</v>
      </c>
      <c r="BK793" s="97">
        <v>668</v>
      </c>
      <c r="BL793" s="97">
        <v>524</v>
      </c>
      <c r="BM793" s="97">
        <v>485</v>
      </c>
      <c r="BN793" s="97">
        <v>383</v>
      </c>
      <c r="BO793" s="97">
        <v>303</v>
      </c>
      <c r="BP793" s="97">
        <v>327</v>
      </c>
      <c r="BQ793" s="97">
        <v>444</v>
      </c>
      <c r="BR793" s="97">
        <v>434</v>
      </c>
      <c r="BS793" s="97">
        <v>547</v>
      </c>
      <c r="BT793" s="97">
        <v>716</v>
      </c>
      <c r="BU793" s="97">
        <v>713</v>
      </c>
      <c r="BV793" s="97">
        <v>779</v>
      </c>
      <c r="BW793" s="97">
        <v>668</v>
      </c>
      <c r="BX793" s="97">
        <v>524</v>
      </c>
      <c r="BY793" s="97">
        <v>485</v>
      </c>
      <c r="BZ793" s="97">
        <v>383</v>
      </c>
      <c r="CA793" s="97">
        <v>303</v>
      </c>
      <c r="CB793" s="97">
        <v>37.378999999999998</v>
      </c>
      <c r="CC793" s="97">
        <v>50.668999999999997</v>
      </c>
      <c r="CD793" s="97">
        <v>49.582000000000001</v>
      </c>
      <c r="CE793" s="97">
        <v>62.488</v>
      </c>
      <c r="CF793" s="97">
        <v>81.781000000000006</v>
      </c>
      <c r="CG793" s="97">
        <v>81.438000000000002</v>
      </c>
      <c r="CH793" s="97">
        <v>88.962999999999994</v>
      </c>
      <c r="CI793" s="97">
        <v>76.206999999999994</v>
      </c>
      <c r="CJ793" s="97">
        <v>59.838000000000001</v>
      </c>
      <c r="CK793" s="97">
        <v>55.308999999999997</v>
      </c>
      <c r="CL793" s="97">
        <v>43.725999999999999</v>
      </c>
      <c r="CM793" s="97">
        <v>34.619999999999997</v>
      </c>
      <c r="CN793" s="97">
        <v>0</v>
      </c>
      <c r="CO793" s="97">
        <v>0</v>
      </c>
      <c r="CP793" s="97">
        <v>6323</v>
      </c>
      <c r="CQ793" s="97">
        <v>6323</v>
      </c>
      <c r="CR793" s="97">
        <v>722</v>
      </c>
      <c r="CS793" s="95">
        <v>2020</v>
      </c>
    </row>
    <row r="794" spans="1:97" x14ac:dyDescent="0.3">
      <c r="A794" s="95">
        <v>57001</v>
      </c>
      <c r="B794" s="96" t="s">
        <v>397</v>
      </c>
      <c r="C794" s="95" t="s">
        <v>4326</v>
      </c>
      <c r="D794" s="96" t="s">
        <v>2027</v>
      </c>
      <c r="E794" s="96" t="s">
        <v>1068</v>
      </c>
      <c r="F794" s="95">
        <v>20323</v>
      </c>
      <c r="G794" s="96" t="s">
        <v>19</v>
      </c>
      <c r="H794" s="96" t="s">
        <v>4327</v>
      </c>
      <c r="I794" s="96" t="s">
        <v>4328</v>
      </c>
      <c r="J794" s="96" t="s">
        <v>394</v>
      </c>
      <c r="K794" s="95">
        <v>22</v>
      </c>
      <c r="L794" s="95">
        <v>2</v>
      </c>
      <c r="M794" s="103" t="s">
        <v>4329</v>
      </c>
      <c r="N794" s="96" t="s">
        <v>420</v>
      </c>
      <c r="O794" s="96" t="s">
        <v>422</v>
      </c>
      <c r="P794" s="96" t="s">
        <v>422</v>
      </c>
      <c r="Q794" s="96" t="s">
        <v>394</v>
      </c>
      <c r="R794" s="96" t="s">
        <v>394</v>
      </c>
      <c r="S794" s="96" t="s">
        <v>4334</v>
      </c>
      <c r="T794" s="97">
        <v>5287</v>
      </c>
      <c r="U794" s="97">
        <v>4678</v>
      </c>
      <c r="V794" s="97">
        <v>5195</v>
      </c>
      <c r="W794" s="97">
        <v>3672</v>
      </c>
      <c r="X794" s="97">
        <v>3453</v>
      </c>
      <c r="Y794" s="97">
        <v>4858</v>
      </c>
      <c r="Z794" s="97">
        <v>6795</v>
      </c>
      <c r="AA794" s="97">
        <v>8445</v>
      </c>
      <c r="AB794" s="97">
        <v>7357</v>
      </c>
      <c r="AC794" s="97">
        <v>7643</v>
      </c>
      <c r="AD794" s="97">
        <v>6106</v>
      </c>
      <c r="AE794" s="97">
        <v>6770</v>
      </c>
      <c r="AF794" s="97">
        <v>5287</v>
      </c>
      <c r="AG794" s="97">
        <v>4678</v>
      </c>
      <c r="AH794" s="97">
        <v>5195</v>
      </c>
      <c r="AI794" s="97">
        <v>3672</v>
      </c>
      <c r="AJ794" s="97">
        <v>3453</v>
      </c>
      <c r="AK794" s="97">
        <v>4858</v>
      </c>
      <c r="AL794" s="97">
        <v>6795</v>
      </c>
      <c r="AM794" s="97">
        <v>8445</v>
      </c>
      <c r="AN794" s="97">
        <v>7357</v>
      </c>
      <c r="AO794" s="97">
        <v>7643</v>
      </c>
      <c r="AP794" s="97">
        <v>6106</v>
      </c>
      <c r="AQ794" s="97">
        <v>6770</v>
      </c>
      <c r="AR794" s="98">
        <v>1.0249999999999999</v>
      </c>
      <c r="AS794" s="98">
        <v>1.0249999999999999</v>
      </c>
      <c r="AT794" s="98">
        <v>1.0249999999999999</v>
      </c>
      <c r="AU794" s="98">
        <v>1.0249999999999999</v>
      </c>
      <c r="AV794" s="98">
        <v>1.0249999999999999</v>
      </c>
      <c r="AW794" s="98">
        <v>1.0249999999999999</v>
      </c>
      <c r="AX794" s="98">
        <v>1.0249999999999999</v>
      </c>
      <c r="AY794" s="98">
        <v>1.0249999999999999</v>
      </c>
      <c r="AZ794" s="98">
        <v>1.0249999999999999</v>
      </c>
      <c r="BA794" s="98">
        <v>1.0249999999999999</v>
      </c>
      <c r="BB794" s="98">
        <v>1.0249999999999999</v>
      </c>
      <c r="BC794" s="98">
        <v>1.0249999999999999</v>
      </c>
      <c r="BD794" s="97">
        <v>5419</v>
      </c>
      <c r="BE794" s="97">
        <v>4795</v>
      </c>
      <c r="BF794" s="97">
        <v>5325</v>
      </c>
      <c r="BG794" s="97">
        <v>3764</v>
      </c>
      <c r="BH794" s="97">
        <v>3539</v>
      </c>
      <c r="BI794" s="97">
        <v>4979</v>
      </c>
      <c r="BJ794" s="97">
        <v>6965</v>
      </c>
      <c r="BK794" s="97">
        <v>8656</v>
      </c>
      <c r="BL794" s="97">
        <v>7541</v>
      </c>
      <c r="BM794" s="97">
        <v>7834</v>
      </c>
      <c r="BN794" s="97">
        <v>6259</v>
      </c>
      <c r="BO794" s="97">
        <v>6939</v>
      </c>
      <c r="BP794" s="97">
        <v>5419</v>
      </c>
      <c r="BQ794" s="97">
        <v>4795</v>
      </c>
      <c r="BR794" s="97">
        <v>5325</v>
      </c>
      <c r="BS794" s="97">
        <v>3764</v>
      </c>
      <c r="BT794" s="97">
        <v>3539</v>
      </c>
      <c r="BU794" s="97">
        <v>4979</v>
      </c>
      <c r="BV794" s="97">
        <v>6965</v>
      </c>
      <c r="BW794" s="97">
        <v>8656</v>
      </c>
      <c r="BX794" s="97">
        <v>7541</v>
      </c>
      <c r="BY794" s="97">
        <v>7834</v>
      </c>
      <c r="BZ794" s="97">
        <v>6259</v>
      </c>
      <c r="CA794" s="97">
        <v>6939</v>
      </c>
      <c r="CB794" s="97">
        <v>478.28</v>
      </c>
      <c r="CC794" s="97">
        <v>423.11500000000001</v>
      </c>
      <c r="CD794" s="97">
        <v>469.89699999999999</v>
      </c>
      <c r="CE794" s="97">
        <v>332.15699999999998</v>
      </c>
      <c r="CF794" s="97">
        <v>312.303</v>
      </c>
      <c r="CG794" s="97">
        <v>439.36900000000003</v>
      </c>
      <c r="CH794" s="97">
        <v>614.63400000000001</v>
      </c>
      <c r="CI794" s="97">
        <v>763.84400000000005</v>
      </c>
      <c r="CJ794" s="97">
        <v>665.46699999999998</v>
      </c>
      <c r="CK794" s="97">
        <v>691.28</v>
      </c>
      <c r="CL794" s="97">
        <v>552.32399999999996</v>
      </c>
      <c r="CM794" s="97">
        <v>612.33000000000004</v>
      </c>
      <c r="CN794" s="97">
        <v>70259</v>
      </c>
      <c r="CO794" s="97">
        <v>70259</v>
      </c>
      <c r="CP794" s="97">
        <v>72015</v>
      </c>
      <c r="CQ794" s="97">
        <v>72015</v>
      </c>
      <c r="CR794" s="97">
        <v>6355</v>
      </c>
      <c r="CS794" s="95">
        <v>2020</v>
      </c>
    </row>
    <row r="795" spans="1:97" x14ac:dyDescent="0.3">
      <c r="A795" s="95">
        <v>57004</v>
      </c>
      <c r="B795" s="96" t="s">
        <v>397</v>
      </c>
      <c r="C795" s="95" t="s">
        <v>4326</v>
      </c>
      <c r="D795" s="96" t="s">
        <v>2029</v>
      </c>
      <c r="E795" s="96" t="s">
        <v>2028</v>
      </c>
      <c r="F795" s="95">
        <v>56294</v>
      </c>
      <c r="G795" s="96" t="s">
        <v>19</v>
      </c>
      <c r="H795" s="96" t="s">
        <v>4327</v>
      </c>
      <c r="I795" s="96" t="s">
        <v>4328</v>
      </c>
      <c r="J795" s="96" t="s">
        <v>394</v>
      </c>
      <c r="K795" s="95">
        <v>22</v>
      </c>
      <c r="L795" s="95">
        <v>2</v>
      </c>
      <c r="M795" s="103" t="s">
        <v>4329</v>
      </c>
      <c r="N795" s="96" t="s">
        <v>1148</v>
      </c>
      <c r="O795" s="96" t="s">
        <v>1149</v>
      </c>
      <c r="P795" s="96" t="s">
        <v>1149</v>
      </c>
      <c r="Q795" s="96" t="s">
        <v>394</v>
      </c>
      <c r="R795" s="96" t="s">
        <v>394</v>
      </c>
      <c r="S795" s="96" t="s">
        <v>394</v>
      </c>
      <c r="T795" s="97">
        <v>0</v>
      </c>
      <c r="U795" s="97">
        <v>0</v>
      </c>
      <c r="V795" s="97">
        <v>0</v>
      </c>
      <c r="W795" s="97">
        <v>0</v>
      </c>
      <c r="X795" s="97">
        <v>0</v>
      </c>
      <c r="Y795" s="97">
        <v>0</v>
      </c>
      <c r="Z795" s="97">
        <v>0</v>
      </c>
      <c r="AA795" s="97">
        <v>0</v>
      </c>
      <c r="AB795" s="97">
        <v>0</v>
      </c>
      <c r="AC795" s="97">
        <v>0</v>
      </c>
      <c r="AD795" s="97">
        <v>0</v>
      </c>
      <c r="AE795" s="97">
        <v>0</v>
      </c>
      <c r="AF795" s="97">
        <v>0</v>
      </c>
      <c r="AG795" s="97">
        <v>0</v>
      </c>
      <c r="AH795" s="97">
        <v>0</v>
      </c>
      <c r="AI795" s="97">
        <v>0</v>
      </c>
      <c r="AJ795" s="97">
        <v>0</v>
      </c>
      <c r="AK795" s="97">
        <v>0</v>
      </c>
      <c r="AL795" s="97">
        <v>0</v>
      </c>
      <c r="AM795" s="97">
        <v>0</v>
      </c>
      <c r="AN795" s="97">
        <v>0</v>
      </c>
      <c r="AO795" s="97">
        <v>0</v>
      </c>
      <c r="AP795" s="97">
        <v>0</v>
      </c>
      <c r="AQ795" s="97">
        <v>0</v>
      </c>
      <c r="AR795" s="98">
        <v>0</v>
      </c>
      <c r="AS795" s="98">
        <v>0</v>
      </c>
      <c r="AT795" s="98">
        <v>0</v>
      </c>
      <c r="AU795" s="98">
        <v>0</v>
      </c>
      <c r="AV795" s="98">
        <v>0</v>
      </c>
      <c r="AW795" s="98">
        <v>0</v>
      </c>
      <c r="AX795" s="98">
        <v>0</v>
      </c>
      <c r="AY795" s="98">
        <v>0</v>
      </c>
      <c r="AZ795" s="98">
        <v>0</v>
      </c>
      <c r="BA795" s="98">
        <v>0</v>
      </c>
      <c r="BB795" s="98">
        <v>0</v>
      </c>
      <c r="BC795" s="98">
        <v>0</v>
      </c>
      <c r="BD795" s="97">
        <v>662</v>
      </c>
      <c r="BE795" s="97">
        <v>897</v>
      </c>
      <c r="BF795" s="97">
        <v>878</v>
      </c>
      <c r="BG795" s="97">
        <v>1106</v>
      </c>
      <c r="BH795" s="97">
        <v>1448</v>
      </c>
      <c r="BI795" s="97">
        <v>1442</v>
      </c>
      <c r="BJ795" s="97">
        <v>1575</v>
      </c>
      <c r="BK795" s="97">
        <v>1349</v>
      </c>
      <c r="BL795" s="97">
        <v>1059</v>
      </c>
      <c r="BM795" s="97">
        <v>979</v>
      </c>
      <c r="BN795" s="97">
        <v>774</v>
      </c>
      <c r="BO795" s="97">
        <v>613</v>
      </c>
      <c r="BP795" s="97">
        <v>662</v>
      </c>
      <c r="BQ795" s="97">
        <v>897</v>
      </c>
      <c r="BR795" s="97">
        <v>878</v>
      </c>
      <c r="BS795" s="97">
        <v>1106</v>
      </c>
      <c r="BT795" s="97">
        <v>1448</v>
      </c>
      <c r="BU795" s="97">
        <v>1442</v>
      </c>
      <c r="BV795" s="97">
        <v>1575</v>
      </c>
      <c r="BW795" s="97">
        <v>1349</v>
      </c>
      <c r="BX795" s="97">
        <v>1059</v>
      </c>
      <c r="BY795" s="97">
        <v>979</v>
      </c>
      <c r="BZ795" s="97">
        <v>774</v>
      </c>
      <c r="CA795" s="97">
        <v>613</v>
      </c>
      <c r="CB795" s="97">
        <v>75.534999999999997</v>
      </c>
      <c r="CC795" s="97">
        <v>102.39</v>
      </c>
      <c r="CD795" s="97">
        <v>100.19499999999999</v>
      </c>
      <c r="CE795" s="97">
        <v>126.274</v>
      </c>
      <c r="CF795" s="97">
        <v>165.261</v>
      </c>
      <c r="CG795" s="97">
        <v>164.56700000000001</v>
      </c>
      <c r="CH795" s="97">
        <v>179.774</v>
      </c>
      <c r="CI795" s="97">
        <v>153.99700000000001</v>
      </c>
      <c r="CJ795" s="97">
        <v>120.91800000000001</v>
      </c>
      <c r="CK795" s="97">
        <v>111.768</v>
      </c>
      <c r="CL795" s="97">
        <v>88.361000000000004</v>
      </c>
      <c r="CM795" s="97">
        <v>69.959999999999994</v>
      </c>
      <c r="CN795" s="97">
        <v>0</v>
      </c>
      <c r="CO795" s="97">
        <v>0</v>
      </c>
      <c r="CP795" s="97">
        <v>12782</v>
      </c>
      <c r="CQ795" s="97">
        <v>12782</v>
      </c>
      <c r="CR795" s="97">
        <v>1459</v>
      </c>
      <c r="CS795" s="95">
        <v>2020</v>
      </c>
    </row>
    <row r="796" spans="1:97" x14ac:dyDescent="0.3">
      <c r="A796" s="95">
        <v>57005</v>
      </c>
      <c r="B796" s="96" t="s">
        <v>397</v>
      </c>
      <c r="C796" s="95" t="s">
        <v>4326</v>
      </c>
      <c r="D796" s="96" t="s">
        <v>2031</v>
      </c>
      <c r="E796" s="96" t="s">
        <v>2030</v>
      </c>
      <c r="F796" s="95">
        <v>56431</v>
      </c>
      <c r="G796" s="96" t="s">
        <v>19</v>
      </c>
      <c r="H796" s="96" t="s">
        <v>4327</v>
      </c>
      <c r="I796" s="96" t="s">
        <v>4328</v>
      </c>
      <c r="J796" s="96" t="s">
        <v>394</v>
      </c>
      <c r="K796" s="95">
        <v>22</v>
      </c>
      <c r="L796" s="95">
        <v>2</v>
      </c>
      <c r="M796" s="103" t="s">
        <v>4329</v>
      </c>
      <c r="N796" s="96" t="s">
        <v>1148</v>
      </c>
      <c r="O796" s="96" t="s">
        <v>1149</v>
      </c>
      <c r="P796" s="96" t="s">
        <v>1149</v>
      </c>
      <c r="Q796" s="96" t="s">
        <v>394</v>
      </c>
      <c r="R796" s="96" t="s">
        <v>394</v>
      </c>
      <c r="S796" s="96" t="s">
        <v>394</v>
      </c>
      <c r="T796" s="97">
        <v>0</v>
      </c>
      <c r="U796" s="97">
        <v>0</v>
      </c>
      <c r="V796" s="97">
        <v>0</v>
      </c>
      <c r="W796" s="97">
        <v>0</v>
      </c>
      <c r="X796" s="97">
        <v>0</v>
      </c>
      <c r="Y796" s="97">
        <v>0</v>
      </c>
      <c r="Z796" s="97">
        <v>0</v>
      </c>
      <c r="AA796" s="97">
        <v>0</v>
      </c>
      <c r="AB796" s="97">
        <v>0</v>
      </c>
      <c r="AC796" s="97">
        <v>0</v>
      </c>
      <c r="AD796" s="97">
        <v>0</v>
      </c>
      <c r="AE796" s="97">
        <v>0</v>
      </c>
      <c r="AF796" s="97">
        <v>0</v>
      </c>
      <c r="AG796" s="97">
        <v>0</v>
      </c>
      <c r="AH796" s="97">
        <v>0</v>
      </c>
      <c r="AI796" s="97">
        <v>0</v>
      </c>
      <c r="AJ796" s="97">
        <v>0</v>
      </c>
      <c r="AK796" s="97">
        <v>0</v>
      </c>
      <c r="AL796" s="97">
        <v>0</v>
      </c>
      <c r="AM796" s="97">
        <v>0</v>
      </c>
      <c r="AN796" s="97">
        <v>0</v>
      </c>
      <c r="AO796" s="97">
        <v>0</v>
      </c>
      <c r="AP796" s="97">
        <v>0</v>
      </c>
      <c r="AQ796" s="97">
        <v>0</v>
      </c>
      <c r="AR796" s="98">
        <v>0</v>
      </c>
      <c r="AS796" s="98">
        <v>0</v>
      </c>
      <c r="AT796" s="98">
        <v>0</v>
      </c>
      <c r="AU796" s="98">
        <v>0</v>
      </c>
      <c r="AV796" s="98">
        <v>0</v>
      </c>
      <c r="AW796" s="98">
        <v>0</v>
      </c>
      <c r="AX796" s="98">
        <v>0</v>
      </c>
      <c r="AY796" s="98">
        <v>0</v>
      </c>
      <c r="AZ796" s="98">
        <v>0</v>
      </c>
      <c r="BA796" s="98">
        <v>0</v>
      </c>
      <c r="BB796" s="98">
        <v>0</v>
      </c>
      <c r="BC796" s="98">
        <v>0</v>
      </c>
      <c r="BD796" s="97">
        <v>801</v>
      </c>
      <c r="BE796" s="97">
        <v>1086</v>
      </c>
      <c r="BF796" s="97">
        <v>1063</v>
      </c>
      <c r="BG796" s="97">
        <v>1340</v>
      </c>
      <c r="BH796" s="97">
        <v>1753</v>
      </c>
      <c r="BI796" s="97">
        <v>1746</v>
      </c>
      <c r="BJ796" s="97">
        <v>1907</v>
      </c>
      <c r="BK796" s="97">
        <v>1634</v>
      </c>
      <c r="BL796" s="97">
        <v>1283</v>
      </c>
      <c r="BM796" s="97">
        <v>1186</v>
      </c>
      <c r="BN796" s="97">
        <v>937</v>
      </c>
      <c r="BO796" s="97">
        <v>742</v>
      </c>
      <c r="BP796" s="97">
        <v>801</v>
      </c>
      <c r="BQ796" s="97">
        <v>1086</v>
      </c>
      <c r="BR796" s="97">
        <v>1063</v>
      </c>
      <c r="BS796" s="97">
        <v>1340</v>
      </c>
      <c r="BT796" s="97">
        <v>1753</v>
      </c>
      <c r="BU796" s="97">
        <v>1746</v>
      </c>
      <c r="BV796" s="97">
        <v>1907</v>
      </c>
      <c r="BW796" s="97">
        <v>1634</v>
      </c>
      <c r="BX796" s="97">
        <v>1283</v>
      </c>
      <c r="BY796" s="97">
        <v>1186</v>
      </c>
      <c r="BZ796" s="97">
        <v>937</v>
      </c>
      <c r="CA796" s="97">
        <v>742</v>
      </c>
      <c r="CB796" s="97">
        <v>91.478999999999999</v>
      </c>
      <c r="CC796" s="97">
        <v>124.005</v>
      </c>
      <c r="CD796" s="97">
        <v>121.34699999999999</v>
      </c>
      <c r="CE796" s="97">
        <v>152.93100000000001</v>
      </c>
      <c r="CF796" s="97">
        <v>200.148</v>
      </c>
      <c r="CG796" s="97">
        <v>199.30799999999999</v>
      </c>
      <c r="CH796" s="97">
        <v>217.72499999999999</v>
      </c>
      <c r="CI796" s="97">
        <v>186.50700000000001</v>
      </c>
      <c r="CJ796" s="97">
        <v>146.44499999999999</v>
      </c>
      <c r="CK796" s="97">
        <v>135.363</v>
      </c>
      <c r="CL796" s="97">
        <v>107.014</v>
      </c>
      <c r="CM796" s="97">
        <v>84.727999999999994</v>
      </c>
      <c r="CN796" s="97">
        <v>0</v>
      </c>
      <c r="CO796" s="97">
        <v>0</v>
      </c>
      <c r="CP796" s="97">
        <v>15478</v>
      </c>
      <c r="CQ796" s="97">
        <v>15478</v>
      </c>
      <c r="CR796" s="97">
        <v>1767</v>
      </c>
      <c r="CS796" s="95">
        <v>2020</v>
      </c>
    </row>
    <row r="797" spans="1:97" x14ac:dyDescent="0.3">
      <c r="A797" s="95">
        <v>57006</v>
      </c>
      <c r="B797" s="96" t="s">
        <v>397</v>
      </c>
      <c r="C797" s="95" t="s">
        <v>4326</v>
      </c>
      <c r="D797" s="96" t="s">
        <v>2033</v>
      </c>
      <c r="E797" s="96" t="s">
        <v>2032</v>
      </c>
      <c r="F797" s="95">
        <v>56296</v>
      </c>
      <c r="G797" s="96" t="s">
        <v>19</v>
      </c>
      <c r="H797" s="96" t="s">
        <v>4327</v>
      </c>
      <c r="I797" s="96" t="s">
        <v>4328</v>
      </c>
      <c r="J797" s="96" t="s">
        <v>394</v>
      </c>
      <c r="K797" s="95">
        <v>22</v>
      </c>
      <c r="L797" s="95">
        <v>2</v>
      </c>
      <c r="M797" s="103" t="s">
        <v>4329</v>
      </c>
      <c r="N797" s="96" t="s">
        <v>1148</v>
      </c>
      <c r="O797" s="96" t="s">
        <v>1149</v>
      </c>
      <c r="P797" s="96" t="s">
        <v>1149</v>
      </c>
      <c r="Q797" s="96" t="s">
        <v>394</v>
      </c>
      <c r="R797" s="96" t="s">
        <v>394</v>
      </c>
      <c r="S797" s="96" t="s">
        <v>394</v>
      </c>
      <c r="T797" s="97">
        <v>0</v>
      </c>
      <c r="U797" s="97">
        <v>0</v>
      </c>
      <c r="V797" s="97">
        <v>0</v>
      </c>
      <c r="W797" s="97">
        <v>0</v>
      </c>
      <c r="X797" s="97">
        <v>0</v>
      </c>
      <c r="Y797" s="97">
        <v>0</v>
      </c>
      <c r="Z797" s="97">
        <v>0</v>
      </c>
      <c r="AA797" s="97">
        <v>0</v>
      </c>
      <c r="AB797" s="97">
        <v>0</v>
      </c>
      <c r="AC797" s="97">
        <v>0</v>
      </c>
      <c r="AD797" s="97">
        <v>0</v>
      </c>
      <c r="AE797" s="97">
        <v>0</v>
      </c>
      <c r="AF797" s="97">
        <v>0</v>
      </c>
      <c r="AG797" s="97">
        <v>0</v>
      </c>
      <c r="AH797" s="97">
        <v>0</v>
      </c>
      <c r="AI797" s="97">
        <v>0</v>
      </c>
      <c r="AJ797" s="97">
        <v>0</v>
      </c>
      <c r="AK797" s="97">
        <v>0</v>
      </c>
      <c r="AL797" s="97">
        <v>0</v>
      </c>
      <c r="AM797" s="97">
        <v>0</v>
      </c>
      <c r="AN797" s="97">
        <v>0</v>
      </c>
      <c r="AO797" s="97">
        <v>0</v>
      </c>
      <c r="AP797" s="97">
        <v>0</v>
      </c>
      <c r="AQ797" s="97">
        <v>0</v>
      </c>
      <c r="AR797" s="98">
        <v>0</v>
      </c>
      <c r="AS797" s="98">
        <v>0</v>
      </c>
      <c r="AT797" s="98">
        <v>0</v>
      </c>
      <c r="AU797" s="98">
        <v>0</v>
      </c>
      <c r="AV797" s="98">
        <v>0</v>
      </c>
      <c r="AW797" s="98">
        <v>0</v>
      </c>
      <c r="AX797" s="98">
        <v>0</v>
      </c>
      <c r="AY797" s="98">
        <v>0</v>
      </c>
      <c r="AZ797" s="98">
        <v>0</v>
      </c>
      <c r="BA797" s="98">
        <v>0</v>
      </c>
      <c r="BB797" s="98">
        <v>0</v>
      </c>
      <c r="BC797" s="98">
        <v>0</v>
      </c>
      <c r="BD797" s="97">
        <v>610</v>
      </c>
      <c r="BE797" s="97">
        <v>827</v>
      </c>
      <c r="BF797" s="97">
        <v>810</v>
      </c>
      <c r="BG797" s="97">
        <v>1020</v>
      </c>
      <c r="BH797" s="97">
        <v>1336</v>
      </c>
      <c r="BI797" s="97">
        <v>1330</v>
      </c>
      <c r="BJ797" s="97">
        <v>1453</v>
      </c>
      <c r="BK797" s="97">
        <v>1245</v>
      </c>
      <c r="BL797" s="97">
        <v>977</v>
      </c>
      <c r="BM797" s="97">
        <v>903</v>
      </c>
      <c r="BN797" s="97">
        <v>714</v>
      </c>
      <c r="BO797" s="97">
        <v>565</v>
      </c>
      <c r="BP797" s="97">
        <v>610</v>
      </c>
      <c r="BQ797" s="97">
        <v>827</v>
      </c>
      <c r="BR797" s="97">
        <v>810</v>
      </c>
      <c r="BS797" s="97">
        <v>1020</v>
      </c>
      <c r="BT797" s="97">
        <v>1336</v>
      </c>
      <c r="BU797" s="97">
        <v>1330</v>
      </c>
      <c r="BV797" s="97">
        <v>1453</v>
      </c>
      <c r="BW797" s="97">
        <v>1245</v>
      </c>
      <c r="BX797" s="97">
        <v>977</v>
      </c>
      <c r="BY797" s="97">
        <v>903</v>
      </c>
      <c r="BZ797" s="97">
        <v>714</v>
      </c>
      <c r="CA797" s="97">
        <v>565</v>
      </c>
      <c r="CB797" s="97">
        <v>69.685000000000002</v>
      </c>
      <c r="CC797" s="97">
        <v>94.46</v>
      </c>
      <c r="CD797" s="97">
        <v>92.435000000000002</v>
      </c>
      <c r="CE797" s="97">
        <v>116.494</v>
      </c>
      <c r="CF797" s="97">
        <v>152.46100000000001</v>
      </c>
      <c r="CG797" s="97">
        <v>151.821</v>
      </c>
      <c r="CH797" s="97">
        <v>165.851</v>
      </c>
      <c r="CI797" s="97">
        <v>142.07</v>
      </c>
      <c r="CJ797" s="97">
        <v>111.553</v>
      </c>
      <c r="CK797" s="97">
        <v>103.11199999999999</v>
      </c>
      <c r="CL797" s="97">
        <v>81.516999999999996</v>
      </c>
      <c r="CM797" s="97">
        <v>64.540999999999997</v>
      </c>
      <c r="CN797" s="97">
        <v>0</v>
      </c>
      <c r="CO797" s="97">
        <v>0</v>
      </c>
      <c r="CP797" s="97">
        <v>11790</v>
      </c>
      <c r="CQ797" s="97">
        <v>11790</v>
      </c>
      <c r="CR797" s="97">
        <v>1346</v>
      </c>
      <c r="CS797" s="95">
        <v>2020</v>
      </c>
    </row>
    <row r="798" spans="1:97" x14ac:dyDescent="0.3">
      <c r="A798" s="95">
        <v>57007</v>
      </c>
      <c r="B798" s="96" t="s">
        <v>397</v>
      </c>
      <c r="C798" s="95" t="s">
        <v>4326</v>
      </c>
      <c r="D798" s="96" t="s">
        <v>2035</v>
      </c>
      <c r="E798" s="96" t="s">
        <v>2034</v>
      </c>
      <c r="F798" s="95">
        <v>56297</v>
      </c>
      <c r="G798" s="96" t="s">
        <v>19</v>
      </c>
      <c r="H798" s="96" t="s">
        <v>4327</v>
      </c>
      <c r="I798" s="96" t="s">
        <v>4328</v>
      </c>
      <c r="J798" s="96" t="s">
        <v>394</v>
      </c>
      <c r="K798" s="95">
        <v>22</v>
      </c>
      <c r="L798" s="95">
        <v>2</v>
      </c>
      <c r="M798" s="103" t="s">
        <v>4329</v>
      </c>
      <c r="N798" s="96" t="s">
        <v>1148</v>
      </c>
      <c r="O798" s="96" t="s">
        <v>1149</v>
      </c>
      <c r="P798" s="96" t="s">
        <v>1149</v>
      </c>
      <c r="Q798" s="96" t="s">
        <v>394</v>
      </c>
      <c r="R798" s="96" t="s">
        <v>394</v>
      </c>
      <c r="S798" s="96" t="s">
        <v>394</v>
      </c>
      <c r="T798" s="97">
        <v>0</v>
      </c>
      <c r="U798" s="97">
        <v>0</v>
      </c>
      <c r="V798" s="97">
        <v>0</v>
      </c>
      <c r="W798" s="97">
        <v>0</v>
      </c>
      <c r="X798" s="97">
        <v>0</v>
      </c>
      <c r="Y798" s="97">
        <v>0</v>
      </c>
      <c r="Z798" s="97">
        <v>0</v>
      </c>
      <c r="AA798" s="97">
        <v>0</v>
      </c>
      <c r="AB798" s="97">
        <v>0</v>
      </c>
      <c r="AC798" s="97">
        <v>0</v>
      </c>
      <c r="AD798" s="97">
        <v>0</v>
      </c>
      <c r="AE798" s="97">
        <v>0</v>
      </c>
      <c r="AF798" s="97">
        <v>0</v>
      </c>
      <c r="AG798" s="97">
        <v>0</v>
      </c>
      <c r="AH798" s="97">
        <v>0</v>
      </c>
      <c r="AI798" s="97">
        <v>0</v>
      </c>
      <c r="AJ798" s="97">
        <v>0</v>
      </c>
      <c r="AK798" s="97">
        <v>0</v>
      </c>
      <c r="AL798" s="97">
        <v>0</v>
      </c>
      <c r="AM798" s="97">
        <v>0</v>
      </c>
      <c r="AN798" s="97">
        <v>0</v>
      </c>
      <c r="AO798" s="97">
        <v>0</v>
      </c>
      <c r="AP798" s="97">
        <v>0</v>
      </c>
      <c r="AQ798" s="97">
        <v>0</v>
      </c>
      <c r="AR798" s="98">
        <v>0</v>
      </c>
      <c r="AS798" s="98">
        <v>0</v>
      </c>
      <c r="AT798" s="98">
        <v>0</v>
      </c>
      <c r="AU798" s="98">
        <v>0</v>
      </c>
      <c r="AV798" s="98">
        <v>0</v>
      </c>
      <c r="AW798" s="98">
        <v>0</v>
      </c>
      <c r="AX798" s="98">
        <v>0</v>
      </c>
      <c r="AY798" s="98">
        <v>0</v>
      </c>
      <c r="AZ798" s="98">
        <v>0</v>
      </c>
      <c r="BA798" s="98">
        <v>0</v>
      </c>
      <c r="BB798" s="98">
        <v>0</v>
      </c>
      <c r="BC798" s="98">
        <v>0</v>
      </c>
      <c r="BD798" s="97">
        <v>909</v>
      </c>
      <c r="BE798" s="97">
        <v>1232</v>
      </c>
      <c r="BF798" s="97">
        <v>1206</v>
      </c>
      <c r="BG798" s="97">
        <v>1519</v>
      </c>
      <c r="BH798" s="97">
        <v>1988</v>
      </c>
      <c r="BI798" s="97">
        <v>1980</v>
      </c>
      <c r="BJ798" s="97">
        <v>2163</v>
      </c>
      <c r="BK798" s="97">
        <v>1853</v>
      </c>
      <c r="BL798" s="97">
        <v>1455</v>
      </c>
      <c r="BM798" s="97">
        <v>1345</v>
      </c>
      <c r="BN798" s="97">
        <v>1063</v>
      </c>
      <c r="BO798" s="97">
        <v>842</v>
      </c>
      <c r="BP798" s="97">
        <v>909</v>
      </c>
      <c r="BQ798" s="97">
        <v>1232</v>
      </c>
      <c r="BR798" s="97">
        <v>1206</v>
      </c>
      <c r="BS798" s="97">
        <v>1519</v>
      </c>
      <c r="BT798" s="97">
        <v>1988</v>
      </c>
      <c r="BU798" s="97">
        <v>1980</v>
      </c>
      <c r="BV798" s="97">
        <v>2163</v>
      </c>
      <c r="BW798" s="97">
        <v>1853</v>
      </c>
      <c r="BX798" s="97">
        <v>1455</v>
      </c>
      <c r="BY798" s="97">
        <v>1345</v>
      </c>
      <c r="BZ798" s="97">
        <v>1063</v>
      </c>
      <c r="CA798" s="97">
        <v>842</v>
      </c>
      <c r="CB798" s="97">
        <v>103.749</v>
      </c>
      <c r="CC798" s="97">
        <v>140.637</v>
      </c>
      <c r="CD798" s="97">
        <v>137.62200000000001</v>
      </c>
      <c r="CE798" s="97">
        <v>173.44300000000001</v>
      </c>
      <c r="CF798" s="97">
        <v>226.99299999999999</v>
      </c>
      <c r="CG798" s="97">
        <v>226.04</v>
      </c>
      <c r="CH798" s="97">
        <v>246.928</v>
      </c>
      <c r="CI798" s="97">
        <v>211.52199999999999</v>
      </c>
      <c r="CJ798" s="97">
        <v>166.08699999999999</v>
      </c>
      <c r="CK798" s="97">
        <v>153.518</v>
      </c>
      <c r="CL798" s="97">
        <v>121.36799999999999</v>
      </c>
      <c r="CM798" s="97">
        <v>96.093000000000004</v>
      </c>
      <c r="CN798" s="97">
        <v>0</v>
      </c>
      <c r="CO798" s="97">
        <v>0</v>
      </c>
      <c r="CP798" s="97">
        <v>17555</v>
      </c>
      <c r="CQ798" s="97">
        <v>17555</v>
      </c>
      <c r="CR798" s="97">
        <v>2004</v>
      </c>
      <c r="CS798" s="95">
        <v>2020</v>
      </c>
    </row>
    <row r="799" spans="1:97" x14ac:dyDescent="0.3">
      <c r="A799" s="95">
        <v>57008</v>
      </c>
      <c r="B799" s="96" t="s">
        <v>397</v>
      </c>
      <c r="C799" s="95" t="s">
        <v>4326</v>
      </c>
      <c r="D799" s="96" t="s">
        <v>2036</v>
      </c>
      <c r="E799" s="96" t="s">
        <v>2030</v>
      </c>
      <c r="F799" s="95">
        <v>56431</v>
      </c>
      <c r="G799" s="96" t="s">
        <v>19</v>
      </c>
      <c r="H799" s="96" t="s">
        <v>4327</v>
      </c>
      <c r="I799" s="96" t="s">
        <v>4328</v>
      </c>
      <c r="J799" s="96" t="s">
        <v>394</v>
      </c>
      <c r="K799" s="95">
        <v>22</v>
      </c>
      <c r="L799" s="95">
        <v>2</v>
      </c>
      <c r="M799" s="103" t="s">
        <v>4329</v>
      </c>
      <c r="N799" s="96" t="s">
        <v>1148</v>
      </c>
      <c r="O799" s="96" t="s">
        <v>1149</v>
      </c>
      <c r="P799" s="96" t="s">
        <v>1149</v>
      </c>
      <c r="Q799" s="96" t="s">
        <v>394</v>
      </c>
      <c r="R799" s="96" t="s">
        <v>394</v>
      </c>
      <c r="S799" s="96" t="s">
        <v>394</v>
      </c>
      <c r="T799" s="97">
        <v>0</v>
      </c>
      <c r="U799" s="97">
        <v>0</v>
      </c>
      <c r="V799" s="97">
        <v>0</v>
      </c>
      <c r="W799" s="97">
        <v>0</v>
      </c>
      <c r="X799" s="97">
        <v>0</v>
      </c>
      <c r="Y799" s="97">
        <v>0</v>
      </c>
      <c r="Z799" s="97">
        <v>0</v>
      </c>
      <c r="AA799" s="97">
        <v>0</v>
      </c>
      <c r="AB799" s="97">
        <v>0</v>
      </c>
      <c r="AC799" s="97">
        <v>0</v>
      </c>
      <c r="AD799" s="97">
        <v>0</v>
      </c>
      <c r="AE799" s="97">
        <v>0</v>
      </c>
      <c r="AF799" s="97">
        <v>0</v>
      </c>
      <c r="AG799" s="97">
        <v>0</v>
      </c>
      <c r="AH799" s="97">
        <v>0</v>
      </c>
      <c r="AI799" s="97">
        <v>0</v>
      </c>
      <c r="AJ799" s="97">
        <v>0</v>
      </c>
      <c r="AK799" s="97">
        <v>0</v>
      </c>
      <c r="AL799" s="97">
        <v>0</v>
      </c>
      <c r="AM799" s="97">
        <v>0</v>
      </c>
      <c r="AN799" s="97">
        <v>0</v>
      </c>
      <c r="AO799" s="97">
        <v>0</v>
      </c>
      <c r="AP799" s="97">
        <v>0</v>
      </c>
      <c r="AQ799" s="97">
        <v>0</v>
      </c>
      <c r="AR799" s="98">
        <v>0</v>
      </c>
      <c r="AS799" s="98">
        <v>0</v>
      </c>
      <c r="AT799" s="98">
        <v>0</v>
      </c>
      <c r="AU799" s="98">
        <v>0</v>
      </c>
      <c r="AV799" s="98">
        <v>0</v>
      </c>
      <c r="AW799" s="98">
        <v>0</v>
      </c>
      <c r="AX799" s="98">
        <v>0</v>
      </c>
      <c r="AY799" s="98">
        <v>0</v>
      </c>
      <c r="AZ799" s="98">
        <v>0</v>
      </c>
      <c r="BA799" s="98">
        <v>0</v>
      </c>
      <c r="BB799" s="98">
        <v>0</v>
      </c>
      <c r="BC799" s="98">
        <v>0</v>
      </c>
      <c r="BD799" s="97">
        <v>805</v>
      </c>
      <c r="BE799" s="97">
        <v>1091</v>
      </c>
      <c r="BF799" s="97">
        <v>1068</v>
      </c>
      <c r="BG799" s="97">
        <v>1346</v>
      </c>
      <c r="BH799" s="97">
        <v>1761</v>
      </c>
      <c r="BI799" s="97">
        <v>1754</v>
      </c>
      <c r="BJ799" s="97">
        <v>1916</v>
      </c>
      <c r="BK799" s="97">
        <v>1641</v>
      </c>
      <c r="BL799" s="97">
        <v>1289</v>
      </c>
      <c r="BM799" s="97">
        <v>1191</v>
      </c>
      <c r="BN799" s="97">
        <v>942</v>
      </c>
      <c r="BO799" s="97">
        <v>746</v>
      </c>
      <c r="BP799" s="97">
        <v>805</v>
      </c>
      <c r="BQ799" s="97">
        <v>1091</v>
      </c>
      <c r="BR799" s="97">
        <v>1068</v>
      </c>
      <c r="BS799" s="97">
        <v>1346</v>
      </c>
      <c r="BT799" s="97">
        <v>1761</v>
      </c>
      <c r="BU799" s="97">
        <v>1754</v>
      </c>
      <c r="BV799" s="97">
        <v>1916</v>
      </c>
      <c r="BW799" s="97">
        <v>1641</v>
      </c>
      <c r="BX799" s="97">
        <v>1289</v>
      </c>
      <c r="BY799" s="97">
        <v>1191</v>
      </c>
      <c r="BZ799" s="97">
        <v>942</v>
      </c>
      <c r="CA799" s="97">
        <v>746</v>
      </c>
      <c r="CB799" s="97">
        <v>91.893000000000001</v>
      </c>
      <c r="CC799" s="97">
        <v>124.56699999999999</v>
      </c>
      <c r="CD799" s="97">
        <v>121.896</v>
      </c>
      <c r="CE799" s="97">
        <v>153.62299999999999</v>
      </c>
      <c r="CF799" s="97">
        <v>201.054</v>
      </c>
      <c r="CG799" s="97">
        <v>200.21</v>
      </c>
      <c r="CH799" s="97">
        <v>218.71100000000001</v>
      </c>
      <c r="CI799" s="97">
        <v>187.351</v>
      </c>
      <c r="CJ799" s="97">
        <v>147.108</v>
      </c>
      <c r="CK799" s="97">
        <v>135.976</v>
      </c>
      <c r="CL799" s="97">
        <v>107.499</v>
      </c>
      <c r="CM799" s="97">
        <v>85.111999999999995</v>
      </c>
      <c r="CN799" s="97">
        <v>0</v>
      </c>
      <c r="CO799" s="97">
        <v>0</v>
      </c>
      <c r="CP799" s="97">
        <v>15550</v>
      </c>
      <c r="CQ799" s="97">
        <v>15550</v>
      </c>
      <c r="CR799" s="97">
        <v>1775</v>
      </c>
      <c r="CS799" s="95">
        <v>2020</v>
      </c>
    </row>
    <row r="800" spans="1:97" x14ac:dyDescent="0.3">
      <c r="A800" s="95">
        <v>57009</v>
      </c>
      <c r="B800" s="96" t="s">
        <v>397</v>
      </c>
      <c r="C800" s="95" t="s">
        <v>4326</v>
      </c>
      <c r="D800" s="96" t="s">
        <v>2038</v>
      </c>
      <c r="E800" s="96" t="s">
        <v>2037</v>
      </c>
      <c r="F800" s="95">
        <v>61219</v>
      </c>
      <c r="G800" s="96" t="s">
        <v>19</v>
      </c>
      <c r="H800" s="96" t="s">
        <v>4327</v>
      </c>
      <c r="I800" s="96" t="s">
        <v>4328</v>
      </c>
      <c r="J800" s="96" t="s">
        <v>394</v>
      </c>
      <c r="K800" s="95">
        <v>22</v>
      </c>
      <c r="L800" s="95">
        <v>2</v>
      </c>
      <c r="M800" s="103" t="s">
        <v>4329</v>
      </c>
      <c r="N800" s="96" t="s">
        <v>1148</v>
      </c>
      <c r="O800" s="96" t="s">
        <v>1149</v>
      </c>
      <c r="P800" s="96" t="s">
        <v>1149</v>
      </c>
      <c r="Q800" s="96" t="s">
        <v>394</v>
      </c>
      <c r="R800" s="96" t="s">
        <v>394</v>
      </c>
      <c r="S800" s="96" t="s">
        <v>394</v>
      </c>
      <c r="T800" s="97">
        <v>0</v>
      </c>
      <c r="U800" s="97">
        <v>0</v>
      </c>
      <c r="V800" s="97">
        <v>0</v>
      </c>
      <c r="W800" s="97">
        <v>0</v>
      </c>
      <c r="X800" s="97">
        <v>0</v>
      </c>
      <c r="Y800" s="97">
        <v>0</v>
      </c>
      <c r="Z800" s="97">
        <v>0</v>
      </c>
      <c r="AA800" s="97">
        <v>0</v>
      </c>
      <c r="AB800" s="97">
        <v>0</v>
      </c>
      <c r="AC800" s="97">
        <v>0</v>
      </c>
      <c r="AD800" s="97">
        <v>0</v>
      </c>
      <c r="AE800" s="97">
        <v>0</v>
      </c>
      <c r="AF800" s="97">
        <v>0</v>
      </c>
      <c r="AG800" s="97">
        <v>0</v>
      </c>
      <c r="AH800" s="97">
        <v>0</v>
      </c>
      <c r="AI800" s="97">
        <v>0</v>
      </c>
      <c r="AJ800" s="97">
        <v>0</v>
      </c>
      <c r="AK800" s="97">
        <v>0</v>
      </c>
      <c r="AL800" s="97">
        <v>0</v>
      </c>
      <c r="AM800" s="97">
        <v>0</v>
      </c>
      <c r="AN800" s="97">
        <v>0</v>
      </c>
      <c r="AO800" s="97">
        <v>0</v>
      </c>
      <c r="AP800" s="97">
        <v>0</v>
      </c>
      <c r="AQ800" s="97">
        <v>0</v>
      </c>
      <c r="AR800" s="98">
        <v>0</v>
      </c>
      <c r="AS800" s="98">
        <v>0</v>
      </c>
      <c r="AT800" s="98">
        <v>0</v>
      </c>
      <c r="AU800" s="98">
        <v>0</v>
      </c>
      <c r="AV800" s="98">
        <v>0</v>
      </c>
      <c r="AW800" s="98">
        <v>0</v>
      </c>
      <c r="AX800" s="98">
        <v>0</v>
      </c>
      <c r="AY800" s="98">
        <v>0</v>
      </c>
      <c r="AZ800" s="98">
        <v>0</v>
      </c>
      <c r="BA800" s="98">
        <v>0</v>
      </c>
      <c r="BB800" s="98">
        <v>0</v>
      </c>
      <c r="BC800" s="98">
        <v>0</v>
      </c>
      <c r="BD800" s="97">
        <v>660</v>
      </c>
      <c r="BE800" s="97">
        <v>894</v>
      </c>
      <c r="BF800" s="97">
        <v>875</v>
      </c>
      <c r="BG800" s="97">
        <v>1103</v>
      </c>
      <c r="BH800" s="97">
        <v>1444</v>
      </c>
      <c r="BI800" s="97">
        <v>1438</v>
      </c>
      <c r="BJ800" s="97">
        <v>1571</v>
      </c>
      <c r="BK800" s="97">
        <v>1345</v>
      </c>
      <c r="BL800" s="97">
        <v>1056</v>
      </c>
      <c r="BM800" s="97">
        <v>976</v>
      </c>
      <c r="BN800" s="97">
        <v>772</v>
      </c>
      <c r="BO800" s="97">
        <v>611</v>
      </c>
      <c r="BP800" s="97">
        <v>660</v>
      </c>
      <c r="BQ800" s="97">
        <v>894</v>
      </c>
      <c r="BR800" s="97">
        <v>875</v>
      </c>
      <c r="BS800" s="97">
        <v>1103</v>
      </c>
      <c r="BT800" s="97">
        <v>1444</v>
      </c>
      <c r="BU800" s="97">
        <v>1438</v>
      </c>
      <c r="BV800" s="97">
        <v>1571</v>
      </c>
      <c r="BW800" s="97">
        <v>1345</v>
      </c>
      <c r="BX800" s="97">
        <v>1056</v>
      </c>
      <c r="BY800" s="97">
        <v>976</v>
      </c>
      <c r="BZ800" s="97">
        <v>772</v>
      </c>
      <c r="CA800" s="97">
        <v>611</v>
      </c>
      <c r="CB800" s="97">
        <v>75.325000000000003</v>
      </c>
      <c r="CC800" s="97">
        <v>102.11</v>
      </c>
      <c r="CD800" s="97">
        <v>99.92</v>
      </c>
      <c r="CE800" s="97">
        <v>125.928</v>
      </c>
      <c r="CF800" s="97">
        <v>164.80799999999999</v>
      </c>
      <c r="CG800" s="97">
        <v>164.11600000000001</v>
      </c>
      <c r="CH800" s="97">
        <v>179.28200000000001</v>
      </c>
      <c r="CI800" s="97">
        <v>153.57499999999999</v>
      </c>
      <c r="CJ800" s="97">
        <v>120.587</v>
      </c>
      <c r="CK800" s="97">
        <v>111.462</v>
      </c>
      <c r="CL800" s="97">
        <v>88.119</v>
      </c>
      <c r="CM800" s="97">
        <v>69.768000000000001</v>
      </c>
      <c r="CN800" s="97">
        <v>0</v>
      </c>
      <c r="CO800" s="97">
        <v>0</v>
      </c>
      <c r="CP800" s="97">
        <v>12745</v>
      </c>
      <c r="CQ800" s="97">
        <v>12745</v>
      </c>
      <c r="CR800" s="97">
        <v>1455</v>
      </c>
      <c r="CS800" s="95">
        <v>2020</v>
      </c>
    </row>
    <row r="801" spans="1:97" x14ac:dyDescent="0.3">
      <c r="A801" s="95">
        <v>57010</v>
      </c>
      <c r="B801" s="96" t="s">
        <v>397</v>
      </c>
      <c r="C801" s="95" t="s">
        <v>4326</v>
      </c>
      <c r="D801" s="96" t="s">
        <v>2040</v>
      </c>
      <c r="E801" s="96" t="s">
        <v>2039</v>
      </c>
      <c r="F801" s="95">
        <v>56434</v>
      </c>
      <c r="G801" s="96" t="s">
        <v>19</v>
      </c>
      <c r="H801" s="96" t="s">
        <v>4327</v>
      </c>
      <c r="I801" s="96" t="s">
        <v>4328</v>
      </c>
      <c r="J801" s="96" t="s">
        <v>394</v>
      </c>
      <c r="K801" s="95">
        <v>22</v>
      </c>
      <c r="L801" s="95">
        <v>2</v>
      </c>
      <c r="M801" s="103" t="s">
        <v>4329</v>
      </c>
      <c r="N801" s="96" t="s">
        <v>1148</v>
      </c>
      <c r="O801" s="96" t="s">
        <v>1149</v>
      </c>
      <c r="P801" s="96" t="s">
        <v>1149</v>
      </c>
      <c r="Q801" s="96" t="s">
        <v>394</v>
      </c>
      <c r="R801" s="96" t="s">
        <v>394</v>
      </c>
      <c r="S801" s="96" t="s">
        <v>394</v>
      </c>
      <c r="T801" s="97">
        <v>0</v>
      </c>
      <c r="U801" s="97">
        <v>0</v>
      </c>
      <c r="V801" s="97">
        <v>0</v>
      </c>
      <c r="W801" s="97">
        <v>0</v>
      </c>
      <c r="X801" s="97">
        <v>0</v>
      </c>
      <c r="Y801" s="97">
        <v>0</v>
      </c>
      <c r="Z801" s="97">
        <v>0</v>
      </c>
      <c r="AA801" s="97">
        <v>0</v>
      </c>
      <c r="AB801" s="97">
        <v>0</v>
      </c>
      <c r="AC801" s="97">
        <v>0</v>
      </c>
      <c r="AD801" s="97">
        <v>0</v>
      </c>
      <c r="AE801" s="97">
        <v>0</v>
      </c>
      <c r="AF801" s="97">
        <v>0</v>
      </c>
      <c r="AG801" s="97">
        <v>0</v>
      </c>
      <c r="AH801" s="97">
        <v>0</v>
      </c>
      <c r="AI801" s="97">
        <v>0</v>
      </c>
      <c r="AJ801" s="97">
        <v>0</v>
      </c>
      <c r="AK801" s="97">
        <v>0</v>
      </c>
      <c r="AL801" s="97">
        <v>0</v>
      </c>
      <c r="AM801" s="97">
        <v>0</v>
      </c>
      <c r="AN801" s="97">
        <v>0</v>
      </c>
      <c r="AO801" s="97">
        <v>0</v>
      </c>
      <c r="AP801" s="97">
        <v>0</v>
      </c>
      <c r="AQ801" s="97">
        <v>0</v>
      </c>
      <c r="AR801" s="98">
        <v>0</v>
      </c>
      <c r="AS801" s="98">
        <v>0</v>
      </c>
      <c r="AT801" s="98">
        <v>0</v>
      </c>
      <c r="AU801" s="98">
        <v>0</v>
      </c>
      <c r="AV801" s="98">
        <v>0</v>
      </c>
      <c r="AW801" s="98">
        <v>0</v>
      </c>
      <c r="AX801" s="98">
        <v>0</v>
      </c>
      <c r="AY801" s="98">
        <v>0</v>
      </c>
      <c r="AZ801" s="98">
        <v>0</v>
      </c>
      <c r="BA801" s="98">
        <v>0</v>
      </c>
      <c r="BB801" s="98">
        <v>0</v>
      </c>
      <c r="BC801" s="98">
        <v>0</v>
      </c>
      <c r="BD801" s="97">
        <v>626</v>
      </c>
      <c r="BE801" s="97">
        <v>848</v>
      </c>
      <c r="BF801" s="97">
        <v>830</v>
      </c>
      <c r="BG801" s="97">
        <v>1046</v>
      </c>
      <c r="BH801" s="97">
        <v>1369</v>
      </c>
      <c r="BI801" s="97">
        <v>1364</v>
      </c>
      <c r="BJ801" s="97">
        <v>1490</v>
      </c>
      <c r="BK801" s="97">
        <v>1276</v>
      </c>
      <c r="BL801" s="97">
        <v>1002</v>
      </c>
      <c r="BM801" s="97">
        <v>926</v>
      </c>
      <c r="BN801" s="97">
        <v>732</v>
      </c>
      <c r="BO801" s="97">
        <v>580</v>
      </c>
      <c r="BP801" s="97">
        <v>626</v>
      </c>
      <c r="BQ801" s="97">
        <v>848</v>
      </c>
      <c r="BR801" s="97">
        <v>830</v>
      </c>
      <c r="BS801" s="97">
        <v>1046</v>
      </c>
      <c r="BT801" s="97">
        <v>1369</v>
      </c>
      <c r="BU801" s="97">
        <v>1364</v>
      </c>
      <c r="BV801" s="97">
        <v>1490</v>
      </c>
      <c r="BW801" s="97">
        <v>1276</v>
      </c>
      <c r="BX801" s="97">
        <v>1002</v>
      </c>
      <c r="BY801" s="97">
        <v>926</v>
      </c>
      <c r="BZ801" s="97">
        <v>732</v>
      </c>
      <c r="CA801" s="97">
        <v>580</v>
      </c>
      <c r="CB801" s="97">
        <v>71.444000000000003</v>
      </c>
      <c r="CC801" s="97">
        <v>96.846000000000004</v>
      </c>
      <c r="CD801" s="97">
        <v>94.77</v>
      </c>
      <c r="CE801" s="97">
        <v>119.437</v>
      </c>
      <c r="CF801" s="97">
        <v>156.31299999999999</v>
      </c>
      <c r="CG801" s="97">
        <v>155.65600000000001</v>
      </c>
      <c r="CH801" s="97">
        <v>170.04</v>
      </c>
      <c r="CI801" s="97">
        <v>145.65899999999999</v>
      </c>
      <c r="CJ801" s="97">
        <v>114.371</v>
      </c>
      <c r="CK801" s="97">
        <v>105.71599999999999</v>
      </c>
      <c r="CL801" s="97">
        <v>83.575999999999993</v>
      </c>
      <c r="CM801" s="97">
        <v>66.171999999999997</v>
      </c>
      <c r="CN801" s="97">
        <v>0</v>
      </c>
      <c r="CO801" s="97">
        <v>0</v>
      </c>
      <c r="CP801" s="97">
        <v>12089</v>
      </c>
      <c r="CQ801" s="97">
        <v>12089</v>
      </c>
      <c r="CR801" s="97">
        <v>1380</v>
      </c>
      <c r="CS801" s="95">
        <v>2020</v>
      </c>
    </row>
    <row r="802" spans="1:97" x14ac:dyDescent="0.3">
      <c r="A802" s="95">
        <v>57011</v>
      </c>
      <c r="B802" s="96" t="s">
        <v>397</v>
      </c>
      <c r="C802" s="95" t="s">
        <v>4326</v>
      </c>
      <c r="D802" s="96" t="s">
        <v>2042</v>
      </c>
      <c r="E802" s="96" t="s">
        <v>2041</v>
      </c>
      <c r="F802" s="95">
        <v>56302</v>
      </c>
      <c r="G802" s="96" t="s">
        <v>19</v>
      </c>
      <c r="H802" s="96" t="s">
        <v>4327</v>
      </c>
      <c r="I802" s="96" t="s">
        <v>4328</v>
      </c>
      <c r="J802" s="96" t="s">
        <v>394</v>
      </c>
      <c r="K802" s="95">
        <v>22</v>
      </c>
      <c r="L802" s="95">
        <v>2</v>
      </c>
      <c r="M802" s="103" t="s">
        <v>4329</v>
      </c>
      <c r="N802" s="96" t="s">
        <v>1148</v>
      </c>
      <c r="O802" s="96" t="s">
        <v>1149</v>
      </c>
      <c r="P802" s="96" t="s">
        <v>1149</v>
      </c>
      <c r="Q802" s="96" t="s">
        <v>394</v>
      </c>
      <c r="R802" s="96" t="s">
        <v>394</v>
      </c>
      <c r="S802" s="96" t="s">
        <v>394</v>
      </c>
      <c r="T802" s="97">
        <v>0</v>
      </c>
      <c r="U802" s="97">
        <v>0</v>
      </c>
      <c r="V802" s="97">
        <v>0</v>
      </c>
      <c r="W802" s="97">
        <v>0</v>
      </c>
      <c r="X802" s="97">
        <v>0</v>
      </c>
      <c r="Y802" s="97">
        <v>0</v>
      </c>
      <c r="Z802" s="97">
        <v>0</v>
      </c>
      <c r="AA802" s="97">
        <v>0</v>
      </c>
      <c r="AB802" s="97">
        <v>0</v>
      </c>
      <c r="AC802" s="97">
        <v>0</v>
      </c>
      <c r="AD802" s="97">
        <v>0</v>
      </c>
      <c r="AE802" s="97">
        <v>0</v>
      </c>
      <c r="AF802" s="97">
        <v>0</v>
      </c>
      <c r="AG802" s="97">
        <v>0</v>
      </c>
      <c r="AH802" s="97">
        <v>0</v>
      </c>
      <c r="AI802" s="97">
        <v>0</v>
      </c>
      <c r="AJ802" s="97">
        <v>0</v>
      </c>
      <c r="AK802" s="97">
        <v>0</v>
      </c>
      <c r="AL802" s="97">
        <v>0</v>
      </c>
      <c r="AM802" s="97">
        <v>0</v>
      </c>
      <c r="AN802" s="97">
        <v>0</v>
      </c>
      <c r="AO802" s="97">
        <v>0</v>
      </c>
      <c r="AP802" s="97">
        <v>0</v>
      </c>
      <c r="AQ802" s="97">
        <v>0</v>
      </c>
      <c r="AR802" s="98">
        <v>0</v>
      </c>
      <c r="AS802" s="98">
        <v>0</v>
      </c>
      <c r="AT802" s="98">
        <v>0</v>
      </c>
      <c r="AU802" s="98">
        <v>0</v>
      </c>
      <c r="AV802" s="98">
        <v>0</v>
      </c>
      <c r="AW802" s="98">
        <v>0</v>
      </c>
      <c r="AX802" s="98">
        <v>0</v>
      </c>
      <c r="AY802" s="98">
        <v>0</v>
      </c>
      <c r="AZ802" s="98">
        <v>0</v>
      </c>
      <c r="BA802" s="98">
        <v>0</v>
      </c>
      <c r="BB802" s="98">
        <v>0</v>
      </c>
      <c r="BC802" s="98">
        <v>0</v>
      </c>
      <c r="BD802" s="97">
        <v>750</v>
      </c>
      <c r="BE802" s="97">
        <v>1016</v>
      </c>
      <c r="BF802" s="97">
        <v>994</v>
      </c>
      <c r="BG802" s="97">
        <v>1253</v>
      </c>
      <c r="BH802" s="97">
        <v>1640</v>
      </c>
      <c r="BI802" s="97">
        <v>1633</v>
      </c>
      <c r="BJ802" s="97">
        <v>1784</v>
      </c>
      <c r="BK802" s="97">
        <v>1528</v>
      </c>
      <c r="BL802" s="97">
        <v>1200</v>
      </c>
      <c r="BM802" s="97">
        <v>1109</v>
      </c>
      <c r="BN802" s="97">
        <v>877</v>
      </c>
      <c r="BO802" s="97">
        <v>694</v>
      </c>
      <c r="BP802" s="97">
        <v>750</v>
      </c>
      <c r="BQ802" s="97">
        <v>1016</v>
      </c>
      <c r="BR802" s="97">
        <v>994</v>
      </c>
      <c r="BS802" s="97">
        <v>1253</v>
      </c>
      <c r="BT802" s="97">
        <v>1640</v>
      </c>
      <c r="BU802" s="97">
        <v>1633</v>
      </c>
      <c r="BV802" s="97">
        <v>1784</v>
      </c>
      <c r="BW802" s="97">
        <v>1528</v>
      </c>
      <c r="BX802" s="97">
        <v>1200</v>
      </c>
      <c r="BY802" s="97">
        <v>1109</v>
      </c>
      <c r="BZ802" s="97">
        <v>877</v>
      </c>
      <c r="CA802" s="97">
        <v>694</v>
      </c>
      <c r="CB802" s="97">
        <v>85.576999999999998</v>
      </c>
      <c r="CC802" s="97">
        <v>116.005</v>
      </c>
      <c r="CD802" s="97">
        <v>113.518</v>
      </c>
      <c r="CE802" s="97">
        <v>143.06399999999999</v>
      </c>
      <c r="CF802" s="97">
        <v>187.23500000000001</v>
      </c>
      <c r="CG802" s="97">
        <v>186.44900000000001</v>
      </c>
      <c r="CH802" s="97">
        <v>203.679</v>
      </c>
      <c r="CI802" s="97">
        <v>174.47399999999999</v>
      </c>
      <c r="CJ802" s="97">
        <v>136.99700000000001</v>
      </c>
      <c r="CK802" s="97">
        <v>126.63</v>
      </c>
      <c r="CL802" s="97">
        <v>100.11</v>
      </c>
      <c r="CM802" s="97">
        <v>79.262</v>
      </c>
      <c r="CN802" s="97">
        <v>0</v>
      </c>
      <c r="CO802" s="97">
        <v>0</v>
      </c>
      <c r="CP802" s="97">
        <v>14478</v>
      </c>
      <c r="CQ802" s="97">
        <v>14478</v>
      </c>
      <c r="CR802" s="97">
        <v>1653</v>
      </c>
      <c r="CS802" s="95">
        <v>2020</v>
      </c>
    </row>
    <row r="803" spans="1:97" x14ac:dyDescent="0.3">
      <c r="A803" s="95">
        <v>57012</v>
      </c>
      <c r="B803" s="96" t="s">
        <v>397</v>
      </c>
      <c r="C803" s="95" t="s">
        <v>4326</v>
      </c>
      <c r="D803" s="96" t="s">
        <v>2043</v>
      </c>
      <c r="E803" s="96" t="s">
        <v>2039</v>
      </c>
      <c r="F803" s="95">
        <v>56434</v>
      </c>
      <c r="G803" s="96" t="s">
        <v>19</v>
      </c>
      <c r="H803" s="96" t="s">
        <v>4327</v>
      </c>
      <c r="I803" s="96" t="s">
        <v>4328</v>
      </c>
      <c r="J803" s="96" t="s">
        <v>394</v>
      </c>
      <c r="K803" s="95">
        <v>22</v>
      </c>
      <c r="L803" s="95">
        <v>2</v>
      </c>
      <c r="M803" s="103" t="s">
        <v>4329</v>
      </c>
      <c r="N803" s="96" t="s">
        <v>1148</v>
      </c>
      <c r="O803" s="96" t="s">
        <v>1149</v>
      </c>
      <c r="P803" s="96" t="s">
        <v>1149</v>
      </c>
      <c r="Q803" s="96" t="s">
        <v>394</v>
      </c>
      <c r="R803" s="96" t="s">
        <v>394</v>
      </c>
      <c r="S803" s="96" t="s">
        <v>394</v>
      </c>
      <c r="T803" s="97">
        <v>0</v>
      </c>
      <c r="U803" s="97">
        <v>0</v>
      </c>
      <c r="V803" s="97">
        <v>0</v>
      </c>
      <c r="W803" s="97">
        <v>0</v>
      </c>
      <c r="X803" s="97">
        <v>0</v>
      </c>
      <c r="Y803" s="97">
        <v>0</v>
      </c>
      <c r="Z803" s="97">
        <v>0</v>
      </c>
      <c r="AA803" s="97">
        <v>0</v>
      </c>
      <c r="AB803" s="97">
        <v>0</v>
      </c>
      <c r="AC803" s="97">
        <v>0</v>
      </c>
      <c r="AD803" s="97">
        <v>0</v>
      </c>
      <c r="AE803" s="97">
        <v>0</v>
      </c>
      <c r="AF803" s="97">
        <v>0</v>
      </c>
      <c r="AG803" s="97">
        <v>0</v>
      </c>
      <c r="AH803" s="97">
        <v>0</v>
      </c>
      <c r="AI803" s="97">
        <v>0</v>
      </c>
      <c r="AJ803" s="97">
        <v>0</v>
      </c>
      <c r="AK803" s="97">
        <v>0</v>
      </c>
      <c r="AL803" s="97">
        <v>0</v>
      </c>
      <c r="AM803" s="97">
        <v>0</v>
      </c>
      <c r="AN803" s="97">
        <v>0</v>
      </c>
      <c r="AO803" s="97">
        <v>0</v>
      </c>
      <c r="AP803" s="97">
        <v>0</v>
      </c>
      <c r="AQ803" s="97">
        <v>0</v>
      </c>
      <c r="AR803" s="98">
        <v>0</v>
      </c>
      <c r="AS803" s="98">
        <v>0</v>
      </c>
      <c r="AT803" s="98">
        <v>0</v>
      </c>
      <c r="AU803" s="98">
        <v>0</v>
      </c>
      <c r="AV803" s="98">
        <v>0</v>
      </c>
      <c r="AW803" s="98">
        <v>0</v>
      </c>
      <c r="AX803" s="98">
        <v>0</v>
      </c>
      <c r="AY803" s="98">
        <v>0</v>
      </c>
      <c r="AZ803" s="98">
        <v>0</v>
      </c>
      <c r="BA803" s="98">
        <v>0</v>
      </c>
      <c r="BB803" s="98">
        <v>0</v>
      </c>
      <c r="BC803" s="98">
        <v>0</v>
      </c>
      <c r="BD803" s="97">
        <v>1045</v>
      </c>
      <c r="BE803" s="97">
        <v>1417</v>
      </c>
      <c r="BF803" s="97">
        <v>1387</v>
      </c>
      <c r="BG803" s="97">
        <v>1748</v>
      </c>
      <c r="BH803" s="97">
        <v>2287</v>
      </c>
      <c r="BI803" s="97">
        <v>2278</v>
      </c>
      <c r="BJ803" s="97">
        <v>2488</v>
      </c>
      <c r="BK803" s="97">
        <v>2131</v>
      </c>
      <c r="BL803" s="97">
        <v>1673</v>
      </c>
      <c r="BM803" s="97">
        <v>1547</v>
      </c>
      <c r="BN803" s="97">
        <v>1223</v>
      </c>
      <c r="BO803" s="97">
        <v>968</v>
      </c>
      <c r="BP803" s="97">
        <v>1045</v>
      </c>
      <c r="BQ803" s="97">
        <v>1417</v>
      </c>
      <c r="BR803" s="97">
        <v>1387</v>
      </c>
      <c r="BS803" s="97">
        <v>1748</v>
      </c>
      <c r="BT803" s="97">
        <v>2287</v>
      </c>
      <c r="BU803" s="97">
        <v>2278</v>
      </c>
      <c r="BV803" s="97">
        <v>2488</v>
      </c>
      <c r="BW803" s="97">
        <v>2131</v>
      </c>
      <c r="BX803" s="97">
        <v>1673</v>
      </c>
      <c r="BY803" s="97">
        <v>1547</v>
      </c>
      <c r="BZ803" s="97">
        <v>1223</v>
      </c>
      <c r="CA803" s="97">
        <v>968</v>
      </c>
      <c r="CB803" s="97">
        <v>119.33199999999999</v>
      </c>
      <c r="CC803" s="97">
        <v>161.761</v>
      </c>
      <c r="CD803" s="97">
        <v>158.29300000000001</v>
      </c>
      <c r="CE803" s="97">
        <v>199.494</v>
      </c>
      <c r="CF803" s="97">
        <v>261.08699999999999</v>
      </c>
      <c r="CG803" s="97">
        <v>259.99099999999999</v>
      </c>
      <c r="CH803" s="97">
        <v>284.01600000000002</v>
      </c>
      <c r="CI803" s="97">
        <v>243.29300000000001</v>
      </c>
      <c r="CJ803" s="97">
        <v>191.03299999999999</v>
      </c>
      <c r="CK803" s="97">
        <v>176.577</v>
      </c>
      <c r="CL803" s="97">
        <v>139.59700000000001</v>
      </c>
      <c r="CM803" s="97">
        <v>110.526</v>
      </c>
      <c r="CN803" s="97">
        <v>0</v>
      </c>
      <c r="CO803" s="97">
        <v>0</v>
      </c>
      <c r="CP803" s="97">
        <v>20192</v>
      </c>
      <c r="CQ803" s="97">
        <v>20192</v>
      </c>
      <c r="CR803" s="97">
        <v>2305</v>
      </c>
      <c r="CS803" s="95">
        <v>2020</v>
      </c>
    </row>
    <row r="804" spans="1:97" x14ac:dyDescent="0.3">
      <c r="A804" s="95">
        <v>57027</v>
      </c>
      <c r="B804" s="96" t="s">
        <v>397</v>
      </c>
      <c r="C804" s="95" t="s">
        <v>4326</v>
      </c>
      <c r="D804" s="96" t="s">
        <v>2045</v>
      </c>
      <c r="E804" s="96" t="s">
        <v>2044</v>
      </c>
      <c r="F804" s="95">
        <v>590</v>
      </c>
      <c r="G804" s="96" t="s">
        <v>19</v>
      </c>
      <c r="H804" s="96" t="s">
        <v>4327</v>
      </c>
      <c r="I804" s="96" t="s">
        <v>4328</v>
      </c>
      <c r="J804" s="96" t="s">
        <v>394</v>
      </c>
      <c r="K804" s="95">
        <v>22</v>
      </c>
      <c r="L804" s="95">
        <v>1</v>
      </c>
      <c r="M804" s="103" t="s">
        <v>408</v>
      </c>
      <c r="N804" s="96" t="s">
        <v>420</v>
      </c>
      <c r="O804" s="96" t="s">
        <v>422</v>
      </c>
      <c r="P804" s="96" t="s">
        <v>422</v>
      </c>
      <c r="Q804" s="96" t="s">
        <v>394</v>
      </c>
      <c r="R804" s="96" t="s">
        <v>394</v>
      </c>
      <c r="S804" s="96" t="s">
        <v>4334</v>
      </c>
      <c r="T804" s="97">
        <v>88100</v>
      </c>
      <c r="U804" s="97">
        <v>58025</v>
      </c>
      <c r="V804" s="97">
        <v>52630</v>
      </c>
      <c r="W804" s="97">
        <v>50920</v>
      </c>
      <c r="X804" s="97">
        <v>80642</v>
      </c>
      <c r="Y804" s="97">
        <v>66015</v>
      </c>
      <c r="Z804" s="97">
        <v>160290</v>
      </c>
      <c r="AA804" s="97">
        <v>203266</v>
      </c>
      <c r="AB804" s="97">
        <v>167096</v>
      </c>
      <c r="AC804" s="97">
        <v>114111</v>
      </c>
      <c r="AD804" s="97">
        <v>59689</v>
      </c>
      <c r="AE804" s="97">
        <v>29631</v>
      </c>
      <c r="AF804" s="97">
        <v>88100</v>
      </c>
      <c r="AG804" s="97">
        <v>58025</v>
      </c>
      <c r="AH804" s="97">
        <v>52630</v>
      </c>
      <c r="AI804" s="97">
        <v>50920</v>
      </c>
      <c r="AJ804" s="97">
        <v>80642</v>
      </c>
      <c r="AK804" s="97">
        <v>66015</v>
      </c>
      <c r="AL804" s="97">
        <v>160290</v>
      </c>
      <c r="AM804" s="97">
        <v>203266</v>
      </c>
      <c r="AN804" s="97">
        <v>167096</v>
      </c>
      <c r="AO804" s="97">
        <v>114111</v>
      </c>
      <c r="AP804" s="97">
        <v>59689</v>
      </c>
      <c r="AQ804" s="97">
        <v>29631</v>
      </c>
      <c r="AR804" s="98">
        <v>1.026</v>
      </c>
      <c r="AS804" s="98">
        <v>1.0249999999999999</v>
      </c>
      <c r="AT804" s="98">
        <v>1.0249999999999999</v>
      </c>
      <c r="AU804" s="98">
        <v>1.0309999999999999</v>
      </c>
      <c r="AV804" s="98">
        <v>1.0269999999999999</v>
      </c>
      <c r="AW804" s="98">
        <v>1.022</v>
      </c>
      <c r="AX804" s="98">
        <v>1.018</v>
      </c>
      <c r="AY804" s="98">
        <v>1.0149999999999999</v>
      </c>
      <c r="AZ804" s="98">
        <v>1.022</v>
      </c>
      <c r="BA804" s="98">
        <v>1.0169999999999999</v>
      </c>
      <c r="BB804" s="98">
        <v>1.0249999999999999</v>
      </c>
      <c r="BC804" s="98">
        <v>1.0289999999999999</v>
      </c>
      <c r="BD804" s="97">
        <v>90391</v>
      </c>
      <c r="BE804" s="97">
        <v>59476</v>
      </c>
      <c r="BF804" s="97">
        <v>53946</v>
      </c>
      <c r="BG804" s="97">
        <v>52499</v>
      </c>
      <c r="BH804" s="97">
        <v>82819</v>
      </c>
      <c r="BI804" s="97">
        <v>67467</v>
      </c>
      <c r="BJ804" s="97">
        <v>163175</v>
      </c>
      <c r="BK804" s="97">
        <v>206315</v>
      </c>
      <c r="BL804" s="97">
        <v>170772</v>
      </c>
      <c r="BM804" s="97">
        <v>116051</v>
      </c>
      <c r="BN804" s="97">
        <v>61181</v>
      </c>
      <c r="BO804" s="97">
        <v>30490</v>
      </c>
      <c r="BP804" s="97">
        <v>90391</v>
      </c>
      <c r="BQ804" s="97">
        <v>59476</v>
      </c>
      <c r="BR804" s="97">
        <v>53946</v>
      </c>
      <c r="BS804" s="97">
        <v>52499</v>
      </c>
      <c r="BT804" s="97">
        <v>82819</v>
      </c>
      <c r="BU804" s="97">
        <v>67467</v>
      </c>
      <c r="BV804" s="97">
        <v>163175</v>
      </c>
      <c r="BW804" s="97">
        <v>206315</v>
      </c>
      <c r="BX804" s="97">
        <v>170772</v>
      </c>
      <c r="BY804" s="97">
        <v>116051</v>
      </c>
      <c r="BZ804" s="97">
        <v>61181</v>
      </c>
      <c r="CA804" s="97">
        <v>30490</v>
      </c>
      <c r="CB804" s="97">
        <v>8615</v>
      </c>
      <c r="CC804" s="97">
        <v>5496</v>
      </c>
      <c r="CD804" s="97">
        <v>4861</v>
      </c>
      <c r="CE804" s="97">
        <v>4919</v>
      </c>
      <c r="CF804" s="97">
        <v>7778</v>
      </c>
      <c r="CG804" s="97">
        <v>6581</v>
      </c>
      <c r="CH804" s="97">
        <v>16112</v>
      </c>
      <c r="CI804" s="97">
        <v>20368</v>
      </c>
      <c r="CJ804" s="97">
        <v>16863</v>
      </c>
      <c r="CK804" s="97">
        <v>11322</v>
      </c>
      <c r="CL804" s="97">
        <v>5553</v>
      </c>
      <c r="CM804" s="97">
        <v>2703</v>
      </c>
      <c r="CN804" s="97">
        <v>1130415</v>
      </c>
      <c r="CO804" s="97">
        <v>1130415</v>
      </c>
      <c r="CP804" s="97">
        <v>1154582</v>
      </c>
      <c r="CQ804" s="97">
        <v>1154582</v>
      </c>
      <c r="CR804" s="97">
        <v>111171</v>
      </c>
      <c r="CS804" s="95">
        <v>2020</v>
      </c>
    </row>
    <row r="805" spans="1:97" x14ac:dyDescent="0.3">
      <c r="A805" s="95">
        <v>57041</v>
      </c>
      <c r="B805" s="96" t="s">
        <v>397</v>
      </c>
      <c r="C805" s="95" t="s">
        <v>4326</v>
      </c>
      <c r="D805" s="96" t="s">
        <v>2047</v>
      </c>
      <c r="E805" s="96" t="s">
        <v>430</v>
      </c>
      <c r="F805" s="95">
        <v>14328</v>
      </c>
      <c r="G805" s="96" t="s">
        <v>19</v>
      </c>
      <c r="H805" s="96" t="s">
        <v>4327</v>
      </c>
      <c r="I805" s="96" t="s">
        <v>4328</v>
      </c>
      <c r="J805" s="96" t="s">
        <v>394</v>
      </c>
      <c r="K805" s="95">
        <v>22</v>
      </c>
      <c r="L805" s="95">
        <v>1</v>
      </c>
      <c r="M805" s="103" t="s">
        <v>408</v>
      </c>
      <c r="N805" s="96" t="s">
        <v>1148</v>
      </c>
      <c r="O805" s="96" t="s">
        <v>1149</v>
      </c>
      <c r="P805" s="96" t="s">
        <v>1149</v>
      </c>
      <c r="Q805" s="96" t="s">
        <v>394</v>
      </c>
      <c r="R805" s="96" t="s">
        <v>394</v>
      </c>
      <c r="S805" s="96" t="s">
        <v>394</v>
      </c>
      <c r="T805" s="97">
        <v>0</v>
      </c>
      <c r="U805" s="97">
        <v>0</v>
      </c>
      <c r="V805" s="97">
        <v>0</v>
      </c>
      <c r="W805" s="97">
        <v>0</v>
      </c>
      <c r="X805" s="97">
        <v>0</v>
      </c>
      <c r="Y805" s="97">
        <v>0</v>
      </c>
      <c r="Z805" s="97">
        <v>0</v>
      </c>
      <c r="AA805" s="97">
        <v>0</v>
      </c>
      <c r="AB805" s="97">
        <v>0</v>
      </c>
      <c r="AC805" s="97">
        <v>0</v>
      </c>
      <c r="AD805" s="97">
        <v>0</v>
      </c>
      <c r="AE805" s="97">
        <v>0</v>
      </c>
      <c r="AF805" s="97">
        <v>0</v>
      </c>
      <c r="AG805" s="97">
        <v>0</v>
      </c>
      <c r="AH805" s="97">
        <v>0</v>
      </c>
      <c r="AI805" s="97">
        <v>0</v>
      </c>
      <c r="AJ805" s="97">
        <v>0</v>
      </c>
      <c r="AK805" s="97">
        <v>0</v>
      </c>
      <c r="AL805" s="97">
        <v>0</v>
      </c>
      <c r="AM805" s="97">
        <v>0</v>
      </c>
      <c r="AN805" s="97">
        <v>0</v>
      </c>
      <c r="AO805" s="97">
        <v>0</v>
      </c>
      <c r="AP805" s="97">
        <v>0</v>
      </c>
      <c r="AQ805" s="97">
        <v>0</v>
      </c>
      <c r="AR805" s="98">
        <v>0</v>
      </c>
      <c r="AS805" s="98">
        <v>0</v>
      </c>
      <c r="AT805" s="98">
        <v>0</v>
      </c>
      <c r="AU805" s="98">
        <v>0</v>
      </c>
      <c r="AV805" s="98">
        <v>0</v>
      </c>
      <c r="AW805" s="98">
        <v>0</v>
      </c>
      <c r="AX805" s="98">
        <v>0</v>
      </c>
      <c r="AY805" s="98">
        <v>0</v>
      </c>
      <c r="AZ805" s="98">
        <v>0</v>
      </c>
      <c r="BA805" s="98">
        <v>0</v>
      </c>
      <c r="BB805" s="98">
        <v>0</v>
      </c>
      <c r="BC805" s="98">
        <v>0</v>
      </c>
      <c r="BD805" s="97">
        <v>1623</v>
      </c>
      <c r="BE805" s="97">
        <v>2200</v>
      </c>
      <c r="BF805" s="97">
        <v>2153</v>
      </c>
      <c r="BG805" s="97">
        <v>2713</v>
      </c>
      <c r="BH805" s="97">
        <v>3551</v>
      </c>
      <c r="BI805" s="97">
        <v>3536</v>
      </c>
      <c r="BJ805" s="97">
        <v>3863</v>
      </c>
      <c r="BK805" s="97">
        <v>3309</v>
      </c>
      <c r="BL805" s="97">
        <v>2598</v>
      </c>
      <c r="BM805" s="97">
        <v>2402</v>
      </c>
      <c r="BN805" s="97">
        <v>1899</v>
      </c>
      <c r="BO805" s="97">
        <v>1503</v>
      </c>
      <c r="BP805" s="97">
        <v>1623</v>
      </c>
      <c r="BQ805" s="97">
        <v>2200</v>
      </c>
      <c r="BR805" s="97">
        <v>2153</v>
      </c>
      <c r="BS805" s="97">
        <v>2713</v>
      </c>
      <c r="BT805" s="97">
        <v>3551</v>
      </c>
      <c r="BU805" s="97">
        <v>3536</v>
      </c>
      <c r="BV805" s="97">
        <v>3863</v>
      </c>
      <c r="BW805" s="97">
        <v>3309</v>
      </c>
      <c r="BX805" s="97">
        <v>2598</v>
      </c>
      <c r="BY805" s="97">
        <v>2402</v>
      </c>
      <c r="BZ805" s="97">
        <v>1899</v>
      </c>
      <c r="CA805" s="97">
        <v>1503</v>
      </c>
      <c r="CB805" s="97">
        <v>185.28899999999999</v>
      </c>
      <c r="CC805" s="97">
        <v>251.16800000000001</v>
      </c>
      <c r="CD805" s="97">
        <v>245.78299999999999</v>
      </c>
      <c r="CE805" s="97">
        <v>309.75599999999997</v>
      </c>
      <c r="CF805" s="97">
        <v>405.39299999999997</v>
      </c>
      <c r="CG805" s="97">
        <v>403.69099999999997</v>
      </c>
      <c r="CH805" s="97">
        <v>440.99599999999998</v>
      </c>
      <c r="CI805" s="97">
        <v>377.76299999999998</v>
      </c>
      <c r="CJ805" s="97">
        <v>296.61900000000003</v>
      </c>
      <c r="CK805" s="97">
        <v>274.173</v>
      </c>
      <c r="CL805" s="97">
        <v>216.75399999999999</v>
      </c>
      <c r="CM805" s="97">
        <v>171.61500000000001</v>
      </c>
      <c r="CN805" s="97">
        <v>0</v>
      </c>
      <c r="CO805" s="97">
        <v>0</v>
      </c>
      <c r="CP805" s="97">
        <v>31350</v>
      </c>
      <c r="CQ805" s="97">
        <v>31350</v>
      </c>
      <c r="CR805" s="97">
        <v>3579</v>
      </c>
      <c r="CS805" s="95">
        <v>2020</v>
      </c>
    </row>
    <row r="806" spans="1:97" x14ac:dyDescent="0.3">
      <c r="A806" s="95">
        <v>57042</v>
      </c>
      <c r="B806" s="96" t="s">
        <v>407</v>
      </c>
      <c r="C806" s="95" t="s">
        <v>4326</v>
      </c>
      <c r="D806" s="96" t="s">
        <v>2049</v>
      </c>
      <c r="E806" s="96" t="s">
        <v>430</v>
      </c>
      <c r="F806" s="95">
        <v>14328</v>
      </c>
      <c r="G806" s="96" t="s">
        <v>19</v>
      </c>
      <c r="H806" s="96" t="s">
        <v>4327</v>
      </c>
      <c r="I806" s="96" t="s">
        <v>4328</v>
      </c>
      <c r="J806" s="96" t="s">
        <v>394</v>
      </c>
      <c r="K806" s="95">
        <v>22</v>
      </c>
      <c r="L806" s="95">
        <v>1</v>
      </c>
      <c r="M806" s="103" t="s">
        <v>408</v>
      </c>
      <c r="N806" s="96" t="s">
        <v>2050</v>
      </c>
      <c r="O806" s="96" t="s">
        <v>422</v>
      </c>
      <c r="P806" s="96" t="s">
        <v>422</v>
      </c>
      <c r="Q806" s="96" t="s">
        <v>394</v>
      </c>
      <c r="R806" s="96" t="s">
        <v>394</v>
      </c>
      <c r="S806" s="96" t="s">
        <v>4334</v>
      </c>
      <c r="T806" s="97">
        <v>4242</v>
      </c>
      <c r="U806" s="97">
        <v>3751</v>
      </c>
      <c r="V806" s="97">
        <v>4166</v>
      </c>
      <c r="W806" s="97">
        <v>2945</v>
      </c>
      <c r="X806" s="97">
        <v>2769</v>
      </c>
      <c r="Y806" s="97">
        <v>3895</v>
      </c>
      <c r="Z806" s="97">
        <v>5449</v>
      </c>
      <c r="AA806" s="97">
        <v>6772</v>
      </c>
      <c r="AB806" s="97">
        <v>5900</v>
      </c>
      <c r="AC806" s="97">
        <v>6129</v>
      </c>
      <c r="AD806" s="97">
        <v>4897</v>
      </c>
      <c r="AE806" s="97">
        <v>5429</v>
      </c>
      <c r="AF806" s="97">
        <v>2657</v>
      </c>
      <c r="AG806" s="97">
        <v>2351</v>
      </c>
      <c r="AH806" s="97">
        <v>2610</v>
      </c>
      <c r="AI806" s="97">
        <v>1845</v>
      </c>
      <c r="AJ806" s="97">
        <v>1735</v>
      </c>
      <c r="AK806" s="97">
        <v>2441</v>
      </c>
      <c r="AL806" s="97">
        <v>3414</v>
      </c>
      <c r="AM806" s="97">
        <v>4243</v>
      </c>
      <c r="AN806" s="97">
        <v>3696</v>
      </c>
      <c r="AO806" s="97">
        <v>3840</v>
      </c>
      <c r="AP806" s="97">
        <v>3068</v>
      </c>
      <c r="AQ806" s="97">
        <v>3402</v>
      </c>
      <c r="AR806" s="98">
        <v>1.0409999999999999</v>
      </c>
      <c r="AS806" s="98">
        <v>1.0409999999999999</v>
      </c>
      <c r="AT806" s="98">
        <v>1.0409999999999999</v>
      </c>
      <c r="AU806" s="98">
        <v>1.0409999999999999</v>
      </c>
      <c r="AV806" s="98">
        <v>1.0409999999999999</v>
      </c>
      <c r="AW806" s="98">
        <v>1.0409999999999999</v>
      </c>
      <c r="AX806" s="98">
        <v>1.0409999999999999</v>
      </c>
      <c r="AY806" s="98">
        <v>1.0409999999999999</v>
      </c>
      <c r="AZ806" s="98">
        <v>1.0409999999999999</v>
      </c>
      <c r="BA806" s="98">
        <v>1.0409999999999999</v>
      </c>
      <c r="BB806" s="98">
        <v>1.0409999999999999</v>
      </c>
      <c r="BC806" s="98">
        <v>1.0409999999999999</v>
      </c>
      <c r="BD806" s="97">
        <v>4416</v>
      </c>
      <c r="BE806" s="97">
        <v>3905</v>
      </c>
      <c r="BF806" s="97">
        <v>4337</v>
      </c>
      <c r="BG806" s="97">
        <v>3066</v>
      </c>
      <c r="BH806" s="97">
        <v>2883</v>
      </c>
      <c r="BI806" s="97">
        <v>4055</v>
      </c>
      <c r="BJ806" s="97">
        <v>5672</v>
      </c>
      <c r="BK806" s="97">
        <v>7050</v>
      </c>
      <c r="BL806" s="97">
        <v>6142</v>
      </c>
      <c r="BM806" s="97">
        <v>6380</v>
      </c>
      <c r="BN806" s="97">
        <v>5098</v>
      </c>
      <c r="BO806" s="97">
        <v>5652</v>
      </c>
      <c r="BP806" s="97">
        <v>2766</v>
      </c>
      <c r="BQ806" s="97">
        <v>2447</v>
      </c>
      <c r="BR806" s="97">
        <v>2717</v>
      </c>
      <c r="BS806" s="97">
        <v>1921</v>
      </c>
      <c r="BT806" s="97">
        <v>1806</v>
      </c>
      <c r="BU806" s="97">
        <v>2541</v>
      </c>
      <c r="BV806" s="97">
        <v>3554</v>
      </c>
      <c r="BW806" s="97">
        <v>4417</v>
      </c>
      <c r="BX806" s="97">
        <v>3848</v>
      </c>
      <c r="BY806" s="97">
        <v>3997</v>
      </c>
      <c r="BZ806" s="97">
        <v>3194</v>
      </c>
      <c r="CA806" s="97">
        <v>3541</v>
      </c>
      <c r="CB806" s="97">
        <v>429.58800000000002</v>
      </c>
      <c r="CC806" s="97">
        <v>380.03800000000001</v>
      </c>
      <c r="CD806" s="97">
        <v>422.05700000000002</v>
      </c>
      <c r="CE806" s="97">
        <v>298.33999999999997</v>
      </c>
      <c r="CF806" s="97">
        <v>280.50700000000001</v>
      </c>
      <c r="CG806" s="97">
        <v>394.637</v>
      </c>
      <c r="CH806" s="97">
        <v>552.05799999999999</v>
      </c>
      <c r="CI806" s="97">
        <v>686.077</v>
      </c>
      <c r="CJ806" s="97">
        <v>597.71600000000001</v>
      </c>
      <c r="CK806" s="97">
        <v>620.90099999999995</v>
      </c>
      <c r="CL806" s="97">
        <v>496.09199999999998</v>
      </c>
      <c r="CM806" s="97">
        <v>549.98900000000003</v>
      </c>
      <c r="CN806" s="97">
        <v>56344</v>
      </c>
      <c r="CO806" s="97">
        <v>35302</v>
      </c>
      <c r="CP806" s="97">
        <v>58656</v>
      </c>
      <c r="CQ806" s="97">
        <v>36749</v>
      </c>
      <c r="CR806" s="97">
        <v>5708</v>
      </c>
      <c r="CS806" s="95">
        <v>2020</v>
      </c>
    </row>
    <row r="807" spans="1:97" x14ac:dyDescent="0.3">
      <c r="A807" s="95">
        <v>57043</v>
      </c>
      <c r="B807" s="96" t="s">
        <v>407</v>
      </c>
      <c r="C807" s="95" t="s">
        <v>4326</v>
      </c>
      <c r="D807" s="96" t="s">
        <v>2052</v>
      </c>
      <c r="E807" s="96" t="s">
        <v>430</v>
      </c>
      <c r="F807" s="95">
        <v>14328</v>
      </c>
      <c r="G807" s="96" t="s">
        <v>19</v>
      </c>
      <c r="H807" s="96" t="s">
        <v>4327</v>
      </c>
      <c r="I807" s="96" t="s">
        <v>4328</v>
      </c>
      <c r="J807" s="96" t="s">
        <v>394</v>
      </c>
      <c r="K807" s="95">
        <v>22</v>
      </c>
      <c r="L807" s="95">
        <v>1</v>
      </c>
      <c r="M807" s="103" t="s">
        <v>408</v>
      </c>
      <c r="N807" s="96" t="s">
        <v>2050</v>
      </c>
      <c r="O807" s="96" t="s">
        <v>422</v>
      </c>
      <c r="P807" s="96" t="s">
        <v>422</v>
      </c>
      <c r="Q807" s="96" t="s">
        <v>394</v>
      </c>
      <c r="R807" s="96" t="s">
        <v>394</v>
      </c>
      <c r="S807" s="96" t="s">
        <v>4334</v>
      </c>
      <c r="T807" s="97">
        <v>6914</v>
      </c>
      <c r="U807" s="97">
        <v>6117</v>
      </c>
      <c r="V807" s="97">
        <v>6793</v>
      </c>
      <c r="W807" s="97">
        <v>4802</v>
      </c>
      <c r="X807" s="97">
        <v>4515</v>
      </c>
      <c r="Y807" s="97">
        <v>6352</v>
      </c>
      <c r="Z807" s="97">
        <v>8885</v>
      </c>
      <c r="AA807" s="97">
        <v>11042</v>
      </c>
      <c r="AB807" s="97">
        <v>9620</v>
      </c>
      <c r="AC807" s="97">
        <v>9993</v>
      </c>
      <c r="AD807" s="97">
        <v>7984</v>
      </c>
      <c r="AE807" s="97">
        <v>8852</v>
      </c>
      <c r="AF807" s="97">
        <v>4219</v>
      </c>
      <c r="AG807" s="97">
        <v>3731</v>
      </c>
      <c r="AH807" s="97">
        <v>4144</v>
      </c>
      <c r="AI807" s="97">
        <v>2929</v>
      </c>
      <c r="AJ807" s="97">
        <v>2754</v>
      </c>
      <c r="AK807" s="97">
        <v>3875</v>
      </c>
      <c r="AL807" s="97">
        <v>5421</v>
      </c>
      <c r="AM807" s="97">
        <v>6737</v>
      </c>
      <c r="AN807" s="97">
        <v>5869</v>
      </c>
      <c r="AO807" s="97">
        <v>6097</v>
      </c>
      <c r="AP807" s="97">
        <v>4871</v>
      </c>
      <c r="AQ807" s="97">
        <v>5400</v>
      </c>
      <c r="AR807" s="98">
        <v>1.034</v>
      </c>
      <c r="AS807" s="98">
        <v>1.034</v>
      </c>
      <c r="AT807" s="98">
        <v>1.034</v>
      </c>
      <c r="AU807" s="98">
        <v>1.034</v>
      </c>
      <c r="AV807" s="98">
        <v>1.034</v>
      </c>
      <c r="AW807" s="98">
        <v>1.034</v>
      </c>
      <c r="AX807" s="98">
        <v>1.034</v>
      </c>
      <c r="AY807" s="98">
        <v>1.034</v>
      </c>
      <c r="AZ807" s="98">
        <v>1.034</v>
      </c>
      <c r="BA807" s="98">
        <v>1.034</v>
      </c>
      <c r="BB807" s="98">
        <v>1.034</v>
      </c>
      <c r="BC807" s="98">
        <v>1.034</v>
      </c>
      <c r="BD807" s="97">
        <v>7149</v>
      </c>
      <c r="BE807" s="97">
        <v>6325</v>
      </c>
      <c r="BF807" s="97">
        <v>7024</v>
      </c>
      <c r="BG807" s="97">
        <v>4965</v>
      </c>
      <c r="BH807" s="97">
        <v>4669</v>
      </c>
      <c r="BI807" s="97">
        <v>6568</v>
      </c>
      <c r="BJ807" s="97">
        <v>9187</v>
      </c>
      <c r="BK807" s="97">
        <v>11417</v>
      </c>
      <c r="BL807" s="97">
        <v>9947</v>
      </c>
      <c r="BM807" s="97">
        <v>10333</v>
      </c>
      <c r="BN807" s="97">
        <v>8255</v>
      </c>
      <c r="BO807" s="97">
        <v>9153</v>
      </c>
      <c r="BP807" s="97">
        <v>4362</v>
      </c>
      <c r="BQ807" s="97">
        <v>3858</v>
      </c>
      <c r="BR807" s="97">
        <v>4285</v>
      </c>
      <c r="BS807" s="97">
        <v>3029</v>
      </c>
      <c r="BT807" s="97">
        <v>2848</v>
      </c>
      <c r="BU807" s="97">
        <v>4007</v>
      </c>
      <c r="BV807" s="97">
        <v>5605</v>
      </c>
      <c r="BW807" s="97">
        <v>6966</v>
      </c>
      <c r="BX807" s="97">
        <v>6069</v>
      </c>
      <c r="BY807" s="97">
        <v>6304</v>
      </c>
      <c r="BZ807" s="97">
        <v>5037</v>
      </c>
      <c r="CA807" s="97">
        <v>5584</v>
      </c>
      <c r="CB807" s="97">
        <v>766.97900000000004</v>
      </c>
      <c r="CC807" s="97">
        <v>678.51599999999996</v>
      </c>
      <c r="CD807" s="97">
        <v>753.53599999999994</v>
      </c>
      <c r="CE807" s="97">
        <v>532.65300000000002</v>
      </c>
      <c r="CF807" s="97">
        <v>500.815</v>
      </c>
      <c r="CG807" s="97">
        <v>704.58</v>
      </c>
      <c r="CH807" s="97">
        <v>985.63800000000003</v>
      </c>
      <c r="CI807" s="97">
        <v>1224.915</v>
      </c>
      <c r="CJ807" s="97">
        <v>1067.1559999999999</v>
      </c>
      <c r="CK807" s="97">
        <v>1108.55</v>
      </c>
      <c r="CL807" s="97">
        <v>885.71699999999998</v>
      </c>
      <c r="CM807" s="97">
        <v>981.94500000000005</v>
      </c>
      <c r="CN807" s="97">
        <v>91869</v>
      </c>
      <c r="CO807" s="97">
        <v>56047</v>
      </c>
      <c r="CP807" s="97">
        <v>94992</v>
      </c>
      <c r="CQ807" s="97">
        <v>57954</v>
      </c>
      <c r="CR807" s="97">
        <v>10191</v>
      </c>
      <c r="CS807" s="95">
        <v>2020</v>
      </c>
    </row>
    <row r="808" spans="1:97" x14ac:dyDescent="0.3">
      <c r="A808" s="95">
        <v>57073</v>
      </c>
      <c r="B808" s="96" t="s">
        <v>397</v>
      </c>
      <c r="C808" s="95" t="s">
        <v>4326</v>
      </c>
      <c r="D808" s="96" t="s">
        <v>2055</v>
      </c>
      <c r="E808" s="96" t="s">
        <v>2054</v>
      </c>
      <c r="F808" s="95">
        <v>57499</v>
      </c>
      <c r="G808" s="96" t="s">
        <v>19</v>
      </c>
      <c r="H808" s="96" t="s">
        <v>4327</v>
      </c>
      <c r="I808" s="96" t="s">
        <v>4328</v>
      </c>
      <c r="J808" s="96" t="s">
        <v>394</v>
      </c>
      <c r="K808" s="95">
        <v>22</v>
      </c>
      <c r="L808" s="95">
        <v>2</v>
      </c>
      <c r="M808" s="103" t="s">
        <v>4329</v>
      </c>
      <c r="N808" s="96" t="s">
        <v>603</v>
      </c>
      <c r="O808" s="96" t="s">
        <v>422</v>
      </c>
      <c r="P808" s="96" t="s">
        <v>422</v>
      </c>
      <c r="Q808" s="96" t="s">
        <v>394</v>
      </c>
      <c r="R808" s="96" t="s">
        <v>394</v>
      </c>
      <c r="S808" s="96" t="s">
        <v>4334</v>
      </c>
      <c r="T808" s="97">
        <v>49829</v>
      </c>
      <c r="U808" s="97">
        <v>10451</v>
      </c>
      <c r="V808" s="97">
        <v>17810</v>
      </c>
      <c r="W808" s="97">
        <v>36829</v>
      </c>
      <c r="X808" s="97">
        <v>55743</v>
      </c>
      <c r="Y808" s="97">
        <v>49530</v>
      </c>
      <c r="Z808" s="97">
        <v>54303</v>
      </c>
      <c r="AA808" s="97">
        <v>65073</v>
      </c>
      <c r="AB808" s="97">
        <v>66710</v>
      </c>
      <c r="AC808" s="97">
        <v>23530</v>
      </c>
      <c r="AD808" s="97">
        <v>15050</v>
      </c>
      <c r="AE808" s="97">
        <v>15920</v>
      </c>
      <c r="AF808" s="97">
        <v>49829</v>
      </c>
      <c r="AG808" s="97">
        <v>10451</v>
      </c>
      <c r="AH808" s="97">
        <v>17810</v>
      </c>
      <c r="AI808" s="97">
        <v>36829</v>
      </c>
      <c r="AJ808" s="97">
        <v>55743</v>
      </c>
      <c r="AK808" s="97">
        <v>49530</v>
      </c>
      <c r="AL808" s="97">
        <v>54303</v>
      </c>
      <c r="AM808" s="97">
        <v>65073</v>
      </c>
      <c r="AN808" s="97">
        <v>66710</v>
      </c>
      <c r="AO808" s="97">
        <v>23530</v>
      </c>
      <c r="AP808" s="97">
        <v>15050</v>
      </c>
      <c r="AQ808" s="97">
        <v>15920</v>
      </c>
      <c r="AR808" s="98">
        <v>1.038</v>
      </c>
      <c r="AS808" s="98">
        <v>1.0489999999999999</v>
      </c>
      <c r="AT808" s="98">
        <v>1.0489999999999999</v>
      </c>
      <c r="AU808" s="98">
        <v>1.048</v>
      </c>
      <c r="AV808" s="98">
        <v>1.038</v>
      </c>
      <c r="AW808" s="98">
        <v>1.028</v>
      </c>
      <c r="AX808" s="98">
        <v>1.026</v>
      </c>
      <c r="AY808" s="98">
        <v>1.052</v>
      </c>
      <c r="AZ808" s="98">
        <v>1.05</v>
      </c>
      <c r="BA808" s="98">
        <v>1.05</v>
      </c>
      <c r="BB808" s="98">
        <v>1.048</v>
      </c>
      <c r="BC808" s="98">
        <v>1.0469999999999999</v>
      </c>
      <c r="BD808" s="97">
        <v>51723</v>
      </c>
      <c r="BE808" s="97">
        <v>10963</v>
      </c>
      <c r="BF808" s="97">
        <v>18683</v>
      </c>
      <c r="BG808" s="97">
        <v>38597</v>
      </c>
      <c r="BH808" s="97">
        <v>57861</v>
      </c>
      <c r="BI808" s="97">
        <v>50917</v>
      </c>
      <c r="BJ808" s="97">
        <v>55715</v>
      </c>
      <c r="BK808" s="97">
        <v>68457</v>
      </c>
      <c r="BL808" s="97">
        <v>70046</v>
      </c>
      <c r="BM808" s="97">
        <v>24707</v>
      </c>
      <c r="BN808" s="97">
        <v>15772</v>
      </c>
      <c r="BO808" s="97">
        <v>16668</v>
      </c>
      <c r="BP808" s="97">
        <v>51723</v>
      </c>
      <c r="BQ808" s="97">
        <v>10963</v>
      </c>
      <c r="BR808" s="97">
        <v>18683</v>
      </c>
      <c r="BS808" s="97">
        <v>38597</v>
      </c>
      <c r="BT808" s="97">
        <v>57861</v>
      </c>
      <c r="BU808" s="97">
        <v>50917</v>
      </c>
      <c r="BV808" s="97">
        <v>55715</v>
      </c>
      <c r="BW808" s="97">
        <v>68457</v>
      </c>
      <c r="BX808" s="97">
        <v>70046</v>
      </c>
      <c r="BY808" s="97">
        <v>24707</v>
      </c>
      <c r="BZ808" s="97">
        <v>15772</v>
      </c>
      <c r="CA808" s="97">
        <v>16668</v>
      </c>
      <c r="CB808" s="97">
        <v>819</v>
      </c>
      <c r="CC808" s="97">
        <v>116</v>
      </c>
      <c r="CD808" s="97">
        <v>231</v>
      </c>
      <c r="CE808" s="97">
        <v>1106</v>
      </c>
      <c r="CF808" s="97">
        <v>2075</v>
      </c>
      <c r="CG808" s="97">
        <v>1599</v>
      </c>
      <c r="CH808" s="97">
        <v>1882</v>
      </c>
      <c r="CI808" s="97">
        <v>2438</v>
      </c>
      <c r="CJ808" s="97">
        <v>2399</v>
      </c>
      <c r="CK808" s="97">
        <v>584</v>
      </c>
      <c r="CL808" s="97">
        <v>67</v>
      </c>
      <c r="CM808" s="97">
        <v>86</v>
      </c>
      <c r="CN808" s="97">
        <v>460778</v>
      </c>
      <c r="CO808" s="97">
        <v>460778</v>
      </c>
      <c r="CP808" s="97">
        <v>480109</v>
      </c>
      <c r="CQ808" s="97">
        <v>480109</v>
      </c>
      <c r="CR808" s="97">
        <v>13402</v>
      </c>
      <c r="CS808" s="95">
        <v>2020</v>
      </c>
    </row>
    <row r="809" spans="1:97" x14ac:dyDescent="0.3">
      <c r="A809" s="95">
        <v>57073</v>
      </c>
      <c r="B809" s="96" t="s">
        <v>397</v>
      </c>
      <c r="C809" s="95" t="s">
        <v>4326</v>
      </c>
      <c r="D809" s="96" t="s">
        <v>2055</v>
      </c>
      <c r="E809" s="96" t="s">
        <v>2054</v>
      </c>
      <c r="F809" s="95">
        <v>57499</v>
      </c>
      <c r="G809" s="96" t="s">
        <v>19</v>
      </c>
      <c r="H809" s="96" t="s">
        <v>4327</v>
      </c>
      <c r="I809" s="96" t="s">
        <v>4328</v>
      </c>
      <c r="J809" s="96" t="s">
        <v>394</v>
      </c>
      <c r="K809" s="95">
        <v>22</v>
      </c>
      <c r="L809" s="95">
        <v>2</v>
      </c>
      <c r="M809" s="103" t="s">
        <v>4329</v>
      </c>
      <c r="N809" s="96" t="s">
        <v>603</v>
      </c>
      <c r="O809" s="96" t="s">
        <v>1149</v>
      </c>
      <c r="P809" s="96" t="s">
        <v>1149</v>
      </c>
      <c r="Q809" s="96" t="s">
        <v>394</v>
      </c>
      <c r="R809" s="96" t="s">
        <v>394</v>
      </c>
      <c r="S809" s="96" t="s">
        <v>394</v>
      </c>
      <c r="T809" s="97">
        <v>0</v>
      </c>
      <c r="U809" s="97">
        <v>0</v>
      </c>
      <c r="V809" s="97">
        <v>0</v>
      </c>
      <c r="W809" s="97">
        <v>0</v>
      </c>
      <c r="X809" s="97">
        <v>0</v>
      </c>
      <c r="Y809" s="97">
        <v>0</v>
      </c>
      <c r="Z809" s="97">
        <v>0</v>
      </c>
      <c r="AA809" s="97">
        <v>0</v>
      </c>
      <c r="AB809" s="97">
        <v>0</v>
      </c>
      <c r="AC809" s="97">
        <v>0</v>
      </c>
      <c r="AD809" s="97">
        <v>0</v>
      </c>
      <c r="AE809" s="97">
        <v>0</v>
      </c>
      <c r="AF809" s="97">
        <v>0</v>
      </c>
      <c r="AG809" s="97">
        <v>0</v>
      </c>
      <c r="AH809" s="97">
        <v>0</v>
      </c>
      <c r="AI809" s="97">
        <v>0</v>
      </c>
      <c r="AJ809" s="97">
        <v>0</v>
      </c>
      <c r="AK809" s="97">
        <v>0</v>
      </c>
      <c r="AL809" s="97">
        <v>0</v>
      </c>
      <c r="AM809" s="97">
        <v>0</v>
      </c>
      <c r="AN809" s="97">
        <v>0</v>
      </c>
      <c r="AO809" s="97">
        <v>0</v>
      </c>
      <c r="AP809" s="97">
        <v>0</v>
      </c>
      <c r="AQ809" s="97">
        <v>0</v>
      </c>
      <c r="AR809" s="98">
        <v>0</v>
      </c>
      <c r="AS809" s="98">
        <v>0</v>
      </c>
      <c r="AT809" s="98">
        <v>0</v>
      </c>
      <c r="AU809" s="98">
        <v>0</v>
      </c>
      <c r="AV809" s="98">
        <v>0</v>
      </c>
      <c r="AW809" s="98">
        <v>0</v>
      </c>
      <c r="AX809" s="98">
        <v>0</v>
      </c>
      <c r="AY809" s="98">
        <v>0</v>
      </c>
      <c r="AZ809" s="98">
        <v>0</v>
      </c>
      <c r="BA809" s="98">
        <v>0</v>
      </c>
      <c r="BB809" s="98">
        <v>0</v>
      </c>
      <c r="BC809" s="98">
        <v>0</v>
      </c>
      <c r="BD809" s="97">
        <v>134562</v>
      </c>
      <c r="BE809" s="97">
        <v>43169</v>
      </c>
      <c r="BF809" s="97">
        <v>44378</v>
      </c>
      <c r="BG809" s="97">
        <v>178800</v>
      </c>
      <c r="BH809" s="97">
        <v>311593</v>
      </c>
      <c r="BI809" s="97">
        <v>278910</v>
      </c>
      <c r="BJ809" s="97">
        <v>328071</v>
      </c>
      <c r="BK809" s="97">
        <v>283947</v>
      </c>
      <c r="BL809" s="97">
        <v>241040</v>
      </c>
      <c r="BM809" s="97">
        <v>230493</v>
      </c>
      <c r="BN809" s="97">
        <v>181858</v>
      </c>
      <c r="BO809" s="97">
        <v>100871</v>
      </c>
      <c r="BP809" s="97">
        <v>134562</v>
      </c>
      <c r="BQ809" s="97">
        <v>43169</v>
      </c>
      <c r="BR809" s="97">
        <v>44378</v>
      </c>
      <c r="BS809" s="97">
        <v>178800</v>
      </c>
      <c r="BT809" s="97">
        <v>311593</v>
      </c>
      <c r="BU809" s="97">
        <v>278910</v>
      </c>
      <c r="BV809" s="97">
        <v>328071</v>
      </c>
      <c r="BW809" s="97">
        <v>283947</v>
      </c>
      <c r="BX809" s="97">
        <v>241040</v>
      </c>
      <c r="BY809" s="97">
        <v>230493</v>
      </c>
      <c r="BZ809" s="97">
        <v>181858</v>
      </c>
      <c r="CA809" s="97">
        <v>100871</v>
      </c>
      <c r="CB809" s="97">
        <v>15361</v>
      </c>
      <c r="CC809" s="97">
        <v>4928</v>
      </c>
      <c r="CD809" s="97">
        <v>5066</v>
      </c>
      <c r="CE809" s="97">
        <v>20411</v>
      </c>
      <c r="CF809" s="97">
        <v>35570</v>
      </c>
      <c r="CG809" s="97">
        <v>31839</v>
      </c>
      <c r="CH809" s="97">
        <v>37451</v>
      </c>
      <c r="CI809" s="97">
        <v>32414</v>
      </c>
      <c r="CJ809" s="97">
        <v>27516</v>
      </c>
      <c r="CK809" s="97">
        <v>26312</v>
      </c>
      <c r="CL809" s="97">
        <v>20760</v>
      </c>
      <c r="CM809" s="97">
        <v>11515</v>
      </c>
      <c r="CN809" s="97">
        <v>0</v>
      </c>
      <c r="CO809" s="97">
        <v>0</v>
      </c>
      <c r="CP809" s="97">
        <v>2357692</v>
      </c>
      <c r="CQ809" s="97">
        <v>2357692</v>
      </c>
      <c r="CR809" s="97">
        <v>269143</v>
      </c>
      <c r="CS809" s="95">
        <v>2020</v>
      </c>
    </row>
    <row r="810" spans="1:97" x14ac:dyDescent="0.3">
      <c r="A810" s="95">
        <v>57074</v>
      </c>
      <c r="B810" s="96" t="s">
        <v>397</v>
      </c>
      <c r="C810" s="95" t="s">
        <v>4326</v>
      </c>
      <c r="D810" s="96" t="s">
        <v>2056</v>
      </c>
      <c r="E810" s="96" t="s">
        <v>2054</v>
      </c>
      <c r="F810" s="95">
        <v>57499</v>
      </c>
      <c r="G810" s="96" t="s">
        <v>19</v>
      </c>
      <c r="H810" s="96" t="s">
        <v>4327</v>
      </c>
      <c r="I810" s="96" t="s">
        <v>4328</v>
      </c>
      <c r="J810" s="96" t="s">
        <v>394</v>
      </c>
      <c r="K810" s="95">
        <v>22</v>
      </c>
      <c r="L810" s="95">
        <v>2</v>
      </c>
      <c r="M810" s="103" t="s">
        <v>4329</v>
      </c>
      <c r="N810" s="96" t="s">
        <v>603</v>
      </c>
      <c r="O810" s="96" t="s">
        <v>422</v>
      </c>
      <c r="P810" s="96" t="s">
        <v>422</v>
      </c>
      <c r="Q810" s="96" t="s">
        <v>394</v>
      </c>
      <c r="R810" s="96" t="s">
        <v>394</v>
      </c>
      <c r="S810" s="96" t="s">
        <v>4334</v>
      </c>
      <c r="T810" s="97">
        <v>16253</v>
      </c>
      <c r="U810" s="97">
        <v>28464</v>
      </c>
      <c r="V810" s="97">
        <v>37706</v>
      </c>
      <c r="W810" s="97">
        <v>41473</v>
      </c>
      <c r="X810" s="97">
        <v>49737</v>
      </c>
      <c r="Y810" s="97">
        <v>49917</v>
      </c>
      <c r="Z810" s="97">
        <v>56063</v>
      </c>
      <c r="AA810" s="97">
        <v>62052</v>
      </c>
      <c r="AB810" s="97">
        <v>64320</v>
      </c>
      <c r="AC810" s="97">
        <v>26470</v>
      </c>
      <c r="AD810" s="97">
        <v>15270</v>
      </c>
      <c r="AE810" s="97">
        <v>25460</v>
      </c>
      <c r="AF810" s="97">
        <v>16253</v>
      </c>
      <c r="AG810" s="97">
        <v>28464</v>
      </c>
      <c r="AH810" s="97">
        <v>37706</v>
      </c>
      <c r="AI810" s="97">
        <v>41473</v>
      </c>
      <c r="AJ810" s="97">
        <v>49737</v>
      </c>
      <c r="AK810" s="97">
        <v>49917</v>
      </c>
      <c r="AL810" s="97">
        <v>56063</v>
      </c>
      <c r="AM810" s="97">
        <v>62052</v>
      </c>
      <c r="AN810" s="97">
        <v>64320</v>
      </c>
      <c r="AO810" s="97">
        <v>26470</v>
      </c>
      <c r="AP810" s="97">
        <v>15270</v>
      </c>
      <c r="AQ810" s="97">
        <v>25460</v>
      </c>
      <c r="AR810" s="98">
        <v>1.038</v>
      </c>
      <c r="AS810" s="98">
        <v>1.0489999999999999</v>
      </c>
      <c r="AT810" s="98">
        <v>1.05</v>
      </c>
      <c r="AU810" s="98">
        <v>1.0489999999999999</v>
      </c>
      <c r="AV810" s="98">
        <v>1.038</v>
      </c>
      <c r="AW810" s="98">
        <v>1.0269999999999999</v>
      </c>
      <c r="AX810" s="98">
        <v>1.0249999999999999</v>
      </c>
      <c r="AY810" s="98">
        <v>1.052</v>
      </c>
      <c r="AZ810" s="98">
        <v>1.05</v>
      </c>
      <c r="BA810" s="98">
        <v>1.05</v>
      </c>
      <c r="BB810" s="98">
        <v>1.048</v>
      </c>
      <c r="BC810" s="98">
        <v>1.0469999999999999</v>
      </c>
      <c r="BD810" s="97">
        <v>16871</v>
      </c>
      <c r="BE810" s="97">
        <v>29859</v>
      </c>
      <c r="BF810" s="97">
        <v>39591</v>
      </c>
      <c r="BG810" s="97">
        <v>43505</v>
      </c>
      <c r="BH810" s="97">
        <v>51627</v>
      </c>
      <c r="BI810" s="97">
        <v>51265</v>
      </c>
      <c r="BJ810" s="97">
        <v>57465</v>
      </c>
      <c r="BK810" s="97">
        <v>65279</v>
      </c>
      <c r="BL810" s="97">
        <v>67536</v>
      </c>
      <c r="BM810" s="97">
        <v>27794</v>
      </c>
      <c r="BN810" s="97">
        <v>16003</v>
      </c>
      <c r="BO810" s="97">
        <v>26657</v>
      </c>
      <c r="BP810" s="97">
        <v>16871</v>
      </c>
      <c r="BQ810" s="97">
        <v>29859</v>
      </c>
      <c r="BR810" s="97">
        <v>39591</v>
      </c>
      <c r="BS810" s="97">
        <v>43505</v>
      </c>
      <c r="BT810" s="97">
        <v>51627</v>
      </c>
      <c r="BU810" s="97">
        <v>51265</v>
      </c>
      <c r="BV810" s="97">
        <v>57465</v>
      </c>
      <c r="BW810" s="97">
        <v>65279</v>
      </c>
      <c r="BX810" s="97">
        <v>67536</v>
      </c>
      <c r="BY810" s="97">
        <v>27794</v>
      </c>
      <c r="BZ810" s="97">
        <v>16003</v>
      </c>
      <c r="CA810" s="97">
        <v>26657</v>
      </c>
      <c r="CB810" s="97">
        <v>213</v>
      </c>
      <c r="CC810" s="97">
        <v>875</v>
      </c>
      <c r="CD810" s="97">
        <v>988</v>
      </c>
      <c r="CE810" s="97">
        <v>1090</v>
      </c>
      <c r="CF810" s="97">
        <v>1731</v>
      </c>
      <c r="CG810" s="97">
        <v>1726</v>
      </c>
      <c r="CH810" s="97">
        <v>1884</v>
      </c>
      <c r="CI810" s="97">
        <v>2710</v>
      </c>
      <c r="CJ810" s="97">
        <v>2230</v>
      </c>
      <c r="CK810" s="97">
        <v>535</v>
      </c>
      <c r="CL810" s="97">
        <v>82</v>
      </c>
      <c r="CM810" s="97">
        <v>128</v>
      </c>
      <c r="CN810" s="97">
        <v>473185</v>
      </c>
      <c r="CO810" s="97">
        <v>473185</v>
      </c>
      <c r="CP810" s="97">
        <v>493452</v>
      </c>
      <c r="CQ810" s="97">
        <v>493452</v>
      </c>
      <c r="CR810" s="97">
        <v>14192</v>
      </c>
      <c r="CS810" s="95">
        <v>2020</v>
      </c>
    </row>
    <row r="811" spans="1:97" x14ac:dyDescent="0.3">
      <c r="A811" s="95">
        <v>57074</v>
      </c>
      <c r="B811" s="96" t="s">
        <v>397</v>
      </c>
      <c r="C811" s="95" t="s">
        <v>4326</v>
      </c>
      <c r="D811" s="96" t="s">
        <v>2056</v>
      </c>
      <c r="E811" s="96" t="s">
        <v>2054</v>
      </c>
      <c r="F811" s="95">
        <v>57499</v>
      </c>
      <c r="G811" s="96" t="s">
        <v>19</v>
      </c>
      <c r="H811" s="96" t="s">
        <v>4327</v>
      </c>
      <c r="I811" s="96" t="s">
        <v>4328</v>
      </c>
      <c r="J811" s="96" t="s">
        <v>394</v>
      </c>
      <c r="K811" s="95">
        <v>22</v>
      </c>
      <c r="L811" s="95">
        <v>2</v>
      </c>
      <c r="M811" s="103" t="s">
        <v>4329</v>
      </c>
      <c r="N811" s="96" t="s">
        <v>603</v>
      </c>
      <c r="O811" s="96" t="s">
        <v>1149</v>
      </c>
      <c r="P811" s="96" t="s">
        <v>1149</v>
      </c>
      <c r="Q811" s="96" t="s">
        <v>394</v>
      </c>
      <c r="R811" s="96" t="s">
        <v>394</v>
      </c>
      <c r="S811" s="96" t="s">
        <v>394</v>
      </c>
      <c r="T811" s="97">
        <v>0</v>
      </c>
      <c r="U811" s="97">
        <v>0</v>
      </c>
      <c r="V811" s="97">
        <v>0</v>
      </c>
      <c r="W811" s="97">
        <v>0</v>
      </c>
      <c r="X811" s="97">
        <v>0</v>
      </c>
      <c r="Y811" s="97">
        <v>0</v>
      </c>
      <c r="Z811" s="97">
        <v>0</v>
      </c>
      <c r="AA811" s="97">
        <v>0</v>
      </c>
      <c r="AB811" s="97">
        <v>0</v>
      </c>
      <c r="AC811" s="97">
        <v>0</v>
      </c>
      <c r="AD811" s="97">
        <v>0</v>
      </c>
      <c r="AE811" s="97">
        <v>0</v>
      </c>
      <c r="AF811" s="97">
        <v>0</v>
      </c>
      <c r="AG811" s="97">
        <v>0</v>
      </c>
      <c r="AH811" s="97">
        <v>0</v>
      </c>
      <c r="AI811" s="97">
        <v>0</v>
      </c>
      <c r="AJ811" s="97">
        <v>0</v>
      </c>
      <c r="AK811" s="97">
        <v>0</v>
      </c>
      <c r="AL811" s="97">
        <v>0</v>
      </c>
      <c r="AM811" s="97">
        <v>0</v>
      </c>
      <c r="AN811" s="97">
        <v>0</v>
      </c>
      <c r="AO811" s="97">
        <v>0</v>
      </c>
      <c r="AP811" s="97">
        <v>0</v>
      </c>
      <c r="AQ811" s="97">
        <v>0</v>
      </c>
      <c r="AR811" s="98">
        <v>0</v>
      </c>
      <c r="AS811" s="98">
        <v>0</v>
      </c>
      <c r="AT811" s="98">
        <v>0</v>
      </c>
      <c r="AU811" s="98">
        <v>0</v>
      </c>
      <c r="AV811" s="98">
        <v>0</v>
      </c>
      <c r="AW811" s="98">
        <v>0</v>
      </c>
      <c r="AX811" s="98">
        <v>0</v>
      </c>
      <c r="AY811" s="98">
        <v>0</v>
      </c>
      <c r="AZ811" s="98">
        <v>0</v>
      </c>
      <c r="BA811" s="98">
        <v>0</v>
      </c>
      <c r="BB811" s="98">
        <v>0</v>
      </c>
      <c r="BC811" s="98">
        <v>0</v>
      </c>
      <c r="BD811" s="97">
        <v>106320</v>
      </c>
      <c r="BE811" s="97">
        <v>149673</v>
      </c>
      <c r="BF811" s="97">
        <v>118777</v>
      </c>
      <c r="BG811" s="97">
        <v>186281</v>
      </c>
      <c r="BH811" s="97">
        <v>279970</v>
      </c>
      <c r="BI811" s="97">
        <v>253076</v>
      </c>
      <c r="BJ811" s="97">
        <v>316902</v>
      </c>
      <c r="BK811" s="97">
        <v>267960</v>
      </c>
      <c r="BL811" s="97">
        <v>219823</v>
      </c>
      <c r="BM811" s="97">
        <v>232193</v>
      </c>
      <c r="BN811" s="97">
        <v>158503</v>
      </c>
      <c r="BO811" s="97">
        <v>83965</v>
      </c>
      <c r="BP811" s="97">
        <v>106320</v>
      </c>
      <c r="BQ811" s="97">
        <v>149673</v>
      </c>
      <c r="BR811" s="97">
        <v>118777</v>
      </c>
      <c r="BS811" s="97">
        <v>186281</v>
      </c>
      <c r="BT811" s="97">
        <v>279970</v>
      </c>
      <c r="BU811" s="97">
        <v>253076</v>
      </c>
      <c r="BV811" s="97">
        <v>316902</v>
      </c>
      <c r="BW811" s="97">
        <v>267960</v>
      </c>
      <c r="BX811" s="97">
        <v>219823</v>
      </c>
      <c r="BY811" s="97">
        <v>232193</v>
      </c>
      <c r="BZ811" s="97">
        <v>158503</v>
      </c>
      <c r="CA811" s="97">
        <v>83965</v>
      </c>
      <c r="CB811" s="97">
        <v>12137</v>
      </c>
      <c r="CC811" s="97">
        <v>17086</v>
      </c>
      <c r="CD811" s="97">
        <v>13559</v>
      </c>
      <c r="CE811" s="97">
        <v>21265</v>
      </c>
      <c r="CF811" s="97">
        <v>31960</v>
      </c>
      <c r="CG811" s="97">
        <v>28890</v>
      </c>
      <c r="CH811" s="97">
        <v>36176</v>
      </c>
      <c r="CI811" s="97">
        <v>30589</v>
      </c>
      <c r="CJ811" s="97">
        <v>25094</v>
      </c>
      <c r="CK811" s="97">
        <v>26506</v>
      </c>
      <c r="CL811" s="97">
        <v>18094</v>
      </c>
      <c r="CM811" s="97">
        <v>9585</v>
      </c>
      <c r="CN811" s="97">
        <v>0</v>
      </c>
      <c r="CO811" s="97">
        <v>0</v>
      </c>
      <c r="CP811" s="97">
        <v>2373443</v>
      </c>
      <c r="CQ811" s="97">
        <v>2373443</v>
      </c>
      <c r="CR811" s="97">
        <v>270941</v>
      </c>
      <c r="CS811" s="95">
        <v>2020</v>
      </c>
    </row>
    <row r="812" spans="1:97" x14ac:dyDescent="0.3">
      <c r="A812" s="95">
        <v>57075</v>
      </c>
      <c r="B812" s="96" t="s">
        <v>397</v>
      </c>
      <c r="C812" s="95" t="s">
        <v>4326</v>
      </c>
      <c r="D812" s="96" t="s">
        <v>2057</v>
      </c>
      <c r="E812" s="96" t="s">
        <v>2054</v>
      </c>
      <c r="F812" s="95">
        <v>57499</v>
      </c>
      <c r="G812" s="96" t="s">
        <v>19</v>
      </c>
      <c r="H812" s="96" t="s">
        <v>4327</v>
      </c>
      <c r="I812" s="96" t="s">
        <v>4328</v>
      </c>
      <c r="J812" s="96" t="s">
        <v>394</v>
      </c>
      <c r="K812" s="95">
        <v>22</v>
      </c>
      <c r="L812" s="95">
        <v>2</v>
      </c>
      <c r="M812" s="103" t="s">
        <v>4329</v>
      </c>
      <c r="N812" s="96" t="s">
        <v>603</v>
      </c>
      <c r="O812" s="96" t="s">
        <v>422</v>
      </c>
      <c r="P812" s="96" t="s">
        <v>422</v>
      </c>
      <c r="Q812" s="96" t="s">
        <v>394</v>
      </c>
      <c r="R812" s="96" t="s">
        <v>394</v>
      </c>
      <c r="S812" s="96" t="s">
        <v>4334</v>
      </c>
      <c r="T812" s="97">
        <v>12107</v>
      </c>
      <c r="U812" s="97">
        <v>19618</v>
      </c>
      <c r="V812" s="97">
        <v>36359</v>
      </c>
      <c r="W812" s="97">
        <v>24109</v>
      </c>
      <c r="X812" s="97">
        <v>39585</v>
      </c>
      <c r="Y812" s="97">
        <v>48137</v>
      </c>
      <c r="Z812" s="97">
        <v>47604</v>
      </c>
      <c r="AA812" s="97">
        <v>59726</v>
      </c>
      <c r="AB812" s="97">
        <v>62200</v>
      </c>
      <c r="AC812" s="97">
        <v>32540</v>
      </c>
      <c r="AD812" s="97">
        <v>32770</v>
      </c>
      <c r="AE812" s="97">
        <v>35650</v>
      </c>
      <c r="AF812" s="97">
        <v>12107</v>
      </c>
      <c r="AG812" s="97">
        <v>19618</v>
      </c>
      <c r="AH812" s="97">
        <v>36359</v>
      </c>
      <c r="AI812" s="97">
        <v>24109</v>
      </c>
      <c r="AJ812" s="97">
        <v>39585</v>
      </c>
      <c r="AK812" s="97">
        <v>48137</v>
      </c>
      <c r="AL812" s="97">
        <v>47604</v>
      </c>
      <c r="AM812" s="97">
        <v>59726</v>
      </c>
      <c r="AN812" s="97">
        <v>62200</v>
      </c>
      <c r="AO812" s="97">
        <v>32540</v>
      </c>
      <c r="AP812" s="97">
        <v>32770</v>
      </c>
      <c r="AQ812" s="97">
        <v>35650</v>
      </c>
      <c r="AR812" s="98">
        <v>1.0369999999999999</v>
      </c>
      <c r="AS812" s="98">
        <v>1.0489999999999999</v>
      </c>
      <c r="AT812" s="98">
        <v>1.0509999999999999</v>
      </c>
      <c r="AU812" s="98">
        <v>1.048</v>
      </c>
      <c r="AV812" s="98">
        <v>1.0369999999999999</v>
      </c>
      <c r="AW812" s="98">
        <v>1.028</v>
      </c>
      <c r="AX812" s="98">
        <v>1.0249999999999999</v>
      </c>
      <c r="AY812" s="98">
        <v>1.052</v>
      </c>
      <c r="AZ812" s="98">
        <v>1.05</v>
      </c>
      <c r="BA812" s="98">
        <v>1.05</v>
      </c>
      <c r="BB812" s="98">
        <v>1.048</v>
      </c>
      <c r="BC812" s="98">
        <v>1.0469999999999999</v>
      </c>
      <c r="BD812" s="97">
        <v>12555</v>
      </c>
      <c r="BE812" s="97">
        <v>20579</v>
      </c>
      <c r="BF812" s="97">
        <v>38213</v>
      </c>
      <c r="BG812" s="97">
        <v>25266</v>
      </c>
      <c r="BH812" s="97">
        <v>41050</v>
      </c>
      <c r="BI812" s="97">
        <v>49485</v>
      </c>
      <c r="BJ812" s="97">
        <v>48794</v>
      </c>
      <c r="BK812" s="97">
        <v>62832</v>
      </c>
      <c r="BL812" s="97">
        <v>65310</v>
      </c>
      <c r="BM812" s="97">
        <v>34167</v>
      </c>
      <c r="BN812" s="97">
        <v>34343</v>
      </c>
      <c r="BO812" s="97">
        <v>37326</v>
      </c>
      <c r="BP812" s="97">
        <v>12555</v>
      </c>
      <c r="BQ812" s="97">
        <v>20579</v>
      </c>
      <c r="BR812" s="97">
        <v>38213</v>
      </c>
      <c r="BS812" s="97">
        <v>25266</v>
      </c>
      <c r="BT812" s="97">
        <v>41050</v>
      </c>
      <c r="BU812" s="97">
        <v>49485</v>
      </c>
      <c r="BV812" s="97">
        <v>48794</v>
      </c>
      <c r="BW812" s="97">
        <v>62832</v>
      </c>
      <c r="BX812" s="97">
        <v>65310</v>
      </c>
      <c r="BY812" s="97">
        <v>34167</v>
      </c>
      <c r="BZ812" s="97">
        <v>34343</v>
      </c>
      <c r="CA812" s="97">
        <v>37326</v>
      </c>
      <c r="CB812" s="97">
        <v>239</v>
      </c>
      <c r="CC812" s="97">
        <v>435</v>
      </c>
      <c r="CD812" s="97">
        <v>724</v>
      </c>
      <c r="CE812" s="97">
        <v>644</v>
      </c>
      <c r="CF812" s="97">
        <v>1451</v>
      </c>
      <c r="CG812" s="97">
        <v>1728</v>
      </c>
      <c r="CH812" s="97">
        <v>1495</v>
      </c>
      <c r="CI812" s="97">
        <v>2230</v>
      </c>
      <c r="CJ812" s="97">
        <v>2257</v>
      </c>
      <c r="CK812" s="97">
        <v>774</v>
      </c>
      <c r="CL812" s="97">
        <v>374</v>
      </c>
      <c r="CM812" s="97">
        <v>539</v>
      </c>
      <c r="CN812" s="97">
        <v>450405</v>
      </c>
      <c r="CO812" s="97">
        <v>450405</v>
      </c>
      <c r="CP812" s="97">
        <v>469920</v>
      </c>
      <c r="CQ812" s="97">
        <v>469920</v>
      </c>
      <c r="CR812" s="97">
        <v>12890</v>
      </c>
      <c r="CS812" s="95">
        <v>2020</v>
      </c>
    </row>
    <row r="813" spans="1:97" x14ac:dyDescent="0.3">
      <c r="A813" s="95">
        <v>57075</v>
      </c>
      <c r="B813" s="96" t="s">
        <v>397</v>
      </c>
      <c r="C813" s="95" t="s">
        <v>4326</v>
      </c>
      <c r="D813" s="96" t="s">
        <v>2057</v>
      </c>
      <c r="E813" s="96" t="s">
        <v>2054</v>
      </c>
      <c r="F813" s="95">
        <v>57499</v>
      </c>
      <c r="G813" s="96" t="s">
        <v>19</v>
      </c>
      <c r="H813" s="96" t="s">
        <v>4327</v>
      </c>
      <c r="I813" s="96" t="s">
        <v>4328</v>
      </c>
      <c r="J813" s="96" t="s">
        <v>394</v>
      </c>
      <c r="K813" s="95">
        <v>22</v>
      </c>
      <c r="L813" s="95">
        <v>2</v>
      </c>
      <c r="M813" s="103" t="s">
        <v>4329</v>
      </c>
      <c r="N813" s="96" t="s">
        <v>603</v>
      </c>
      <c r="O813" s="96" t="s">
        <v>1149</v>
      </c>
      <c r="P813" s="96" t="s">
        <v>1149</v>
      </c>
      <c r="Q813" s="96" t="s">
        <v>394</v>
      </c>
      <c r="R813" s="96" t="s">
        <v>394</v>
      </c>
      <c r="S813" s="96" t="s">
        <v>394</v>
      </c>
      <c r="T813" s="97">
        <v>0</v>
      </c>
      <c r="U813" s="97">
        <v>0</v>
      </c>
      <c r="V813" s="97">
        <v>0</v>
      </c>
      <c r="W813" s="97">
        <v>0</v>
      </c>
      <c r="X813" s="97">
        <v>0</v>
      </c>
      <c r="Y813" s="97">
        <v>0</v>
      </c>
      <c r="Z813" s="97">
        <v>0</v>
      </c>
      <c r="AA813" s="97">
        <v>0</v>
      </c>
      <c r="AB813" s="97">
        <v>0</v>
      </c>
      <c r="AC813" s="97">
        <v>0</v>
      </c>
      <c r="AD813" s="97">
        <v>0</v>
      </c>
      <c r="AE813" s="97">
        <v>0</v>
      </c>
      <c r="AF813" s="97">
        <v>0</v>
      </c>
      <c r="AG813" s="97">
        <v>0</v>
      </c>
      <c r="AH813" s="97">
        <v>0</v>
      </c>
      <c r="AI813" s="97">
        <v>0</v>
      </c>
      <c r="AJ813" s="97">
        <v>0</v>
      </c>
      <c r="AK813" s="97">
        <v>0</v>
      </c>
      <c r="AL813" s="97">
        <v>0</v>
      </c>
      <c r="AM813" s="97">
        <v>0</v>
      </c>
      <c r="AN813" s="97">
        <v>0</v>
      </c>
      <c r="AO813" s="97">
        <v>0</v>
      </c>
      <c r="AP813" s="97">
        <v>0</v>
      </c>
      <c r="AQ813" s="97">
        <v>0</v>
      </c>
      <c r="AR813" s="98">
        <v>0</v>
      </c>
      <c r="AS813" s="98">
        <v>0</v>
      </c>
      <c r="AT813" s="98">
        <v>0</v>
      </c>
      <c r="AU813" s="98">
        <v>0</v>
      </c>
      <c r="AV813" s="98">
        <v>0</v>
      </c>
      <c r="AW813" s="98">
        <v>0</v>
      </c>
      <c r="AX813" s="98">
        <v>0</v>
      </c>
      <c r="AY813" s="98">
        <v>0</v>
      </c>
      <c r="AZ813" s="98">
        <v>0</v>
      </c>
      <c r="BA813" s="98">
        <v>0</v>
      </c>
      <c r="BB813" s="98">
        <v>0</v>
      </c>
      <c r="BC813" s="98">
        <v>0</v>
      </c>
      <c r="BD813" s="97">
        <v>57632</v>
      </c>
      <c r="BE813" s="97">
        <v>161096</v>
      </c>
      <c r="BF813" s="97">
        <v>112216</v>
      </c>
      <c r="BG813" s="97">
        <v>196040</v>
      </c>
      <c r="BH813" s="97">
        <v>306907</v>
      </c>
      <c r="BI813" s="97">
        <v>270106</v>
      </c>
      <c r="BJ813" s="97">
        <v>306644</v>
      </c>
      <c r="BK813" s="97">
        <v>269396</v>
      </c>
      <c r="BL813" s="97">
        <v>232394</v>
      </c>
      <c r="BM813" s="97">
        <v>235215</v>
      </c>
      <c r="BN813" s="97">
        <v>169164</v>
      </c>
      <c r="BO813" s="97">
        <v>98611</v>
      </c>
      <c r="BP813" s="97">
        <v>57632</v>
      </c>
      <c r="BQ813" s="97">
        <v>161096</v>
      </c>
      <c r="BR813" s="97">
        <v>112216</v>
      </c>
      <c r="BS813" s="97">
        <v>196040</v>
      </c>
      <c r="BT813" s="97">
        <v>306907</v>
      </c>
      <c r="BU813" s="97">
        <v>270106</v>
      </c>
      <c r="BV813" s="97">
        <v>306644</v>
      </c>
      <c r="BW813" s="97">
        <v>269396</v>
      </c>
      <c r="BX813" s="97">
        <v>232394</v>
      </c>
      <c r="BY813" s="97">
        <v>235215</v>
      </c>
      <c r="BZ813" s="97">
        <v>169164</v>
      </c>
      <c r="CA813" s="97">
        <v>98611</v>
      </c>
      <c r="CB813" s="97">
        <v>6579</v>
      </c>
      <c r="CC813" s="97">
        <v>18390</v>
      </c>
      <c r="CD813" s="97">
        <v>12810</v>
      </c>
      <c r="CE813" s="97">
        <v>22379</v>
      </c>
      <c r="CF813" s="97">
        <v>35035</v>
      </c>
      <c r="CG813" s="97">
        <v>30834</v>
      </c>
      <c r="CH813" s="97">
        <v>35005</v>
      </c>
      <c r="CI813" s="97">
        <v>30753</v>
      </c>
      <c r="CJ813" s="97">
        <v>26529</v>
      </c>
      <c r="CK813" s="97">
        <v>26851</v>
      </c>
      <c r="CL813" s="97">
        <v>19311</v>
      </c>
      <c r="CM813" s="97">
        <v>11257</v>
      </c>
      <c r="CN813" s="97">
        <v>0</v>
      </c>
      <c r="CO813" s="97">
        <v>0</v>
      </c>
      <c r="CP813" s="97">
        <v>2415421</v>
      </c>
      <c r="CQ813" s="97">
        <v>2415421</v>
      </c>
      <c r="CR813" s="97">
        <v>275733</v>
      </c>
      <c r="CS813" s="95">
        <v>2020</v>
      </c>
    </row>
    <row r="814" spans="1:97" x14ac:dyDescent="0.3">
      <c r="A814" s="95">
        <v>57122</v>
      </c>
      <c r="B814" s="96" t="s">
        <v>407</v>
      </c>
      <c r="C814" s="95" t="s">
        <v>4326</v>
      </c>
      <c r="D814" s="96" t="s">
        <v>2066</v>
      </c>
      <c r="E814" s="96" t="s">
        <v>2065</v>
      </c>
      <c r="F814" s="95">
        <v>56427</v>
      </c>
      <c r="G814" s="96" t="s">
        <v>19</v>
      </c>
      <c r="H814" s="96" t="s">
        <v>4327</v>
      </c>
      <c r="I814" s="96" t="s">
        <v>4328</v>
      </c>
      <c r="J814" s="96" t="s">
        <v>394</v>
      </c>
      <c r="K814" s="95">
        <v>611</v>
      </c>
      <c r="L814" s="95">
        <v>5</v>
      </c>
      <c r="M814" s="103" t="s">
        <v>4343</v>
      </c>
      <c r="N814" s="96" t="s">
        <v>19</v>
      </c>
      <c r="O814" s="96" t="s">
        <v>422</v>
      </c>
      <c r="P814" s="96" t="s">
        <v>422</v>
      </c>
      <c r="Q814" s="96" t="s">
        <v>394</v>
      </c>
      <c r="R814" s="96" t="s">
        <v>394</v>
      </c>
      <c r="S814" s="96" t="s">
        <v>4334</v>
      </c>
      <c r="T814" s="97">
        <v>0</v>
      </c>
      <c r="U814" s="97">
        <v>0</v>
      </c>
      <c r="V814" s="97">
        <v>0</v>
      </c>
      <c r="W814" s="97">
        <v>0</v>
      </c>
      <c r="X814" s="97">
        <v>0</v>
      </c>
      <c r="Y814" s="97">
        <v>0</v>
      </c>
      <c r="Z814" s="97">
        <v>0</v>
      </c>
      <c r="AA814" s="97">
        <v>0</v>
      </c>
      <c r="AB814" s="97">
        <v>0</v>
      </c>
      <c r="AC814" s="97">
        <v>0</v>
      </c>
      <c r="AD814" s="97">
        <v>0</v>
      </c>
      <c r="AE814" s="97">
        <v>0</v>
      </c>
      <c r="AF814" s="97">
        <v>0</v>
      </c>
      <c r="AG814" s="97">
        <v>0</v>
      </c>
      <c r="AH814" s="97">
        <v>0</v>
      </c>
      <c r="AI814" s="97">
        <v>0</v>
      </c>
      <c r="AJ814" s="97">
        <v>0</v>
      </c>
      <c r="AK814" s="97">
        <v>0</v>
      </c>
      <c r="AL814" s="97">
        <v>0</v>
      </c>
      <c r="AM814" s="97">
        <v>0</v>
      </c>
      <c r="AN814" s="97">
        <v>0</v>
      </c>
      <c r="AO814" s="97">
        <v>0</v>
      </c>
      <c r="AP814" s="97">
        <v>0</v>
      </c>
      <c r="AQ814" s="97">
        <v>0</v>
      </c>
      <c r="AR814" s="98">
        <v>0</v>
      </c>
      <c r="AS814" s="98">
        <v>0</v>
      </c>
      <c r="AT814" s="98">
        <v>0</v>
      </c>
      <c r="AU814" s="98">
        <v>0</v>
      </c>
      <c r="AV814" s="98">
        <v>0</v>
      </c>
      <c r="AW814" s="98">
        <v>0</v>
      </c>
      <c r="AX814" s="98">
        <v>0</v>
      </c>
      <c r="AY814" s="98">
        <v>0</v>
      </c>
      <c r="AZ814" s="98">
        <v>0</v>
      </c>
      <c r="BA814" s="98">
        <v>0</v>
      </c>
      <c r="BB814" s="98">
        <v>0</v>
      </c>
      <c r="BC814" s="98">
        <v>0</v>
      </c>
      <c r="BD814" s="97">
        <v>0</v>
      </c>
      <c r="BE814" s="97">
        <v>0</v>
      </c>
      <c r="BF814" s="97">
        <v>0</v>
      </c>
      <c r="BG814" s="97">
        <v>0</v>
      </c>
      <c r="BH814" s="97">
        <v>0</v>
      </c>
      <c r="BI814" s="97">
        <v>0</v>
      </c>
      <c r="BJ814" s="97">
        <v>0</v>
      </c>
      <c r="BK814" s="97">
        <v>0</v>
      </c>
      <c r="BL814" s="97">
        <v>0</v>
      </c>
      <c r="BM814" s="97">
        <v>0</v>
      </c>
      <c r="BN814" s="97">
        <v>0</v>
      </c>
      <c r="BO814" s="97">
        <v>0</v>
      </c>
      <c r="BP814" s="97">
        <v>0</v>
      </c>
      <c r="BQ814" s="97">
        <v>0</v>
      </c>
      <c r="BR814" s="97">
        <v>0</v>
      </c>
      <c r="BS814" s="97">
        <v>0</v>
      </c>
      <c r="BT814" s="97">
        <v>0</v>
      </c>
      <c r="BU814" s="97">
        <v>0</v>
      </c>
      <c r="BV814" s="97">
        <v>0</v>
      </c>
      <c r="BW814" s="97">
        <v>0</v>
      </c>
      <c r="BX814" s="97">
        <v>0</v>
      </c>
      <c r="BY814" s="97">
        <v>0</v>
      </c>
      <c r="BZ814" s="97">
        <v>0</v>
      </c>
      <c r="CA814" s="97">
        <v>0</v>
      </c>
      <c r="CB814" s="97">
        <v>0</v>
      </c>
      <c r="CC814" s="97">
        <v>0</v>
      </c>
      <c r="CD814" s="97">
        <v>0</v>
      </c>
      <c r="CE814" s="97">
        <v>0</v>
      </c>
      <c r="CF814" s="97">
        <v>0</v>
      </c>
      <c r="CG814" s="97">
        <v>0</v>
      </c>
      <c r="CH814" s="97">
        <v>0</v>
      </c>
      <c r="CI814" s="97">
        <v>0</v>
      </c>
      <c r="CJ814" s="97">
        <v>0</v>
      </c>
      <c r="CK814" s="97">
        <v>0</v>
      </c>
      <c r="CL814" s="97">
        <v>0</v>
      </c>
      <c r="CM814" s="97">
        <v>0</v>
      </c>
      <c r="CN814" s="97">
        <v>0</v>
      </c>
      <c r="CO814" s="97">
        <v>0</v>
      </c>
      <c r="CP814" s="97">
        <v>0</v>
      </c>
      <c r="CQ814" s="97">
        <v>0</v>
      </c>
      <c r="CR814" s="97">
        <v>0</v>
      </c>
      <c r="CS814" s="95">
        <v>2020</v>
      </c>
    </row>
    <row r="815" spans="1:97" x14ac:dyDescent="0.3">
      <c r="A815" s="95">
        <v>57122</v>
      </c>
      <c r="B815" s="96" t="s">
        <v>407</v>
      </c>
      <c r="C815" s="95" t="s">
        <v>4326</v>
      </c>
      <c r="D815" s="96" t="s">
        <v>2066</v>
      </c>
      <c r="E815" s="96" t="s">
        <v>2065</v>
      </c>
      <c r="F815" s="95">
        <v>56427</v>
      </c>
      <c r="G815" s="96" t="s">
        <v>19</v>
      </c>
      <c r="H815" s="96" t="s">
        <v>4327</v>
      </c>
      <c r="I815" s="96" t="s">
        <v>4328</v>
      </c>
      <c r="J815" s="96" t="s">
        <v>394</v>
      </c>
      <c r="K815" s="95">
        <v>611</v>
      </c>
      <c r="L815" s="95">
        <v>5</v>
      </c>
      <c r="M815" s="103" t="s">
        <v>4343</v>
      </c>
      <c r="N815" s="96" t="s">
        <v>24</v>
      </c>
      <c r="O815" s="96" t="s">
        <v>422</v>
      </c>
      <c r="P815" s="96" t="s">
        <v>422</v>
      </c>
      <c r="Q815" s="96" t="s">
        <v>394</v>
      </c>
      <c r="R815" s="96" t="s">
        <v>394</v>
      </c>
      <c r="S815" s="96" t="s">
        <v>4334</v>
      </c>
      <c r="T815" s="97">
        <v>93908</v>
      </c>
      <c r="U815" s="97">
        <v>92340</v>
      </c>
      <c r="V815" s="97">
        <v>87213</v>
      </c>
      <c r="W815" s="97">
        <v>84912</v>
      </c>
      <c r="X815" s="97">
        <v>81249</v>
      </c>
      <c r="Y815" s="97">
        <v>78884</v>
      </c>
      <c r="Z815" s="97">
        <v>87984</v>
      </c>
      <c r="AA815" s="97">
        <v>98376</v>
      </c>
      <c r="AB815" s="97">
        <v>89866</v>
      </c>
      <c r="AC815" s="97">
        <v>94116</v>
      </c>
      <c r="AD815" s="97">
        <v>86684</v>
      </c>
      <c r="AE815" s="97">
        <v>81770</v>
      </c>
      <c r="AF815" s="97">
        <v>42553</v>
      </c>
      <c r="AG815" s="97">
        <v>39325</v>
      </c>
      <c r="AH815" s="97">
        <v>38390</v>
      </c>
      <c r="AI815" s="97">
        <v>35496</v>
      </c>
      <c r="AJ815" s="97">
        <v>33442</v>
      </c>
      <c r="AK815" s="97">
        <v>32729</v>
      </c>
      <c r="AL815" s="97">
        <v>38584</v>
      </c>
      <c r="AM815" s="97">
        <v>42766</v>
      </c>
      <c r="AN815" s="97">
        <v>39500</v>
      </c>
      <c r="AO815" s="97">
        <v>42519</v>
      </c>
      <c r="AP815" s="97">
        <v>38162</v>
      </c>
      <c r="AQ815" s="97">
        <v>37101</v>
      </c>
      <c r="AR815" s="98">
        <v>1.1000000000000001</v>
      </c>
      <c r="AS815" s="98">
        <v>1.1000000000000001</v>
      </c>
      <c r="AT815" s="98">
        <v>1.1000000000000001</v>
      </c>
      <c r="AU815" s="98">
        <v>1.1000000000000001</v>
      </c>
      <c r="AV815" s="98">
        <v>1.1000000000000001</v>
      </c>
      <c r="AW815" s="98">
        <v>1.1000000000000001</v>
      </c>
      <c r="AX815" s="98">
        <v>1.1000000000000001</v>
      </c>
      <c r="AY815" s="98">
        <v>1.1000000000000001</v>
      </c>
      <c r="AZ815" s="98">
        <v>1.1000000000000001</v>
      </c>
      <c r="BA815" s="98">
        <v>1.1000000000000001</v>
      </c>
      <c r="BB815" s="98">
        <v>1.1000000000000001</v>
      </c>
      <c r="BC815" s="98">
        <v>1.1000000000000001</v>
      </c>
      <c r="BD815" s="97">
        <v>103299</v>
      </c>
      <c r="BE815" s="97">
        <v>101574</v>
      </c>
      <c r="BF815" s="97">
        <v>95934</v>
      </c>
      <c r="BG815" s="97">
        <v>93403</v>
      </c>
      <c r="BH815" s="97">
        <v>89374</v>
      </c>
      <c r="BI815" s="97">
        <v>86772</v>
      </c>
      <c r="BJ815" s="97">
        <v>96782</v>
      </c>
      <c r="BK815" s="97">
        <v>108214</v>
      </c>
      <c r="BL815" s="97">
        <v>98853</v>
      </c>
      <c r="BM815" s="97">
        <v>103528</v>
      </c>
      <c r="BN815" s="97">
        <v>95352</v>
      </c>
      <c r="BO815" s="97">
        <v>89947</v>
      </c>
      <c r="BP815" s="97">
        <v>46808</v>
      </c>
      <c r="BQ815" s="97">
        <v>43258</v>
      </c>
      <c r="BR815" s="97">
        <v>42229</v>
      </c>
      <c r="BS815" s="97">
        <v>39046</v>
      </c>
      <c r="BT815" s="97">
        <v>36786</v>
      </c>
      <c r="BU815" s="97">
        <v>36002</v>
      </c>
      <c r="BV815" s="97">
        <v>42442</v>
      </c>
      <c r="BW815" s="97">
        <v>47043</v>
      </c>
      <c r="BX815" s="97">
        <v>43450</v>
      </c>
      <c r="BY815" s="97">
        <v>46771</v>
      </c>
      <c r="BZ815" s="97">
        <v>41978</v>
      </c>
      <c r="CA815" s="97">
        <v>40811</v>
      </c>
      <c r="CB815" s="97">
        <v>8780</v>
      </c>
      <c r="CC815" s="97">
        <v>8114</v>
      </c>
      <c r="CD815" s="97">
        <v>7921</v>
      </c>
      <c r="CE815" s="97">
        <v>7324</v>
      </c>
      <c r="CF815" s="97">
        <v>6900</v>
      </c>
      <c r="CG815" s="97">
        <v>6753</v>
      </c>
      <c r="CH815" s="97">
        <v>7961</v>
      </c>
      <c r="CI815" s="97">
        <v>8824</v>
      </c>
      <c r="CJ815" s="97">
        <v>8150</v>
      </c>
      <c r="CK815" s="97">
        <v>8773</v>
      </c>
      <c r="CL815" s="97">
        <v>7874</v>
      </c>
      <c r="CM815" s="97">
        <v>7655</v>
      </c>
      <c r="CN815" s="97">
        <v>1057302</v>
      </c>
      <c r="CO815" s="97">
        <v>460567</v>
      </c>
      <c r="CP815" s="97">
        <v>1163032</v>
      </c>
      <c r="CQ815" s="97">
        <v>506624</v>
      </c>
      <c r="CR815" s="97">
        <v>95029</v>
      </c>
      <c r="CS815" s="95">
        <v>2020</v>
      </c>
    </row>
    <row r="816" spans="1:97" x14ac:dyDescent="0.3">
      <c r="A816" s="95">
        <v>57133</v>
      </c>
      <c r="B816" s="96" t="s">
        <v>397</v>
      </c>
      <c r="C816" s="95" t="s">
        <v>4326</v>
      </c>
      <c r="D816" s="96" t="s">
        <v>2068</v>
      </c>
      <c r="E816" s="96" t="s">
        <v>2067</v>
      </c>
      <c r="F816" s="95">
        <v>56440</v>
      </c>
      <c r="G816" s="96" t="s">
        <v>19</v>
      </c>
      <c r="H816" s="96" t="s">
        <v>4327</v>
      </c>
      <c r="I816" s="96" t="s">
        <v>4328</v>
      </c>
      <c r="J816" s="96" t="s">
        <v>394</v>
      </c>
      <c r="K816" s="95">
        <v>22</v>
      </c>
      <c r="L816" s="95">
        <v>2</v>
      </c>
      <c r="M816" s="103" t="s">
        <v>4329</v>
      </c>
      <c r="N816" s="96" t="s">
        <v>502</v>
      </c>
      <c r="O816" s="96" t="s">
        <v>711</v>
      </c>
      <c r="P816" s="96" t="s">
        <v>4338</v>
      </c>
      <c r="Q816" s="96" t="s">
        <v>394</v>
      </c>
      <c r="R816" s="96" t="s">
        <v>394</v>
      </c>
      <c r="S816" s="96" t="s">
        <v>4334</v>
      </c>
      <c r="T816" s="97">
        <v>53075</v>
      </c>
      <c r="U816" s="97">
        <v>47743</v>
      </c>
      <c r="V816" s="97">
        <v>50307</v>
      </c>
      <c r="W816" s="97">
        <v>47083</v>
      </c>
      <c r="X816" s="97">
        <v>50015</v>
      </c>
      <c r="Y816" s="97">
        <v>46098</v>
      </c>
      <c r="Z816" s="97">
        <v>51773</v>
      </c>
      <c r="AA816" s="97">
        <v>49431</v>
      </c>
      <c r="AB816" s="97">
        <v>49029</v>
      </c>
      <c r="AC816" s="97">
        <v>47186</v>
      </c>
      <c r="AD816" s="97">
        <v>47504</v>
      </c>
      <c r="AE816" s="97">
        <v>42428</v>
      </c>
      <c r="AF816" s="97">
        <v>53075</v>
      </c>
      <c r="AG816" s="97">
        <v>47743</v>
      </c>
      <c r="AH816" s="97">
        <v>50307</v>
      </c>
      <c r="AI816" s="97">
        <v>47083</v>
      </c>
      <c r="AJ816" s="97">
        <v>50015</v>
      </c>
      <c r="AK816" s="97">
        <v>46098</v>
      </c>
      <c r="AL816" s="97">
        <v>51773</v>
      </c>
      <c r="AM816" s="97">
        <v>49431</v>
      </c>
      <c r="AN816" s="97">
        <v>49029</v>
      </c>
      <c r="AO816" s="97">
        <v>47186</v>
      </c>
      <c r="AP816" s="97">
        <v>47504</v>
      </c>
      <c r="AQ816" s="97">
        <v>42428</v>
      </c>
      <c r="AR816" s="98">
        <v>0.50800000000000001</v>
      </c>
      <c r="AS816" s="98">
        <v>0.50800000000000001</v>
      </c>
      <c r="AT816" s="98">
        <v>0.50800000000000001</v>
      </c>
      <c r="AU816" s="98">
        <v>0.50800000000000001</v>
      </c>
      <c r="AV816" s="98">
        <v>0.50800000000000001</v>
      </c>
      <c r="AW816" s="98">
        <v>0.50800000000000001</v>
      </c>
      <c r="AX816" s="98">
        <v>0.50800000000000001</v>
      </c>
      <c r="AY816" s="98">
        <v>0.50800000000000001</v>
      </c>
      <c r="AZ816" s="98">
        <v>0.50800000000000001</v>
      </c>
      <c r="BA816" s="98">
        <v>0.50800000000000001</v>
      </c>
      <c r="BB816" s="98">
        <v>0.50800000000000001</v>
      </c>
      <c r="BC816" s="98">
        <v>0.50800000000000001</v>
      </c>
      <c r="BD816" s="97">
        <v>26962</v>
      </c>
      <c r="BE816" s="97">
        <v>24253</v>
      </c>
      <c r="BF816" s="97">
        <v>25556</v>
      </c>
      <c r="BG816" s="97">
        <v>23918</v>
      </c>
      <c r="BH816" s="97">
        <v>25408</v>
      </c>
      <c r="BI816" s="97">
        <v>23418</v>
      </c>
      <c r="BJ816" s="97">
        <v>26301</v>
      </c>
      <c r="BK816" s="97">
        <v>25111</v>
      </c>
      <c r="BL816" s="97">
        <v>24907</v>
      </c>
      <c r="BM816" s="97">
        <v>23970</v>
      </c>
      <c r="BN816" s="97">
        <v>24132</v>
      </c>
      <c r="BO816" s="97">
        <v>21553</v>
      </c>
      <c r="BP816" s="97">
        <v>26962</v>
      </c>
      <c r="BQ816" s="97">
        <v>24253</v>
      </c>
      <c r="BR816" s="97">
        <v>25556</v>
      </c>
      <c r="BS816" s="97">
        <v>23918</v>
      </c>
      <c r="BT816" s="97">
        <v>25408</v>
      </c>
      <c r="BU816" s="97">
        <v>23418</v>
      </c>
      <c r="BV816" s="97">
        <v>26301</v>
      </c>
      <c r="BW816" s="97">
        <v>25111</v>
      </c>
      <c r="BX816" s="97">
        <v>24907</v>
      </c>
      <c r="BY816" s="97">
        <v>23970</v>
      </c>
      <c r="BZ816" s="97">
        <v>24132</v>
      </c>
      <c r="CA816" s="97">
        <v>21553</v>
      </c>
      <c r="CB816" s="97">
        <v>2455.8249999999998</v>
      </c>
      <c r="CC816" s="97">
        <v>2209.0569999999998</v>
      </c>
      <c r="CD816" s="97">
        <v>2327.6990000000001</v>
      </c>
      <c r="CE816" s="97">
        <v>2178.5140000000001</v>
      </c>
      <c r="CF816" s="97">
        <v>2314.1909999999998</v>
      </c>
      <c r="CG816" s="97">
        <v>2132.9360000000001</v>
      </c>
      <c r="CH816" s="97">
        <v>2395.54</v>
      </c>
      <c r="CI816" s="97">
        <v>2287.154</v>
      </c>
      <c r="CJ816" s="97">
        <v>2268.5940000000001</v>
      </c>
      <c r="CK816" s="97">
        <v>2183.3110000000001</v>
      </c>
      <c r="CL816" s="97">
        <v>2198.0279999999998</v>
      </c>
      <c r="CM816" s="97">
        <v>1963.1510000000001</v>
      </c>
      <c r="CN816" s="97">
        <v>581672</v>
      </c>
      <c r="CO816" s="97">
        <v>581672</v>
      </c>
      <c r="CP816" s="97">
        <v>295489</v>
      </c>
      <c r="CQ816" s="97">
        <v>295489</v>
      </c>
      <c r="CR816" s="97">
        <v>26914</v>
      </c>
      <c r="CS816" s="95">
        <v>2020</v>
      </c>
    </row>
    <row r="817" spans="1:97" x14ac:dyDescent="0.3">
      <c r="A817" s="95">
        <v>57163</v>
      </c>
      <c r="B817" s="96" t="s">
        <v>397</v>
      </c>
      <c r="C817" s="95" t="s">
        <v>4326</v>
      </c>
      <c r="D817" s="96" t="s">
        <v>2073</v>
      </c>
      <c r="E817" s="96" t="s">
        <v>1051</v>
      </c>
      <c r="F817" s="95">
        <v>11217</v>
      </c>
      <c r="G817" s="96" t="s">
        <v>19</v>
      </c>
      <c r="H817" s="96" t="s">
        <v>4327</v>
      </c>
      <c r="I817" s="96" t="s">
        <v>4328</v>
      </c>
      <c r="J817" s="96" t="s">
        <v>394</v>
      </c>
      <c r="K817" s="95">
        <v>562212</v>
      </c>
      <c r="L817" s="95">
        <v>4</v>
      </c>
      <c r="M817" s="103" t="s">
        <v>4341</v>
      </c>
      <c r="N817" s="96" t="s">
        <v>420</v>
      </c>
      <c r="O817" s="96" t="s">
        <v>711</v>
      </c>
      <c r="P817" s="96" t="s">
        <v>4338</v>
      </c>
      <c r="Q817" s="96" t="s">
        <v>394</v>
      </c>
      <c r="R817" s="96" t="s">
        <v>394</v>
      </c>
      <c r="S817" s="96" t="s">
        <v>4334</v>
      </c>
      <c r="T817" s="97">
        <v>156669</v>
      </c>
      <c r="U817" s="97">
        <v>140926</v>
      </c>
      <c r="V817" s="97">
        <v>148495</v>
      </c>
      <c r="W817" s="97">
        <v>138978</v>
      </c>
      <c r="X817" s="97">
        <v>147633</v>
      </c>
      <c r="Y817" s="97">
        <v>136070</v>
      </c>
      <c r="Z817" s="97">
        <v>152823</v>
      </c>
      <c r="AA817" s="97">
        <v>145908</v>
      </c>
      <c r="AB817" s="97">
        <v>144724</v>
      </c>
      <c r="AC817" s="97">
        <v>139284</v>
      </c>
      <c r="AD817" s="97">
        <v>140223</v>
      </c>
      <c r="AE817" s="97">
        <v>125239</v>
      </c>
      <c r="AF817" s="97">
        <v>156669</v>
      </c>
      <c r="AG817" s="97">
        <v>140926</v>
      </c>
      <c r="AH817" s="97">
        <v>148495</v>
      </c>
      <c r="AI817" s="97">
        <v>138978</v>
      </c>
      <c r="AJ817" s="97">
        <v>147633</v>
      </c>
      <c r="AK817" s="97">
        <v>136070</v>
      </c>
      <c r="AL817" s="97">
        <v>152823</v>
      </c>
      <c r="AM817" s="97">
        <v>145908</v>
      </c>
      <c r="AN817" s="97">
        <v>144724</v>
      </c>
      <c r="AO817" s="97">
        <v>139284</v>
      </c>
      <c r="AP817" s="97">
        <v>140223</v>
      </c>
      <c r="AQ817" s="97">
        <v>125239</v>
      </c>
      <c r="AR817" s="98">
        <v>0.26600000000000001</v>
      </c>
      <c r="AS817" s="98">
        <v>0.26600000000000001</v>
      </c>
      <c r="AT817" s="98">
        <v>0.26600000000000001</v>
      </c>
      <c r="AU817" s="98">
        <v>0.26600000000000001</v>
      </c>
      <c r="AV817" s="98">
        <v>0.26600000000000001</v>
      </c>
      <c r="AW817" s="98">
        <v>0.26600000000000001</v>
      </c>
      <c r="AX817" s="98">
        <v>0.26600000000000001</v>
      </c>
      <c r="AY817" s="98">
        <v>0.26600000000000001</v>
      </c>
      <c r="AZ817" s="98">
        <v>0.26600000000000001</v>
      </c>
      <c r="BA817" s="98">
        <v>0.26600000000000001</v>
      </c>
      <c r="BB817" s="98">
        <v>0.26600000000000001</v>
      </c>
      <c r="BC817" s="98">
        <v>0.26600000000000001</v>
      </c>
      <c r="BD817" s="97">
        <v>41674</v>
      </c>
      <c r="BE817" s="97">
        <v>37486</v>
      </c>
      <c r="BF817" s="97">
        <v>39500</v>
      </c>
      <c r="BG817" s="97">
        <v>36968</v>
      </c>
      <c r="BH817" s="97">
        <v>39270</v>
      </c>
      <c r="BI817" s="97">
        <v>36195</v>
      </c>
      <c r="BJ817" s="97">
        <v>40651</v>
      </c>
      <c r="BK817" s="97">
        <v>38812</v>
      </c>
      <c r="BL817" s="97">
        <v>38497</v>
      </c>
      <c r="BM817" s="97">
        <v>37050</v>
      </c>
      <c r="BN817" s="97">
        <v>37299</v>
      </c>
      <c r="BO817" s="97">
        <v>33314</v>
      </c>
      <c r="BP817" s="97">
        <v>41674</v>
      </c>
      <c r="BQ817" s="97">
        <v>37486</v>
      </c>
      <c r="BR817" s="97">
        <v>39500</v>
      </c>
      <c r="BS817" s="97">
        <v>36968</v>
      </c>
      <c r="BT817" s="97">
        <v>39270</v>
      </c>
      <c r="BU817" s="97">
        <v>36195</v>
      </c>
      <c r="BV817" s="97">
        <v>40651</v>
      </c>
      <c r="BW817" s="97">
        <v>38812</v>
      </c>
      <c r="BX817" s="97">
        <v>38497</v>
      </c>
      <c r="BY817" s="97">
        <v>37050</v>
      </c>
      <c r="BZ817" s="97">
        <v>37299</v>
      </c>
      <c r="CA817" s="97">
        <v>33314</v>
      </c>
      <c r="CB817" s="97">
        <v>3032.4180000000001</v>
      </c>
      <c r="CC817" s="97">
        <v>2727.71</v>
      </c>
      <c r="CD817" s="97">
        <v>2874.2069999999999</v>
      </c>
      <c r="CE817" s="97">
        <v>2689.9960000000001</v>
      </c>
      <c r="CF817" s="97">
        <v>2857.527</v>
      </c>
      <c r="CG817" s="97">
        <v>2633.7170000000001</v>
      </c>
      <c r="CH817" s="97">
        <v>2957.9760000000001</v>
      </c>
      <c r="CI817" s="97">
        <v>2824.143</v>
      </c>
      <c r="CJ817" s="97">
        <v>2801.2249999999999</v>
      </c>
      <c r="CK817" s="97">
        <v>2695.92</v>
      </c>
      <c r="CL817" s="97">
        <v>2714.0909999999999</v>
      </c>
      <c r="CM817" s="97">
        <v>2424.0700000000002</v>
      </c>
      <c r="CN817" s="97">
        <v>1716972</v>
      </c>
      <c r="CO817" s="97">
        <v>1716972</v>
      </c>
      <c r="CP817" s="97">
        <v>456716</v>
      </c>
      <c r="CQ817" s="97">
        <v>456716</v>
      </c>
      <c r="CR817" s="97">
        <v>33233</v>
      </c>
      <c r="CS817" s="95">
        <v>2020</v>
      </c>
    </row>
    <row r="818" spans="1:97" x14ac:dyDescent="0.3">
      <c r="A818" s="95">
        <v>57163</v>
      </c>
      <c r="B818" s="96" t="s">
        <v>397</v>
      </c>
      <c r="C818" s="95" t="s">
        <v>4326</v>
      </c>
      <c r="D818" s="96" t="s">
        <v>2073</v>
      </c>
      <c r="E818" s="96" t="s">
        <v>1051</v>
      </c>
      <c r="F818" s="95">
        <v>11217</v>
      </c>
      <c r="G818" s="96" t="s">
        <v>19</v>
      </c>
      <c r="H818" s="96" t="s">
        <v>4327</v>
      </c>
      <c r="I818" s="96" t="s">
        <v>4328</v>
      </c>
      <c r="J818" s="96" t="s">
        <v>394</v>
      </c>
      <c r="K818" s="95">
        <v>562212</v>
      </c>
      <c r="L818" s="95">
        <v>4</v>
      </c>
      <c r="M818" s="103" t="s">
        <v>4341</v>
      </c>
      <c r="N818" s="96" t="s">
        <v>420</v>
      </c>
      <c r="O818" s="96" t="s">
        <v>422</v>
      </c>
      <c r="P818" s="96" t="s">
        <v>422</v>
      </c>
      <c r="Q818" s="96" t="s">
        <v>394</v>
      </c>
      <c r="R818" s="96" t="s">
        <v>394</v>
      </c>
      <c r="S818" s="96" t="s">
        <v>4334</v>
      </c>
      <c r="T818" s="97">
        <v>0</v>
      </c>
      <c r="U818" s="97">
        <v>0</v>
      </c>
      <c r="V818" s="97">
        <v>0</v>
      </c>
      <c r="W818" s="97">
        <v>0</v>
      </c>
      <c r="X818" s="97">
        <v>0</v>
      </c>
      <c r="Y818" s="97">
        <v>0</v>
      </c>
      <c r="Z818" s="97">
        <v>0</v>
      </c>
      <c r="AA818" s="97">
        <v>0</v>
      </c>
      <c r="AB818" s="97">
        <v>0</v>
      </c>
      <c r="AC818" s="97">
        <v>0</v>
      </c>
      <c r="AD818" s="97">
        <v>0</v>
      </c>
      <c r="AE818" s="97">
        <v>0</v>
      </c>
      <c r="AF818" s="97">
        <v>0</v>
      </c>
      <c r="AG818" s="97">
        <v>0</v>
      </c>
      <c r="AH818" s="97">
        <v>0</v>
      </c>
      <c r="AI818" s="97">
        <v>0</v>
      </c>
      <c r="AJ818" s="97">
        <v>0</v>
      </c>
      <c r="AK818" s="97">
        <v>0</v>
      </c>
      <c r="AL818" s="97">
        <v>0</v>
      </c>
      <c r="AM818" s="97">
        <v>0</v>
      </c>
      <c r="AN818" s="97">
        <v>0</v>
      </c>
      <c r="AO818" s="97">
        <v>0</v>
      </c>
      <c r="AP818" s="97">
        <v>0</v>
      </c>
      <c r="AQ818" s="97">
        <v>0</v>
      </c>
      <c r="AR818" s="98">
        <v>0</v>
      </c>
      <c r="AS818" s="98">
        <v>0</v>
      </c>
      <c r="AT818" s="98">
        <v>0</v>
      </c>
      <c r="AU818" s="98">
        <v>0</v>
      </c>
      <c r="AV818" s="98">
        <v>0</v>
      </c>
      <c r="AW818" s="98">
        <v>0</v>
      </c>
      <c r="AX818" s="98">
        <v>0</v>
      </c>
      <c r="AY818" s="98">
        <v>0</v>
      </c>
      <c r="AZ818" s="98">
        <v>0</v>
      </c>
      <c r="BA818" s="98">
        <v>0</v>
      </c>
      <c r="BB818" s="98">
        <v>0</v>
      </c>
      <c r="BC818" s="98">
        <v>0</v>
      </c>
      <c r="BD818" s="97">
        <v>0</v>
      </c>
      <c r="BE818" s="97">
        <v>0</v>
      </c>
      <c r="BF818" s="97">
        <v>0</v>
      </c>
      <c r="BG818" s="97">
        <v>0</v>
      </c>
      <c r="BH818" s="97">
        <v>0</v>
      </c>
      <c r="BI818" s="97">
        <v>0</v>
      </c>
      <c r="BJ818" s="97">
        <v>0</v>
      </c>
      <c r="BK818" s="97">
        <v>0</v>
      </c>
      <c r="BL818" s="97">
        <v>0</v>
      </c>
      <c r="BM818" s="97">
        <v>0</v>
      </c>
      <c r="BN818" s="97">
        <v>0</v>
      </c>
      <c r="BO818" s="97">
        <v>0</v>
      </c>
      <c r="BP818" s="97">
        <v>0</v>
      </c>
      <c r="BQ818" s="97">
        <v>0</v>
      </c>
      <c r="BR818" s="97">
        <v>0</v>
      </c>
      <c r="BS818" s="97">
        <v>0</v>
      </c>
      <c r="BT818" s="97">
        <v>0</v>
      </c>
      <c r="BU818" s="97">
        <v>0</v>
      </c>
      <c r="BV818" s="97">
        <v>0</v>
      </c>
      <c r="BW818" s="97">
        <v>0</v>
      </c>
      <c r="BX818" s="97">
        <v>0</v>
      </c>
      <c r="BY818" s="97">
        <v>0</v>
      </c>
      <c r="BZ818" s="97">
        <v>0</v>
      </c>
      <c r="CA818" s="97">
        <v>0</v>
      </c>
      <c r="CB818" s="97">
        <v>0</v>
      </c>
      <c r="CC818" s="97">
        <v>0</v>
      </c>
      <c r="CD818" s="97">
        <v>0</v>
      </c>
      <c r="CE818" s="97">
        <v>0</v>
      </c>
      <c r="CF818" s="97">
        <v>0</v>
      </c>
      <c r="CG818" s="97">
        <v>0</v>
      </c>
      <c r="CH818" s="97">
        <v>0</v>
      </c>
      <c r="CI818" s="97">
        <v>0</v>
      </c>
      <c r="CJ818" s="97">
        <v>0</v>
      </c>
      <c r="CK818" s="97">
        <v>0</v>
      </c>
      <c r="CL818" s="97">
        <v>0</v>
      </c>
      <c r="CM818" s="97">
        <v>0</v>
      </c>
      <c r="CN818" s="97">
        <v>0</v>
      </c>
      <c r="CO818" s="97">
        <v>0</v>
      </c>
      <c r="CP818" s="97">
        <v>0</v>
      </c>
      <c r="CQ818" s="97">
        <v>0</v>
      </c>
      <c r="CR818" s="97">
        <v>0</v>
      </c>
      <c r="CS818" s="95">
        <v>2020</v>
      </c>
    </row>
    <row r="819" spans="1:97" x14ac:dyDescent="0.3">
      <c r="A819" s="95">
        <v>57201</v>
      </c>
      <c r="B819" s="96" t="s">
        <v>397</v>
      </c>
      <c r="C819" s="95" t="s">
        <v>4326</v>
      </c>
      <c r="D819" s="96" t="s">
        <v>2075</v>
      </c>
      <c r="E819" s="96" t="s">
        <v>2074</v>
      </c>
      <c r="F819" s="95">
        <v>56555</v>
      </c>
      <c r="G819" s="96" t="s">
        <v>19</v>
      </c>
      <c r="H819" s="96" t="s">
        <v>4327</v>
      </c>
      <c r="I819" s="96" t="s">
        <v>4328</v>
      </c>
      <c r="J819" s="96" t="s">
        <v>394</v>
      </c>
      <c r="K819" s="95">
        <v>22</v>
      </c>
      <c r="L819" s="95">
        <v>2</v>
      </c>
      <c r="M819" s="103" t="s">
        <v>4329</v>
      </c>
      <c r="N819" s="96" t="s">
        <v>1002</v>
      </c>
      <c r="O819" s="96" t="s">
        <v>1003</v>
      </c>
      <c r="P819" s="96" t="s">
        <v>1003</v>
      </c>
      <c r="Q819" s="96" t="s">
        <v>394</v>
      </c>
      <c r="R819" s="96" t="s">
        <v>394</v>
      </c>
      <c r="S819" s="96" t="s">
        <v>394</v>
      </c>
      <c r="T819" s="97">
        <v>0</v>
      </c>
      <c r="U819" s="97">
        <v>0</v>
      </c>
      <c r="V819" s="97">
        <v>0</v>
      </c>
      <c r="W819" s="97">
        <v>0</v>
      </c>
      <c r="X819" s="97">
        <v>0</v>
      </c>
      <c r="Y819" s="97">
        <v>0</v>
      </c>
      <c r="Z819" s="97">
        <v>0</v>
      </c>
      <c r="AA819" s="97">
        <v>0</v>
      </c>
      <c r="AB819" s="97">
        <v>0</v>
      </c>
      <c r="AC819" s="97">
        <v>0</v>
      </c>
      <c r="AD819" s="97">
        <v>0</v>
      </c>
      <c r="AE819" s="97">
        <v>0</v>
      </c>
      <c r="AF819" s="97">
        <v>0</v>
      </c>
      <c r="AG819" s="97">
        <v>0</v>
      </c>
      <c r="AH819" s="97">
        <v>0</v>
      </c>
      <c r="AI819" s="97">
        <v>0</v>
      </c>
      <c r="AJ819" s="97">
        <v>0</v>
      </c>
      <c r="AK819" s="97">
        <v>0</v>
      </c>
      <c r="AL819" s="97">
        <v>0</v>
      </c>
      <c r="AM819" s="97">
        <v>0</v>
      </c>
      <c r="AN819" s="97">
        <v>0</v>
      </c>
      <c r="AO819" s="97">
        <v>0</v>
      </c>
      <c r="AP819" s="97">
        <v>0</v>
      </c>
      <c r="AQ819" s="97">
        <v>0</v>
      </c>
      <c r="AR819" s="98">
        <v>0</v>
      </c>
      <c r="AS819" s="98">
        <v>0</v>
      </c>
      <c r="AT819" s="98">
        <v>0</v>
      </c>
      <c r="AU819" s="98">
        <v>0</v>
      </c>
      <c r="AV819" s="98">
        <v>0</v>
      </c>
      <c r="AW819" s="98">
        <v>0</v>
      </c>
      <c r="AX819" s="98">
        <v>0</v>
      </c>
      <c r="AY819" s="98">
        <v>0</v>
      </c>
      <c r="AZ819" s="98">
        <v>0</v>
      </c>
      <c r="BA819" s="98">
        <v>0</v>
      </c>
      <c r="BB819" s="98">
        <v>0</v>
      </c>
      <c r="BC819" s="98">
        <v>0</v>
      </c>
      <c r="BD819" s="97">
        <v>43788</v>
      </c>
      <c r="BE819" s="97">
        <v>44885</v>
      </c>
      <c r="BF819" s="97">
        <v>65067</v>
      </c>
      <c r="BG819" s="97">
        <v>87725</v>
      </c>
      <c r="BH819" s="97">
        <v>89513</v>
      </c>
      <c r="BI819" s="97">
        <v>99270</v>
      </c>
      <c r="BJ819" s="97">
        <v>97467</v>
      </c>
      <c r="BK819" s="97">
        <v>83040</v>
      </c>
      <c r="BL819" s="97">
        <v>45971</v>
      </c>
      <c r="BM819" s="97">
        <v>50087</v>
      </c>
      <c r="BN819" s="97">
        <v>38330</v>
      </c>
      <c r="BO819" s="97">
        <v>37640</v>
      </c>
      <c r="BP819" s="97">
        <v>43788</v>
      </c>
      <c r="BQ819" s="97">
        <v>44885</v>
      </c>
      <c r="BR819" s="97">
        <v>65067</v>
      </c>
      <c r="BS819" s="97">
        <v>87725</v>
      </c>
      <c r="BT819" s="97">
        <v>89513</v>
      </c>
      <c r="BU819" s="97">
        <v>99270</v>
      </c>
      <c r="BV819" s="97">
        <v>97467</v>
      </c>
      <c r="BW819" s="97">
        <v>83040</v>
      </c>
      <c r="BX819" s="97">
        <v>45971</v>
      </c>
      <c r="BY819" s="97">
        <v>50087</v>
      </c>
      <c r="BZ819" s="97">
        <v>38330</v>
      </c>
      <c r="CA819" s="97">
        <v>37640</v>
      </c>
      <c r="CB819" s="97">
        <v>4998.58</v>
      </c>
      <c r="CC819" s="97">
        <v>5123.884</v>
      </c>
      <c r="CD819" s="97">
        <v>7427.777</v>
      </c>
      <c r="CE819" s="97">
        <v>10014.277</v>
      </c>
      <c r="CF819" s="97">
        <v>10218.42</v>
      </c>
      <c r="CG819" s="97">
        <v>11332.237999999999</v>
      </c>
      <c r="CH819" s="97">
        <v>11126.397000000001</v>
      </c>
      <c r="CI819" s="97">
        <v>9479.4629999999997</v>
      </c>
      <c r="CJ819" s="97">
        <v>5247.8639999999996</v>
      </c>
      <c r="CK819" s="97">
        <v>5717.6980000000003</v>
      </c>
      <c r="CL819" s="97">
        <v>4375.5519999999997</v>
      </c>
      <c r="CM819" s="97">
        <v>4296.8500000000004</v>
      </c>
      <c r="CN819" s="97">
        <v>0</v>
      </c>
      <c r="CO819" s="97">
        <v>0</v>
      </c>
      <c r="CP819" s="97">
        <v>782783</v>
      </c>
      <c r="CQ819" s="97">
        <v>782783</v>
      </c>
      <c r="CR819" s="97">
        <v>89359</v>
      </c>
      <c r="CS819" s="95">
        <v>2020</v>
      </c>
    </row>
    <row r="820" spans="1:97" x14ac:dyDescent="0.3">
      <c r="A820" s="95">
        <v>57217</v>
      </c>
      <c r="B820" s="96" t="s">
        <v>397</v>
      </c>
      <c r="C820" s="95" t="s">
        <v>4326</v>
      </c>
      <c r="D820" s="96" t="s">
        <v>2077</v>
      </c>
      <c r="E820" s="96" t="s">
        <v>409</v>
      </c>
      <c r="F820" s="95">
        <v>17609</v>
      </c>
      <c r="G820" s="96" t="s">
        <v>19</v>
      </c>
      <c r="H820" s="96" t="s">
        <v>4327</v>
      </c>
      <c r="I820" s="96" t="s">
        <v>4328</v>
      </c>
      <c r="J820" s="96" t="s">
        <v>394</v>
      </c>
      <c r="K820" s="95">
        <v>22</v>
      </c>
      <c r="L820" s="95">
        <v>1</v>
      </c>
      <c r="M820" s="103" t="s">
        <v>408</v>
      </c>
      <c r="N820" s="96" t="s">
        <v>1148</v>
      </c>
      <c r="O820" s="96" t="s">
        <v>1149</v>
      </c>
      <c r="P820" s="96" t="s">
        <v>1149</v>
      </c>
      <c r="Q820" s="96" t="s">
        <v>394</v>
      </c>
      <c r="R820" s="96" t="s">
        <v>394</v>
      </c>
      <c r="S820" s="96" t="s">
        <v>394</v>
      </c>
      <c r="T820" s="97">
        <v>0</v>
      </c>
      <c r="U820" s="97">
        <v>0</v>
      </c>
      <c r="V820" s="97">
        <v>0</v>
      </c>
      <c r="W820" s="97">
        <v>0</v>
      </c>
      <c r="X820" s="97">
        <v>0</v>
      </c>
      <c r="Y820" s="97">
        <v>0</v>
      </c>
      <c r="Z820" s="97">
        <v>0</v>
      </c>
      <c r="AA820" s="97">
        <v>0</v>
      </c>
      <c r="AB820" s="97">
        <v>0</v>
      </c>
      <c r="AC820" s="97">
        <v>0</v>
      </c>
      <c r="AD820" s="97">
        <v>0</v>
      </c>
      <c r="AE820" s="97">
        <v>0</v>
      </c>
      <c r="AF820" s="97">
        <v>0</v>
      </c>
      <c r="AG820" s="97">
        <v>0</v>
      </c>
      <c r="AH820" s="97">
        <v>0</v>
      </c>
      <c r="AI820" s="97">
        <v>0</v>
      </c>
      <c r="AJ820" s="97">
        <v>0</v>
      </c>
      <c r="AK820" s="97">
        <v>0</v>
      </c>
      <c r="AL820" s="97">
        <v>0</v>
      </c>
      <c r="AM820" s="97">
        <v>0</v>
      </c>
      <c r="AN820" s="97">
        <v>0</v>
      </c>
      <c r="AO820" s="97">
        <v>0</v>
      </c>
      <c r="AP820" s="97">
        <v>0</v>
      </c>
      <c r="AQ820" s="97">
        <v>0</v>
      </c>
      <c r="AR820" s="98">
        <v>0</v>
      </c>
      <c r="AS820" s="98">
        <v>0</v>
      </c>
      <c r="AT820" s="98">
        <v>0</v>
      </c>
      <c r="AU820" s="98">
        <v>0</v>
      </c>
      <c r="AV820" s="98">
        <v>0</v>
      </c>
      <c r="AW820" s="98">
        <v>0</v>
      </c>
      <c r="AX820" s="98">
        <v>0</v>
      </c>
      <c r="AY820" s="98">
        <v>0</v>
      </c>
      <c r="AZ820" s="98">
        <v>0</v>
      </c>
      <c r="BA820" s="98">
        <v>0</v>
      </c>
      <c r="BB820" s="98">
        <v>0</v>
      </c>
      <c r="BC820" s="98">
        <v>0</v>
      </c>
      <c r="BD820" s="97">
        <v>258</v>
      </c>
      <c r="BE820" s="97">
        <v>350</v>
      </c>
      <c r="BF820" s="97">
        <v>343</v>
      </c>
      <c r="BG820" s="97">
        <v>432</v>
      </c>
      <c r="BH820" s="97">
        <v>566</v>
      </c>
      <c r="BI820" s="97">
        <v>563</v>
      </c>
      <c r="BJ820" s="97">
        <v>615</v>
      </c>
      <c r="BK820" s="97">
        <v>527</v>
      </c>
      <c r="BL820" s="97">
        <v>414</v>
      </c>
      <c r="BM820" s="97">
        <v>383</v>
      </c>
      <c r="BN820" s="97">
        <v>302</v>
      </c>
      <c r="BO820" s="97">
        <v>239</v>
      </c>
      <c r="BP820" s="97">
        <v>258</v>
      </c>
      <c r="BQ820" s="97">
        <v>350</v>
      </c>
      <c r="BR820" s="97">
        <v>343</v>
      </c>
      <c r="BS820" s="97">
        <v>432</v>
      </c>
      <c r="BT820" s="97">
        <v>566</v>
      </c>
      <c r="BU820" s="97">
        <v>563</v>
      </c>
      <c r="BV820" s="97">
        <v>615</v>
      </c>
      <c r="BW820" s="97">
        <v>527</v>
      </c>
      <c r="BX820" s="97">
        <v>414</v>
      </c>
      <c r="BY820" s="97">
        <v>383</v>
      </c>
      <c r="BZ820" s="97">
        <v>302</v>
      </c>
      <c r="CA820" s="97">
        <v>239</v>
      </c>
      <c r="CB820" s="97">
        <v>29.509</v>
      </c>
      <c r="CC820" s="97">
        <v>40.002000000000002</v>
      </c>
      <c r="CD820" s="97">
        <v>39.143999999999998</v>
      </c>
      <c r="CE820" s="97">
        <v>49.332999999999998</v>
      </c>
      <c r="CF820" s="97">
        <v>64.563999999999993</v>
      </c>
      <c r="CG820" s="97">
        <v>64.293000000000006</v>
      </c>
      <c r="CH820" s="97">
        <v>70.233999999999995</v>
      </c>
      <c r="CI820" s="97">
        <v>60.162999999999997</v>
      </c>
      <c r="CJ820" s="97">
        <v>47.24</v>
      </c>
      <c r="CK820" s="97">
        <v>43.664999999999999</v>
      </c>
      <c r="CL820" s="97">
        <v>34.521000000000001</v>
      </c>
      <c r="CM820" s="97">
        <v>27.332000000000001</v>
      </c>
      <c r="CN820" s="97">
        <v>0</v>
      </c>
      <c r="CO820" s="97">
        <v>0</v>
      </c>
      <c r="CP820" s="97">
        <v>4992</v>
      </c>
      <c r="CQ820" s="97">
        <v>4992</v>
      </c>
      <c r="CR820" s="97">
        <v>570</v>
      </c>
      <c r="CS820" s="95">
        <v>2020</v>
      </c>
    </row>
    <row r="821" spans="1:97" x14ac:dyDescent="0.3">
      <c r="A821" s="95">
        <v>57219</v>
      </c>
      <c r="B821" s="96" t="s">
        <v>397</v>
      </c>
      <c r="C821" s="95" t="s">
        <v>4326</v>
      </c>
      <c r="D821" s="96" t="s">
        <v>2080</v>
      </c>
      <c r="E821" s="96" t="s">
        <v>409</v>
      </c>
      <c r="F821" s="95">
        <v>17609</v>
      </c>
      <c r="G821" s="96" t="s">
        <v>19</v>
      </c>
      <c r="H821" s="96" t="s">
        <v>4327</v>
      </c>
      <c r="I821" s="96" t="s">
        <v>4328</v>
      </c>
      <c r="J821" s="96" t="s">
        <v>394</v>
      </c>
      <c r="K821" s="95">
        <v>22</v>
      </c>
      <c r="L821" s="95">
        <v>1</v>
      </c>
      <c r="M821" s="103" t="s">
        <v>408</v>
      </c>
      <c r="N821" s="96" t="s">
        <v>1148</v>
      </c>
      <c r="O821" s="96" t="s">
        <v>1149</v>
      </c>
      <c r="P821" s="96" t="s">
        <v>1149</v>
      </c>
      <c r="Q821" s="96" t="s">
        <v>394</v>
      </c>
      <c r="R821" s="96" t="s">
        <v>394</v>
      </c>
      <c r="S821" s="96" t="s">
        <v>394</v>
      </c>
      <c r="T821" s="97">
        <v>0</v>
      </c>
      <c r="U821" s="97">
        <v>0</v>
      </c>
      <c r="V821" s="97">
        <v>0</v>
      </c>
      <c r="W821" s="97">
        <v>0</v>
      </c>
      <c r="X821" s="97">
        <v>0</v>
      </c>
      <c r="Y821" s="97">
        <v>0</v>
      </c>
      <c r="Z821" s="97">
        <v>0</v>
      </c>
      <c r="AA821" s="97">
        <v>0</v>
      </c>
      <c r="AB821" s="97">
        <v>0</v>
      </c>
      <c r="AC821" s="97">
        <v>0</v>
      </c>
      <c r="AD821" s="97">
        <v>0</v>
      </c>
      <c r="AE821" s="97">
        <v>0</v>
      </c>
      <c r="AF821" s="97">
        <v>0</v>
      </c>
      <c r="AG821" s="97">
        <v>0</v>
      </c>
      <c r="AH821" s="97">
        <v>0</v>
      </c>
      <c r="AI821" s="97">
        <v>0</v>
      </c>
      <c r="AJ821" s="97">
        <v>0</v>
      </c>
      <c r="AK821" s="97">
        <v>0</v>
      </c>
      <c r="AL821" s="97">
        <v>0</v>
      </c>
      <c r="AM821" s="97">
        <v>0</v>
      </c>
      <c r="AN821" s="97">
        <v>0</v>
      </c>
      <c r="AO821" s="97">
        <v>0</v>
      </c>
      <c r="AP821" s="97">
        <v>0</v>
      </c>
      <c r="AQ821" s="97">
        <v>0</v>
      </c>
      <c r="AR821" s="98">
        <v>0</v>
      </c>
      <c r="AS821" s="98">
        <v>0</v>
      </c>
      <c r="AT821" s="98">
        <v>0</v>
      </c>
      <c r="AU821" s="98">
        <v>0</v>
      </c>
      <c r="AV821" s="98">
        <v>0</v>
      </c>
      <c r="AW821" s="98">
        <v>0</v>
      </c>
      <c r="AX821" s="98">
        <v>0</v>
      </c>
      <c r="AY821" s="98">
        <v>0</v>
      </c>
      <c r="AZ821" s="98">
        <v>0</v>
      </c>
      <c r="BA821" s="98">
        <v>0</v>
      </c>
      <c r="BB821" s="98">
        <v>0</v>
      </c>
      <c r="BC821" s="98">
        <v>0</v>
      </c>
      <c r="BD821" s="97">
        <v>1207</v>
      </c>
      <c r="BE821" s="97">
        <v>1636</v>
      </c>
      <c r="BF821" s="97">
        <v>1601</v>
      </c>
      <c r="BG821" s="97">
        <v>2018</v>
      </c>
      <c r="BH821" s="97">
        <v>2641</v>
      </c>
      <c r="BI821" s="97">
        <v>2630</v>
      </c>
      <c r="BJ821" s="97">
        <v>2873</v>
      </c>
      <c r="BK821" s="97">
        <v>2461</v>
      </c>
      <c r="BL821" s="97">
        <v>1933</v>
      </c>
      <c r="BM821" s="97">
        <v>1786</v>
      </c>
      <c r="BN821" s="97">
        <v>1412</v>
      </c>
      <c r="BO821" s="97">
        <v>1118</v>
      </c>
      <c r="BP821" s="97">
        <v>1207</v>
      </c>
      <c r="BQ821" s="97">
        <v>1636</v>
      </c>
      <c r="BR821" s="97">
        <v>1601</v>
      </c>
      <c r="BS821" s="97">
        <v>2018</v>
      </c>
      <c r="BT821" s="97">
        <v>2641</v>
      </c>
      <c r="BU821" s="97">
        <v>2630</v>
      </c>
      <c r="BV821" s="97">
        <v>2873</v>
      </c>
      <c r="BW821" s="97">
        <v>2461</v>
      </c>
      <c r="BX821" s="97">
        <v>1933</v>
      </c>
      <c r="BY821" s="97">
        <v>1786</v>
      </c>
      <c r="BZ821" s="97">
        <v>1412</v>
      </c>
      <c r="CA821" s="97">
        <v>1118</v>
      </c>
      <c r="CB821" s="97">
        <v>137.81299999999999</v>
      </c>
      <c r="CC821" s="97">
        <v>186.815</v>
      </c>
      <c r="CD821" s="97">
        <v>182.81</v>
      </c>
      <c r="CE821" s="97">
        <v>230.392</v>
      </c>
      <c r="CF821" s="97">
        <v>301.52499999999998</v>
      </c>
      <c r="CG821" s="97">
        <v>300.25900000000001</v>
      </c>
      <c r="CH821" s="97">
        <v>328.005</v>
      </c>
      <c r="CI821" s="97">
        <v>280.97399999999999</v>
      </c>
      <c r="CJ821" s="97">
        <v>220.62</v>
      </c>
      <c r="CK821" s="97">
        <v>203.92500000000001</v>
      </c>
      <c r="CL821" s="97">
        <v>161.21799999999999</v>
      </c>
      <c r="CM821" s="97">
        <v>127.64400000000001</v>
      </c>
      <c r="CN821" s="97">
        <v>0</v>
      </c>
      <c r="CO821" s="97">
        <v>0</v>
      </c>
      <c r="CP821" s="97">
        <v>23316</v>
      </c>
      <c r="CQ821" s="97">
        <v>23316</v>
      </c>
      <c r="CR821" s="97">
        <v>2662</v>
      </c>
      <c r="CS821" s="95">
        <v>2020</v>
      </c>
    </row>
    <row r="822" spans="1:97" x14ac:dyDescent="0.3">
      <c r="A822" s="95">
        <v>57220</v>
      </c>
      <c r="B822" s="96" t="s">
        <v>397</v>
      </c>
      <c r="C822" s="95" t="s">
        <v>4326</v>
      </c>
      <c r="D822" s="96" t="s">
        <v>2086</v>
      </c>
      <c r="E822" s="96" t="s">
        <v>409</v>
      </c>
      <c r="F822" s="95">
        <v>17609</v>
      </c>
      <c r="G822" s="96" t="s">
        <v>19</v>
      </c>
      <c r="H822" s="96" t="s">
        <v>4327</v>
      </c>
      <c r="I822" s="96" t="s">
        <v>4328</v>
      </c>
      <c r="J822" s="96" t="s">
        <v>394</v>
      </c>
      <c r="K822" s="95">
        <v>22</v>
      </c>
      <c r="L822" s="95">
        <v>1</v>
      </c>
      <c r="M822" s="103" t="s">
        <v>408</v>
      </c>
      <c r="N822" s="96" t="s">
        <v>1148</v>
      </c>
      <c r="O822" s="96" t="s">
        <v>1149</v>
      </c>
      <c r="P822" s="96" t="s">
        <v>1149</v>
      </c>
      <c r="Q822" s="96" t="s">
        <v>394</v>
      </c>
      <c r="R822" s="96" t="s">
        <v>394</v>
      </c>
      <c r="S822" s="96" t="s">
        <v>394</v>
      </c>
      <c r="T822" s="97">
        <v>0</v>
      </c>
      <c r="U822" s="97">
        <v>0</v>
      </c>
      <c r="V822" s="97">
        <v>0</v>
      </c>
      <c r="W822" s="97">
        <v>0</v>
      </c>
      <c r="X822" s="97">
        <v>0</v>
      </c>
      <c r="Y822" s="97">
        <v>0</v>
      </c>
      <c r="Z822" s="97">
        <v>0</v>
      </c>
      <c r="AA822" s="97">
        <v>0</v>
      </c>
      <c r="AB822" s="97">
        <v>0</v>
      </c>
      <c r="AC822" s="97">
        <v>0</v>
      </c>
      <c r="AD822" s="97">
        <v>0</v>
      </c>
      <c r="AE822" s="97">
        <v>0</v>
      </c>
      <c r="AF822" s="97">
        <v>0</v>
      </c>
      <c r="AG822" s="97">
        <v>0</v>
      </c>
      <c r="AH822" s="97">
        <v>0</v>
      </c>
      <c r="AI822" s="97">
        <v>0</v>
      </c>
      <c r="AJ822" s="97">
        <v>0</v>
      </c>
      <c r="AK822" s="97">
        <v>0</v>
      </c>
      <c r="AL822" s="97">
        <v>0</v>
      </c>
      <c r="AM822" s="97">
        <v>0</v>
      </c>
      <c r="AN822" s="97">
        <v>0</v>
      </c>
      <c r="AO822" s="97">
        <v>0</v>
      </c>
      <c r="AP822" s="97">
        <v>0</v>
      </c>
      <c r="AQ822" s="97">
        <v>0</v>
      </c>
      <c r="AR822" s="98">
        <v>0</v>
      </c>
      <c r="AS822" s="98">
        <v>0</v>
      </c>
      <c r="AT822" s="98">
        <v>0</v>
      </c>
      <c r="AU822" s="98">
        <v>0</v>
      </c>
      <c r="AV822" s="98">
        <v>0</v>
      </c>
      <c r="AW822" s="98">
        <v>0</v>
      </c>
      <c r="AX822" s="98">
        <v>0</v>
      </c>
      <c r="AY822" s="98">
        <v>0</v>
      </c>
      <c r="AZ822" s="98">
        <v>0</v>
      </c>
      <c r="BA822" s="98">
        <v>0</v>
      </c>
      <c r="BB822" s="98">
        <v>0</v>
      </c>
      <c r="BC822" s="98">
        <v>0</v>
      </c>
      <c r="BD822" s="97">
        <v>1113</v>
      </c>
      <c r="BE822" s="97">
        <v>1509</v>
      </c>
      <c r="BF822" s="97">
        <v>1476</v>
      </c>
      <c r="BG822" s="97">
        <v>1861</v>
      </c>
      <c r="BH822" s="97">
        <v>2435</v>
      </c>
      <c r="BI822" s="97">
        <v>2425</v>
      </c>
      <c r="BJ822" s="97">
        <v>2649</v>
      </c>
      <c r="BK822" s="97">
        <v>2269</v>
      </c>
      <c r="BL822" s="97">
        <v>1782</v>
      </c>
      <c r="BM822" s="97">
        <v>1647</v>
      </c>
      <c r="BN822" s="97">
        <v>1302</v>
      </c>
      <c r="BO822" s="97">
        <v>1031</v>
      </c>
      <c r="BP822" s="97">
        <v>1113</v>
      </c>
      <c r="BQ822" s="97">
        <v>1509</v>
      </c>
      <c r="BR822" s="97">
        <v>1476</v>
      </c>
      <c r="BS822" s="97">
        <v>1861</v>
      </c>
      <c r="BT822" s="97">
        <v>2435</v>
      </c>
      <c r="BU822" s="97">
        <v>2425</v>
      </c>
      <c r="BV822" s="97">
        <v>2649</v>
      </c>
      <c r="BW822" s="97">
        <v>2269</v>
      </c>
      <c r="BX822" s="97">
        <v>1782</v>
      </c>
      <c r="BY822" s="97">
        <v>1647</v>
      </c>
      <c r="BZ822" s="97">
        <v>1302</v>
      </c>
      <c r="CA822" s="97">
        <v>1031</v>
      </c>
      <c r="CB822" s="97">
        <v>127.047</v>
      </c>
      <c r="CC822" s="97">
        <v>172.21799999999999</v>
      </c>
      <c r="CD822" s="97">
        <v>168.52500000000001</v>
      </c>
      <c r="CE822" s="97">
        <v>212.38900000000001</v>
      </c>
      <c r="CF822" s="97">
        <v>277.96499999999997</v>
      </c>
      <c r="CG822" s="97">
        <v>276.79700000000003</v>
      </c>
      <c r="CH822" s="97">
        <v>302.37599999999998</v>
      </c>
      <c r="CI822" s="97">
        <v>259.02</v>
      </c>
      <c r="CJ822" s="97">
        <v>203.381</v>
      </c>
      <c r="CK822" s="97">
        <v>187.99100000000001</v>
      </c>
      <c r="CL822" s="97">
        <v>148.62100000000001</v>
      </c>
      <c r="CM822" s="97">
        <v>117.67</v>
      </c>
      <c r="CN822" s="97">
        <v>0</v>
      </c>
      <c r="CO822" s="97">
        <v>0</v>
      </c>
      <c r="CP822" s="97">
        <v>21499</v>
      </c>
      <c r="CQ822" s="97">
        <v>21499</v>
      </c>
      <c r="CR822" s="97">
        <v>2454</v>
      </c>
      <c r="CS822" s="95">
        <v>2020</v>
      </c>
    </row>
    <row r="823" spans="1:97" x14ac:dyDescent="0.3">
      <c r="A823" s="95">
        <v>57221</v>
      </c>
      <c r="B823" s="96" t="s">
        <v>397</v>
      </c>
      <c r="C823" s="95" t="s">
        <v>4326</v>
      </c>
      <c r="D823" s="96" t="s">
        <v>2091</v>
      </c>
      <c r="E823" s="96" t="s">
        <v>409</v>
      </c>
      <c r="F823" s="95">
        <v>17609</v>
      </c>
      <c r="G823" s="96" t="s">
        <v>19</v>
      </c>
      <c r="H823" s="96" t="s">
        <v>4327</v>
      </c>
      <c r="I823" s="96" t="s">
        <v>4328</v>
      </c>
      <c r="J823" s="96" t="s">
        <v>394</v>
      </c>
      <c r="K823" s="95">
        <v>22</v>
      </c>
      <c r="L823" s="95">
        <v>1</v>
      </c>
      <c r="M823" s="103" t="s">
        <v>408</v>
      </c>
      <c r="N823" s="96" t="s">
        <v>1148</v>
      </c>
      <c r="O823" s="96" t="s">
        <v>1149</v>
      </c>
      <c r="P823" s="96" t="s">
        <v>1149</v>
      </c>
      <c r="Q823" s="96" t="s">
        <v>394</v>
      </c>
      <c r="R823" s="96" t="s">
        <v>394</v>
      </c>
      <c r="S823" s="96" t="s">
        <v>394</v>
      </c>
      <c r="T823" s="97">
        <v>0</v>
      </c>
      <c r="U823" s="97">
        <v>0</v>
      </c>
      <c r="V823" s="97">
        <v>0</v>
      </c>
      <c r="W823" s="97">
        <v>0</v>
      </c>
      <c r="X823" s="97">
        <v>0</v>
      </c>
      <c r="Y823" s="97">
        <v>0</v>
      </c>
      <c r="Z823" s="97">
        <v>0</v>
      </c>
      <c r="AA823" s="97">
        <v>0</v>
      </c>
      <c r="AB823" s="97">
        <v>0</v>
      </c>
      <c r="AC823" s="97">
        <v>0</v>
      </c>
      <c r="AD823" s="97">
        <v>0</v>
      </c>
      <c r="AE823" s="97">
        <v>0</v>
      </c>
      <c r="AF823" s="97">
        <v>0</v>
      </c>
      <c r="AG823" s="97">
        <v>0</v>
      </c>
      <c r="AH823" s="97">
        <v>0</v>
      </c>
      <c r="AI823" s="97">
        <v>0</v>
      </c>
      <c r="AJ823" s="97">
        <v>0</v>
      </c>
      <c r="AK823" s="97">
        <v>0</v>
      </c>
      <c r="AL823" s="97">
        <v>0</v>
      </c>
      <c r="AM823" s="97">
        <v>0</v>
      </c>
      <c r="AN823" s="97">
        <v>0</v>
      </c>
      <c r="AO823" s="97">
        <v>0</v>
      </c>
      <c r="AP823" s="97">
        <v>0</v>
      </c>
      <c r="AQ823" s="97">
        <v>0</v>
      </c>
      <c r="AR823" s="98">
        <v>0</v>
      </c>
      <c r="AS823" s="98">
        <v>0</v>
      </c>
      <c r="AT823" s="98">
        <v>0</v>
      </c>
      <c r="AU823" s="98">
        <v>0</v>
      </c>
      <c r="AV823" s="98">
        <v>0</v>
      </c>
      <c r="AW823" s="98">
        <v>0</v>
      </c>
      <c r="AX823" s="98">
        <v>0</v>
      </c>
      <c r="AY823" s="98">
        <v>0</v>
      </c>
      <c r="AZ823" s="98">
        <v>0</v>
      </c>
      <c r="BA823" s="98">
        <v>0</v>
      </c>
      <c r="BB823" s="98">
        <v>0</v>
      </c>
      <c r="BC823" s="98">
        <v>0</v>
      </c>
      <c r="BD823" s="97">
        <v>1045</v>
      </c>
      <c r="BE823" s="97">
        <v>1417</v>
      </c>
      <c r="BF823" s="97">
        <v>1387</v>
      </c>
      <c r="BG823" s="97">
        <v>1748</v>
      </c>
      <c r="BH823" s="97">
        <v>2287</v>
      </c>
      <c r="BI823" s="97">
        <v>2278</v>
      </c>
      <c r="BJ823" s="97">
        <v>2488</v>
      </c>
      <c r="BK823" s="97">
        <v>2131</v>
      </c>
      <c r="BL823" s="97">
        <v>1673</v>
      </c>
      <c r="BM823" s="97">
        <v>1547</v>
      </c>
      <c r="BN823" s="97">
        <v>1223</v>
      </c>
      <c r="BO823" s="97">
        <v>968</v>
      </c>
      <c r="BP823" s="97">
        <v>1045</v>
      </c>
      <c r="BQ823" s="97">
        <v>1417</v>
      </c>
      <c r="BR823" s="97">
        <v>1387</v>
      </c>
      <c r="BS823" s="97">
        <v>1748</v>
      </c>
      <c r="BT823" s="97">
        <v>2287</v>
      </c>
      <c r="BU823" s="97">
        <v>2278</v>
      </c>
      <c r="BV823" s="97">
        <v>2488</v>
      </c>
      <c r="BW823" s="97">
        <v>2131</v>
      </c>
      <c r="BX823" s="97">
        <v>1673</v>
      </c>
      <c r="BY823" s="97">
        <v>1547</v>
      </c>
      <c r="BZ823" s="97">
        <v>1223</v>
      </c>
      <c r="CA823" s="97">
        <v>968</v>
      </c>
      <c r="CB823" s="97">
        <v>119.33199999999999</v>
      </c>
      <c r="CC823" s="97">
        <v>161.761</v>
      </c>
      <c r="CD823" s="97">
        <v>158.29300000000001</v>
      </c>
      <c r="CE823" s="97">
        <v>199.494</v>
      </c>
      <c r="CF823" s="97">
        <v>261.08699999999999</v>
      </c>
      <c r="CG823" s="97">
        <v>259.99099999999999</v>
      </c>
      <c r="CH823" s="97">
        <v>284.01600000000002</v>
      </c>
      <c r="CI823" s="97">
        <v>243.29300000000001</v>
      </c>
      <c r="CJ823" s="97">
        <v>191.03299999999999</v>
      </c>
      <c r="CK823" s="97">
        <v>176.577</v>
      </c>
      <c r="CL823" s="97">
        <v>139.59700000000001</v>
      </c>
      <c r="CM823" s="97">
        <v>110.526</v>
      </c>
      <c r="CN823" s="97">
        <v>0</v>
      </c>
      <c r="CO823" s="97">
        <v>0</v>
      </c>
      <c r="CP823" s="97">
        <v>20192</v>
      </c>
      <c r="CQ823" s="97">
        <v>20192</v>
      </c>
      <c r="CR823" s="97">
        <v>2305</v>
      </c>
      <c r="CS823" s="95">
        <v>2020</v>
      </c>
    </row>
    <row r="824" spans="1:97" x14ac:dyDescent="0.3">
      <c r="A824" s="95">
        <v>57222</v>
      </c>
      <c r="B824" s="96" t="s">
        <v>397</v>
      </c>
      <c r="C824" s="95" t="s">
        <v>4326</v>
      </c>
      <c r="D824" s="96" t="s">
        <v>2097</v>
      </c>
      <c r="E824" s="96" t="s">
        <v>409</v>
      </c>
      <c r="F824" s="95">
        <v>17609</v>
      </c>
      <c r="G824" s="96" t="s">
        <v>19</v>
      </c>
      <c r="H824" s="96" t="s">
        <v>4327</v>
      </c>
      <c r="I824" s="96" t="s">
        <v>4328</v>
      </c>
      <c r="J824" s="96" t="s">
        <v>394</v>
      </c>
      <c r="K824" s="95">
        <v>22</v>
      </c>
      <c r="L824" s="95">
        <v>1</v>
      </c>
      <c r="M824" s="103" t="s">
        <v>408</v>
      </c>
      <c r="N824" s="96" t="s">
        <v>1148</v>
      </c>
      <c r="O824" s="96" t="s">
        <v>1149</v>
      </c>
      <c r="P824" s="96" t="s">
        <v>1149</v>
      </c>
      <c r="Q824" s="96" t="s">
        <v>394</v>
      </c>
      <c r="R824" s="96" t="s">
        <v>394</v>
      </c>
      <c r="S824" s="96" t="s">
        <v>394</v>
      </c>
      <c r="T824" s="97">
        <v>0</v>
      </c>
      <c r="U824" s="97">
        <v>0</v>
      </c>
      <c r="V824" s="97">
        <v>0</v>
      </c>
      <c r="W824" s="97">
        <v>0</v>
      </c>
      <c r="X824" s="97">
        <v>0</v>
      </c>
      <c r="Y824" s="97">
        <v>0</v>
      </c>
      <c r="Z824" s="97">
        <v>0</v>
      </c>
      <c r="AA824" s="97">
        <v>0</v>
      </c>
      <c r="AB824" s="97">
        <v>0</v>
      </c>
      <c r="AC824" s="97">
        <v>0</v>
      </c>
      <c r="AD824" s="97">
        <v>0</v>
      </c>
      <c r="AE824" s="97">
        <v>0</v>
      </c>
      <c r="AF824" s="97">
        <v>0</v>
      </c>
      <c r="AG824" s="97">
        <v>0</v>
      </c>
      <c r="AH824" s="97">
        <v>0</v>
      </c>
      <c r="AI824" s="97">
        <v>0</v>
      </c>
      <c r="AJ824" s="97">
        <v>0</v>
      </c>
      <c r="AK824" s="97">
        <v>0</v>
      </c>
      <c r="AL824" s="97">
        <v>0</v>
      </c>
      <c r="AM824" s="97">
        <v>0</v>
      </c>
      <c r="AN824" s="97">
        <v>0</v>
      </c>
      <c r="AO824" s="97">
        <v>0</v>
      </c>
      <c r="AP824" s="97">
        <v>0</v>
      </c>
      <c r="AQ824" s="97">
        <v>0</v>
      </c>
      <c r="AR824" s="98">
        <v>0</v>
      </c>
      <c r="AS824" s="98">
        <v>0</v>
      </c>
      <c r="AT824" s="98">
        <v>0</v>
      </c>
      <c r="AU824" s="98">
        <v>0</v>
      </c>
      <c r="AV824" s="98">
        <v>0</v>
      </c>
      <c r="AW824" s="98">
        <v>0</v>
      </c>
      <c r="AX824" s="98">
        <v>0</v>
      </c>
      <c r="AY824" s="98">
        <v>0</v>
      </c>
      <c r="AZ824" s="98">
        <v>0</v>
      </c>
      <c r="BA824" s="98">
        <v>0</v>
      </c>
      <c r="BB824" s="98">
        <v>0</v>
      </c>
      <c r="BC824" s="98">
        <v>0</v>
      </c>
      <c r="BD824" s="97">
        <v>879</v>
      </c>
      <c r="BE824" s="97">
        <v>1192</v>
      </c>
      <c r="BF824" s="97">
        <v>1166</v>
      </c>
      <c r="BG824" s="97">
        <v>1470</v>
      </c>
      <c r="BH824" s="97">
        <v>1924</v>
      </c>
      <c r="BI824" s="97">
        <v>1916</v>
      </c>
      <c r="BJ824" s="97">
        <v>2093</v>
      </c>
      <c r="BK824" s="97">
        <v>1793</v>
      </c>
      <c r="BL824" s="97">
        <v>1408</v>
      </c>
      <c r="BM824" s="97">
        <v>1301</v>
      </c>
      <c r="BN824" s="97">
        <v>1029</v>
      </c>
      <c r="BO824" s="97">
        <v>814</v>
      </c>
      <c r="BP824" s="97">
        <v>879</v>
      </c>
      <c r="BQ824" s="97">
        <v>1192</v>
      </c>
      <c r="BR824" s="97">
        <v>1166</v>
      </c>
      <c r="BS824" s="97">
        <v>1470</v>
      </c>
      <c r="BT824" s="97">
        <v>1924</v>
      </c>
      <c r="BU824" s="97">
        <v>1916</v>
      </c>
      <c r="BV824" s="97">
        <v>2093</v>
      </c>
      <c r="BW824" s="97">
        <v>1793</v>
      </c>
      <c r="BX824" s="97">
        <v>1408</v>
      </c>
      <c r="BY824" s="97">
        <v>1301</v>
      </c>
      <c r="BZ824" s="97">
        <v>1029</v>
      </c>
      <c r="CA824" s="97">
        <v>814</v>
      </c>
      <c r="CB824" s="97">
        <v>100.384</v>
      </c>
      <c r="CC824" s="97">
        <v>136.07599999999999</v>
      </c>
      <c r="CD824" s="97">
        <v>133.15799999999999</v>
      </c>
      <c r="CE824" s="97">
        <v>167.81700000000001</v>
      </c>
      <c r="CF824" s="97">
        <v>219.631</v>
      </c>
      <c r="CG824" s="97">
        <v>218.708</v>
      </c>
      <c r="CH824" s="97">
        <v>238.91900000000001</v>
      </c>
      <c r="CI824" s="97">
        <v>204.661</v>
      </c>
      <c r="CJ824" s="97">
        <v>160.69999999999999</v>
      </c>
      <c r="CK824" s="97">
        <v>148.53899999999999</v>
      </c>
      <c r="CL824" s="97">
        <v>117.431</v>
      </c>
      <c r="CM824" s="97">
        <v>92.975999999999999</v>
      </c>
      <c r="CN824" s="97">
        <v>0</v>
      </c>
      <c r="CO824" s="97">
        <v>0</v>
      </c>
      <c r="CP824" s="97">
        <v>16985</v>
      </c>
      <c r="CQ824" s="97">
        <v>16985</v>
      </c>
      <c r="CR824" s="97">
        <v>1939</v>
      </c>
      <c r="CS824" s="95">
        <v>2020</v>
      </c>
    </row>
    <row r="825" spans="1:97" x14ac:dyDescent="0.3">
      <c r="A825" s="95">
        <v>57223</v>
      </c>
      <c r="B825" s="96" t="s">
        <v>397</v>
      </c>
      <c r="C825" s="95" t="s">
        <v>4326</v>
      </c>
      <c r="D825" s="96" t="s">
        <v>2102</v>
      </c>
      <c r="E825" s="96" t="s">
        <v>409</v>
      </c>
      <c r="F825" s="95">
        <v>17609</v>
      </c>
      <c r="G825" s="96" t="s">
        <v>19</v>
      </c>
      <c r="H825" s="96" t="s">
        <v>4327</v>
      </c>
      <c r="I825" s="96" t="s">
        <v>4328</v>
      </c>
      <c r="J825" s="96" t="s">
        <v>394</v>
      </c>
      <c r="K825" s="95">
        <v>22</v>
      </c>
      <c r="L825" s="95">
        <v>1</v>
      </c>
      <c r="M825" s="103" t="s">
        <v>408</v>
      </c>
      <c r="N825" s="96" t="s">
        <v>1148</v>
      </c>
      <c r="O825" s="96" t="s">
        <v>1149</v>
      </c>
      <c r="P825" s="96" t="s">
        <v>1149</v>
      </c>
      <c r="Q825" s="96" t="s">
        <v>394</v>
      </c>
      <c r="R825" s="96" t="s">
        <v>394</v>
      </c>
      <c r="S825" s="96" t="s">
        <v>394</v>
      </c>
      <c r="T825" s="97">
        <v>0</v>
      </c>
      <c r="U825" s="97">
        <v>0</v>
      </c>
      <c r="V825" s="97">
        <v>0</v>
      </c>
      <c r="W825" s="97">
        <v>0</v>
      </c>
      <c r="X825" s="97">
        <v>0</v>
      </c>
      <c r="Y825" s="97">
        <v>0</v>
      </c>
      <c r="Z825" s="97">
        <v>0</v>
      </c>
      <c r="AA825" s="97">
        <v>0</v>
      </c>
      <c r="AB825" s="97">
        <v>0</v>
      </c>
      <c r="AC825" s="97">
        <v>0</v>
      </c>
      <c r="AD825" s="97">
        <v>0</v>
      </c>
      <c r="AE825" s="97">
        <v>0</v>
      </c>
      <c r="AF825" s="97">
        <v>0</v>
      </c>
      <c r="AG825" s="97">
        <v>0</v>
      </c>
      <c r="AH825" s="97">
        <v>0</v>
      </c>
      <c r="AI825" s="97">
        <v>0</v>
      </c>
      <c r="AJ825" s="97">
        <v>0</v>
      </c>
      <c r="AK825" s="97">
        <v>0</v>
      </c>
      <c r="AL825" s="97">
        <v>0</v>
      </c>
      <c r="AM825" s="97">
        <v>0</v>
      </c>
      <c r="AN825" s="97">
        <v>0</v>
      </c>
      <c r="AO825" s="97">
        <v>0</v>
      </c>
      <c r="AP825" s="97">
        <v>0</v>
      </c>
      <c r="AQ825" s="97">
        <v>0</v>
      </c>
      <c r="AR825" s="98">
        <v>0</v>
      </c>
      <c r="AS825" s="98">
        <v>0</v>
      </c>
      <c r="AT825" s="98">
        <v>0</v>
      </c>
      <c r="AU825" s="98">
        <v>0</v>
      </c>
      <c r="AV825" s="98">
        <v>0</v>
      </c>
      <c r="AW825" s="98">
        <v>0</v>
      </c>
      <c r="AX825" s="98">
        <v>0</v>
      </c>
      <c r="AY825" s="98">
        <v>0</v>
      </c>
      <c r="AZ825" s="98">
        <v>0</v>
      </c>
      <c r="BA825" s="98">
        <v>0</v>
      </c>
      <c r="BB825" s="98">
        <v>0</v>
      </c>
      <c r="BC825" s="98">
        <v>0</v>
      </c>
      <c r="BD825" s="97">
        <v>540</v>
      </c>
      <c r="BE825" s="97">
        <v>732</v>
      </c>
      <c r="BF825" s="97">
        <v>716</v>
      </c>
      <c r="BG825" s="97">
        <v>903</v>
      </c>
      <c r="BH825" s="97">
        <v>1182</v>
      </c>
      <c r="BI825" s="97">
        <v>1177</v>
      </c>
      <c r="BJ825" s="97">
        <v>1286</v>
      </c>
      <c r="BK825" s="97">
        <v>1101</v>
      </c>
      <c r="BL825" s="97">
        <v>865</v>
      </c>
      <c r="BM825" s="97">
        <v>799</v>
      </c>
      <c r="BN825" s="97">
        <v>632</v>
      </c>
      <c r="BO825" s="97">
        <v>500</v>
      </c>
      <c r="BP825" s="97">
        <v>540</v>
      </c>
      <c r="BQ825" s="97">
        <v>732</v>
      </c>
      <c r="BR825" s="97">
        <v>716</v>
      </c>
      <c r="BS825" s="97">
        <v>903</v>
      </c>
      <c r="BT825" s="97">
        <v>1182</v>
      </c>
      <c r="BU825" s="97">
        <v>1177</v>
      </c>
      <c r="BV825" s="97">
        <v>1286</v>
      </c>
      <c r="BW825" s="97">
        <v>1101</v>
      </c>
      <c r="BX825" s="97">
        <v>865</v>
      </c>
      <c r="BY825" s="97">
        <v>799</v>
      </c>
      <c r="BZ825" s="97">
        <v>632</v>
      </c>
      <c r="CA825" s="97">
        <v>500</v>
      </c>
      <c r="CB825" s="97">
        <v>61.66</v>
      </c>
      <c r="CC825" s="97">
        <v>83.581999999999994</v>
      </c>
      <c r="CD825" s="97">
        <v>81.790000000000006</v>
      </c>
      <c r="CE825" s="97">
        <v>103.07899999999999</v>
      </c>
      <c r="CF825" s="97">
        <v>134.905</v>
      </c>
      <c r="CG825" s="97">
        <v>134.33799999999999</v>
      </c>
      <c r="CH825" s="97">
        <v>146.75200000000001</v>
      </c>
      <c r="CI825" s="97">
        <v>125.71</v>
      </c>
      <c r="CJ825" s="97">
        <v>98.706999999999994</v>
      </c>
      <c r="CK825" s="97">
        <v>91.238</v>
      </c>
      <c r="CL825" s="97">
        <v>72.13</v>
      </c>
      <c r="CM825" s="97">
        <v>57.109000000000002</v>
      </c>
      <c r="CN825" s="97">
        <v>0</v>
      </c>
      <c r="CO825" s="97">
        <v>0</v>
      </c>
      <c r="CP825" s="97">
        <v>10433</v>
      </c>
      <c r="CQ825" s="97">
        <v>10433</v>
      </c>
      <c r="CR825" s="97">
        <v>1191</v>
      </c>
      <c r="CS825" s="95">
        <v>2020</v>
      </c>
    </row>
    <row r="826" spans="1:97" x14ac:dyDescent="0.3">
      <c r="A826" s="95">
        <v>57224</v>
      </c>
      <c r="B826" s="96" t="s">
        <v>397</v>
      </c>
      <c r="C826" s="95" t="s">
        <v>4326</v>
      </c>
      <c r="D826" s="96" t="s">
        <v>2105</v>
      </c>
      <c r="E826" s="96" t="s">
        <v>409</v>
      </c>
      <c r="F826" s="95">
        <v>17609</v>
      </c>
      <c r="G826" s="96" t="s">
        <v>19</v>
      </c>
      <c r="H826" s="96" t="s">
        <v>4327</v>
      </c>
      <c r="I826" s="96" t="s">
        <v>4328</v>
      </c>
      <c r="J826" s="96" t="s">
        <v>394</v>
      </c>
      <c r="K826" s="95">
        <v>22</v>
      </c>
      <c r="L826" s="95">
        <v>1</v>
      </c>
      <c r="M826" s="103" t="s">
        <v>408</v>
      </c>
      <c r="N826" s="96" t="s">
        <v>1148</v>
      </c>
      <c r="O826" s="96" t="s">
        <v>1149</v>
      </c>
      <c r="P826" s="96" t="s">
        <v>1149</v>
      </c>
      <c r="Q826" s="96" t="s">
        <v>394</v>
      </c>
      <c r="R826" s="96" t="s">
        <v>394</v>
      </c>
      <c r="S826" s="96" t="s">
        <v>394</v>
      </c>
      <c r="T826" s="97">
        <v>0</v>
      </c>
      <c r="U826" s="97">
        <v>0</v>
      </c>
      <c r="V826" s="97">
        <v>0</v>
      </c>
      <c r="W826" s="97">
        <v>0</v>
      </c>
      <c r="X826" s="97">
        <v>0</v>
      </c>
      <c r="Y826" s="97">
        <v>0</v>
      </c>
      <c r="Z826" s="97">
        <v>0</v>
      </c>
      <c r="AA826" s="97">
        <v>0</v>
      </c>
      <c r="AB826" s="97">
        <v>0</v>
      </c>
      <c r="AC826" s="97">
        <v>0</v>
      </c>
      <c r="AD826" s="97">
        <v>0</v>
      </c>
      <c r="AE826" s="97">
        <v>0</v>
      </c>
      <c r="AF826" s="97">
        <v>0</v>
      </c>
      <c r="AG826" s="97">
        <v>0</v>
      </c>
      <c r="AH826" s="97">
        <v>0</v>
      </c>
      <c r="AI826" s="97">
        <v>0</v>
      </c>
      <c r="AJ826" s="97">
        <v>0</v>
      </c>
      <c r="AK826" s="97">
        <v>0</v>
      </c>
      <c r="AL826" s="97">
        <v>0</v>
      </c>
      <c r="AM826" s="97">
        <v>0</v>
      </c>
      <c r="AN826" s="97">
        <v>0</v>
      </c>
      <c r="AO826" s="97">
        <v>0</v>
      </c>
      <c r="AP826" s="97">
        <v>0</v>
      </c>
      <c r="AQ826" s="97">
        <v>0</v>
      </c>
      <c r="AR826" s="98">
        <v>0</v>
      </c>
      <c r="AS826" s="98">
        <v>0</v>
      </c>
      <c r="AT826" s="98">
        <v>0</v>
      </c>
      <c r="AU826" s="98">
        <v>0</v>
      </c>
      <c r="AV826" s="98">
        <v>0</v>
      </c>
      <c r="AW826" s="98">
        <v>0</v>
      </c>
      <c r="AX826" s="98">
        <v>0</v>
      </c>
      <c r="AY826" s="98">
        <v>0</v>
      </c>
      <c r="AZ826" s="98">
        <v>0</v>
      </c>
      <c r="BA826" s="98">
        <v>0</v>
      </c>
      <c r="BB826" s="98">
        <v>0</v>
      </c>
      <c r="BC826" s="98">
        <v>0</v>
      </c>
      <c r="BD826" s="97">
        <v>742</v>
      </c>
      <c r="BE826" s="97">
        <v>1006</v>
      </c>
      <c r="BF826" s="97">
        <v>985</v>
      </c>
      <c r="BG826" s="97">
        <v>1241</v>
      </c>
      <c r="BH826" s="97">
        <v>1624</v>
      </c>
      <c r="BI826" s="97">
        <v>1617</v>
      </c>
      <c r="BJ826" s="97">
        <v>1767</v>
      </c>
      <c r="BK826" s="97">
        <v>1514</v>
      </c>
      <c r="BL826" s="97">
        <v>1188</v>
      </c>
      <c r="BM826" s="97">
        <v>1099</v>
      </c>
      <c r="BN826" s="97">
        <v>868</v>
      </c>
      <c r="BO826" s="97">
        <v>688</v>
      </c>
      <c r="BP826" s="97">
        <v>742</v>
      </c>
      <c r="BQ826" s="97">
        <v>1006</v>
      </c>
      <c r="BR826" s="97">
        <v>985</v>
      </c>
      <c r="BS826" s="97">
        <v>1241</v>
      </c>
      <c r="BT826" s="97">
        <v>1624</v>
      </c>
      <c r="BU826" s="97">
        <v>1617</v>
      </c>
      <c r="BV826" s="97">
        <v>1767</v>
      </c>
      <c r="BW826" s="97">
        <v>1514</v>
      </c>
      <c r="BX826" s="97">
        <v>1188</v>
      </c>
      <c r="BY826" s="97">
        <v>1099</v>
      </c>
      <c r="BZ826" s="97">
        <v>868</v>
      </c>
      <c r="CA826" s="97">
        <v>688</v>
      </c>
      <c r="CB826" s="97">
        <v>84.748999999999995</v>
      </c>
      <c r="CC826" s="97">
        <v>114.88200000000001</v>
      </c>
      <c r="CD826" s="97">
        <v>112.419</v>
      </c>
      <c r="CE826" s="97">
        <v>141.68</v>
      </c>
      <c r="CF826" s="97">
        <v>185.423</v>
      </c>
      <c r="CG826" s="97">
        <v>184.64400000000001</v>
      </c>
      <c r="CH826" s="97">
        <v>201.70699999999999</v>
      </c>
      <c r="CI826" s="97">
        <v>172.785</v>
      </c>
      <c r="CJ826" s="97">
        <v>135.67099999999999</v>
      </c>
      <c r="CK826" s="97">
        <v>125.404</v>
      </c>
      <c r="CL826" s="97">
        <v>99.141000000000005</v>
      </c>
      <c r="CM826" s="97">
        <v>78.495000000000005</v>
      </c>
      <c r="CN826" s="97">
        <v>0</v>
      </c>
      <c r="CO826" s="97">
        <v>0</v>
      </c>
      <c r="CP826" s="97">
        <v>14339</v>
      </c>
      <c r="CQ826" s="97">
        <v>14339</v>
      </c>
      <c r="CR826" s="97">
        <v>1637</v>
      </c>
      <c r="CS826" s="95">
        <v>2020</v>
      </c>
    </row>
    <row r="827" spans="1:97" x14ac:dyDescent="0.3">
      <c r="A827" s="95">
        <v>57225</v>
      </c>
      <c r="B827" s="96" t="s">
        <v>397</v>
      </c>
      <c r="C827" s="95" t="s">
        <v>4326</v>
      </c>
      <c r="D827" s="96" t="s">
        <v>2109</v>
      </c>
      <c r="E827" s="96" t="s">
        <v>409</v>
      </c>
      <c r="F827" s="95">
        <v>17609</v>
      </c>
      <c r="G827" s="96" t="s">
        <v>19</v>
      </c>
      <c r="H827" s="96" t="s">
        <v>4327</v>
      </c>
      <c r="I827" s="96" t="s">
        <v>4328</v>
      </c>
      <c r="J827" s="96" t="s">
        <v>394</v>
      </c>
      <c r="K827" s="95">
        <v>22</v>
      </c>
      <c r="L827" s="95">
        <v>1</v>
      </c>
      <c r="M827" s="103" t="s">
        <v>408</v>
      </c>
      <c r="N827" s="96" t="s">
        <v>1148</v>
      </c>
      <c r="O827" s="96" t="s">
        <v>1149</v>
      </c>
      <c r="P827" s="96" t="s">
        <v>1149</v>
      </c>
      <c r="Q827" s="96" t="s">
        <v>394</v>
      </c>
      <c r="R827" s="96" t="s">
        <v>394</v>
      </c>
      <c r="S827" s="96" t="s">
        <v>394</v>
      </c>
      <c r="T827" s="97">
        <v>0</v>
      </c>
      <c r="U827" s="97">
        <v>0</v>
      </c>
      <c r="V827" s="97">
        <v>0</v>
      </c>
      <c r="W827" s="97">
        <v>0</v>
      </c>
      <c r="X827" s="97">
        <v>0</v>
      </c>
      <c r="Y827" s="97">
        <v>0</v>
      </c>
      <c r="Z827" s="97">
        <v>0</v>
      </c>
      <c r="AA827" s="97">
        <v>0</v>
      </c>
      <c r="AB827" s="97">
        <v>0</v>
      </c>
      <c r="AC827" s="97">
        <v>0</v>
      </c>
      <c r="AD827" s="97">
        <v>0</v>
      </c>
      <c r="AE827" s="97">
        <v>0</v>
      </c>
      <c r="AF827" s="97">
        <v>0</v>
      </c>
      <c r="AG827" s="97">
        <v>0</v>
      </c>
      <c r="AH827" s="97">
        <v>0</v>
      </c>
      <c r="AI827" s="97">
        <v>0</v>
      </c>
      <c r="AJ827" s="97">
        <v>0</v>
      </c>
      <c r="AK827" s="97">
        <v>0</v>
      </c>
      <c r="AL827" s="97">
        <v>0</v>
      </c>
      <c r="AM827" s="97">
        <v>0</v>
      </c>
      <c r="AN827" s="97">
        <v>0</v>
      </c>
      <c r="AO827" s="97">
        <v>0</v>
      </c>
      <c r="AP827" s="97">
        <v>0</v>
      </c>
      <c r="AQ827" s="97">
        <v>0</v>
      </c>
      <c r="AR827" s="98">
        <v>0</v>
      </c>
      <c r="AS827" s="98">
        <v>0</v>
      </c>
      <c r="AT827" s="98">
        <v>0</v>
      </c>
      <c r="AU827" s="98">
        <v>0</v>
      </c>
      <c r="AV827" s="98">
        <v>0</v>
      </c>
      <c r="AW827" s="98">
        <v>0</v>
      </c>
      <c r="AX827" s="98">
        <v>0</v>
      </c>
      <c r="AY827" s="98">
        <v>0</v>
      </c>
      <c r="AZ827" s="98">
        <v>0</v>
      </c>
      <c r="BA827" s="98">
        <v>0</v>
      </c>
      <c r="BB827" s="98">
        <v>0</v>
      </c>
      <c r="BC827" s="98">
        <v>0</v>
      </c>
      <c r="BD827" s="97">
        <v>1478</v>
      </c>
      <c r="BE827" s="97">
        <v>2004</v>
      </c>
      <c r="BF827" s="97">
        <v>1961</v>
      </c>
      <c r="BG827" s="97">
        <v>2472</v>
      </c>
      <c r="BH827" s="97">
        <v>3235</v>
      </c>
      <c r="BI827" s="97">
        <v>3221</v>
      </c>
      <c r="BJ827" s="97">
        <v>3519</v>
      </c>
      <c r="BK827" s="97">
        <v>3014</v>
      </c>
      <c r="BL827" s="97">
        <v>2367</v>
      </c>
      <c r="BM827" s="97">
        <v>2188</v>
      </c>
      <c r="BN827" s="97">
        <v>1730</v>
      </c>
      <c r="BO827" s="97">
        <v>1369</v>
      </c>
      <c r="BP827" s="97">
        <v>1478</v>
      </c>
      <c r="BQ827" s="97">
        <v>2004</v>
      </c>
      <c r="BR827" s="97">
        <v>1961</v>
      </c>
      <c r="BS827" s="97">
        <v>2472</v>
      </c>
      <c r="BT827" s="97">
        <v>3235</v>
      </c>
      <c r="BU827" s="97">
        <v>3221</v>
      </c>
      <c r="BV827" s="97">
        <v>3519</v>
      </c>
      <c r="BW827" s="97">
        <v>3014</v>
      </c>
      <c r="BX827" s="97">
        <v>2367</v>
      </c>
      <c r="BY827" s="97">
        <v>2188</v>
      </c>
      <c r="BZ827" s="97">
        <v>1730</v>
      </c>
      <c r="CA827" s="97">
        <v>1369</v>
      </c>
      <c r="CB827" s="97">
        <v>168.77500000000001</v>
      </c>
      <c r="CC827" s="97">
        <v>228.78100000000001</v>
      </c>
      <c r="CD827" s="97">
        <v>223.87700000000001</v>
      </c>
      <c r="CE827" s="97">
        <v>282.14699999999999</v>
      </c>
      <c r="CF827" s="97">
        <v>369.26</v>
      </c>
      <c r="CG827" s="97">
        <v>367.71</v>
      </c>
      <c r="CH827" s="97">
        <v>401.68900000000002</v>
      </c>
      <c r="CI827" s="97">
        <v>344.09300000000002</v>
      </c>
      <c r="CJ827" s="97">
        <v>270.18099999999998</v>
      </c>
      <c r="CK827" s="97">
        <v>249.73500000000001</v>
      </c>
      <c r="CL827" s="97">
        <v>197.434</v>
      </c>
      <c r="CM827" s="97">
        <v>156.31800000000001</v>
      </c>
      <c r="CN827" s="97">
        <v>0</v>
      </c>
      <c r="CO827" s="97">
        <v>0</v>
      </c>
      <c r="CP827" s="97">
        <v>28558</v>
      </c>
      <c r="CQ827" s="97">
        <v>28558</v>
      </c>
      <c r="CR827" s="97">
        <v>3260</v>
      </c>
      <c r="CS827" s="95">
        <v>2020</v>
      </c>
    </row>
    <row r="828" spans="1:97" x14ac:dyDescent="0.3">
      <c r="A828" s="95">
        <v>57227</v>
      </c>
      <c r="B828" s="96" t="s">
        <v>397</v>
      </c>
      <c r="C828" s="95" t="s">
        <v>4326</v>
      </c>
      <c r="D828" s="96" t="s">
        <v>2119</v>
      </c>
      <c r="E828" s="96" t="s">
        <v>409</v>
      </c>
      <c r="F828" s="95">
        <v>17609</v>
      </c>
      <c r="G828" s="96" t="s">
        <v>19</v>
      </c>
      <c r="H828" s="96" t="s">
        <v>4327</v>
      </c>
      <c r="I828" s="96" t="s">
        <v>4328</v>
      </c>
      <c r="J828" s="96" t="s">
        <v>394</v>
      </c>
      <c r="K828" s="95">
        <v>22</v>
      </c>
      <c r="L828" s="95">
        <v>1</v>
      </c>
      <c r="M828" s="103" t="s">
        <v>408</v>
      </c>
      <c r="N828" s="96" t="s">
        <v>1148</v>
      </c>
      <c r="O828" s="96" t="s">
        <v>1149</v>
      </c>
      <c r="P828" s="96" t="s">
        <v>1149</v>
      </c>
      <c r="Q828" s="96" t="s">
        <v>394</v>
      </c>
      <c r="R828" s="96" t="s">
        <v>394</v>
      </c>
      <c r="S828" s="96" t="s">
        <v>394</v>
      </c>
      <c r="T828" s="97">
        <v>0</v>
      </c>
      <c r="U828" s="97">
        <v>0</v>
      </c>
      <c r="V828" s="97">
        <v>0</v>
      </c>
      <c r="W828" s="97">
        <v>0</v>
      </c>
      <c r="X828" s="97">
        <v>0</v>
      </c>
      <c r="Y828" s="97">
        <v>0</v>
      </c>
      <c r="Z828" s="97">
        <v>0</v>
      </c>
      <c r="AA828" s="97">
        <v>0</v>
      </c>
      <c r="AB828" s="97">
        <v>0</v>
      </c>
      <c r="AC828" s="97">
        <v>0</v>
      </c>
      <c r="AD828" s="97">
        <v>0</v>
      </c>
      <c r="AE828" s="97">
        <v>0</v>
      </c>
      <c r="AF828" s="97">
        <v>0</v>
      </c>
      <c r="AG828" s="97">
        <v>0</v>
      </c>
      <c r="AH828" s="97">
        <v>0</v>
      </c>
      <c r="AI828" s="97">
        <v>0</v>
      </c>
      <c r="AJ828" s="97">
        <v>0</v>
      </c>
      <c r="AK828" s="97">
        <v>0</v>
      </c>
      <c r="AL828" s="97">
        <v>0</v>
      </c>
      <c r="AM828" s="97">
        <v>0</v>
      </c>
      <c r="AN828" s="97">
        <v>0</v>
      </c>
      <c r="AO828" s="97">
        <v>0</v>
      </c>
      <c r="AP828" s="97">
        <v>0</v>
      </c>
      <c r="AQ828" s="97">
        <v>0</v>
      </c>
      <c r="AR828" s="98">
        <v>0</v>
      </c>
      <c r="AS828" s="98">
        <v>0</v>
      </c>
      <c r="AT828" s="98">
        <v>0</v>
      </c>
      <c r="AU828" s="98">
        <v>0</v>
      </c>
      <c r="AV828" s="98">
        <v>0</v>
      </c>
      <c r="AW828" s="98">
        <v>0</v>
      </c>
      <c r="AX828" s="98">
        <v>0</v>
      </c>
      <c r="AY828" s="98">
        <v>0</v>
      </c>
      <c r="AZ828" s="98">
        <v>0</v>
      </c>
      <c r="BA828" s="98">
        <v>0</v>
      </c>
      <c r="BB828" s="98">
        <v>0</v>
      </c>
      <c r="BC828" s="98">
        <v>0</v>
      </c>
      <c r="BD828" s="97">
        <v>1679</v>
      </c>
      <c r="BE828" s="97">
        <v>2276</v>
      </c>
      <c r="BF828" s="97">
        <v>2228</v>
      </c>
      <c r="BG828" s="97">
        <v>2807</v>
      </c>
      <c r="BH828" s="97">
        <v>3674</v>
      </c>
      <c r="BI828" s="97">
        <v>3659</v>
      </c>
      <c r="BJ828" s="97">
        <v>3997</v>
      </c>
      <c r="BK828" s="97">
        <v>3424</v>
      </c>
      <c r="BL828" s="97">
        <v>2688</v>
      </c>
      <c r="BM828" s="97">
        <v>2485</v>
      </c>
      <c r="BN828" s="97">
        <v>1965</v>
      </c>
      <c r="BO828" s="97">
        <v>1555</v>
      </c>
      <c r="BP828" s="97">
        <v>1679</v>
      </c>
      <c r="BQ828" s="97">
        <v>2276</v>
      </c>
      <c r="BR828" s="97">
        <v>2228</v>
      </c>
      <c r="BS828" s="97">
        <v>2807</v>
      </c>
      <c r="BT828" s="97">
        <v>3674</v>
      </c>
      <c r="BU828" s="97">
        <v>3659</v>
      </c>
      <c r="BV828" s="97">
        <v>3997</v>
      </c>
      <c r="BW828" s="97">
        <v>3424</v>
      </c>
      <c r="BX828" s="97">
        <v>2688</v>
      </c>
      <c r="BY828" s="97">
        <v>2485</v>
      </c>
      <c r="BZ828" s="97">
        <v>1965</v>
      </c>
      <c r="CA828" s="97">
        <v>1555</v>
      </c>
      <c r="CB828" s="97">
        <v>191.71</v>
      </c>
      <c r="CC828" s="97">
        <v>259.87</v>
      </c>
      <c r="CD828" s="97">
        <v>254.29900000000001</v>
      </c>
      <c r="CE828" s="97">
        <v>320.488</v>
      </c>
      <c r="CF828" s="97">
        <v>419.43900000000002</v>
      </c>
      <c r="CG828" s="97">
        <v>417.67700000000002</v>
      </c>
      <c r="CH828" s="97">
        <v>456.27499999999998</v>
      </c>
      <c r="CI828" s="97">
        <v>390.851</v>
      </c>
      <c r="CJ828" s="97">
        <v>306.89600000000002</v>
      </c>
      <c r="CK828" s="97">
        <v>283.67200000000003</v>
      </c>
      <c r="CL828" s="97">
        <v>224.26300000000001</v>
      </c>
      <c r="CM828" s="97">
        <v>177.56</v>
      </c>
      <c r="CN828" s="97">
        <v>0</v>
      </c>
      <c r="CO828" s="97">
        <v>0</v>
      </c>
      <c r="CP828" s="97">
        <v>32437</v>
      </c>
      <c r="CQ828" s="97">
        <v>32437</v>
      </c>
      <c r="CR828" s="97">
        <v>3703</v>
      </c>
      <c r="CS828" s="95">
        <v>2020</v>
      </c>
    </row>
    <row r="829" spans="1:97" x14ac:dyDescent="0.3">
      <c r="A829" s="95">
        <v>57229</v>
      </c>
      <c r="B829" s="96" t="s">
        <v>397</v>
      </c>
      <c r="C829" s="95" t="s">
        <v>4326</v>
      </c>
      <c r="D829" s="96" t="s">
        <v>2127</v>
      </c>
      <c r="E829" s="96" t="s">
        <v>409</v>
      </c>
      <c r="F829" s="95">
        <v>17609</v>
      </c>
      <c r="G829" s="96" t="s">
        <v>19</v>
      </c>
      <c r="H829" s="96" t="s">
        <v>4327</v>
      </c>
      <c r="I829" s="96" t="s">
        <v>4328</v>
      </c>
      <c r="J829" s="96" t="s">
        <v>394</v>
      </c>
      <c r="K829" s="95">
        <v>22</v>
      </c>
      <c r="L829" s="95">
        <v>1</v>
      </c>
      <c r="M829" s="103" t="s">
        <v>408</v>
      </c>
      <c r="N829" s="96" t="s">
        <v>1148</v>
      </c>
      <c r="O829" s="96" t="s">
        <v>1149</v>
      </c>
      <c r="P829" s="96" t="s">
        <v>1149</v>
      </c>
      <c r="Q829" s="96" t="s">
        <v>394</v>
      </c>
      <c r="R829" s="96" t="s">
        <v>394</v>
      </c>
      <c r="S829" s="96" t="s">
        <v>394</v>
      </c>
      <c r="T829" s="97">
        <v>0</v>
      </c>
      <c r="U829" s="97">
        <v>0</v>
      </c>
      <c r="V829" s="97">
        <v>0</v>
      </c>
      <c r="W829" s="97">
        <v>0</v>
      </c>
      <c r="X829" s="97">
        <v>0</v>
      </c>
      <c r="Y829" s="97">
        <v>0</v>
      </c>
      <c r="Z829" s="97">
        <v>0</v>
      </c>
      <c r="AA829" s="97">
        <v>0</v>
      </c>
      <c r="AB829" s="97">
        <v>0</v>
      </c>
      <c r="AC829" s="97">
        <v>0</v>
      </c>
      <c r="AD829" s="97">
        <v>0</v>
      </c>
      <c r="AE829" s="97">
        <v>0</v>
      </c>
      <c r="AF829" s="97">
        <v>0</v>
      </c>
      <c r="AG829" s="97">
        <v>0</v>
      </c>
      <c r="AH829" s="97">
        <v>0</v>
      </c>
      <c r="AI829" s="97">
        <v>0</v>
      </c>
      <c r="AJ829" s="97">
        <v>0</v>
      </c>
      <c r="AK829" s="97">
        <v>0</v>
      </c>
      <c r="AL829" s="97">
        <v>0</v>
      </c>
      <c r="AM829" s="97">
        <v>0</v>
      </c>
      <c r="AN829" s="97">
        <v>0</v>
      </c>
      <c r="AO829" s="97">
        <v>0</v>
      </c>
      <c r="AP829" s="97">
        <v>0</v>
      </c>
      <c r="AQ829" s="97">
        <v>0</v>
      </c>
      <c r="AR829" s="98">
        <v>0</v>
      </c>
      <c r="AS829" s="98">
        <v>0</v>
      </c>
      <c r="AT829" s="98">
        <v>0</v>
      </c>
      <c r="AU829" s="98">
        <v>0</v>
      </c>
      <c r="AV829" s="98">
        <v>0</v>
      </c>
      <c r="AW829" s="98">
        <v>0</v>
      </c>
      <c r="AX829" s="98">
        <v>0</v>
      </c>
      <c r="AY829" s="98">
        <v>0</v>
      </c>
      <c r="AZ829" s="98">
        <v>0</v>
      </c>
      <c r="BA829" s="98">
        <v>0</v>
      </c>
      <c r="BB829" s="98">
        <v>0</v>
      </c>
      <c r="BC829" s="98">
        <v>0</v>
      </c>
      <c r="BD829" s="97">
        <v>1707</v>
      </c>
      <c r="BE829" s="97">
        <v>2315</v>
      </c>
      <c r="BF829" s="97">
        <v>2265</v>
      </c>
      <c r="BG829" s="97">
        <v>2854</v>
      </c>
      <c r="BH829" s="97">
        <v>3736</v>
      </c>
      <c r="BI829" s="97">
        <v>3720</v>
      </c>
      <c r="BJ829" s="97">
        <v>4064</v>
      </c>
      <c r="BK829" s="97">
        <v>3481</v>
      </c>
      <c r="BL829" s="97">
        <v>2733</v>
      </c>
      <c r="BM829" s="97">
        <v>2527</v>
      </c>
      <c r="BN829" s="97">
        <v>1997</v>
      </c>
      <c r="BO829" s="97">
        <v>1581</v>
      </c>
      <c r="BP829" s="97">
        <v>1707</v>
      </c>
      <c r="BQ829" s="97">
        <v>2315</v>
      </c>
      <c r="BR829" s="97">
        <v>2265</v>
      </c>
      <c r="BS829" s="97">
        <v>2854</v>
      </c>
      <c r="BT829" s="97">
        <v>3736</v>
      </c>
      <c r="BU829" s="97">
        <v>3720</v>
      </c>
      <c r="BV829" s="97">
        <v>4064</v>
      </c>
      <c r="BW829" s="97">
        <v>3481</v>
      </c>
      <c r="BX829" s="97">
        <v>2733</v>
      </c>
      <c r="BY829" s="97">
        <v>2527</v>
      </c>
      <c r="BZ829" s="97">
        <v>1997</v>
      </c>
      <c r="CA829" s="97">
        <v>1581</v>
      </c>
      <c r="CB829" s="97">
        <v>194.91800000000001</v>
      </c>
      <c r="CC829" s="97">
        <v>264.22199999999998</v>
      </c>
      <c r="CD829" s="97">
        <v>258.55700000000002</v>
      </c>
      <c r="CE829" s="97">
        <v>325.85399999999998</v>
      </c>
      <c r="CF829" s="97">
        <v>426.46199999999999</v>
      </c>
      <c r="CG829" s="97">
        <v>424.67099999999999</v>
      </c>
      <c r="CH829" s="97">
        <v>463.91399999999999</v>
      </c>
      <c r="CI829" s="97">
        <v>397.39600000000002</v>
      </c>
      <c r="CJ829" s="97">
        <v>312.03399999999999</v>
      </c>
      <c r="CK829" s="97">
        <v>288.42099999999999</v>
      </c>
      <c r="CL829" s="97">
        <v>228.018</v>
      </c>
      <c r="CM829" s="97">
        <v>180.53299999999999</v>
      </c>
      <c r="CN829" s="97">
        <v>0</v>
      </c>
      <c r="CO829" s="97">
        <v>0</v>
      </c>
      <c r="CP829" s="97">
        <v>32980</v>
      </c>
      <c r="CQ829" s="97">
        <v>32980</v>
      </c>
      <c r="CR829" s="97">
        <v>3765</v>
      </c>
      <c r="CS829" s="95">
        <v>2020</v>
      </c>
    </row>
    <row r="830" spans="1:97" x14ac:dyDescent="0.3">
      <c r="A830" s="95">
        <v>57230</v>
      </c>
      <c r="B830" s="96" t="s">
        <v>397</v>
      </c>
      <c r="C830" s="95" t="s">
        <v>4326</v>
      </c>
      <c r="D830" s="96" t="s">
        <v>2135</v>
      </c>
      <c r="E830" s="96" t="s">
        <v>409</v>
      </c>
      <c r="F830" s="95">
        <v>17609</v>
      </c>
      <c r="G830" s="96" t="s">
        <v>19</v>
      </c>
      <c r="H830" s="96" t="s">
        <v>4327</v>
      </c>
      <c r="I830" s="96" t="s">
        <v>4328</v>
      </c>
      <c r="J830" s="96" t="s">
        <v>394</v>
      </c>
      <c r="K830" s="95">
        <v>22</v>
      </c>
      <c r="L830" s="95">
        <v>1</v>
      </c>
      <c r="M830" s="103" t="s">
        <v>408</v>
      </c>
      <c r="N830" s="96" t="s">
        <v>1148</v>
      </c>
      <c r="O830" s="96" t="s">
        <v>1149</v>
      </c>
      <c r="P830" s="96" t="s">
        <v>1149</v>
      </c>
      <c r="Q830" s="96" t="s">
        <v>394</v>
      </c>
      <c r="R830" s="96" t="s">
        <v>394</v>
      </c>
      <c r="S830" s="96" t="s">
        <v>394</v>
      </c>
      <c r="T830" s="97">
        <v>0</v>
      </c>
      <c r="U830" s="97">
        <v>0</v>
      </c>
      <c r="V830" s="97">
        <v>0</v>
      </c>
      <c r="W830" s="97">
        <v>0</v>
      </c>
      <c r="X830" s="97">
        <v>0</v>
      </c>
      <c r="Y830" s="97">
        <v>0</v>
      </c>
      <c r="Z830" s="97">
        <v>0</v>
      </c>
      <c r="AA830" s="97">
        <v>0</v>
      </c>
      <c r="AB830" s="97">
        <v>0</v>
      </c>
      <c r="AC830" s="97">
        <v>0</v>
      </c>
      <c r="AD830" s="97">
        <v>0</v>
      </c>
      <c r="AE830" s="97">
        <v>0</v>
      </c>
      <c r="AF830" s="97">
        <v>0</v>
      </c>
      <c r="AG830" s="97">
        <v>0</v>
      </c>
      <c r="AH830" s="97">
        <v>0</v>
      </c>
      <c r="AI830" s="97">
        <v>0</v>
      </c>
      <c r="AJ830" s="97">
        <v>0</v>
      </c>
      <c r="AK830" s="97">
        <v>0</v>
      </c>
      <c r="AL830" s="97">
        <v>0</v>
      </c>
      <c r="AM830" s="97">
        <v>0</v>
      </c>
      <c r="AN830" s="97">
        <v>0</v>
      </c>
      <c r="AO830" s="97">
        <v>0</v>
      </c>
      <c r="AP830" s="97">
        <v>0</v>
      </c>
      <c r="AQ830" s="97">
        <v>0</v>
      </c>
      <c r="AR830" s="98">
        <v>0</v>
      </c>
      <c r="AS830" s="98">
        <v>0</v>
      </c>
      <c r="AT830" s="98">
        <v>0</v>
      </c>
      <c r="AU830" s="98">
        <v>0</v>
      </c>
      <c r="AV830" s="98">
        <v>0</v>
      </c>
      <c r="AW830" s="98">
        <v>0</v>
      </c>
      <c r="AX830" s="98">
        <v>0</v>
      </c>
      <c r="AY830" s="98">
        <v>0</v>
      </c>
      <c r="AZ830" s="98">
        <v>0</v>
      </c>
      <c r="BA830" s="98">
        <v>0</v>
      </c>
      <c r="BB830" s="98">
        <v>0</v>
      </c>
      <c r="BC830" s="98">
        <v>0</v>
      </c>
      <c r="BD830" s="97">
        <v>336</v>
      </c>
      <c r="BE830" s="97">
        <v>455</v>
      </c>
      <c r="BF830" s="97">
        <v>445</v>
      </c>
      <c r="BG830" s="97">
        <v>561</v>
      </c>
      <c r="BH830" s="97">
        <v>734</v>
      </c>
      <c r="BI830" s="97">
        <v>731</v>
      </c>
      <c r="BJ830" s="97">
        <v>799</v>
      </c>
      <c r="BK830" s="97">
        <v>684</v>
      </c>
      <c r="BL830" s="97">
        <v>537</v>
      </c>
      <c r="BM830" s="97">
        <v>497</v>
      </c>
      <c r="BN830" s="97">
        <v>393</v>
      </c>
      <c r="BO830" s="97">
        <v>311</v>
      </c>
      <c r="BP830" s="97">
        <v>336</v>
      </c>
      <c r="BQ830" s="97">
        <v>455</v>
      </c>
      <c r="BR830" s="97">
        <v>445</v>
      </c>
      <c r="BS830" s="97">
        <v>561</v>
      </c>
      <c r="BT830" s="97">
        <v>734</v>
      </c>
      <c r="BU830" s="97">
        <v>731</v>
      </c>
      <c r="BV830" s="97">
        <v>799</v>
      </c>
      <c r="BW830" s="97">
        <v>684</v>
      </c>
      <c r="BX830" s="97">
        <v>537</v>
      </c>
      <c r="BY830" s="97">
        <v>497</v>
      </c>
      <c r="BZ830" s="97">
        <v>393</v>
      </c>
      <c r="CA830" s="97">
        <v>311</v>
      </c>
      <c r="CB830" s="97">
        <v>38.311</v>
      </c>
      <c r="CC830" s="97">
        <v>51.932000000000002</v>
      </c>
      <c r="CD830" s="97">
        <v>50.819000000000003</v>
      </c>
      <c r="CE830" s="97">
        <v>64.046000000000006</v>
      </c>
      <c r="CF830" s="97">
        <v>83.82</v>
      </c>
      <c r="CG830" s="97">
        <v>83.468000000000004</v>
      </c>
      <c r="CH830" s="97">
        <v>91.180999999999997</v>
      </c>
      <c r="CI830" s="97">
        <v>78.106999999999999</v>
      </c>
      <c r="CJ830" s="97">
        <v>61.329000000000001</v>
      </c>
      <c r="CK830" s="97">
        <v>56.688000000000002</v>
      </c>
      <c r="CL830" s="97">
        <v>44.816000000000003</v>
      </c>
      <c r="CM830" s="97">
        <v>35.482999999999997</v>
      </c>
      <c r="CN830" s="97">
        <v>0</v>
      </c>
      <c r="CO830" s="97">
        <v>0</v>
      </c>
      <c r="CP830" s="97">
        <v>6483</v>
      </c>
      <c r="CQ830" s="97">
        <v>6483</v>
      </c>
      <c r="CR830" s="97">
        <v>740</v>
      </c>
      <c r="CS830" s="95">
        <v>2020</v>
      </c>
    </row>
    <row r="831" spans="1:97" x14ac:dyDescent="0.3">
      <c r="A831" s="95">
        <v>57231</v>
      </c>
      <c r="B831" s="96" t="s">
        <v>397</v>
      </c>
      <c r="C831" s="95" t="s">
        <v>4326</v>
      </c>
      <c r="D831" s="96" t="s">
        <v>2139</v>
      </c>
      <c r="E831" s="96" t="s">
        <v>409</v>
      </c>
      <c r="F831" s="95">
        <v>17609</v>
      </c>
      <c r="G831" s="96" t="s">
        <v>19</v>
      </c>
      <c r="H831" s="96" t="s">
        <v>4327</v>
      </c>
      <c r="I831" s="96" t="s">
        <v>4328</v>
      </c>
      <c r="J831" s="96" t="s">
        <v>394</v>
      </c>
      <c r="K831" s="95">
        <v>22</v>
      </c>
      <c r="L831" s="95">
        <v>1</v>
      </c>
      <c r="M831" s="103" t="s">
        <v>408</v>
      </c>
      <c r="N831" s="96" t="s">
        <v>1148</v>
      </c>
      <c r="O831" s="96" t="s">
        <v>1149</v>
      </c>
      <c r="P831" s="96" t="s">
        <v>1149</v>
      </c>
      <c r="Q831" s="96" t="s">
        <v>394</v>
      </c>
      <c r="R831" s="96" t="s">
        <v>394</v>
      </c>
      <c r="S831" s="96" t="s">
        <v>394</v>
      </c>
      <c r="T831" s="97">
        <v>0</v>
      </c>
      <c r="U831" s="97">
        <v>0</v>
      </c>
      <c r="V831" s="97">
        <v>0</v>
      </c>
      <c r="W831" s="97">
        <v>0</v>
      </c>
      <c r="X831" s="97">
        <v>0</v>
      </c>
      <c r="Y831" s="97">
        <v>0</v>
      </c>
      <c r="Z831" s="97">
        <v>0</v>
      </c>
      <c r="AA831" s="97">
        <v>0</v>
      </c>
      <c r="AB831" s="97">
        <v>0</v>
      </c>
      <c r="AC831" s="97">
        <v>0</v>
      </c>
      <c r="AD831" s="97">
        <v>0</v>
      </c>
      <c r="AE831" s="97">
        <v>0</v>
      </c>
      <c r="AF831" s="97">
        <v>0</v>
      </c>
      <c r="AG831" s="97">
        <v>0</v>
      </c>
      <c r="AH831" s="97">
        <v>0</v>
      </c>
      <c r="AI831" s="97">
        <v>0</v>
      </c>
      <c r="AJ831" s="97">
        <v>0</v>
      </c>
      <c r="AK831" s="97">
        <v>0</v>
      </c>
      <c r="AL831" s="97">
        <v>0</v>
      </c>
      <c r="AM831" s="97">
        <v>0</v>
      </c>
      <c r="AN831" s="97">
        <v>0</v>
      </c>
      <c r="AO831" s="97">
        <v>0</v>
      </c>
      <c r="AP831" s="97">
        <v>0</v>
      </c>
      <c r="AQ831" s="97">
        <v>0</v>
      </c>
      <c r="AR831" s="98">
        <v>0</v>
      </c>
      <c r="AS831" s="98">
        <v>0</v>
      </c>
      <c r="AT831" s="98">
        <v>0</v>
      </c>
      <c r="AU831" s="98">
        <v>0</v>
      </c>
      <c r="AV831" s="98">
        <v>0</v>
      </c>
      <c r="AW831" s="98">
        <v>0</v>
      </c>
      <c r="AX831" s="98">
        <v>0</v>
      </c>
      <c r="AY831" s="98">
        <v>0</v>
      </c>
      <c r="AZ831" s="98">
        <v>0</v>
      </c>
      <c r="BA831" s="98">
        <v>0</v>
      </c>
      <c r="BB831" s="98">
        <v>0</v>
      </c>
      <c r="BC831" s="98">
        <v>0</v>
      </c>
      <c r="BD831" s="97">
        <v>1623</v>
      </c>
      <c r="BE831" s="97">
        <v>2200</v>
      </c>
      <c r="BF831" s="97">
        <v>2153</v>
      </c>
      <c r="BG831" s="97">
        <v>2713</v>
      </c>
      <c r="BH831" s="97">
        <v>3551</v>
      </c>
      <c r="BI831" s="97">
        <v>3536</v>
      </c>
      <c r="BJ831" s="97">
        <v>3863</v>
      </c>
      <c r="BK831" s="97">
        <v>3309</v>
      </c>
      <c r="BL831" s="97">
        <v>2598</v>
      </c>
      <c r="BM831" s="97">
        <v>2402</v>
      </c>
      <c r="BN831" s="97">
        <v>1899</v>
      </c>
      <c r="BO831" s="97">
        <v>1503</v>
      </c>
      <c r="BP831" s="97">
        <v>1623</v>
      </c>
      <c r="BQ831" s="97">
        <v>2200</v>
      </c>
      <c r="BR831" s="97">
        <v>2153</v>
      </c>
      <c r="BS831" s="97">
        <v>2713</v>
      </c>
      <c r="BT831" s="97">
        <v>3551</v>
      </c>
      <c r="BU831" s="97">
        <v>3536</v>
      </c>
      <c r="BV831" s="97">
        <v>3863</v>
      </c>
      <c r="BW831" s="97">
        <v>3309</v>
      </c>
      <c r="BX831" s="97">
        <v>2598</v>
      </c>
      <c r="BY831" s="97">
        <v>2402</v>
      </c>
      <c r="BZ831" s="97">
        <v>1899</v>
      </c>
      <c r="CA831" s="97">
        <v>1503</v>
      </c>
      <c r="CB831" s="97">
        <v>185.28899999999999</v>
      </c>
      <c r="CC831" s="97">
        <v>251.16800000000001</v>
      </c>
      <c r="CD831" s="97">
        <v>245.78299999999999</v>
      </c>
      <c r="CE831" s="97">
        <v>309.75599999999997</v>
      </c>
      <c r="CF831" s="97">
        <v>405.39299999999997</v>
      </c>
      <c r="CG831" s="97">
        <v>403.69099999999997</v>
      </c>
      <c r="CH831" s="97">
        <v>440.99599999999998</v>
      </c>
      <c r="CI831" s="97">
        <v>377.76299999999998</v>
      </c>
      <c r="CJ831" s="97">
        <v>296.61900000000003</v>
      </c>
      <c r="CK831" s="97">
        <v>274.173</v>
      </c>
      <c r="CL831" s="97">
        <v>216.75399999999999</v>
      </c>
      <c r="CM831" s="97">
        <v>171.61500000000001</v>
      </c>
      <c r="CN831" s="97">
        <v>0</v>
      </c>
      <c r="CO831" s="97">
        <v>0</v>
      </c>
      <c r="CP831" s="97">
        <v>31350</v>
      </c>
      <c r="CQ831" s="97">
        <v>31350</v>
      </c>
      <c r="CR831" s="97">
        <v>3579</v>
      </c>
      <c r="CS831" s="95">
        <v>2020</v>
      </c>
    </row>
    <row r="832" spans="1:97" x14ac:dyDescent="0.3">
      <c r="A832" s="95">
        <v>57232</v>
      </c>
      <c r="B832" s="96" t="s">
        <v>397</v>
      </c>
      <c r="C832" s="95" t="s">
        <v>4326</v>
      </c>
      <c r="D832" s="96" t="s">
        <v>2147</v>
      </c>
      <c r="E832" s="96" t="s">
        <v>409</v>
      </c>
      <c r="F832" s="95">
        <v>17609</v>
      </c>
      <c r="G832" s="96" t="s">
        <v>19</v>
      </c>
      <c r="H832" s="96" t="s">
        <v>4327</v>
      </c>
      <c r="I832" s="96" t="s">
        <v>4328</v>
      </c>
      <c r="J832" s="96" t="s">
        <v>394</v>
      </c>
      <c r="K832" s="95">
        <v>22</v>
      </c>
      <c r="L832" s="95">
        <v>1</v>
      </c>
      <c r="M832" s="103" t="s">
        <v>408</v>
      </c>
      <c r="N832" s="96" t="s">
        <v>1148</v>
      </c>
      <c r="O832" s="96" t="s">
        <v>1149</v>
      </c>
      <c r="P832" s="96" t="s">
        <v>1149</v>
      </c>
      <c r="Q832" s="96" t="s">
        <v>394</v>
      </c>
      <c r="R832" s="96" t="s">
        <v>394</v>
      </c>
      <c r="S832" s="96" t="s">
        <v>394</v>
      </c>
      <c r="T832" s="97">
        <v>0</v>
      </c>
      <c r="U832" s="97">
        <v>0</v>
      </c>
      <c r="V832" s="97">
        <v>0</v>
      </c>
      <c r="W832" s="97">
        <v>0</v>
      </c>
      <c r="X832" s="97">
        <v>0</v>
      </c>
      <c r="Y832" s="97">
        <v>0</v>
      </c>
      <c r="Z832" s="97">
        <v>0</v>
      </c>
      <c r="AA832" s="97">
        <v>0</v>
      </c>
      <c r="AB832" s="97">
        <v>0</v>
      </c>
      <c r="AC832" s="97">
        <v>0</v>
      </c>
      <c r="AD832" s="97">
        <v>0</v>
      </c>
      <c r="AE832" s="97">
        <v>0</v>
      </c>
      <c r="AF832" s="97">
        <v>0</v>
      </c>
      <c r="AG832" s="97">
        <v>0</v>
      </c>
      <c r="AH832" s="97">
        <v>0</v>
      </c>
      <c r="AI832" s="97">
        <v>0</v>
      </c>
      <c r="AJ832" s="97">
        <v>0</v>
      </c>
      <c r="AK832" s="97">
        <v>0</v>
      </c>
      <c r="AL832" s="97">
        <v>0</v>
      </c>
      <c r="AM832" s="97">
        <v>0</v>
      </c>
      <c r="AN832" s="97">
        <v>0</v>
      </c>
      <c r="AO832" s="97">
        <v>0</v>
      </c>
      <c r="AP832" s="97">
        <v>0</v>
      </c>
      <c r="AQ832" s="97">
        <v>0</v>
      </c>
      <c r="AR832" s="98">
        <v>0</v>
      </c>
      <c r="AS832" s="98">
        <v>0</v>
      </c>
      <c r="AT832" s="98">
        <v>0</v>
      </c>
      <c r="AU832" s="98">
        <v>0</v>
      </c>
      <c r="AV832" s="98">
        <v>0</v>
      </c>
      <c r="AW832" s="98">
        <v>0</v>
      </c>
      <c r="AX832" s="98">
        <v>0</v>
      </c>
      <c r="AY832" s="98">
        <v>0</v>
      </c>
      <c r="AZ832" s="98">
        <v>0</v>
      </c>
      <c r="BA832" s="98">
        <v>0</v>
      </c>
      <c r="BB832" s="98">
        <v>0</v>
      </c>
      <c r="BC832" s="98">
        <v>0</v>
      </c>
      <c r="BD832" s="97">
        <v>681</v>
      </c>
      <c r="BE832" s="97">
        <v>923</v>
      </c>
      <c r="BF832" s="97">
        <v>904</v>
      </c>
      <c r="BG832" s="97">
        <v>1139</v>
      </c>
      <c r="BH832" s="97">
        <v>1490</v>
      </c>
      <c r="BI832" s="97">
        <v>1484</v>
      </c>
      <c r="BJ832" s="97">
        <v>1621</v>
      </c>
      <c r="BK832" s="97">
        <v>1389</v>
      </c>
      <c r="BL832" s="97">
        <v>1090</v>
      </c>
      <c r="BM832" s="97">
        <v>1008</v>
      </c>
      <c r="BN832" s="97">
        <v>797</v>
      </c>
      <c r="BO832" s="97">
        <v>631</v>
      </c>
      <c r="BP832" s="97">
        <v>681</v>
      </c>
      <c r="BQ832" s="97">
        <v>923</v>
      </c>
      <c r="BR832" s="97">
        <v>904</v>
      </c>
      <c r="BS832" s="97">
        <v>1139</v>
      </c>
      <c r="BT832" s="97">
        <v>1490</v>
      </c>
      <c r="BU832" s="97">
        <v>1484</v>
      </c>
      <c r="BV832" s="97">
        <v>1621</v>
      </c>
      <c r="BW832" s="97">
        <v>1389</v>
      </c>
      <c r="BX832" s="97">
        <v>1090</v>
      </c>
      <c r="BY832" s="97">
        <v>1008</v>
      </c>
      <c r="BZ832" s="97">
        <v>797</v>
      </c>
      <c r="CA832" s="97">
        <v>631</v>
      </c>
      <c r="CB832" s="97">
        <v>77.759</v>
      </c>
      <c r="CC832" s="97">
        <v>105.408</v>
      </c>
      <c r="CD832" s="97">
        <v>103.148</v>
      </c>
      <c r="CE832" s="97">
        <v>129.99600000000001</v>
      </c>
      <c r="CF832" s="97">
        <v>170.13200000000001</v>
      </c>
      <c r="CG832" s="97">
        <v>169.417</v>
      </c>
      <c r="CH832" s="97">
        <v>185.07300000000001</v>
      </c>
      <c r="CI832" s="97">
        <v>158.536</v>
      </c>
      <c r="CJ832" s="97">
        <v>124.482</v>
      </c>
      <c r="CK832" s="97">
        <v>115.062</v>
      </c>
      <c r="CL832" s="97">
        <v>90.965000000000003</v>
      </c>
      <c r="CM832" s="97">
        <v>72.022000000000006</v>
      </c>
      <c r="CN832" s="97">
        <v>0</v>
      </c>
      <c r="CO832" s="97">
        <v>0</v>
      </c>
      <c r="CP832" s="97">
        <v>13157</v>
      </c>
      <c r="CQ832" s="97">
        <v>13157</v>
      </c>
      <c r="CR832" s="97">
        <v>1502</v>
      </c>
      <c r="CS832" s="95">
        <v>2020</v>
      </c>
    </row>
    <row r="833" spans="1:97" x14ac:dyDescent="0.3">
      <c r="A833" s="95">
        <v>57236</v>
      </c>
      <c r="B833" s="96" t="s">
        <v>397</v>
      </c>
      <c r="C833" s="95" t="s">
        <v>4326</v>
      </c>
      <c r="D833" s="96" t="s">
        <v>2151</v>
      </c>
      <c r="E833" s="96" t="s">
        <v>409</v>
      </c>
      <c r="F833" s="95">
        <v>17609</v>
      </c>
      <c r="G833" s="96" t="s">
        <v>19</v>
      </c>
      <c r="H833" s="96" t="s">
        <v>4327</v>
      </c>
      <c r="I833" s="96" t="s">
        <v>4328</v>
      </c>
      <c r="J833" s="96" t="s">
        <v>394</v>
      </c>
      <c r="K833" s="95">
        <v>22</v>
      </c>
      <c r="L833" s="95">
        <v>1</v>
      </c>
      <c r="M833" s="103" t="s">
        <v>408</v>
      </c>
      <c r="N833" s="96" t="s">
        <v>1148</v>
      </c>
      <c r="O833" s="96" t="s">
        <v>1149</v>
      </c>
      <c r="P833" s="96" t="s">
        <v>1149</v>
      </c>
      <c r="Q833" s="96" t="s">
        <v>394</v>
      </c>
      <c r="R833" s="96" t="s">
        <v>394</v>
      </c>
      <c r="S833" s="96" t="s">
        <v>394</v>
      </c>
      <c r="T833" s="97">
        <v>0</v>
      </c>
      <c r="U833" s="97">
        <v>0</v>
      </c>
      <c r="V833" s="97">
        <v>0</v>
      </c>
      <c r="W833" s="97">
        <v>0</v>
      </c>
      <c r="X833" s="97">
        <v>0</v>
      </c>
      <c r="Y833" s="97">
        <v>0</v>
      </c>
      <c r="Z833" s="97">
        <v>0</v>
      </c>
      <c r="AA833" s="97">
        <v>0</v>
      </c>
      <c r="AB833" s="97">
        <v>0</v>
      </c>
      <c r="AC833" s="97">
        <v>0</v>
      </c>
      <c r="AD833" s="97">
        <v>0</v>
      </c>
      <c r="AE833" s="97">
        <v>0</v>
      </c>
      <c r="AF833" s="97">
        <v>0</v>
      </c>
      <c r="AG833" s="97">
        <v>0</v>
      </c>
      <c r="AH833" s="97">
        <v>0</v>
      </c>
      <c r="AI833" s="97">
        <v>0</v>
      </c>
      <c r="AJ833" s="97">
        <v>0</v>
      </c>
      <c r="AK833" s="97">
        <v>0</v>
      </c>
      <c r="AL833" s="97">
        <v>0</v>
      </c>
      <c r="AM833" s="97">
        <v>0</v>
      </c>
      <c r="AN833" s="97">
        <v>0</v>
      </c>
      <c r="AO833" s="97">
        <v>0</v>
      </c>
      <c r="AP833" s="97">
        <v>0</v>
      </c>
      <c r="AQ833" s="97">
        <v>0</v>
      </c>
      <c r="AR833" s="98">
        <v>0</v>
      </c>
      <c r="AS833" s="98">
        <v>0</v>
      </c>
      <c r="AT833" s="98">
        <v>0</v>
      </c>
      <c r="AU833" s="98">
        <v>0</v>
      </c>
      <c r="AV833" s="98">
        <v>0</v>
      </c>
      <c r="AW833" s="98">
        <v>0</v>
      </c>
      <c r="AX833" s="98">
        <v>0</v>
      </c>
      <c r="AY833" s="98">
        <v>0</v>
      </c>
      <c r="AZ833" s="98">
        <v>0</v>
      </c>
      <c r="BA833" s="98">
        <v>0</v>
      </c>
      <c r="BB833" s="98">
        <v>0</v>
      </c>
      <c r="BC833" s="98">
        <v>0</v>
      </c>
      <c r="BD833" s="97">
        <v>1725</v>
      </c>
      <c r="BE833" s="97">
        <v>2339</v>
      </c>
      <c r="BF833" s="97">
        <v>2288</v>
      </c>
      <c r="BG833" s="97">
        <v>2884</v>
      </c>
      <c r="BH833" s="97">
        <v>3775</v>
      </c>
      <c r="BI833" s="97">
        <v>3759</v>
      </c>
      <c r="BJ833" s="97">
        <v>4106</v>
      </c>
      <c r="BK833" s="97">
        <v>3517</v>
      </c>
      <c r="BL833" s="97">
        <v>2762</v>
      </c>
      <c r="BM833" s="97">
        <v>2553</v>
      </c>
      <c r="BN833" s="97">
        <v>2018</v>
      </c>
      <c r="BO833" s="97">
        <v>1598</v>
      </c>
      <c r="BP833" s="97">
        <v>1725</v>
      </c>
      <c r="BQ833" s="97">
        <v>2339</v>
      </c>
      <c r="BR833" s="97">
        <v>2288</v>
      </c>
      <c r="BS833" s="97">
        <v>2884</v>
      </c>
      <c r="BT833" s="97">
        <v>3775</v>
      </c>
      <c r="BU833" s="97">
        <v>3759</v>
      </c>
      <c r="BV833" s="97">
        <v>4106</v>
      </c>
      <c r="BW833" s="97">
        <v>3517</v>
      </c>
      <c r="BX833" s="97">
        <v>2762</v>
      </c>
      <c r="BY833" s="97">
        <v>2553</v>
      </c>
      <c r="BZ833" s="97">
        <v>2018</v>
      </c>
      <c r="CA833" s="97">
        <v>1598</v>
      </c>
      <c r="CB833" s="97">
        <v>196.93799999999999</v>
      </c>
      <c r="CC833" s="97">
        <v>266.95800000000003</v>
      </c>
      <c r="CD833" s="97">
        <v>261.23500000000001</v>
      </c>
      <c r="CE833" s="97">
        <v>329.23</v>
      </c>
      <c r="CF833" s="97">
        <v>430.87900000000002</v>
      </c>
      <c r="CG833" s="97">
        <v>429.07</v>
      </c>
      <c r="CH833" s="97">
        <v>468.72</v>
      </c>
      <c r="CI833" s="97">
        <v>401.512</v>
      </c>
      <c r="CJ833" s="97">
        <v>315.26600000000002</v>
      </c>
      <c r="CK833" s="97">
        <v>291.40899999999999</v>
      </c>
      <c r="CL833" s="97">
        <v>230.38</v>
      </c>
      <c r="CM833" s="97">
        <v>182.40299999999999</v>
      </c>
      <c r="CN833" s="97">
        <v>0</v>
      </c>
      <c r="CO833" s="97">
        <v>0</v>
      </c>
      <c r="CP833" s="97">
        <v>33324</v>
      </c>
      <c r="CQ833" s="97">
        <v>33324</v>
      </c>
      <c r="CR833" s="97">
        <v>3804</v>
      </c>
      <c r="CS833" s="95">
        <v>2020</v>
      </c>
    </row>
    <row r="834" spans="1:97" x14ac:dyDescent="0.3">
      <c r="A834" s="95">
        <v>57237</v>
      </c>
      <c r="B834" s="96" t="s">
        <v>397</v>
      </c>
      <c r="C834" s="95" t="s">
        <v>4326</v>
      </c>
      <c r="D834" s="96" t="s">
        <v>2157</v>
      </c>
      <c r="E834" s="96" t="s">
        <v>409</v>
      </c>
      <c r="F834" s="95">
        <v>17609</v>
      </c>
      <c r="G834" s="96" t="s">
        <v>19</v>
      </c>
      <c r="H834" s="96" t="s">
        <v>4327</v>
      </c>
      <c r="I834" s="96" t="s">
        <v>4328</v>
      </c>
      <c r="J834" s="96" t="s">
        <v>394</v>
      </c>
      <c r="K834" s="95">
        <v>22</v>
      </c>
      <c r="L834" s="95">
        <v>1</v>
      </c>
      <c r="M834" s="103" t="s">
        <v>408</v>
      </c>
      <c r="N834" s="96" t="s">
        <v>1148</v>
      </c>
      <c r="O834" s="96" t="s">
        <v>1149</v>
      </c>
      <c r="P834" s="96" t="s">
        <v>1149</v>
      </c>
      <c r="Q834" s="96" t="s">
        <v>394</v>
      </c>
      <c r="R834" s="96" t="s">
        <v>394</v>
      </c>
      <c r="S834" s="96" t="s">
        <v>394</v>
      </c>
      <c r="T834" s="97">
        <v>0</v>
      </c>
      <c r="U834" s="97">
        <v>0</v>
      </c>
      <c r="V834" s="97">
        <v>0</v>
      </c>
      <c r="W834" s="97">
        <v>0</v>
      </c>
      <c r="X834" s="97">
        <v>0</v>
      </c>
      <c r="Y834" s="97">
        <v>0</v>
      </c>
      <c r="Z834" s="97">
        <v>0</v>
      </c>
      <c r="AA834" s="97">
        <v>0</v>
      </c>
      <c r="AB834" s="97">
        <v>0</v>
      </c>
      <c r="AC834" s="97">
        <v>0</v>
      </c>
      <c r="AD834" s="97">
        <v>0</v>
      </c>
      <c r="AE834" s="97">
        <v>0</v>
      </c>
      <c r="AF834" s="97">
        <v>0</v>
      </c>
      <c r="AG834" s="97">
        <v>0</v>
      </c>
      <c r="AH834" s="97">
        <v>0</v>
      </c>
      <c r="AI834" s="97">
        <v>0</v>
      </c>
      <c r="AJ834" s="97">
        <v>0</v>
      </c>
      <c r="AK834" s="97">
        <v>0</v>
      </c>
      <c r="AL834" s="97">
        <v>0</v>
      </c>
      <c r="AM834" s="97">
        <v>0</v>
      </c>
      <c r="AN834" s="97">
        <v>0</v>
      </c>
      <c r="AO834" s="97">
        <v>0</v>
      </c>
      <c r="AP834" s="97">
        <v>0</v>
      </c>
      <c r="AQ834" s="97">
        <v>0</v>
      </c>
      <c r="AR834" s="98">
        <v>0</v>
      </c>
      <c r="AS834" s="98">
        <v>0</v>
      </c>
      <c r="AT834" s="98">
        <v>0</v>
      </c>
      <c r="AU834" s="98">
        <v>0</v>
      </c>
      <c r="AV834" s="98">
        <v>0</v>
      </c>
      <c r="AW834" s="98">
        <v>0</v>
      </c>
      <c r="AX834" s="98">
        <v>0</v>
      </c>
      <c r="AY834" s="98">
        <v>0</v>
      </c>
      <c r="AZ834" s="98">
        <v>0</v>
      </c>
      <c r="BA834" s="98">
        <v>0</v>
      </c>
      <c r="BB834" s="98">
        <v>0</v>
      </c>
      <c r="BC834" s="98">
        <v>0</v>
      </c>
      <c r="BD834" s="97">
        <v>783</v>
      </c>
      <c r="BE834" s="97">
        <v>1061</v>
      </c>
      <c r="BF834" s="97">
        <v>1038</v>
      </c>
      <c r="BG834" s="97">
        <v>1309</v>
      </c>
      <c r="BH834" s="97">
        <v>1713</v>
      </c>
      <c r="BI834" s="97">
        <v>1705</v>
      </c>
      <c r="BJ834" s="97">
        <v>1863</v>
      </c>
      <c r="BK834" s="97">
        <v>1596</v>
      </c>
      <c r="BL834" s="97">
        <v>1253</v>
      </c>
      <c r="BM834" s="97">
        <v>1158</v>
      </c>
      <c r="BN834" s="97">
        <v>916</v>
      </c>
      <c r="BO834" s="97">
        <v>725</v>
      </c>
      <c r="BP834" s="97">
        <v>783</v>
      </c>
      <c r="BQ834" s="97">
        <v>1061</v>
      </c>
      <c r="BR834" s="97">
        <v>1038</v>
      </c>
      <c r="BS834" s="97">
        <v>1309</v>
      </c>
      <c r="BT834" s="97">
        <v>1713</v>
      </c>
      <c r="BU834" s="97">
        <v>1705</v>
      </c>
      <c r="BV834" s="97">
        <v>1863</v>
      </c>
      <c r="BW834" s="97">
        <v>1596</v>
      </c>
      <c r="BX834" s="97">
        <v>1253</v>
      </c>
      <c r="BY834" s="97">
        <v>1158</v>
      </c>
      <c r="BZ834" s="97">
        <v>916</v>
      </c>
      <c r="CA834" s="97">
        <v>725</v>
      </c>
      <c r="CB834" s="97">
        <v>89.358000000000004</v>
      </c>
      <c r="CC834" s="97">
        <v>121.128</v>
      </c>
      <c r="CD834" s="97">
        <v>118.53100000000001</v>
      </c>
      <c r="CE834" s="97">
        <v>149.38200000000001</v>
      </c>
      <c r="CF834" s="97">
        <v>195.50399999999999</v>
      </c>
      <c r="CG834" s="97">
        <v>194.68299999999999</v>
      </c>
      <c r="CH834" s="97">
        <v>212.673</v>
      </c>
      <c r="CI834" s="97">
        <v>182.179</v>
      </c>
      <c r="CJ834" s="97">
        <v>143.047</v>
      </c>
      <c r="CK834" s="97">
        <v>132.22200000000001</v>
      </c>
      <c r="CL834" s="97">
        <v>104.53100000000001</v>
      </c>
      <c r="CM834" s="97">
        <v>82.762</v>
      </c>
      <c r="CN834" s="97">
        <v>0</v>
      </c>
      <c r="CO834" s="97">
        <v>0</v>
      </c>
      <c r="CP834" s="97">
        <v>15120</v>
      </c>
      <c r="CQ834" s="97">
        <v>15120</v>
      </c>
      <c r="CR834" s="97">
        <v>1726</v>
      </c>
      <c r="CS834" s="95">
        <v>2020</v>
      </c>
    </row>
    <row r="835" spans="1:97" x14ac:dyDescent="0.3">
      <c r="A835" s="95">
        <v>57245</v>
      </c>
      <c r="B835" s="96" t="s">
        <v>397</v>
      </c>
      <c r="C835" s="95" t="s">
        <v>4326</v>
      </c>
      <c r="D835" s="96" t="s">
        <v>2162</v>
      </c>
      <c r="E835" s="96" t="s">
        <v>409</v>
      </c>
      <c r="F835" s="95">
        <v>17609</v>
      </c>
      <c r="G835" s="96" t="s">
        <v>19</v>
      </c>
      <c r="H835" s="96" t="s">
        <v>4327</v>
      </c>
      <c r="I835" s="96" t="s">
        <v>4328</v>
      </c>
      <c r="J835" s="96" t="s">
        <v>394</v>
      </c>
      <c r="K835" s="95">
        <v>22</v>
      </c>
      <c r="L835" s="95">
        <v>1</v>
      </c>
      <c r="M835" s="103" t="s">
        <v>408</v>
      </c>
      <c r="N835" s="96" t="s">
        <v>1148</v>
      </c>
      <c r="O835" s="96" t="s">
        <v>1149</v>
      </c>
      <c r="P835" s="96" t="s">
        <v>1149</v>
      </c>
      <c r="Q835" s="96" t="s">
        <v>394</v>
      </c>
      <c r="R835" s="96" t="s">
        <v>394</v>
      </c>
      <c r="S835" s="96" t="s">
        <v>394</v>
      </c>
      <c r="T835" s="97">
        <v>0</v>
      </c>
      <c r="U835" s="97">
        <v>0</v>
      </c>
      <c r="V835" s="97">
        <v>0</v>
      </c>
      <c r="W835" s="97">
        <v>0</v>
      </c>
      <c r="X835" s="97">
        <v>0</v>
      </c>
      <c r="Y835" s="97">
        <v>0</v>
      </c>
      <c r="Z835" s="97">
        <v>0</v>
      </c>
      <c r="AA835" s="97">
        <v>0</v>
      </c>
      <c r="AB835" s="97">
        <v>0</v>
      </c>
      <c r="AC835" s="97">
        <v>0</v>
      </c>
      <c r="AD835" s="97">
        <v>0</v>
      </c>
      <c r="AE835" s="97">
        <v>0</v>
      </c>
      <c r="AF835" s="97">
        <v>0</v>
      </c>
      <c r="AG835" s="97">
        <v>0</v>
      </c>
      <c r="AH835" s="97">
        <v>0</v>
      </c>
      <c r="AI835" s="97">
        <v>0</v>
      </c>
      <c r="AJ835" s="97">
        <v>0</v>
      </c>
      <c r="AK835" s="97">
        <v>0</v>
      </c>
      <c r="AL835" s="97">
        <v>0</v>
      </c>
      <c r="AM835" s="97">
        <v>0</v>
      </c>
      <c r="AN835" s="97">
        <v>0</v>
      </c>
      <c r="AO835" s="97">
        <v>0</v>
      </c>
      <c r="AP835" s="97">
        <v>0</v>
      </c>
      <c r="AQ835" s="97">
        <v>0</v>
      </c>
      <c r="AR835" s="98">
        <v>0</v>
      </c>
      <c r="AS835" s="98">
        <v>0</v>
      </c>
      <c r="AT835" s="98">
        <v>0</v>
      </c>
      <c r="AU835" s="98">
        <v>0</v>
      </c>
      <c r="AV835" s="98">
        <v>0</v>
      </c>
      <c r="AW835" s="98">
        <v>0</v>
      </c>
      <c r="AX835" s="98">
        <v>0</v>
      </c>
      <c r="AY835" s="98">
        <v>0</v>
      </c>
      <c r="AZ835" s="98">
        <v>0</v>
      </c>
      <c r="BA835" s="98">
        <v>0</v>
      </c>
      <c r="BB835" s="98">
        <v>0</v>
      </c>
      <c r="BC835" s="98">
        <v>0</v>
      </c>
      <c r="BD835" s="97">
        <v>3467</v>
      </c>
      <c r="BE835" s="97">
        <v>4699</v>
      </c>
      <c r="BF835" s="97">
        <v>4598</v>
      </c>
      <c r="BG835" s="97">
        <v>5795</v>
      </c>
      <c r="BH835" s="97">
        <v>7585</v>
      </c>
      <c r="BI835" s="97">
        <v>7553</v>
      </c>
      <c r="BJ835" s="97">
        <v>8251</v>
      </c>
      <c r="BK835" s="97">
        <v>7068</v>
      </c>
      <c r="BL835" s="97">
        <v>5550</v>
      </c>
      <c r="BM835" s="97">
        <v>5130</v>
      </c>
      <c r="BN835" s="97">
        <v>4055</v>
      </c>
      <c r="BO835" s="97">
        <v>3211</v>
      </c>
      <c r="BP835" s="97">
        <v>3467</v>
      </c>
      <c r="BQ835" s="97">
        <v>4699</v>
      </c>
      <c r="BR835" s="97">
        <v>4598</v>
      </c>
      <c r="BS835" s="97">
        <v>5795</v>
      </c>
      <c r="BT835" s="97">
        <v>7585</v>
      </c>
      <c r="BU835" s="97">
        <v>7553</v>
      </c>
      <c r="BV835" s="97">
        <v>8251</v>
      </c>
      <c r="BW835" s="97">
        <v>7068</v>
      </c>
      <c r="BX835" s="97">
        <v>5550</v>
      </c>
      <c r="BY835" s="97">
        <v>5130</v>
      </c>
      <c r="BZ835" s="97">
        <v>4055</v>
      </c>
      <c r="CA835" s="97">
        <v>3211</v>
      </c>
      <c r="CB835" s="97">
        <v>395.73899999999998</v>
      </c>
      <c r="CC835" s="97">
        <v>536.44299999999998</v>
      </c>
      <c r="CD835" s="97">
        <v>524.94200000000001</v>
      </c>
      <c r="CE835" s="97">
        <v>661.57500000000005</v>
      </c>
      <c r="CF835" s="97">
        <v>865.83600000000001</v>
      </c>
      <c r="CG835" s="97">
        <v>862.2</v>
      </c>
      <c r="CH835" s="97">
        <v>941.875</v>
      </c>
      <c r="CI835" s="97">
        <v>806.82399999999996</v>
      </c>
      <c r="CJ835" s="97">
        <v>633.51599999999996</v>
      </c>
      <c r="CK835" s="97">
        <v>585.57600000000002</v>
      </c>
      <c r="CL835" s="97">
        <v>462.94099999999997</v>
      </c>
      <c r="CM835" s="97">
        <v>366.53300000000002</v>
      </c>
      <c r="CN835" s="97">
        <v>0</v>
      </c>
      <c r="CO835" s="97">
        <v>0</v>
      </c>
      <c r="CP835" s="97">
        <v>66962</v>
      </c>
      <c r="CQ835" s="97">
        <v>66962</v>
      </c>
      <c r="CR835" s="97">
        <v>7644</v>
      </c>
      <c r="CS835" s="95">
        <v>2020</v>
      </c>
    </row>
    <row r="836" spans="1:97" x14ac:dyDescent="0.3">
      <c r="A836" s="95">
        <v>57246</v>
      </c>
      <c r="B836" s="96" t="s">
        <v>397</v>
      </c>
      <c r="C836" s="95" t="s">
        <v>4326</v>
      </c>
      <c r="D836" s="96" t="s">
        <v>2175</v>
      </c>
      <c r="E836" s="96" t="s">
        <v>409</v>
      </c>
      <c r="F836" s="95">
        <v>17609</v>
      </c>
      <c r="G836" s="96" t="s">
        <v>19</v>
      </c>
      <c r="H836" s="96" t="s">
        <v>4327</v>
      </c>
      <c r="I836" s="96" t="s">
        <v>4328</v>
      </c>
      <c r="J836" s="96" t="s">
        <v>394</v>
      </c>
      <c r="K836" s="95">
        <v>22</v>
      </c>
      <c r="L836" s="95">
        <v>1</v>
      </c>
      <c r="M836" s="103" t="s">
        <v>408</v>
      </c>
      <c r="N836" s="96" t="s">
        <v>1148</v>
      </c>
      <c r="O836" s="96" t="s">
        <v>1149</v>
      </c>
      <c r="P836" s="96" t="s">
        <v>1149</v>
      </c>
      <c r="Q836" s="96" t="s">
        <v>394</v>
      </c>
      <c r="R836" s="96" t="s">
        <v>394</v>
      </c>
      <c r="S836" s="96" t="s">
        <v>394</v>
      </c>
      <c r="T836" s="97">
        <v>0</v>
      </c>
      <c r="U836" s="97">
        <v>0</v>
      </c>
      <c r="V836" s="97">
        <v>0</v>
      </c>
      <c r="W836" s="97">
        <v>0</v>
      </c>
      <c r="X836" s="97">
        <v>0</v>
      </c>
      <c r="Y836" s="97">
        <v>0</v>
      </c>
      <c r="Z836" s="97">
        <v>0</v>
      </c>
      <c r="AA836" s="97">
        <v>0</v>
      </c>
      <c r="AB836" s="97">
        <v>0</v>
      </c>
      <c r="AC836" s="97">
        <v>0</v>
      </c>
      <c r="AD836" s="97">
        <v>0</v>
      </c>
      <c r="AE836" s="97">
        <v>0</v>
      </c>
      <c r="AF836" s="97">
        <v>0</v>
      </c>
      <c r="AG836" s="97">
        <v>0</v>
      </c>
      <c r="AH836" s="97">
        <v>0</v>
      </c>
      <c r="AI836" s="97">
        <v>0</v>
      </c>
      <c r="AJ836" s="97">
        <v>0</v>
      </c>
      <c r="AK836" s="97">
        <v>0</v>
      </c>
      <c r="AL836" s="97">
        <v>0</v>
      </c>
      <c r="AM836" s="97">
        <v>0</v>
      </c>
      <c r="AN836" s="97">
        <v>0</v>
      </c>
      <c r="AO836" s="97">
        <v>0</v>
      </c>
      <c r="AP836" s="97">
        <v>0</v>
      </c>
      <c r="AQ836" s="97">
        <v>0</v>
      </c>
      <c r="AR836" s="98">
        <v>0</v>
      </c>
      <c r="AS836" s="98">
        <v>0</v>
      </c>
      <c r="AT836" s="98">
        <v>0</v>
      </c>
      <c r="AU836" s="98">
        <v>0</v>
      </c>
      <c r="AV836" s="98">
        <v>0</v>
      </c>
      <c r="AW836" s="98">
        <v>0</v>
      </c>
      <c r="AX836" s="98">
        <v>0</v>
      </c>
      <c r="AY836" s="98">
        <v>0</v>
      </c>
      <c r="AZ836" s="98">
        <v>0</v>
      </c>
      <c r="BA836" s="98">
        <v>0</v>
      </c>
      <c r="BB836" s="98">
        <v>0</v>
      </c>
      <c r="BC836" s="98">
        <v>0</v>
      </c>
      <c r="BD836" s="97">
        <v>634</v>
      </c>
      <c r="BE836" s="97">
        <v>859</v>
      </c>
      <c r="BF836" s="97">
        <v>840</v>
      </c>
      <c r="BG836" s="97">
        <v>1059</v>
      </c>
      <c r="BH836" s="97">
        <v>1386</v>
      </c>
      <c r="BI836" s="97">
        <v>1380</v>
      </c>
      <c r="BJ836" s="97">
        <v>1508</v>
      </c>
      <c r="BK836" s="97">
        <v>1292</v>
      </c>
      <c r="BL836" s="97">
        <v>1014</v>
      </c>
      <c r="BM836" s="97">
        <v>937</v>
      </c>
      <c r="BN836" s="97">
        <v>741</v>
      </c>
      <c r="BO836" s="97">
        <v>587</v>
      </c>
      <c r="BP836" s="97">
        <v>634</v>
      </c>
      <c r="BQ836" s="97">
        <v>859</v>
      </c>
      <c r="BR836" s="97">
        <v>840</v>
      </c>
      <c r="BS836" s="97">
        <v>1059</v>
      </c>
      <c r="BT836" s="97">
        <v>1386</v>
      </c>
      <c r="BU836" s="97">
        <v>1380</v>
      </c>
      <c r="BV836" s="97">
        <v>1508</v>
      </c>
      <c r="BW836" s="97">
        <v>1292</v>
      </c>
      <c r="BX836" s="97">
        <v>1014</v>
      </c>
      <c r="BY836" s="97">
        <v>937</v>
      </c>
      <c r="BZ836" s="97">
        <v>741</v>
      </c>
      <c r="CA836" s="97">
        <v>587</v>
      </c>
      <c r="CB836" s="97">
        <v>72.323999999999998</v>
      </c>
      <c r="CC836" s="97">
        <v>98.039000000000001</v>
      </c>
      <c r="CD836" s="97">
        <v>95.936999999999998</v>
      </c>
      <c r="CE836" s="97">
        <v>120.908</v>
      </c>
      <c r="CF836" s="97">
        <v>158.238</v>
      </c>
      <c r="CG836" s="97">
        <v>157.57400000000001</v>
      </c>
      <c r="CH836" s="97">
        <v>172.13499999999999</v>
      </c>
      <c r="CI836" s="97">
        <v>147.453</v>
      </c>
      <c r="CJ836" s="97">
        <v>115.78</v>
      </c>
      <c r="CK836" s="97">
        <v>107.01900000000001</v>
      </c>
      <c r="CL836" s="97">
        <v>84.605999999999995</v>
      </c>
      <c r="CM836" s="97">
        <v>66.986999999999995</v>
      </c>
      <c r="CN836" s="97">
        <v>0</v>
      </c>
      <c r="CO836" s="97">
        <v>0</v>
      </c>
      <c r="CP836" s="97">
        <v>12237</v>
      </c>
      <c r="CQ836" s="97">
        <v>12237</v>
      </c>
      <c r="CR836" s="97">
        <v>1397</v>
      </c>
      <c r="CS836" s="95">
        <v>2020</v>
      </c>
    </row>
    <row r="837" spans="1:97" x14ac:dyDescent="0.3">
      <c r="A837" s="95">
        <v>57247</v>
      </c>
      <c r="B837" s="96" t="s">
        <v>397</v>
      </c>
      <c r="C837" s="95" t="s">
        <v>4326</v>
      </c>
      <c r="D837" s="96" t="s">
        <v>2180</v>
      </c>
      <c r="E837" s="96" t="s">
        <v>409</v>
      </c>
      <c r="F837" s="95">
        <v>17609</v>
      </c>
      <c r="G837" s="96" t="s">
        <v>19</v>
      </c>
      <c r="H837" s="96" t="s">
        <v>4327</v>
      </c>
      <c r="I837" s="96" t="s">
        <v>4328</v>
      </c>
      <c r="J837" s="96" t="s">
        <v>394</v>
      </c>
      <c r="K837" s="95">
        <v>22</v>
      </c>
      <c r="L837" s="95">
        <v>1</v>
      </c>
      <c r="M837" s="103" t="s">
        <v>408</v>
      </c>
      <c r="N837" s="96" t="s">
        <v>1148</v>
      </c>
      <c r="O837" s="96" t="s">
        <v>1149</v>
      </c>
      <c r="P837" s="96" t="s">
        <v>1149</v>
      </c>
      <c r="Q837" s="96" t="s">
        <v>394</v>
      </c>
      <c r="R837" s="96" t="s">
        <v>394</v>
      </c>
      <c r="S837" s="96" t="s">
        <v>394</v>
      </c>
      <c r="T837" s="97">
        <v>0</v>
      </c>
      <c r="U837" s="97">
        <v>0</v>
      </c>
      <c r="V837" s="97">
        <v>0</v>
      </c>
      <c r="W837" s="97">
        <v>0</v>
      </c>
      <c r="X837" s="97">
        <v>0</v>
      </c>
      <c r="Y837" s="97">
        <v>0</v>
      </c>
      <c r="Z837" s="97">
        <v>0</v>
      </c>
      <c r="AA837" s="97">
        <v>0</v>
      </c>
      <c r="AB837" s="97">
        <v>0</v>
      </c>
      <c r="AC837" s="97">
        <v>0</v>
      </c>
      <c r="AD837" s="97">
        <v>0</v>
      </c>
      <c r="AE837" s="97">
        <v>0</v>
      </c>
      <c r="AF837" s="97">
        <v>0</v>
      </c>
      <c r="AG837" s="97">
        <v>0</v>
      </c>
      <c r="AH837" s="97">
        <v>0</v>
      </c>
      <c r="AI837" s="97">
        <v>0</v>
      </c>
      <c r="AJ837" s="97">
        <v>0</v>
      </c>
      <c r="AK837" s="97">
        <v>0</v>
      </c>
      <c r="AL837" s="97">
        <v>0</v>
      </c>
      <c r="AM837" s="97">
        <v>0</v>
      </c>
      <c r="AN837" s="97">
        <v>0</v>
      </c>
      <c r="AO837" s="97">
        <v>0</v>
      </c>
      <c r="AP837" s="97">
        <v>0</v>
      </c>
      <c r="AQ837" s="97">
        <v>0</v>
      </c>
      <c r="AR837" s="98">
        <v>0</v>
      </c>
      <c r="AS837" s="98">
        <v>0</v>
      </c>
      <c r="AT837" s="98">
        <v>0</v>
      </c>
      <c r="AU837" s="98">
        <v>0</v>
      </c>
      <c r="AV837" s="98">
        <v>0</v>
      </c>
      <c r="AW837" s="98">
        <v>0</v>
      </c>
      <c r="AX837" s="98">
        <v>0</v>
      </c>
      <c r="AY837" s="98">
        <v>0</v>
      </c>
      <c r="AZ837" s="98">
        <v>0</v>
      </c>
      <c r="BA837" s="98">
        <v>0</v>
      </c>
      <c r="BB837" s="98">
        <v>0</v>
      </c>
      <c r="BC837" s="98">
        <v>0</v>
      </c>
      <c r="BD837" s="97">
        <v>1683</v>
      </c>
      <c r="BE837" s="97">
        <v>2281</v>
      </c>
      <c r="BF837" s="97">
        <v>2232</v>
      </c>
      <c r="BG837" s="97">
        <v>2814</v>
      </c>
      <c r="BH837" s="97">
        <v>3682</v>
      </c>
      <c r="BI837" s="97">
        <v>3667</v>
      </c>
      <c r="BJ837" s="97">
        <v>4006</v>
      </c>
      <c r="BK837" s="97">
        <v>3431</v>
      </c>
      <c r="BL837" s="97">
        <v>2694</v>
      </c>
      <c r="BM837" s="97">
        <v>2490</v>
      </c>
      <c r="BN837" s="97">
        <v>1969</v>
      </c>
      <c r="BO837" s="97">
        <v>1559</v>
      </c>
      <c r="BP837" s="97">
        <v>1683</v>
      </c>
      <c r="BQ837" s="97">
        <v>2281</v>
      </c>
      <c r="BR837" s="97">
        <v>2232</v>
      </c>
      <c r="BS837" s="97">
        <v>2814</v>
      </c>
      <c r="BT837" s="97">
        <v>3682</v>
      </c>
      <c r="BU837" s="97">
        <v>3667</v>
      </c>
      <c r="BV837" s="97">
        <v>4006</v>
      </c>
      <c r="BW837" s="97">
        <v>3431</v>
      </c>
      <c r="BX837" s="97">
        <v>2694</v>
      </c>
      <c r="BY837" s="97">
        <v>2490</v>
      </c>
      <c r="BZ837" s="97">
        <v>1969</v>
      </c>
      <c r="CA837" s="97">
        <v>1559</v>
      </c>
      <c r="CB837" s="97">
        <v>192.12200000000001</v>
      </c>
      <c r="CC837" s="97">
        <v>260.43200000000002</v>
      </c>
      <c r="CD837" s="97">
        <v>254.84800000000001</v>
      </c>
      <c r="CE837" s="97">
        <v>321.18099999999998</v>
      </c>
      <c r="CF837" s="97">
        <v>420.34500000000003</v>
      </c>
      <c r="CG837" s="97">
        <v>418.58</v>
      </c>
      <c r="CH837" s="97">
        <v>457.26</v>
      </c>
      <c r="CI837" s="97">
        <v>391.69600000000003</v>
      </c>
      <c r="CJ837" s="97">
        <v>307.55900000000003</v>
      </c>
      <c r="CK837" s="97">
        <v>284.28500000000003</v>
      </c>
      <c r="CL837" s="97">
        <v>224.74799999999999</v>
      </c>
      <c r="CM837" s="97">
        <v>177.94399999999999</v>
      </c>
      <c r="CN837" s="97">
        <v>0</v>
      </c>
      <c r="CO837" s="97">
        <v>0</v>
      </c>
      <c r="CP837" s="97">
        <v>32508</v>
      </c>
      <c r="CQ837" s="97">
        <v>32508</v>
      </c>
      <c r="CR837" s="97">
        <v>3711</v>
      </c>
      <c r="CS837" s="95">
        <v>2020</v>
      </c>
    </row>
    <row r="838" spans="1:97" x14ac:dyDescent="0.3">
      <c r="A838" s="95">
        <v>57254</v>
      </c>
      <c r="B838" s="96" t="s">
        <v>397</v>
      </c>
      <c r="C838" s="95" t="s">
        <v>4326</v>
      </c>
      <c r="D838" s="96" t="s">
        <v>2189</v>
      </c>
      <c r="E838" s="96" t="s">
        <v>2188</v>
      </c>
      <c r="F838" s="95">
        <v>56618</v>
      </c>
      <c r="G838" s="96" t="s">
        <v>19</v>
      </c>
      <c r="H838" s="96" t="s">
        <v>4327</v>
      </c>
      <c r="I838" s="96" t="s">
        <v>4328</v>
      </c>
      <c r="J838" s="96" t="s">
        <v>394</v>
      </c>
      <c r="K838" s="95">
        <v>611</v>
      </c>
      <c r="L838" s="95">
        <v>4</v>
      </c>
      <c r="M838" s="103" t="s">
        <v>4341</v>
      </c>
      <c r="N838" s="96" t="s">
        <v>1148</v>
      </c>
      <c r="O838" s="96" t="s">
        <v>1149</v>
      </c>
      <c r="P838" s="96" t="s">
        <v>1149</v>
      </c>
      <c r="Q838" s="96" t="s">
        <v>394</v>
      </c>
      <c r="R838" s="96" t="s">
        <v>394</v>
      </c>
      <c r="S838" s="96" t="s">
        <v>394</v>
      </c>
      <c r="T838" s="97">
        <v>0</v>
      </c>
      <c r="U838" s="97">
        <v>0</v>
      </c>
      <c r="V838" s="97">
        <v>0</v>
      </c>
      <c r="W838" s="97">
        <v>0</v>
      </c>
      <c r="X838" s="97">
        <v>0</v>
      </c>
      <c r="Y838" s="97">
        <v>0</v>
      </c>
      <c r="Z838" s="97">
        <v>0</v>
      </c>
      <c r="AA838" s="97">
        <v>0</v>
      </c>
      <c r="AB838" s="97">
        <v>0</v>
      </c>
      <c r="AC838" s="97">
        <v>0</v>
      </c>
      <c r="AD838" s="97">
        <v>0</v>
      </c>
      <c r="AE838" s="97">
        <v>0</v>
      </c>
      <c r="AF838" s="97">
        <v>0</v>
      </c>
      <c r="AG838" s="97">
        <v>0</v>
      </c>
      <c r="AH838" s="97">
        <v>0</v>
      </c>
      <c r="AI838" s="97">
        <v>0</v>
      </c>
      <c r="AJ838" s="97">
        <v>0</v>
      </c>
      <c r="AK838" s="97">
        <v>0</v>
      </c>
      <c r="AL838" s="97">
        <v>0</v>
      </c>
      <c r="AM838" s="97">
        <v>0</v>
      </c>
      <c r="AN838" s="97">
        <v>0</v>
      </c>
      <c r="AO838" s="97">
        <v>0</v>
      </c>
      <c r="AP838" s="97">
        <v>0</v>
      </c>
      <c r="AQ838" s="97">
        <v>0</v>
      </c>
      <c r="AR838" s="98">
        <v>0</v>
      </c>
      <c r="AS838" s="98">
        <v>0</v>
      </c>
      <c r="AT838" s="98">
        <v>0</v>
      </c>
      <c r="AU838" s="98">
        <v>0</v>
      </c>
      <c r="AV838" s="98">
        <v>0</v>
      </c>
      <c r="AW838" s="98">
        <v>0</v>
      </c>
      <c r="AX838" s="98">
        <v>0</v>
      </c>
      <c r="AY838" s="98">
        <v>0</v>
      </c>
      <c r="AZ838" s="98">
        <v>0</v>
      </c>
      <c r="BA838" s="98">
        <v>0</v>
      </c>
      <c r="BB838" s="98">
        <v>0</v>
      </c>
      <c r="BC838" s="98">
        <v>0</v>
      </c>
      <c r="BD838" s="97">
        <v>624</v>
      </c>
      <c r="BE838" s="97">
        <v>846</v>
      </c>
      <c r="BF838" s="97">
        <v>828</v>
      </c>
      <c r="BG838" s="97">
        <v>1043</v>
      </c>
      <c r="BH838" s="97">
        <v>1365</v>
      </c>
      <c r="BI838" s="97">
        <v>1360</v>
      </c>
      <c r="BJ838" s="97">
        <v>1485</v>
      </c>
      <c r="BK838" s="97">
        <v>1272</v>
      </c>
      <c r="BL838" s="97">
        <v>999</v>
      </c>
      <c r="BM838" s="97">
        <v>923</v>
      </c>
      <c r="BN838" s="97">
        <v>730</v>
      </c>
      <c r="BO838" s="97">
        <v>578</v>
      </c>
      <c r="BP838" s="97">
        <v>624</v>
      </c>
      <c r="BQ838" s="97">
        <v>846</v>
      </c>
      <c r="BR838" s="97">
        <v>828</v>
      </c>
      <c r="BS838" s="97">
        <v>1043</v>
      </c>
      <c r="BT838" s="97">
        <v>1365</v>
      </c>
      <c r="BU838" s="97">
        <v>1360</v>
      </c>
      <c r="BV838" s="97">
        <v>1485</v>
      </c>
      <c r="BW838" s="97">
        <v>1272</v>
      </c>
      <c r="BX838" s="97">
        <v>999</v>
      </c>
      <c r="BY838" s="97">
        <v>923</v>
      </c>
      <c r="BZ838" s="97">
        <v>730</v>
      </c>
      <c r="CA838" s="97">
        <v>578</v>
      </c>
      <c r="CB838" s="97">
        <v>71.238</v>
      </c>
      <c r="CC838" s="97">
        <v>96.564999999999998</v>
      </c>
      <c r="CD838" s="97">
        <v>94.495000000000005</v>
      </c>
      <c r="CE838" s="97">
        <v>119.09</v>
      </c>
      <c r="CF838" s="97">
        <v>155.86000000000001</v>
      </c>
      <c r="CG838" s="97">
        <v>155.20500000000001</v>
      </c>
      <c r="CH838" s="97">
        <v>169.547</v>
      </c>
      <c r="CI838" s="97">
        <v>145.23699999999999</v>
      </c>
      <c r="CJ838" s="97">
        <v>114.039</v>
      </c>
      <c r="CK838" s="97">
        <v>105.41</v>
      </c>
      <c r="CL838" s="97">
        <v>83.334000000000003</v>
      </c>
      <c r="CM838" s="97">
        <v>65.98</v>
      </c>
      <c r="CN838" s="97">
        <v>0</v>
      </c>
      <c r="CO838" s="97">
        <v>0</v>
      </c>
      <c r="CP838" s="97">
        <v>12053</v>
      </c>
      <c r="CQ838" s="97">
        <v>12053</v>
      </c>
      <c r="CR838" s="97">
        <v>1376</v>
      </c>
      <c r="CS838" s="95">
        <v>2020</v>
      </c>
    </row>
    <row r="839" spans="1:97" x14ac:dyDescent="0.3">
      <c r="A839" s="95">
        <v>57267</v>
      </c>
      <c r="B839" s="96" t="s">
        <v>397</v>
      </c>
      <c r="C839" s="95" t="s">
        <v>4326</v>
      </c>
      <c r="D839" s="96" t="s">
        <v>2192</v>
      </c>
      <c r="E839" s="96" t="s">
        <v>2191</v>
      </c>
      <c r="F839" s="95">
        <v>56635</v>
      </c>
      <c r="G839" s="96" t="s">
        <v>19</v>
      </c>
      <c r="H839" s="96" t="s">
        <v>4327</v>
      </c>
      <c r="I839" s="96" t="s">
        <v>4328</v>
      </c>
      <c r="J839" s="96" t="s">
        <v>394</v>
      </c>
      <c r="K839" s="95">
        <v>22</v>
      </c>
      <c r="L839" s="95">
        <v>2</v>
      </c>
      <c r="M839" s="103" t="s">
        <v>4329</v>
      </c>
      <c r="N839" s="96" t="s">
        <v>420</v>
      </c>
      <c r="O839" s="96" t="s">
        <v>422</v>
      </c>
      <c r="P839" s="96" t="s">
        <v>422</v>
      </c>
      <c r="Q839" s="96" t="s">
        <v>394</v>
      </c>
      <c r="R839" s="96" t="s">
        <v>394</v>
      </c>
      <c r="S839" s="96" t="s">
        <v>4334</v>
      </c>
      <c r="T839" s="97">
        <v>21731</v>
      </c>
      <c r="U839" s="97">
        <v>10932</v>
      </c>
      <c r="V839" s="97">
        <v>21905</v>
      </c>
      <c r="W839" s="97">
        <v>15725</v>
      </c>
      <c r="X839" s="97">
        <v>171075</v>
      </c>
      <c r="Y839" s="97">
        <v>95989</v>
      </c>
      <c r="Z839" s="97">
        <v>90484</v>
      </c>
      <c r="AA839" s="97">
        <v>1271931</v>
      </c>
      <c r="AB839" s="97">
        <v>661172</v>
      </c>
      <c r="AC839" s="97">
        <v>386113</v>
      </c>
      <c r="AD839" s="97">
        <v>181208</v>
      </c>
      <c r="AE839" s="97">
        <v>49893</v>
      </c>
      <c r="AF839" s="97">
        <v>21731</v>
      </c>
      <c r="AG839" s="97">
        <v>10932</v>
      </c>
      <c r="AH839" s="97">
        <v>21905</v>
      </c>
      <c r="AI839" s="97">
        <v>15725</v>
      </c>
      <c r="AJ839" s="97">
        <v>171075</v>
      </c>
      <c r="AK839" s="97">
        <v>95989</v>
      </c>
      <c r="AL839" s="97">
        <v>90484</v>
      </c>
      <c r="AM839" s="97">
        <v>1271931</v>
      </c>
      <c r="AN839" s="97">
        <v>661172</v>
      </c>
      <c r="AO839" s="97">
        <v>386113</v>
      </c>
      <c r="AP839" s="97">
        <v>181208</v>
      </c>
      <c r="AQ839" s="97">
        <v>49893</v>
      </c>
      <c r="AR839" s="98">
        <v>1.0429999999999999</v>
      </c>
      <c r="AS839" s="98">
        <v>1.0429999999999999</v>
      </c>
      <c r="AT839" s="98">
        <v>1.044</v>
      </c>
      <c r="AU839" s="98">
        <v>1.05</v>
      </c>
      <c r="AV839" s="98">
        <v>1.036</v>
      </c>
      <c r="AW839" s="98">
        <v>1.0349999999999999</v>
      </c>
      <c r="AX839" s="98">
        <v>1.0329999999999999</v>
      </c>
      <c r="AY839" s="98">
        <v>1.04</v>
      </c>
      <c r="AZ839" s="98">
        <v>1.0389999999999999</v>
      </c>
      <c r="BA839" s="98">
        <v>1.05</v>
      </c>
      <c r="BB839" s="98">
        <v>1.048</v>
      </c>
      <c r="BC839" s="98">
        <v>1.0409999999999999</v>
      </c>
      <c r="BD839" s="97">
        <v>22665</v>
      </c>
      <c r="BE839" s="97">
        <v>11402</v>
      </c>
      <c r="BF839" s="97">
        <v>22869</v>
      </c>
      <c r="BG839" s="97">
        <v>16511</v>
      </c>
      <c r="BH839" s="97">
        <v>177234</v>
      </c>
      <c r="BI839" s="97">
        <v>99349</v>
      </c>
      <c r="BJ839" s="97">
        <v>93470</v>
      </c>
      <c r="BK839" s="97">
        <v>1322808</v>
      </c>
      <c r="BL839" s="97">
        <v>686958</v>
      </c>
      <c r="BM839" s="97">
        <v>405419</v>
      </c>
      <c r="BN839" s="97">
        <v>189906</v>
      </c>
      <c r="BO839" s="97">
        <v>51939</v>
      </c>
      <c r="BP839" s="97">
        <v>22665</v>
      </c>
      <c r="BQ839" s="97">
        <v>11402</v>
      </c>
      <c r="BR839" s="97">
        <v>22869</v>
      </c>
      <c r="BS839" s="97">
        <v>16511</v>
      </c>
      <c r="BT839" s="97">
        <v>177234</v>
      </c>
      <c r="BU839" s="97">
        <v>99349</v>
      </c>
      <c r="BV839" s="97">
        <v>93470</v>
      </c>
      <c r="BW839" s="97">
        <v>1322808</v>
      </c>
      <c r="BX839" s="97">
        <v>686958</v>
      </c>
      <c r="BY839" s="97">
        <v>405419</v>
      </c>
      <c r="BZ839" s="97">
        <v>189906</v>
      </c>
      <c r="CA839" s="97">
        <v>51939</v>
      </c>
      <c r="CB839" s="97">
        <v>1118</v>
      </c>
      <c r="CC839" s="97">
        <v>262</v>
      </c>
      <c r="CD839" s="97">
        <v>1155</v>
      </c>
      <c r="CE839" s="97">
        <v>607</v>
      </c>
      <c r="CF839" s="97">
        <v>14455</v>
      </c>
      <c r="CG839" s="97">
        <v>7898</v>
      </c>
      <c r="CH839" s="97">
        <v>6799</v>
      </c>
      <c r="CI839" s="97">
        <v>115903</v>
      </c>
      <c r="CJ839" s="97">
        <v>60609</v>
      </c>
      <c r="CK839" s="97">
        <v>35565</v>
      </c>
      <c r="CL839" s="97">
        <v>17009</v>
      </c>
      <c r="CM839" s="97">
        <v>3926</v>
      </c>
      <c r="CN839" s="97">
        <v>2978158</v>
      </c>
      <c r="CO839" s="97">
        <v>2978158</v>
      </c>
      <c r="CP839" s="97">
        <v>3100530</v>
      </c>
      <c r="CQ839" s="97">
        <v>3100530</v>
      </c>
      <c r="CR839" s="97">
        <v>265306</v>
      </c>
      <c r="CS839" s="95">
        <v>2020</v>
      </c>
    </row>
    <row r="840" spans="1:97" x14ac:dyDescent="0.3">
      <c r="A840" s="95">
        <v>57282</v>
      </c>
      <c r="B840" s="96" t="s">
        <v>397</v>
      </c>
      <c r="C840" s="95" t="s">
        <v>4326</v>
      </c>
      <c r="D840" s="96" t="s">
        <v>2194</v>
      </c>
      <c r="E840" s="96" t="s">
        <v>2193</v>
      </c>
      <c r="F840" s="95">
        <v>60015</v>
      </c>
      <c r="G840" s="96" t="s">
        <v>19</v>
      </c>
      <c r="H840" s="96" t="s">
        <v>4327</v>
      </c>
      <c r="I840" s="96" t="s">
        <v>4328</v>
      </c>
      <c r="J840" s="96" t="s">
        <v>394</v>
      </c>
      <c r="K840" s="95">
        <v>22</v>
      </c>
      <c r="L840" s="95">
        <v>2</v>
      </c>
      <c r="M840" s="103" t="s">
        <v>4329</v>
      </c>
      <c r="N840" s="96" t="s">
        <v>1002</v>
      </c>
      <c r="O840" s="96" t="s">
        <v>1003</v>
      </c>
      <c r="P840" s="96" t="s">
        <v>1003</v>
      </c>
      <c r="Q840" s="96" t="s">
        <v>394</v>
      </c>
      <c r="R840" s="96" t="s">
        <v>394</v>
      </c>
      <c r="S840" s="96" t="s">
        <v>394</v>
      </c>
      <c r="T840" s="97">
        <v>0</v>
      </c>
      <c r="U840" s="97">
        <v>0</v>
      </c>
      <c r="V840" s="97">
        <v>0</v>
      </c>
      <c r="W840" s="97">
        <v>0</v>
      </c>
      <c r="X840" s="97">
        <v>0</v>
      </c>
      <c r="Y840" s="97">
        <v>0</v>
      </c>
      <c r="Z840" s="97">
        <v>0</v>
      </c>
      <c r="AA840" s="97">
        <v>0</v>
      </c>
      <c r="AB840" s="97">
        <v>0</v>
      </c>
      <c r="AC840" s="97">
        <v>0</v>
      </c>
      <c r="AD840" s="97">
        <v>0</v>
      </c>
      <c r="AE840" s="97">
        <v>0</v>
      </c>
      <c r="AF840" s="97">
        <v>0</v>
      </c>
      <c r="AG840" s="97">
        <v>0</v>
      </c>
      <c r="AH840" s="97">
        <v>0</v>
      </c>
      <c r="AI840" s="97">
        <v>0</v>
      </c>
      <c r="AJ840" s="97">
        <v>0</v>
      </c>
      <c r="AK840" s="97">
        <v>0</v>
      </c>
      <c r="AL840" s="97">
        <v>0</v>
      </c>
      <c r="AM840" s="97">
        <v>0</v>
      </c>
      <c r="AN840" s="97">
        <v>0</v>
      </c>
      <c r="AO840" s="97">
        <v>0</v>
      </c>
      <c r="AP840" s="97">
        <v>0</v>
      </c>
      <c r="AQ840" s="97">
        <v>0</v>
      </c>
      <c r="AR840" s="98">
        <v>0</v>
      </c>
      <c r="AS840" s="98">
        <v>0</v>
      </c>
      <c r="AT840" s="98">
        <v>0</v>
      </c>
      <c r="AU840" s="98">
        <v>0</v>
      </c>
      <c r="AV840" s="98">
        <v>0</v>
      </c>
      <c r="AW840" s="98">
        <v>0</v>
      </c>
      <c r="AX840" s="98">
        <v>0</v>
      </c>
      <c r="AY840" s="98">
        <v>0</v>
      </c>
      <c r="AZ840" s="98">
        <v>0</v>
      </c>
      <c r="BA840" s="98">
        <v>0</v>
      </c>
      <c r="BB840" s="98">
        <v>0</v>
      </c>
      <c r="BC840" s="98">
        <v>0</v>
      </c>
      <c r="BD840" s="97">
        <v>184665</v>
      </c>
      <c r="BE840" s="97">
        <v>189294</v>
      </c>
      <c r="BF840" s="97">
        <v>274408</v>
      </c>
      <c r="BG840" s="97">
        <v>369962</v>
      </c>
      <c r="BH840" s="97">
        <v>377504</v>
      </c>
      <c r="BI840" s="97">
        <v>418652</v>
      </c>
      <c r="BJ840" s="97">
        <v>411048</v>
      </c>
      <c r="BK840" s="97">
        <v>350204</v>
      </c>
      <c r="BL840" s="97">
        <v>193874</v>
      </c>
      <c r="BM840" s="97">
        <v>211232</v>
      </c>
      <c r="BN840" s="97">
        <v>161648</v>
      </c>
      <c r="BO840" s="97">
        <v>158741</v>
      </c>
      <c r="BP840" s="97">
        <v>184665</v>
      </c>
      <c r="BQ840" s="97">
        <v>189294</v>
      </c>
      <c r="BR840" s="97">
        <v>274408</v>
      </c>
      <c r="BS840" s="97">
        <v>369962</v>
      </c>
      <c r="BT840" s="97">
        <v>377504</v>
      </c>
      <c r="BU840" s="97">
        <v>418652</v>
      </c>
      <c r="BV840" s="97">
        <v>411048</v>
      </c>
      <c r="BW840" s="97">
        <v>350204</v>
      </c>
      <c r="BX840" s="97">
        <v>193874</v>
      </c>
      <c r="BY840" s="97">
        <v>211232</v>
      </c>
      <c r="BZ840" s="97">
        <v>161648</v>
      </c>
      <c r="CA840" s="97">
        <v>158741</v>
      </c>
      <c r="CB840" s="97">
        <v>21080.466</v>
      </c>
      <c r="CC840" s="97">
        <v>21608.914000000001</v>
      </c>
      <c r="CD840" s="97">
        <v>31325.103999999999</v>
      </c>
      <c r="CE840" s="97">
        <v>42233.131000000001</v>
      </c>
      <c r="CF840" s="97">
        <v>43094.061000000002</v>
      </c>
      <c r="CG840" s="97">
        <v>47791.358</v>
      </c>
      <c r="CH840" s="97">
        <v>46923.266000000003</v>
      </c>
      <c r="CI840" s="97">
        <v>39977.665999999997</v>
      </c>
      <c r="CJ840" s="97">
        <v>22131.775000000001</v>
      </c>
      <c r="CK840" s="97">
        <v>24113.204000000002</v>
      </c>
      <c r="CL840" s="97">
        <v>18452.982</v>
      </c>
      <c r="CM840" s="97">
        <v>18121.073</v>
      </c>
      <c r="CN840" s="97">
        <v>0</v>
      </c>
      <c r="CO840" s="97">
        <v>0</v>
      </c>
      <c r="CP840" s="97">
        <v>3301232</v>
      </c>
      <c r="CQ840" s="97">
        <v>3301232</v>
      </c>
      <c r="CR840" s="97">
        <v>376853</v>
      </c>
      <c r="CS840" s="95">
        <v>2020</v>
      </c>
    </row>
    <row r="841" spans="1:97" x14ac:dyDescent="0.3">
      <c r="A841" s="95">
        <v>57291</v>
      </c>
      <c r="B841" s="96" t="s">
        <v>397</v>
      </c>
      <c r="C841" s="95" t="s">
        <v>4326</v>
      </c>
      <c r="D841" s="96" t="s">
        <v>2196</v>
      </c>
      <c r="E841" s="96" t="s">
        <v>2193</v>
      </c>
      <c r="F841" s="95">
        <v>60015</v>
      </c>
      <c r="G841" s="96" t="s">
        <v>19</v>
      </c>
      <c r="H841" s="96" t="s">
        <v>4327</v>
      </c>
      <c r="I841" s="96" t="s">
        <v>4328</v>
      </c>
      <c r="J841" s="96" t="s">
        <v>394</v>
      </c>
      <c r="K841" s="95">
        <v>22</v>
      </c>
      <c r="L841" s="95">
        <v>2</v>
      </c>
      <c r="M841" s="103" t="s">
        <v>4329</v>
      </c>
      <c r="N841" s="96" t="s">
        <v>1002</v>
      </c>
      <c r="O841" s="96" t="s">
        <v>1003</v>
      </c>
      <c r="P841" s="96" t="s">
        <v>1003</v>
      </c>
      <c r="Q841" s="96" t="s">
        <v>394</v>
      </c>
      <c r="R841" s="96" t="s">
        <v>394</v>
      </c>
      <c r="S841" s="96" t="s">
        <v>394</v>
      </c>
      <c r="T841" s="97">
        <v>0</v>
      </c>
      <c r="U841" s="97">
        <v>0</v>
      </c>
      <c r="V841" s="97">
        <v>0</v>
      </c>
      <c r="W841" s="97">
        <v>0</v>
      </c>
      <c r="X841" s="97">
        <v>0</v>
      </c>
      <c r="Y841" s="97">
        <v>0</v>
      </c>
      <c r="Z841" s="97">
        <v>0</v>
      </c>
      <c r="AA841" s="97">
        <v>0</v>
      </c>
      <c r="AB841" s="97">
        <v>0</v>
      </c>
      <c r="AC841" s="97">
        <v>0</v>
      </c>
      <c r="AD841" s="97">
        <v>0</v>
      </c>
      <c r="AE841" s="97">
        <v>0</v>
      </c>
      <c r="AF841" s="97">
        <v>0</v>
      </c>
      <c r="AG841" s="97">
        <v>0</v>
      </c>
      <c r="AH841" s="97">
        <v>0</v>
      </c>
      <c r="AI841" s="97">
        <v>0</v>
      </c>
      <c r="AJ841" s="97">
        <v>0</v>
      </c>
      <c r="AK841" s="97">
        <v>0</v>
      </c>
      <c r="AL841" s="97">
        <v>0</v>
      </c>
      <c r="AM841" s="97">
        <v>0</v>
      </c>
      <c r="AN841" s="97">
        <v>0</v>
      </c>
      <c r="AO841" s="97">
        <v>0</v>
      </c>
      <c r="AP841" s="97">
        <v>0</v>
      </c>
      <c r="AQ841" s="97">
        <v>0</v>
      </c>
      <c r="AR841" s="98">
        <v>0</v>
      </c>
      <c r="AS841" s="98">
        <v>0</v>
      </c>
      <c r="AT841" s="98">
        <v>0</v>
      </c>
      <c r="AU841" s="98">
        <v>0</v>
      </c>
      <c r="AV841" s="98">
        <v>0</v>
      </c>
      <c r="AW841" s="98">
        <v>0</v>
      </c>
      <c r="AX841" s="98">
        <v>0</v>
      </c>
      <c r="AY841" s="98">
        <v>0</v>
      </c>
      <c r="AZ841" s="98">
        <v>0</v>
      </c>
      <c r="BA841" s="98">
        <v>0</v>
      </c>
      <c r="BB841" s="98">
        <v>0</v>
      </c>
      <c r="BC841" s="98">
        <v>0</v>
      </c>
      <c r="BD841" s="97">
        <v>158199</v>
      </c>
      <c r="BE841" s="97">
        <v>162165</v>
      </c>
      <c r="BF841" s="97">
        <v>235081</v>
      </c>
      <c r="BG841" s="97">
        <v>316941</v>
      </c>
      <c r="BH841" s="97">
        <v>323402</v>
      </c>
      <c r="BI841" s="97">
        <v>358653</v>
      </c>
      <c r="BJ841" s="97">
        <v>352138</v>
      </c>
      <c r="BK841" s="97">
        <v>300015</v>
      </c>
      <c r="BL841" s="97">
        <v>166089</v>
      </c>
      <c r="BM841" s="97">
        <v>180959</v>
      </c>
      <c r="BN841" s="97">
        <v>138481</v>
      </c>
      <c r="BO841" s="97">
        <v>135991</v>
      </c>
      <c r="BP841" s="97">
        <v>158199</v>
      </c>
      <c r="BQ841" s="97">
        <v>162165</v>
      </c>
      <c r="BR841" s="97">
        <v>235081</v>
      </c>
      <c r="BS841" s="97">
        <v>316941</v>
      </c>
      <c r="BT841" s="97">
        <v>323402</v>
      </c>
      <c r="BU841" s="97">
        <v>358653</v>
      </c>
      <c r="BV841" s="97">
        <v>352138</v>
      </c>
      <c r="BW841" s="97">
        <v>300015</v>
      </c>
      <c r="BX841" s="97">
        <v>166089</v>
      </c>
      <c r="BY841" s="97">
        <v>180959</v>
      </c>
      <c r="BZ841" s="97">
        <v>138481</v>
      </c>
      <c r="CA841" s="97">
        <v>135991</v>
      </c>
      <c r="CB841" s="97">
        <v>18059.3</v>
      </c>
      <c r="CC841" s="97">
        <v>18512.014999999999</v>
      </c>
      <c r="CD841" s="97">
        <v>26835.721000000001</v>
      </c>
      <c r="CE841" s="97">
        <v>36180.455000000002</v>
      </c>
      <c r="CF841" s="97">
        <v>36918</v>
      </c>
      <c r="CG841" s="97">
        <v>40942.1</v>
      </c>
      <c r="CH841" s="97">
        <v>40198.419000000002</v>
      </c>
      <c r="CI841" s="97">
        <v>34248.233999999997</v>
      </c>
      <c r="CJ841" s="97">
        <v>18959.940999999999</v>
      </c>
      <c r="CK841" s="97">
        <v>20657.400000000001</v>
      </c>
      <c r="CL841" s="97">
        <v>15808.378000000001</v>
      </c>
      <c r="CM841" s="97">
        <v>15524.037</v>
      </c>
      <c r="CN841" s="97">
        <v>0</v>
      </c>
      <c r="CO841" s="97">
        <v>0</v>
      </c>
      <c r="CP841" s="97">
        <v>2828114</v>
      </c>
      <c r="CQ841" s="97">
        <v>2828114</v>
      </c>
      <c r="CR841" s="97">
        <v>322844</v>
      </c>
      <c r="CS841" s="95">
        <v>2020</v>
      </c>
    </row>
    <row r="842" spans="1:97" x14ac:dyDescent="0.3">
      <c r="A842" s="95">
        <v>57292</v>
      </c>
      <c r="B842" s="96" t="s">
        <v>397</v>
      </c>
      <c r="C842" s="95" t="s">
        <v>4326</v>
      </c>
      <c r="D842" s="96" t="s">
        <v>2198</v>
      </c>
      <c r="E842" s="96" t="s">
        <v>2193</v>
      </c>
      <c r="F842" s="95">
        <v>60015</v>
      </c>
      <c r="G842" s="96" t="s">
        <v>19</v>
      </c>
      <c r="H842" s="96" t="s">
        <v>4327</v>
      </c>
      <c r="I842" s="96" t="s">
        <v>4328</v>
      </c>
      <c r="J842" s="96" t="s">
        <v>394</v>
      </c>
      <c r="K842" s="95">
        <v>22</v>
      </c>
      <c r="L842" s="95">
        <v>2</v>
      </c>
      <c r="M842" s="103" t="s">
        <v>4329</v>
      </c>
      <c r="N842" s="96" t="s">
        <v>1002</v>
      </c>
      <c r="O842" s="96" t="s">
        <v>1003</v>
      </c>
      <c r="P842" s="96" t="s">
        <v>1003</v>
      </c>
      <c r="Q842" s="96" t="s">
        <v>394</v>
      </c>
      <c r="R842" s="96" t="s">
        <v>394</v>
      </c>
      <c r="S842" s="96" t="s">
        <v>394</v>
      </c>
      <c r="T842" s="97">
        <v>0</v>
      </c>
      <c r="U842" s="97">
        <v>0</v>
      </c>
      <c r="V842" s="97">
        <v>0</v>
      </c>
      <c r="W842" s="97">
        <v>0</v>
      </c>
      <c r="X842" s="97">
        <v>0</v>
      </c>
      <c r="Y842" s="97">
        <v>0</v>
      </c>
      <c r="Z842" s="97">
        <v>0</v>
      </c>
      <c r="AA842" s="97">
        <v>0</v>
      </c>
      <c r="AB842" s="97">
        <v>0</v>
      </c>
      <c r="AC842" s="97">
        <v>0</v>
      </c>
      <c r="AD842" s="97">
        <v>0</v>
      </c>
      <c r="AE842" s="97">
        <v>0</v>
      </c>
      <c r="AF842" s="97">
        <v>0</v>
      </c>
      <c r="AG842" s="97">
        <v>0</v>
      </c>
      <c r="AH842" s="97">
        <v>0</v>
      </c>
      <c r="AI842" s="97">
        <v>0</v>
      </c>
      <c r="AJ842" s="97">
        <v>0</v>
      </c>
      <c r="AK842" s="97">
        <v>0</v>
      </c>
      <c r="AL842" s="97">
        <v>0</v>
      </c>
      <c r="AM842" s="97">
        <v>0</v>
      </c>
      <c r="AN842" s="97">
        <v>0</v>
      </c>
      <c r="AO842" s="97">
        <v>0</v>
      </c>
      <c r="AP842" s="97">
        <v>0</v>
      </c>
      <c r="AQ842" s="97">
        <v>0</v>
      </c>
      <c r="AR842" s="98">
        <v>0</v>
      </c>
      <c r="AS842" s="98">
        <v>0</v>
      </c>
      <c r="AT842" s="98">
        <v>0</v>
      </c>
      <c r="AU842" s="98">
        <v>0</v>
      </c>
      <c r="AV842" s="98">
        <v>0</v>
      </c>
      <c r="AW842" s="98">
        <v>0</v>
      </c>
      <c r="AX842" s="98">
        <v>0</v>
      </c>
      <c r="AY842" s="98">
        <v>0</v>
      </c>
      <c r="AZ842" s="98">
        <v>0</v>
      </c>
      <c r="BA842" s="98">
        <v>0</v>
      </c>
      <c r="BB842" s="98">
        <v>0</v>
      </c>
      <c r="BC842" s="98">
        <v>0</v>
      </c>
      <c r="BD842" s="97">
        <v>162844</v>
      </c>
      <c r="BE842" s="97">
        <v>166926</v>
      </c>
      <c r="BF842" s="97">
        <v>241982</v>
      </c>
      <c r="BG842" s="97">
        <v>326245</v>
      </c>
      <c r="BH842" s="97">
        <v>332896</v>
      </c>
      <c r="BI842" s="97">
        <v>369182</v>
      </c>
      <c r="BJ842" s="97">
        <v>362476</v>
      </c>
      <c r="BK842" s="97">
        <v>308822</v>
      </c>
      <c r="BL842" s="97">
        <v>170965</v>
      </c>
      <c r="BM842" s="97">
        <v>186271</v>
      </c>
      <c r="BN842" s="97">
        <v>142547</v>
      </c>
      <c r="BO842" s="97">
        <v>139983</v>
      </c>
      <c r="BP842" s="97">
        <v>162844</v>
      </c>
      <c r="BQ842" s="97">
        <v>166926</v>
      </c>
      <c r="BR842" s="97">
        <v>241982</v>
      </c>
      <c r="BS842" s="97">
        <v>326245</v>
      </c>
      <c r="BT842" s="97">
        <v>332896</v>
      </c>
      <c r="BU842" s="97">
        <v>369182</v>
      </c>
      <c r="BV842" s="97">
        <v>362476</v>
      </c>
      <c r="BW842" s="97">
        <v>308822</v>
      </c>
      <c r="BX842" s="97">
        <v>170965</v>
      </c>
      <c r="BY842" s="97">
        <v>186271</v>
      </c>
      <c r="BZ842" s="97">
        <v>142547</v>
      </c>
      <c r="CA842" s="97">
        <v>139983</v>
      </c>
      <c r="CB842" s="97">
        <v>18589.486000000001</v>
      </c>
      <c r="CC842" s="97">
        <v>19055.487000000001</v>
      </c>
      <c r="CD842" s="97">
        <v>27623.559000000001</v>
      </c>
      <c r="CE842" s="97">
        <v>37242.633999999998</v>
      </c>
      <c r="CF842" s="97">
        <v>38001.832000000002</v>
      </c>
      <c r="CG842" s="97">
        <v>42144.071000000004</v>
      </c>
      <c r="CH842" s="97">
        <v>41378.557000000001</v>
      </c>
      <c r="CI842" s="97">
        <v>35253.686999999998</v>
      </c>
      <c r="CJ842" s="97">
        <v>19516.563999999998</v>
      </c>
      <c r="CK842" s="97">
        <v>21263.856</v>
      </c>
      <c r="CL842" s="97">
        <v>16272.477999999999</v>
      </c>
      <c r="CM842" s="97">
        <v>15979.789000000001</v>
      </c>
      <c r="CN842" s="97">
        <v>0</v>
      </c>
      <c r="CO842" s="97">
        <v>0</v>
      </c>
      <c r="CP842" s="97">
        <v>2911139</v>
      </c>
      <c r="CQ842" s="97">
        <v>2911139</v>
      </c>
      <c r="CR842" s="97">
        <v>332322</v>
      </c>
      <c r="CS842" s="95">
        <v>2020</v>
      </c>
    </row>
    <row r="843" spans="1:97" x14ac:dyDescent="0.3">
      <c r="A843" s="95">
        <v>57293</v>
      </c>
      <c r="B843" s="96" t="s">
        <v>397</v>
      </c>
      <c r="C843" s="95" t="s">
        <v>4326</v>
      </c>
      <c r="D843" s="96" t="s">
        <v>2200</v>
      </c>
      <c r="E843" s="96" t="s">
        <v>2193</v>
      </c>
      <c r="F843" s="95">
        <v>60015</v>
      </c>
      <c r="G843" s="96" t="s">
        <v>19</v>
      </c>
      <c r="H843" s="96" t="s">
        <v>4327</v>
      </c>
      <c r="I843" s="96" t="s">
        <v>4328</v>
      </c>
      <c r="J843" s="96" t="s">
        <v>394</v>
      </c>
      <c r="K843" s="95">
        <v>22</v>
      </c>
      <c r="L843" s="95">
        <v>2</v>
      </c>
      <c r="M843" s="103" t="s">
        <v>4329</v>
      </c>
      <c r="N843" s="96" t="s">
        <v>1002</v>
      </c>
      <c r="O843" s="96" t="s">
        <v>1003</v>
      </c>
      <c r="P843" s="96" t="s">
        <v>1003</v>
      </c>
      <c r="Q843" s="96" t="s">
        <v>394</v>
      </c>
      <c r="R843" s="96" t="s">
        <v>394</v>
      </c>
      <c r="S843" s="96" t="s">
        <v>394</v>
      </c>
      <c r="T843" s="97">
        <v>0</v>
      </c>
      <c r="U843" s="97">
        <v>0</v>
      </c>
      <c r="V843" s="97">
        <v>0</v>
      </c>
      <c r="W843" s="97">
        <v>0</v>
      </c>
      <c r="X843" s="97">
        <v>0</v>
      </c>
      <c r="Y843" s="97">
        <v>0</v>
      </c>
      <c r="Z843" s="97">
        <v>0</v>
      </c>
      <c r="AA843" s="97">
        <v>0</v>
      </c>
      <c r="AB843" s="97">
        <v>0</v>
      </c>
      <c r="AC843" s="97">
        <v>0</v>
      </c>
      <c r="AD843" s="97">
        <v>0</v>
      </c>
      <c r="AE843" s="97">
        <v>0</v>
      </c>
      <c r="AF843" s="97">
        <v>0</v>
      </c>
      <c r="AG843" s="97">
        <v>0</v>
      </c>
      <c r="AH843" s="97">
        <v>0</v>
      </c>
      <c r="AI843" s="97">
        <v>0</v>
      </c>
      <c r="AJ843" s="97">
        <v>0</v>
      </c>
      <c r="AK843" s="97">
        <v>0</v>
      </c>
      <c r="AL843" s="97">
        <v>0</v>
      </c>
      <c r="AM843" s="97">
        <v>0</v>
      </c>
      <c r="AN843" s="97">
        <v>0</v>
      </c>
      <c r="AO843" s="97">
        <v>0</v>
      </c>
      <c r="AP843" s="97">
        <v>0</v>
      </c>
      <c r="AQ843" s="97">
        <v>0</v>
      </c>
      <c r="AR843" s="98">
        <v>0</v>
      </c>
      <c r="AS843" s="98">
        <v>0</v>
      </c>
      <c r="AT843" s="98">
        <v>0</v>
      </c>
      <c r="AU843" s="98">
        <v>0</v>
      </c>
      <c r="AV843" s="98">
        <v>0</v>
      </c>
      <c r="AW843" s="98">
        <v>0</v>
      </c>
      <c r="AX843" s="98">
        <v>0</v>
      </c>
      <c r="AY843" s="98">
        <v>0</v>
      </c>
      <c r="AZ843" s="98">
        <v>0</v>
      </c>
      <c r="BA843" s="98">
        <v>0</v>
      </c>
      <c r="BB843" s="98">
        <v>0</v>
      </c>
      <c r="BC843" s="98">
        <v>0</v>
      </c>
      <c r="BD843" s="97">
        <v>79363</v>
      </c>
      <c r="BE843" s="97">
        <v>81352</v>
      </c>
      <c r="BF843" s="97">
        <v>117931</v>
      </c>
      <c r="BG843" s="97">
        <v>158998</v>
      </c>
      <c r="BH843" s="97">
        <v>162239</v>
      </c>
      <c r="BI843" s="97">
        <v>179923</v>
      </c>
      <c r="BJ843" s="97">
        <v>176655</v>
      </c>
      <c r="BK843" s="97">
        <v>150506</v>
      </c>
      <c r="BL843" s="97">
        <v>83321</v>
      </c>
      <c r="BM843" s="97">
        <v>90780</v>
      </c>
      <c r="BN843" s="97">
        <v>69471</v>
      </c>
      <c r="BO843" s="97">
        <v>68221</v>
      </c>
      <c r="BP843" s="97">
        <v>79363</v>
      </c>
      <c r="BQ843" s="97">
        <v>81352</v>
      </c>
      <c r="BR843" s="97">
        <v>117931</v>
      </c>
      <c r="BS843" s="97">
        <v>158998</v>
      </c>
      <c r="BT843" s="97">
        <v>162239</v>
      </c>
      <c r="BU843" s="97">
        <v>179923</v>
      </c>
      <c r="BV843" s="97">
        <v>176655</v>
      </c>
      <c r="BW843" s="97">
        <v>150506</v>
      </c>
      <c r="BX843" s="97">
        <v>83321</v>
      </c>
      <c r="BY843" s="97">
        <v>90780</v>
      </c>
      <c r="BZ843" s="97">
        <v>69471</v>
      </c>
      <c r="CA843" s="97">
        <v>68221</v>
      </c>
      <c r="CB843" s="97">
        <v>9059.69</v>
      </c>
      <c r="CC843" s="97">
        <v>9286.7990000000009</v>
      </c>
      <c r="CD843" s="97">
        <v>13462.496999999999</v>
      </c>
      <c r="CE843" s="97">
        <v>18150.407999999999</v>
      </c>
      <c r="CF843" s="97">
        <v>18520.406999999999</v>
      </c>
      <c r="CG843" s="97">
        <v>20539.151000000002</v>
      </c>
      <c r="CH843" s="97">
        <v>20166.073</v>
      </c>
      <c r="CI843" s="97">
        <v>17181.082999999999</v>
      </c>
      <c r="CJ843" s="97">
        <v>9511.5079999999998</v>
      </c>
      <c r="CK843" s="97">
        <v>10363.06</v>
      </c>
      <c r="CL843" s="97">
        <v>7930.4840000000004</v>
      </c>
      <c r="CM843" s="97">
        <v>7787.84</v>
      </c>
      <c r="CN843" s="97">
        <v>0</v>
      </c>
      <c r="CO843" s="97">
        <v>0</v>
      </c>
      <c r="CP843" s="97">
        <v>1418760</v>
      </c>
      <c r="CQ843" s="97">
        <v>1418760</v>
      </c>
      <c r="CR843" s="97">
        <v>161959</v>
      </c>
      <c r="CS843" s="95">
        <v>2020</v>
      </c>
    </row>
    <row r="844" spans="1:97" x14ac:dyDescent="0.3">
      <c r="A844" s="95">
        <v>57294</v>
      </c>
      <c r="B844" s="96" t="s">
        <v>397</v>
      </c>
      <c r="C844" s="95" t="s">
        <v>4326</v>
      </c>
      <c r="D844" s="96" t="s">
        <v>2202</v>
      </c>
      <c r="E844" s="96" t="s">
        <v>2193</v>
      </c>
      <c r="F844" s="95">
        <v>60015</v>
      </c>
      <c r="G844" s="96" t="s">
        <v>19</v>
      </c>
      <c r="H844" s="96" t="s">
        <v>4327</v>
      </c>
      <c r="I844" s="96" t="s">
        <v>4328</v>
      </c>
      <c r="J844" s="96" t="s">
        <v>394</v>
      </c>
      <c r="K844" s="95">
        <v>22</v>
      </c>
      <c r="L844" s="95">
        <v>2</v>
      </c>
      <c r="M844" s="103" t="s">
        <v>4329</v>
      </c>
      <c r="N844" s="96" t="s">
        <v>1002</v>
      </c>
      <c r="O844" s="96" t="s">
        <v>1003</v>
      </c>
      <c r="P844" s="96" t="s">
        <v>1003</v>
      </c>
      <c r="Q844" s="96" t="s">
        <v>394</v>
      </c>
      <c r="R844" s="96" t="s">
        <v>394</v>
      </c>
      <c r="S844" s="96" t="s">
        <v>394</v>
      </c>
      <c r="T844" s="97">
        <v>0</v>
      </c>
      <c r="U844" s="97">
        <v>0</v>
      </c>
      <c r="V844" s="97">
        <v>0</v>
      </c>
      <c r="W844" s="97">
        <v>0</v>
      </c>
      <c r="X844" s="97">
        <v>0</v>
      </c>
      <c r="Y844" s="97">
        <v>0</v>
      </c>
      <c r="Z844" s="97">
        <v>0</v>
      </c>
      <c r="AA844" s="97">
        <v>0</v>
      </c>
      <c r="AB844" s="97">
        <v>0</v>
      </c>
      <c r="AC844" s="97">
        <v>0</v>
      </c>
      <c r="AD844" s="97">
        <v>0</v>
      </c>
      <c r="AE844" s="97">
        <v>0</v>
      </c>
      <c r="AF844" s="97">
        <v>0</v>
      </c>
      <c r="AG844" s="97">
        <v>0</v>
      </c>
      <c r="AH844" s="97">
        <v>0</v>
      </c>
      <c r="AI844" s="97">
        <v>0</v>
      </c>
      <c r="AJ844" s="97">
        <v>0</v>
      </c>
      <c r="AK844" s="97">
        <v>0</v>
      </c>
      <c r="AL844" s="97">
        <v>0</v>
      </c>
      <c r="AM844" s="97">
        <v>0</v>
      </c>
      <c r="AN844" s="97">
        <v>0</v>
      </c>
      <c r="AO844" s="97">
        <v>0</v>
      </c>
      <c r="AP844" s="97">
        <v>0</v>
      </c>
      <c r="AQ844" s="97">
        <v>0</v>
      </c>
      <c r="AR844" s="98">
        <v>0</v>
      </c>
      <c r="AS844" s="98">
        <v>0</v>
      </c>
      <c r="AT844" s="98">
        <v>0</v>
      </c>
      <c r="AU844" s="98">
        <v>0</v>
      </c>
      <c r="AV844" s="98">
        <v>0</v>
      </c>
      <c r="AW844" s="98">
        <v>0</v>
      </c>
      <c r="AX844" s="98">
        <v>0</v>
      </c>
      <c r="AY844" s="98">
        <v>0</v>
      </c>
      <c r="AZ844" s="98">
        <v>0</v>
      </c>
      <c r="BA844" s="98">
        <v>0</v>
      </c>
      <c r="BB844" s="98">
        <v>0</v>
      </c>
      <c r="BC844" s="98">
        <v>0</v>
      </c>
      <c r="BD844" s="97">
        <v>125567</v>
      </c>
      <c r="BE844" s="97">
        <v>128714</v>
      </c>
      <c r="BF844" s="97">
        <v>186589</v>
      </c>
      <c r="BG844" s="97">
        <v>251563</v>
      </c>
      <c r="BH844" s="97">
        <v>256692</v>
      </c>
      <c r="BI844" s="97">
        <v>284671</v>
      </c>
      <c r="BJ844" s="97">
        <v>279500</v>
      </c>
      <c r="BK844" s="97">
        <v>238129</v>
      </c>
      <c r="BL844" s="97">
        <v>131829</v>
      </c>
      <c r="BM844" s="97">
        <v>143631</v>
      </c>
      <c r="BN844" s="97">
        <v>109916</v>
      </c>
      <c r="BO844" s="97">
        <v>107939</v>
      </c>
      <c r="BP844" s="97">
        <v>125567</v>
      </c>
      <c r="BQ844" s="97">
        <v>128714</v>
      </c>
      <c r="BR844" s="97">
        <v>186589</v>
      </c>
      <c r="BS844" s="97">
        <v>251563</v>
      </c>
      <c r="BT844" s="97">
        <v>256692</v>
      </c>
      <c r="BU844" s="97">
        <v>284671</v>
      </c>
      <c r="BV844" s="97">
        <v>279500</v>
      </c>
      <c r="BW844" s="97">
        <v>238129</v>
      </c>
      <c r="BX844" s="97">
        <v>131829</v>
      </c>
      <c r="BY844" s="97">
        <v>143631</v>
      </c>
      <c r="BZ844" s="97">
        <v>109916</v>
      </c>
      <c r="CA844" s="97">
        <v>107939</v>
      </c>
      <c r="CB844" s="97">
        <v>14334.099</v>
      </c>
      <c r="CC844" s="97">
        <v>14693.429</v>
      </c>
      <c r="CD844" s="97">
        <v>21300.152999999998</v>
      </c>
      <c r="CE844" s="97">
        <v>28717.292000000001</v>
      </c>
      <c r="CF844" s="97">
        <v>29302.699000000001</v>
      </c>
      <c r="CG844" s="97">
        <v>32496.723000000002</v>
      </c>
      <c r="CH844" s="97">
        <v>31906.446</v>
      </c>
      <c r="CI844" s="97">
        <v>27183.642</v>
      </c>
      <c r="CJ844" s="97">
        <v>15048.959000000001</v>
      </c>
      <c r="CK844" s="97">
        <v>16396.272000000001</v>
      </c>
      <c r="CL844" s="97">
        <v>12547.486999999999</v>
      </c>
      <c r="CM844" s="97">
        <v>12321.799000000001</v>
      </c>
      <c r="CN844" s="97">
        <v>0</v>
      </c>
      <c r="CO844" s="97">
        <v>0</v>
      </c>
      <c r="CP844" s="97">
        <v>2244740</v>
      </c>
      <c r="CQ844" s="97">
        <v>2244740</v>
      </c>
      <c r="CR844" s="97">
        <v>256249</v>
      </c>
      <c r="CS844" s="95">
        <v>2020</v>
      </c>
    </row>
    <row r="845" spans="1:97" x14ac:dyDescent="0.3">
      <c r="A845" s="95">
        <v>57295</v>
      </c>
      <c r="B845" s="96" t="s">
        <v>397</v>
      </c>
      <c r="C845" s="95" t="s">
        <v>4326</v>
      </c>
      <c r="D845" s="96" t="s">
        <v>2205</v>
      </c>
      <c r="E845" s="96" t="s">
        <v>2204</v>
      </c>
      <c r="F845" s="95">
        <v>59397</v>
      </c>
      <c r="G845" s="96" t="s">
        <v>19</v>
      </c>
      <c r="H845" s="96" t="s">
        <v>4327</v>
      </c>
      <c r="I845" s="96" t="s">
        <v>4328</v>
      </c>
      <c r="J845" s="96" t="s">
        <v>394</v>
      </c>
      <c r="K845" s="95">
        <v>22</v>
      </c>
      <c r="L845" s="95">
        <v>2</v>
      </c>
      <c r="M845" s="103" t="s">
        <v>4329</v>
      </c>
      <c r="N845" s="96" t="s">
        <v>1148</v>
      </c>
      <c r="O845" s="96" t="s">
        <v>1149</v>
      </c>
      <c r="P845" s="96" t="s">
        <v>1149</v>
      </c>
      <c r="Q845" s="96" t="s">
        <v>394</v>
      </c>
      <c r="R845" s="96" t="s">
        <v>394</v>
      </c>
      <c r="S845" s="96" t="s">
        <v>394</v>
      </c>
      <c r="T845" s="97">
        <v>0</v>
      </c>
      <c r="U845" s="97">
        <v>0</v>
      </c>
      <c r="V845" s="97">
        <v>0</v>
      </c>
      <c r="W845" s="97">
        <v>0</v>
      </c>
      <c r="X845" s="97">
        <v>0</v>
      </c>
      <c r="Y845" s="97">
        <v>0</v>
      </c>
      <c r="Z845" s="97">
        <v>0</v>
      </c>
      <c r="AA845" s="97">
        <v>0</v>
      </c>
      <c r="AB845" s="97">
        <v>0</v>
      </c>
      <c r="AC845" s="97">
        <v>0</v>
      </c>
      <c r="AD845" s="97">
        <v>0</v>
      </c>
      <c r="AE845" s="97">
        <v>0</v>
      </c>
      <c r="AF845" s="97">
        <v>0</v>
      </c>
      <c r="AG845" s="97">
        <v>0</v>
      </c>
      <c r="AH845" s="97">
        <v>0</v>
      </c>
      <c r="AI845" s="97">
        <v>0</v>
      </c>
      <c r="AJ845" s="97">
        <v>0</v>
      </c>
      <c r="AK845" s="97">
        <v>0</v>
      </c>
      <c r="AL845" s="97">
        <v>0</v>
      </c>
      <c r="AM845" s="97">
        <v>0</v>
      </c>
      <c r="AN845" s="97">
        <v>0</v>
      </c>
      <c r="AO845" s="97">
        <v>0</v>
      </c>
      <c r="AP845" s="97">
        <v>0</v>
      </c>
      <c r="AQ845" s="97">
        <v>0</v>
      </c>
      <c r="AR845" s="98">
        <v>0</v>
      </c>
      <c r="AS845" s="98">
        <v>0</v>
      </c>
      <c r="AT845" s="98">
        <v>0</v>
      </c>
      <c r="AU845" s="98">
        <v>0</v>
      </c>
      <c r="AV845" s="98">
        <v>0</v>
      </c>
      <c r="AW845" s="98">
        <v>0</v>
      </c>
      <c r="AX845" s="98">
        <v>0</v>
      </c>
      <c r="AY845" s="98">
        <v>0</v>
      </c>
      <c r="AZ845" s="98">
        <v>0</v>
      </c>
      <c r="BA845" s="98">
        <v>0</v>
      </c>
      <c r="BB845" s="98">
        <v>0</v>
      </c>
      <c r="BC845" s="98">
        <v>0</v>
      </c>
      <c r="BD845" s="97">
        <v>70747</v>
      </c>
      <c r="BE845" s="97">
        <v>95901</v>
      </c>
      <c r="BF845" s="97">
        <v>93845</v>
      </c>
      <c r="BG845" s="97">
        <v>118271</v>
      </c>
      <c r="BH845" s="97">
        <v>154787</v>
      </c>
      <c r="BI845" s="97">
        <v>154137</v>
      </c>
      <c r="BJ845" s="97">
        <v>168381</v>
      </c>
      <c r="BK845" s="97">
        <v>144238</v>
      </c>
      <c r="BL845" s="97">
        <v>113255</v>
      </c>
      <c r="BM845" s="97">
        <v>104685</v>
      </c>
      <c r="BN845" s="97">
        <v>82761</v>
      </c>
      <c r="BO845" s="97">
        <v>65526</v>
      </c>
      <c r="BP845" s="97">
        <v>70747</v>
      </c>
      <c r="BQ845" s="97">
        <v>95901</v>
      </c>
      <c r="BR845" s="97">
        <v>93845</v>
      </c>
      <c r="BS845" s="97">
        <v>118271</v>
      </c>
      <c r="BT845" s="97">
        <v>154787</v>
      </c>
      <c r="BU845" s="97">
        <v>154137</v>
      </c>
      <c r="BV845" s="97">
        <v>168381</v>
      </c>
      <c r="BW845" s="97">
        <v>144238</v>
      </c>
      <c r="BX845" s="97">
        <v>113255</v>
      </c>
      <c r="BY845" s="97">
        <v>104685</v>
      </c>
      <c r="BZ845" s="97">
        <v>82761</v>
      </c>
      <c r="CA845" s="97">
        <v>65526</v>
      </c>
      <c r="CB845" s="97">
        <v>8076.1490000000003</v>
      </c>
      <c r="CC845" s="97">
        <v>10947.614</v>
      </c>
      <c r="CD845" s="97">
        <v>10712.903</v>
      </c>
      <c r="CE845" s="97">
        <v>13501.272999999999</v>
      </c>
      <c r="CF845" s="97">
        <v>17669.784</v>
      </c>
      <c r="CG845" s="97">
        <v>17595.579000000002</v>
      </c>
      <c r="CH845" s="97">
        <v>19221.565999999999</v>
      </c>
      <c r="CI845" s="97">
        <v>16465.473999999998</v>
      </c>
      <c r="CJ845" s="97">
        <v>12928.647000000001</v>
      </c>
      <c r="CK845" s="97">
        <v>11950.298000000001</v>
      </c>
      <c r="CL845" s="97">
        <v>9447.5889999999999</v>
      </c>
      <c r="CM845" s="97">
        <v>7480.1239999999998</v>
      </c>
      <c r="CN845" s="97">
        <v>0</v>
      </c>
      <c r="CO845" s="97">
        <v>0</v>
      </c>
      <c r="CP845" s="97">
        <v>1366534</v>
      </c>
      <c r="CQ845" s="97">
        <v>1366534</v>
      </c>
      <c r="CR845" s="97">
        <v>155997</v>
      </c>
      <c r="CS845" s="95">
        <v>2020</v>
      </c>
    </row>
    <row r="846" spans="1:97" x14ac:dyDescent="0.3">
      <c r="A846" s="95">
        <v>57301</v>
      </c>
      <c r="B846" s="96" t="s">
        <v>397</v>
      </c>
      <c r="C846" s="95" t="s">
        <v>4326</v>
      </c>
      <c r="D846" s="96" t="s">
        <v>4364</v>
      </c>
      <c r="E846" s="96" t="s">
        <v>1187</v>
      </c>
      <c r="F846" s="95">
        <v>2770</v>
      </c>
      <c r="G846" s="96" t="s">
        <v>19</v>
      </c>
      <c r="H846" s="96" t="s">
        <v>4327</v>
      </c>
      <c r="I846" s="96" t="s">
        <v>4328</v>
      </c>
      <c r="J846" s="96" t="s">
        <v>394</v>
      </c>
      <c r="K846" s="95">
        <v>22</v>
      </c>
      <c r="L846" s="95">
        <v>2</v>
      </c>
      <c r="M846" s="103" t="s">
        <v>4329</v>
      </c>
      <c r="N846" s="96" t="s">
        <v>1002</v>
      </c>
      <c r="O846" s="96" t="s">
        <v>1003</v>
      </c>
      <c r="P846" s="96" t="s">
        <v>1003</v>
      </c>
      <c r="Q846" s="96" t="s">
        <v>394</v>
      </c>
      <c r="R846" s="96" t="s">
        <v>394</v>
      </c>
      <c r="S846" s="96" t="s">
        <v>394</v>
      </c>
      <c r="T846" s="97">
        <v>0</v>
      </c>
      <c r="U846" s="97">
        <v>0</v>
      </c>
      <c r="V846" s="97" t="s">
        <v>4326</v>
      </c>
      <c r="W846" s="97" t="s">
        <v>4326</v>
      </c>
      <c r="X846" s="97" t="s">
        <v>4326</v>
      </c>
      <c r="Y846" s="97" t="s">
        <v>4326</v>
      </c>
      <c r="Z846" s="97" t="s">
        <v>4326</v>
      </c>
      <c r="AA846" s="97" t="s">
        <v>4326</v>
      </c>
      <c r="AB846" s="97" t="s">
        <v>4326</v>
      </c>
      <c r="AC846" s="97" t="s">
        <v>4326</v>
      </c>
      <c r="AD846" s="97" t="s">
        <v>4326</v>
      </c>
      <c r="AE846" s="97" t="s">
        <v>4326</v>
      </c>
      <c r="AF846" s="97">
        <v>0</v>
      </c>
      <c r="AG846" s="97">
        <v>0</v>
      </c>
      <c r="AH846" s="97" t="s">
        <v>4326</v>
      </c>
      <c r="AI846" s="97" t="s">
        <v>4326</v>
      </c>
      <c r="AJ846" s="97" t="s">
        <v>4326</v>
      </c>
      <c r="AK846" s="97" t="s">
        <v>4326</v>
      </c>
      <c r="AL846" s="97" t="s">
        <v>4326</v>
      </c>
      <c r="AM846" s="97" t="s">
        <v>4326</v>
      </c>
      <c r="AN846" s="97" t="s">
        <v>4326</v>
      </c>
      <c r="AO846" s="97" t="s">
        <v>4326</v>
      </c>
      <c r="AP846" s="97" t="s">
        <v>4326</v>
      </c>
      <c r="AQ846" s="97" t="s">
        <v>4326</v>
      </c>
      <c r="AR846" s="98">
        <v>0</v>
      </c>
      <c r="AS846" s="98">
        <v>0</v>
      </c>
      <c r="AT846" s="98" t="s">
        <v>4326</v>
      </c>
      <c r="AU846" s="98" t="s">
        <v>4326</v>
      </c>
      <c r="AV846" s="98" t="s">
        <v>4326</v>
      </c>
      <c r="AW846" s="98" t="s">
        <v>4326</v>
      </c>
      <c r="AX846" s="98" t="s">
        <v>4326</v>
      </c>
      <c r="AY846" s="98" t="s">
        <v>4326</v>
      </c>
      <c r="AZ846" s="98" t="s">
        <v>4326</v>
      </c>
      <c r="BA846" s="98" t="s">
        <v>4326</v>
      </c>
      <c r="BB846" s="98" t="s">
        <v>4326</v>
      </c>
      <c r="BC846" s="98" t="s">
        <v>4326</v>
      </c>
      <c r="BD846" s="97">
        <v>939</v>
      </c>
      <c r="BE846" s="97">
        <v>962</v>
      </c>
      <c r="BF846" s="97" t="s">
        <v>4326</v>
      </c>
      <c r="BG846" s="97" t="s">
        <v>4326</v>
      </c>
      <c r="BH846" s="97" t="s">
        <v>4326</v>
      </c>
      <c r="BI846" s="97" t="s">
        <v>4326</v>
      </c>
      <c r="BJ846" s="97" t="s">
        <v>4326</v>
      </c>
      <c r="BK846" s="97" t="s">
        <v>4326</v>
      </c>
      <c r="BL846" s="97" t="s">
        <v>4326</v>
      </c>
      <c r="BM846" s="97" t="s">
        <v>4326</v>
      </c>
      <c r="BN846" s="97" t="s">
        <v>4326</v>
      </c>
      <c r="BO846" s="97" t="s">
        <v>4326</v>
      </c>
      <c r="BP846" s="97">
        <v>939</v>
      </c>
      <c r="BQ846" s="97">
        <v>962</v>
      </c>
      <c r="BR846" s="97" t="s">
        <v>4326</v>
      </c>
      <c r="BS846" s="97" t="s">
        <v>4326</v>
      </c>
      <c r="BT846" s="97" t="s">
        <v>4326</v>
      </c>
      <c r="BU846" s="97" t="s">
        <v>4326</v>
      </c>
      <c r="BV846" s="97" t="s">
        <v>4326</v>
      </c>
      <c r="BW846" s="97" t="s">
        <v>4326</v>
      </c>
      <c r="BX846" s="97" t="s">
        <v>4326</v>
      </c>
      <c r="BY846" s="97" t="s">
        <v>4326</v>
      </c>
      <c r="BZ846" s="97" t="s">
        <v>4326</v>
      </c>
      <c r="CA846" s="97" t="s">
        <v>4326</v>
      </c>
      <c r="CB846" s="97">
        <v>107.157</v>
      </c>
      <c r="CC846" s="97">
        <v>109.843</v>
      </c>
      <c r="CD846" s="97" t="s">
        <v>4326</v>
      </c>
      <c r="CE846" s="97" t="s">
        <v>4326</v>
      </c>
      <c r="CF846" s="97" t="s">
        <v>4326</v>
      </c>
      <c r="CG846" s="97" t="s">
        <v>4326</v>
      </c>
      <c r="CH846" s="97" t="s">
        <v>4326</v>
      </c>
      <c r="CI846" s="97" t="s">
        <v>4326</v>
      </c>
      <c r="CJ846" s="97" t="s">
        <v>4326</v>
      </c>
      <c r="CK846" s="97" t="s">
        <v>4326</v>
      </c>
      <c r="CL846" s="97" t="s">
        <v>4326</v>
      </c>
      <c r="CM846" s="97" t="s">
        <v>4326</v>
      </c>
      <c r="CN846" s="97">
        <v>0</v>
      </c>
      <c r="CO846" s="97">
        <v>0</v>
      </c>
      <c r="CP846" s="97">
        <v>1901</v>
      </c>
      <c r="CQ846" s="97">
        <v>1901</v>
      </c>
      <c r="CR846" s="97">
        <v>217</v>
      </c>
      <c r="CS846" s="95">
        <v>2020</v>
      </c>
    </row>
    <row r="847" spans="1:97" x14ac:dyDescent="0.3">
      <c r="A847" s="95">
        <v>57302</v>
      </c>
      <c r="B847" s="96" t="s">
        <v>397</v>
      </c>
      <c r="C847" s="95" t="s">
        <v>4326</v>
      </c>
      <c r="D847" s="96" t="s">
        <v>2206</v>
      </c>
      <c r="E847" s="96" t="s">
        <v>1187</v>
      </c>
      <c r="F847" s="95">
        <v>2770</v>
      </c>
      <c r="G847" s="96" t="s">
        <v>19</v>
      </c>
      <c r="H847" s="96" t="s">
        <v>4327</v>
      </c>
      <c r="I847" s="96" t="s">
        <v>4328</v>
      </c>
      <c r="J847" s="96" t="s">
        <v>394</v>
      </c>
      <c r="K847" s="95">
        <v>22</v>
      </c>
      <c r="L847" s="95">
        <v>2</v>
      </c>
      <c r="M847" s="103" t="s">
        <v>4329</v>
      </c>
      <c r="N847" s="96" t="s">
        <v>1002</v>
      </c>
      <c r="O847" s="96" t="s">
        <v>1003</v>
      </c>
      <c r="P847" s="96" t="s">
        <v>1003</v>
      </c>
      <c r="Q847" s="96" t="s">
        <v>394</v>
      </c>
      <c r="R847" s="96" t="s">
        <v>394</v>
      </c>
      <c r="S847" s="96" t="s">
        <v>394</v>
      </c>
      <c r="T847" s="97">
        <v>0</v>
      </c>
      <c r="U847" s="97">
        <v>0</v>
      </c>
      <c r="V847" s="97">
        <v>0</v>
      </c>
      <c r="W847" s="97">
        <v>0</v>
      </c>
      <c r="X847" s="97">
        <v>0</v>
      </c>
      <c r="Y847" s="97">
        <v>0</v>
      </c>
      <c r="Z847" s="97">
        <v>0</v>
      </c>
      <c r="AA847" s="97">
        <v>0</v>
      </c>
      <c r="AB847" s="97">
        <v>0</v>
      </c>
      <c r="AC847" s="97">
        <v>0</v>
      </c>
      <c r="AD847" s="97">
        <v>0</v>
      </c>
      <c r="AE847" s="97">
        <v>0</v>
      </c>
      <c r="AF847" s="97">
        <v>0</v>
      </c>
      <c r="AG847" s="97">
        <v>0</v>
      </c>
      <c r="AH847" s="97">
        <v>0</v>
      </c>
      <c r="AI847" s="97">
        <v>0</v>
      </c>
      <c r="AJ847" s="97">
        <v>0</v>
      </c>
      <c r="AK847" s="97">
        <v>0</v>
      </c>
      <c r="AL847" s="97">
        <v>0</v>
      </c>
      <c r="AM847" s="97">
        <v>0</v>
      </c>
      <c r="AN847" s="97">
        <v>0</v>
      </c>
      <c r="AO847" s="97">
        <v>0</v>
      </c>
      <c r="AP847" s="97">
        <v>0</v>
      </c>
      <c r="AQ847" s="97">
        <v>0</v>
      </c>
      <c r="AR847" s="98">
        <v>0</v>
      </c>
      <c r="AS847" s="98">
        <v>0</v>
      </c>
      <c r="AT847" s="98">
        <v>0</v>
      </c>
      <c r="AU847" s="98">
        <v>0</v>
      </c>
      <c r="AV847" s="98">
        <v>0</v>
      </c>
      <c r="AW847" s="98">
        <v>0</v>
      </c>
      <c r="AX847" s="98">
        <v>0</v>
      </c>
      <c r="AY847" s="98">
        <v>0</v>
      </c>
      <c r="AZ847" s="98">
        <v>0</v>
      </c>
      <c r="BA847" s="98">
        <v>0</v>
      </c>
      <c r="BB847" s="98">
        <v>0</v>
      </c>
      <c r="BC847" s="98">
        <v>0</v>
      </c>
      <c r="BD847" s="97">
        <v>7135</v>
      </c>
      <c r="BE847" s="97">
        <v>7314</v>
      </c>
      <c r="BF847" s="97">
        <v>10602</v>
      </c>
      <c r="BG847" s="97">
        <v>14294</v>
      </c>
      <c r="BH847" s="97">
        <v>14585</v>
      </c>
      <c r="BI847" s="97">
        <v>16175</v>
      </c>
      <c r="BJ847" s="97">
        <v>15881</v>
      </c>
      <c r="BK847" s="97">
        <v>13530</v>
      </c>
      <c r="BL847" s="97">
        <v>7490</v>
      </c>
      <c r="BM847" s="97">
        <v>8161</v>
      </c>
      <c r="BN847" s="97">
        <v>6245</v>
      </c>
      <c r="BO847" s="97">
        <v>6133</v>
      </c>
      <c r="BP847" s="97">
        <v>7135</v>
      </c>
      <c r="BQ847" s="97">
        <v>7314</v>
      </c>
      <c r="BR847" s="97">
        <v>10602</v>
      </c>
      <c r="BS847" s="97">
        <v>14294</v>
      </c>
      <c r="BT847" s="97">
        <v>14585</v>
      </c>
      <c r="BU847" s="97">
        <v>16175</v>
      </c>
      <c r="BV847" s="97">
        <v>15881</v>
      </c>
      <c r="BW847" s="97">
        <v>13530</v>
      </c>
      <c r="BX847" s="97">
        <v>7490</v>
      </c>
      <c r="BY847" s="97">
        <v>8161</v>
      </c>
      <c r="BZ847" s="97">
        <v>6245</v>
      </c>
      <c r="CA847" s="97">
        <v>6133</v>
      </c>
      <c r="CB847" s="97">
        <v>814.45899999999995</v>
      </c>
      <c r="CC847" s="97">
        <v>834.87699999999995</v>
      </c>
      <c r="CD847" s="97">
        <v>1210.269</v>
      </c>
      <c r="CE847" s="97">
        <v>1631.7090000000001</v>
      </c>
      <c r="CF847" s="97">
        <v>1664.972</v>
      </c>
      <c r="CG847" s="97">
        <v>1846.4549999999999</v>
      </c>
      <c r="CH847" s="97">
        <v>1812.9159999999999</v>
      </c>
      <c r="CI847" s="97">
        <v>1544.567</v>
      </c>
      <c r="CJ847" s="97">
        <v>855.07799999999997</v>
      </c>
      <c r="CK847" s="97">
        <v>931.63199999999995</v>
      </c>
      <c r="CL847" s="97">
        <v>712.94500000000005</v>
      </c>
      <c r="CM847" s="97">
        <v>700.12099999999998</v>
      </c>
      <c r="CN847" s="97">
        <v>0</v>
      </c>
      <c r="CO847" s="97">
        <v>0</v>
      </c>
      <c r="CP847" s="97">
        <v>127545</v>
      </c>
      <c r="CQ847" s="97">
        <v>127545</v>
      </c>
      <c r="CR847" s="97">
        <v>14560</v>
      </c>
      <c r="CS847" s="95">
        <v>2020</v>
      </c>
    </row>
    <row r="848" spans="1:97" x14ac:dyDescent="0.3">
      <c r="A848" s="95">
        <v>57305</v>
      </c>
      <c r="B848" s="96" t="s">
        <v>397</v>
      </c>
      <c r="C848" s="95" t="s">
        <v>4326</v>
      </c>
      <c r="D848" s="96" t="s">
        <v>2207</v>
      </c>
      <c r="E848" s="96" t="s">
        <v>737</v>
      </c>
      <c r="F848" s="95">
        <v>11208</v>
      </c>
      <c r="G848" s="96" t="s">
        <v>19</v>
      </c>
      <c r="H848" s="96" t="s">
        <v>4327</v>
      </c>
      <c r="I848" s="96" t="s">
        <v>4328</v>
      </c>
      <c r="J848" s="96" t="s">
        <v>394</v>
      </c>
      <c r="K848" s="95">
        <v>22</v>
      </c>
      <c r="L848" s="95">
        <v>1</v>
      </c>
      <c r="M848" s="103" t="s">
        <v>408</v>
      </c>
      <c r="N848" s="96" t="s">
        <v>1148</v>
      </c>
      <c r="O848" s="96" t="s">
        <v>1149</v>
      </c>
      <c r="P848" s="96" t="s">
        <v>1149</v>
      </c>
      <c r="Q848" s="96" t="s">
        <v>394</v>
      </c>
      <c r="R848" s="96" t="s">
        <v>394</v>
      </c>
      <c r="S848" s="96" t="s">
        <v>394</v>
      </c>
      <c r="T848" s="97">
        <v>0</v>
      </c>
      <c r="U848" s="97">
        <v>0</v>
      </c>
      <c r="V848" s="97">
        <v>0</v>
      </c>
      <c r="W848" s="97">
        <v>0</v>
      </c>
      <c r="X848" s="97">
        <v>0</v>
      </c>
      <c r="Y848" s="97">
        <v>0</v>
      </c>
      <c r="Z848" s="97">
        <v>0</v>
      </c>
      <c r="AA848" s="97">
        <v>0</v>
      </c>
      <c r="AB848" s="97">
        <v>0</v>
      </c>
      <c r="AC848" s="97">
        <v>0</v>
      </c>
      <c r="AD848" s="97">
        <v>0</v>
      </c>
      <c r="AE848" s="97">
        <v>0</v>
      </c>
      <c r="AF848" s="97">
        <v>0</v>
      </c>
      <c r="AG848" s="97">
        <v>0</v>
      </c>
      <c r="AH848" s="97">
        <v>0</v>
      </c>
      <c r="AI848" s="97">
        <v>0</v>
      </c>
      <c r="AJ848" s="97">
        <v>0</v>
      </c>
      <c r="AK848" s="97">
        <v>0</v>
      </c>
      <c r="AL848" s="97">
        <v>0</v>
      </c>
      <c r="AM848" s="97">
        <v>0</v>
      </c>
      <c r="AN848" s="97">
        <v>0</v>
      </c>
      <c r="AO848" s="97">
        <v>0</v>
      </c>
      <c r="AP848" s="97">
        <v>0</v>
      </c>
      <c r="AQ848" s="97">
        <v>0</v>
      </c>
      <c r="AR848" s="98">
        <v>0</v>
      </c>
      <c r="AS848" s="98">
        <v>0</v>
      </c>
      <c r="AT848" s="98">
        <v>0</v>
      </c>
      <c r="AU848" s="98">
        <v>0</v>
      </c>
      <c r="AV848" s="98">
        <v>0</v>
      </c>
      <c r="AW848" s="98">
        <v>0</v>
      </c>
      <c r="AX848" s="98">
        <v>0</v>
      </c>
      <c r="AY848" s="98">
        <v>0</v>
      </c>
      <c r="AZ848" s="98">
        <v>0</v>
      </c>
      <c r="BA848" s="98">
        <v>0</v>
      </c>
      <c r="BB848" s="98">
        <v>0</v>
      </c>
      <c r="BC848" s="98">
        <v>0</v>
      </c>
      <c r="BD848" s="97">
        <v>5583</v>
      </c>
      <c r="BE848" s="97">
        <v>7568</v>
      </c>
      <c r="BF848" s="97">
        <v>7406</v>
      </c>
      <c r="BG848" s="97">
        <v>9334</v>
      </c>
      <c r="BH848" s="97">
        <v>12216</v>
      </c>
      <c r="BI848" s="97">
        <v>12164</v>
      </c>
      <c r="BJ848" s="97">
        <v>13288</v>
      </c>
      <c r="BK848" s="97">
        <v>11383</v>
      </c>
      <c r="BL848" s="97">
        <v>8938</v>
      </c>
      <c r="BM848" s="97">
        <v>8262</v>
      </c>
      <c r="BN848" s="97">
        <v>6531</v>
      </c>
      <c r="BO848" s="97">
        <v>5171</v>
      </c>
      <c r="BP848" s="97">
        <v>5583</v>
      </c>
      <c r="BQ848" s="97">
        <v>7568</v>
      </c>
      <c r="BR848" s="97">
        <v>7406</v>
      </c>
      <c r="BS848" s="97">
        <v>9334</v>
      </c>
      <c r="BT848" s="97">
        <v>12216</v>
      </c>
      <c r="BU848" s="97">
        <v>12164</v>
      </c>
      <c r="BV848" s="97">
        <v>13288</v>
      </c>
      <c r="BW848" s="97">
        <v>11383</v>
      </c>
      <c r="BX848" s="97">
        <v>8938</v>
      </c>
      <c r="BY848" s="97">
        <v>8262</v>
      </c>
      <c r="BZ848" s="97">
        <v>6531</v>
      </c>
      <c r="CA848" s="97">
        <v>5171</v>
      </c>
      <c r="CB848" s="97">
        <v>637.35500000000002</v>
      </c>
      <c r="CC848" s="97">
        <v>863.96600000000001</v>
      </c>
      <c r="CD848" s="97">
        <v>845.44299999999998</v>
      </c>
      <c r="CE848" s="97">
        <v>1065.4960000000001</v>
      </c>
      <c r="CF848" s="97">
        <v>1394.4670000000001</v>
      </c>
      <c r="CG848" s="97">
        <v>1388.6110000000001</v>
      </c>
      <c r="CH848" s="97">
        <v>1516.931</v>
      </c>
      <c r="CI848" s="97">
        <v>1299.425</v>
      </c>
      <c r="CJ848" s="97">
        <v>1020.3049999999999</v>
      </c>
      <c r="CK848" s="97">
        <v>943.096</v>
      </c>
      <c r="CL848" s="97">
        <v>745.58699999999999</v>
      </c>
      <c r="CM848" s="97">
        <v>590.31799999999998</v>
      </c>
      <c r="CN848" s="97">
        <v>0</v>
      </c>
      <c r="CO848" s="97">
        <v>0</v>
      </c>
      <c r="CP848" s="97">
        <v>107844</v>
      </c>
      <c r="CQ848" s="97">
        <v>107844</v>
      </c>
      <c r="CR848" s="97">
        <v>12311</v>
      </c>
      <c r="CS848" s="95">
        <v>2020</v>
      </c>
    </row>
    <row r="849" spans="1:97" x14ac:dyDescent="0.3">
      <c r="A849" s="95">
        <v>57306</v>
      </c>
      <c r="B849" s="96" t="s">
        <v>397</v>
      </c>
      <c r="C849" s="95" t="s">
        <v>4326</v>
      </c>
      <c r="D849" s="96" t="s">
        <v>2208</v>
      </c>
      <c r="E849" s="96" t="s">
        <v>737</v>
      </c>
      <c r="F849" s="95">
        <v>11208</v>
      </c>
      <c r="G849" s="96" t="s">
        <v>19</v>
      </c>
      <c r="H849" s="96" t="s">
        <v>4327</v>
      </c>
      <c r="I849" s="96" t="s">
        <v>4328</v>
      </c>
      <c r="J849" s="96" t="s">
        <v>394</v>
      </c>
      <c r="K849" s="95">
        <v>22</v>
      </c>
      <c r="L849" s="95">
        <v>1</v>
      </c>
      <c r="M849" s="103" t="s">
        <v>408</v>
      </c>
      <c r="N849" s="96" t="s">
        <v>1148</v>
      </c>
      <c r="O849" s="96" t="s">
        <v>1149</v>
      </c>
      <c r="P849" s="96" t="s">
        <v>1149</v>
      </c>
      <c r="Q849" s="96" t="s">
        <v>394</v>
      </c>
      <c r="R849" s="96" t="s">
        <v>394</v>
      </c>
      <c r="S849" s="96" t="s">
        <v>394</v>
      </c>
      <c r="T849" s="97">
        <v>0</v>
      </c>
      <c r="U849" s="97">
        <v>0</v>
      </c>
      <c r="V849" s="97">
        <v>0</v>
      </c>
      <c r="W849" s="97">
        <v>0</v>
      </c>
      <c r="X849" s="97">
        <v>0</v>
      </c>
      <c r="Y849" s="97">
        <v>0</v>
      </c>
      <c r="Z849" s="97">
        <v>0</v>
      </c>
      <c r="AA849" s="97">
        <v>0</v>
      </c>
      <c r="AB849" s="97">
        <v>0</v>
      </c>
      <c r="AC849" s="97">
        <v>0</v>
      </c>
      <c r="AD849" s="97">
        <v>0</v>
      </c>
      <c r="AE849" s="97">
        <v>0</v>
      </c>
      <c r="AF849" s="97">
        <v>0</v>
      </c>
      <c r="AG849" s="97">
        <v>0</v>
      </c>
      <c r="AH849" s="97">
        <v>0</v>
      </c>
      <c r="AI849" s="97">
        <v>0</v>
      </c>
      <c r="AJ849" s="97">
        <v>0</v>
      </c>
      <c r="AK849" s="97">
        <v>0</v>
      </c>
      <c r="AL849" s="97">
        <v>0</v>
      </c>
      <c r="AM849" s="97">
        <v>0</v>
      </c>
      <c r="AN849" s="97">
        <v>0</v>
      </c>
      <c r="AO849" s="97">
        <v>0</v>
      </c>
      <c r="AP849" s="97">
        <v>0</v>
      </c>
      <c r="AQ849" s="97">
        <v>0</v>
      </c>
      <c r="AR849" s="98">
        <v>0</v>
      </c>
      <c r="AS849" s="98">
        <v>0</v>
      </c>
      <c r="AT849" s="98">
        <v>0</v>
      </c>
      <c r="AU849" s="98">
        <v>0</v>
      </c>
      <c r="AV849" s="98">
        <v>0</v>
      </c>
      <c r="AW849" s="98">
        <v>0</v>
      </c>
      <c r="AX849" s="98">
        <v>0</v>
      </c>
      <c r="AY849" s="98">
        <v>0</v>
      </c>
      <c r="AZ849" s="98">
        <v>0</v>
      </c>
      <c r="BA849" s="98">
        <v>0</v>
      </c>
      <c r="BB849" s="98">
        <v>0</v>
      </c>
      <c r="BC849" s="98">
        <v>0</v>
      </c>
      <c r="BD849" s="97">
        <v>4577</v>
      </c>
      <c r="BE849" s="97">
        <v>6204</v>
      </c>
      <c r="BF849" s="97">
        <v>6071</v>
      </c>
      <c r="BG849" s="97">
        <v>7651</v>
      </c>
      <c r="BH849" s="97">
        <v>10014</v>
      </c>
      <c r="BI849" s="97">
        <v>9972</v>
      </c>
      <c r="BJ849" s="97">
        <v>10893</v>
      </c>
      <c r="BK849" s="97">
        <v>9331</v>
      </c>
      <c r="BL849" s="97">
        <v>7327</v>
      </c>
      <c r="BM849" s="97">
        <v>6772</v>
      </c>
      <c r="BN849" s="97">
        <v>5354</v>
      </c>
      <c r="BO849" s="97">
        <v>4239</v>
      </c>
      <c r="BP849" s="97">
        <v>4577</v>
      </c>
      <c r="BQ849" s="97">
        <v>6204</v>
      </c>
      <c r="BR849" s="97">
        <v>6071</v>
      </c>
      <c r="BS849" s="97">
        <v>7651</v>
      </c>
      <c r="BT849" s="97">
        <v>10014</v>
      </c>
      <c r="BU849" s="97">
        <v>9972</v>
      </c>
      <c r="BV849" s="97">
        <v>10893</v>
      </c>
      <c r="BW849" s="97">
        <v>9331</v>
      </c>
      <c r="BX849" s="97">
        <v>7327</v>
      </c>
      <c r="BY849" s="97">
        <v>6772</v>
      </c>
      <c r="BZ849" s="97">
        <v>5354</v>
      </c>
      <c r="CA849" s="97">
        <v>4239</v>
      </c>
      <c r="CB849" s="97">
        <v>522.47500000000002</v>
      </c>
      <c r="CC849" s="97">
        <v>708.24</v>
      </c>
      <c r="CD849" s="97">
        <v>693.05600000000004</v>
      </c>
      <c r="CE849" s="97">
        <v>873.44500000000005</v>
      </c>
      <c r="CF849" s="97">
        <v>1143.1210000000001</v>
      </c>
      <c r="CG849" s="97">
        <v>1138.3209999999999</v>
      </c>
      <c r="CH849" s="97">
        <v>1243.511</v>
      </c>
      <c r="CI849" s="97">
        <v>1065.21</v>
      </c>
      <c r="CJ849" s="97">
        <v>836.4</v>
      </c>
      <c r="CK849" s="97">
        <v>773.10699999999997</v>
      </c>
      <c r="CL849" s="97">
        <v>611.19799999999998</v>
      </c>
      <c r="CM849" s="97">
        <v>483.916</v>
      </c>
      <c r="CN849" s="97">
        <v>0</v>
      </c>
      <c r="CO849" s="97">
        <v>0</v>
      </c>
      <c r="CP849" s="97">
        <v>88405</v>
      </c>
      <c r="CQ849" s="97">
        <v>88405</v>
      </c>
      <c r="CR849" s="97">
        <v>10092</v>
      </c>
      <c r="CS849" s="95">
        <v>2020</v>
      </c>
    </row>
    <row r="850" spans="1:97" x14ac:dyDescent="0.3">
      <c r="A850" s="95">
        <v>57308</v>
      </c>
      <c r="B850" s="96" t="s">
        <v>397</v>
      </c>
      <c r="C850" s="95" t="s">
        <v>4326</v>
      </c>
      <c r="D850" s="96" t="s">
        <v>2209</v>
      </c>
      <c r="E850" s="96" t="s">
        <v>737</v>
      </c>
      <c r="F850" s="95">
        <v>11208</v>
      </c>
      <c r="G850" s="96" t="s">
        <v>19</v>
      </c>
      <c r="H850" s="96" t="s">
        <v>4327</v>
      </c>
      <c r="I850" s="96" t="s">
        <v>4328</v>
      </c>
      <c r="J850" s="96" t="s">
        <v>394</v>
      </c>
      <c r="K850" s="95">
        <v>22</v>
      </c>
      <c r="L850" s="95">
        <v>1</v>
      </c>
      <c r="M850" s="103" t="s">
        <v>408</v>
      </c>
      <c r="N850" s="96" t="s">
        <v>1148</v>
      </c>
      <c r="O850" s="96" t="s">
        <v>1149</v>
      </c>
      <c r="P850" s="96" t="s">
        <v>1149</v>
      </c>
      <c r="Q850" s="96" t="s">
        <v>394</v>
      </c>
      <c r="R850" s="96" t="s">
        <v>394</v>
      </c>
      <c r="S850" s="96" t="s">
        <v>394</v>
      </c>
      <c r="T850" s="97">
        <v>0</v>
      </c>
      <c r="U850" s="97">
        <v>0</v>
      </c>
      <c r="V850" s="97">
        <v>0</v>
      </c>
      <c r="W850" s="97">
        <v>0</v>
      </c>
      <c r="X850" s="97">
        <v>0</v>
      </c>
      <c r="Y850" s="97">
        <v>0</v>
      </c>
      <c r="Z850" s="97">
        <v>0</v>
      </c>
      <c r="AA850" s="97">
        <v>0</v>
      </c>
      <c r="AB850" s="97">
        <v>0</v>
      </c>
      <c r="AC850" s="97">
        <v>0</v>
      </c>
      <c r="AD850" s="97">
        <v>0</v>
      </c>
      <c r="AE850" s="97">
        <v>0</v>
      </c>
      <c r="AF850" s="97">
        <v>0</v>
      </c>
      <c r="AG850" s="97">
        <v>0</v>
      </c>
      <c r="AH850" s="97">
        <v>0</v>
      </c>
      <c r="AI850" s="97">
        <v>0</v>
      </c>
      <c r="AJ850" s="97">
        <v>0</v>
      </c>
      <c r="AK850" s="97">
        <v>0</v>
      </c>
      <c r="AL850" s="97">
        <v>0</v>
      </c>
      <c r="AM850" s="97">
        <v>0</v>
      </c>
      <c r="AN850" s="97">
        <v>0</v>
      </c>
      <c r="AO850" s="97">
        <v>0</v>
      </c>
      <c r="AP850" s="97">
        <v>0</v>
      </c>
      <c r="AQ850" s="97">
        <v>0</v>
      </c>
      <c r="AR850" s="98">
        <v>0</v>
      </c>
      <c r="AS850" s="98">
        <v>0</v>
      </c>
      <c r="AT850" s="98">
        <v>0</v>
      </c>
      <c r="AU850" s="98">
        <v>0</v>
      </c>
      <c r="AV850" s="98">
        <v>0</v>
      </c>
      <c r="AW850" s="98">
        <v>0</v>
      </c>
      <c r="AX850" s="98">
        <v>0</v>
      </c>
      <c r="AY850" s="98">
        <v>0</v>
      </c>
      <c r="AZ850" s="98">
        <v>0</v>
      </c>
      <c r="BA850" s="98">
        <v>0</v>
      </c>
      <c r="BB850" s="98">
        <v>0</v>
      </c>
      <c r="BC850" s="98">
        <v>0</v>
      </c>
      <c r="BD850" s="97">
        <v>396</v>
      </c>
      <c r="BE850" s="97">
        <v>537</v>
      </c>
      <c r="BF850" s="97">
        <v>526</v>
      </c>
      <c r="BG850" s="97">
        <v>663</v>
      </c>
      <c r="BH850" s="97">
        <v>867</v>
      </c>
      <c r="BI850" s="97">
        <v>864</v>
      </c>
      <c r="BJ850" s="97">
        <v>943</v>
      </c>
      <c r="BK850" s="97">
        <v>808</v>
      </c>
      <c r="BL850" s="97">
        <v>635</v>
      </c>
      <c r="BM850" s="97">
        <v>587</v>
      </c>
      <c r="BN850" s="97">
        <v>464</v>
      </c>
      <c r="BO850" s="97">
        <v>367</v>
      </c>
      <c r="BP850" s="97">
        <v>396</v>
      </c>
      <c r="BQ850" s="97">
        <v>537</v>
      </c>
      <c r="BR850" s="97">
        <v>526</v>
      </c>
      <c r="BS850" s="97">
        <v>663</v>
      </c>
      <c r="BT850" s="97">
        <v>867</v>
      </c>
      <c r="BU850" s="97">
        <v>864</v>
      </c>
      <c r="BV850" s="97">
        <v>943</v>
      </c>
      <c r="BW850" s="97">
        <v>808</v>
      </c>
      <c r="BX850" s="97">
        <v>635</v>
      </c>
      <c r="BY850" s="97">
        <v>587</v>
      </c>
      <c r="BZ850" s="97">
        <v>464</v>
      </c>
      <c r="CA850" s="97">
        <v>367</v>
      </c>
      <c r="CB850" s="97">
        <v>45.247</v>
      </c>
      <c r="CC850" s="97">
        <v>61.335999999999999</v>
      </c>
      <c r="CD850" s="97">
        <v>60.021000000000001</v>
      </c>
      <c r="CE850" s="97">
        <v>75.643000000000001</v>
      </c>
      <c r="CF850" s="97">
        <v>98.998000000000005</v>
      </c>
      <c r="CG850" s="97">
        <v>98.581999999999994</v>
      </c>
      <c r="CH850" s="97">
        <v>107.69199999999999</v>
      </c>
      <c r="CI850" s="97">
        <v>92.251000000000005</v>
      </c>
      <c r="CJ850" s="97">
        <v>72.435000000000002</v>
      </c>
      <c r="CK850" s="97">
        <v>66.953999999999994</v>
      </c>
      <c r="CL850" s="97">
        <v>52.932000000000002</v>
      </c>
      <c r="CM850" s="97">
        <v>41.908999999999999</v>
      </c>
      <c r="CN850" s="97">
        <v>0</v>
      </c>
      <c r="CO850" s="97">
        <v>0</v>
      </c>
      <c r="CP850" s="97">
        <v>7657</v>
      </c>
      <c r="CQ850" s="97">
        <v>7657</v>
      </c>
      <c r="CR850" s="97">
        <v>874</v>
      </c>
      <c r="CS850" s="95">
        <v>2020</v>
      </c>
    </row>
    <row r="851" spans="1:97" x14ac:dyDescent="0.3">
      <c r="A851" s="95">
        <v>57311</v>
      </c>
      <c r="B851" s="96" t="s">
        <v>397</v>
      </c>
      <c r="C851" s="95" t="s">
        <v>4326</v>
      </c>
      <c r="D851" s="96" t="s">
        <v>2214</v>
      </c>
      <c r="E851" s="96" t="s">
        <v>2213</v>
      </c>
      <c r="F851" s="95">
        <v>59551</v>
      </c>
      <c r="G851" s="96" t="s">
        <v>19</v>
      </c>
      <c r="H851" s="96" t="s">
        <v>4327</v>
      </c>
      <c r="I851" s="96" t="s">
        <v>4328</v>
      </c>
      <c r="J851" s="96" t="s">
        <v>394</v>
      </c>
      <c r="K851" s="95">
        <v>611</v>
      </c>
      <c r="L851" s="95">
        <v>4</v>
      </c>
      <c r="M851" s="103" t="s">
        <v>4341</v>
      </c>
      <c r="N851" s="96" t="s">
        <v>1148</v>
      </c>
      <c r="O851" s="96" t="s">
        <v>1149</v>
      </c>
      <c r="P851" s="96" t="s">
        <v>1149</v>
      </c>
      <c r="Q851" s="96" t="s">
        <v>394</v>
      </c>
      <c r="R851" s="96" t="s">
        <v>394</v>
      </c>
      <c r="S851" s="96" t="s">
        <v>394</v>
      </c>
      <c r="T851" s="97">
        <v>0</v>
      </c>
      <c r="U851" s="97">
        <v>0</v>
      </c>
      <c r="V851" s="97">
        <v>0</v>
      </c>
      <c r="W851" s="97">
        <v>0</v>
      </c>
      <c r="X851" s="97">
        <v>0</v>
      </c>
      <c r="Y851" s="97">
        <v>0</v>
      </c>
      <c r="Z851" s="97">
        <v>0</v>
      </c>
      <c r="AA851" s="97">
        <v>0</v>
      </c>
      <c r="AB851" s="97">
        <v>0</v>
      </c>
      <c r="AC851" s="97">
        <v>0</v>
      </c>
      <c r="AD851" s="97">
        <v>0</v>
      </c>
      <c r="AE851" s="97">
        <v>0</v>
      </c>
      <c r="AF851" s="97">
        <v>0</v>
      </c>
      <c r="AG851" s="97">
        <v>0</v>
      </c>
      <c r="AH851" s="97">
        <v>0</v>
      </c>
      <c r="AI851" s="97">
        <v>0</v>
      </c>
      <c r="AJ851" s="97">
        <v>0</v>
      </c>
      <c r="AK851" s="97">
        <v>0</v>
      </c>
      <c r="AL851" s="97">
        <v>0</v>
      </c>
      <c r="AM851" s="97">
        <v>0</v>
      </c>
      <c r="AN851" s="97">
        <v>0</v>
      </c>
      <c r="AO851" s="97">
        <v>0</v>
      </c>
      <c r="AP851" s="97">
        <v>0</v>
      </c>
      <c r="AQ851" s="97">
        <v>0</v>
      </c>
      <c r="AR851" s="98">
        <v>0</v>
      </c>
      <c r="AS851" s="98">
        <v>0</v>
      </c>
      <c r="AT851" s="98">
        <v>0</v>
      </c>
      <c r="AU851" s="98">
        <v>0</v>
      </c>
      <c r="AV851" s="98">
        <v>0</v>
      </c>
      <c r="AW851" s="98">
        <v>0</v>
      </c>
      <c r="AX851" s="98">
        <v>0</v>
      </c>
      <c r="AY851" s="98">
        <v>0</v>
      </c>
      <c r="AZ851" s="98">
        <v>0</v>
      </c>
      <c r="BA851" s="98">
        <v>0</v>
      </c>
      <c r="BB851" s="98">
        <v>0</v>
      </c>
      <c r="BC851" s="98">
        <v>0</v>
      </c>
      <c r="BD851" s="97">
        <v>755</v>
      </c>
      <c r="BE851" s="97">
        <v>1024</v>
      </c>
      <c r="BF851" s="97">
        <v>1002</v>
      </c>
      <c r="BG851" s="97">
        <v>1262</v>
      </c>
      <c r="BH851" s="97">
        <v>1652</v>
      </c>
      <c r="BI851" s="97">
        <v>1645</v>
      </c>
      <c r="BJ851" s="97">
        <v>1797</v>
      </c>
      <c r="BK851" s="97">
        <v>1539</v>
      </c>
      <c r="BL851" s="97">
        <v>1209</v>
      </c>
      <c r="BM851" s="97">
        <v>1117</v>
      </c>
      <c r="BN851" s="97">
        <v>883</v>
      </c>
      <c r="BO851" s="97">
        <v>699</v>
      </c>
      <c r="BP851" s="97">
        <v>755</v>
      </c>
      <c r="BQ851" s="97">
        <v>1024</v>
      </c>
      <c r="BR851" s="97">
        <v>1002</v>
      </c>
      <c r="BS851" s="97">
        <v>1262</v>
      </c>
      <c r="BT851" s="97">
        <v>1652</v>
      </c>
      <c r="BU851" s="97">
        <v>1645</v>
      </c>
      <c r="BV851" s="97">
        <v>1797</v>
      </c>
      <c r="BW851" s="97">
        <v>1539</v>
      </c>
      <c r="BX851" s="97">
        <v>1209</v>
      </c>
      <c r="BY851" s="97">
        <v>1117</v>
      </c>
      <c r="BZ851" s="97">
        <v>883</v>
      </c>
      <c r="CA851" s="97">
        <v>699</v>
      </c>
      <c r="CB851" s="97">
        <v>86.197999999999993</v>
      </c>
      <c r="CC851" s="97">
        <v>116.84699999999999</v>
      </c>
      <c r="CD851" s="97">
        <v>114.342</v>
      </c>
      <c r="CE851" s="97">
        <v>144.10300000000001</v>
      </c>
      <c r="CF851" s="97">
        <v>188.595</v>
      </c>
      <c r="CG851" s="97">
        <v>187.803</v>
      </c>
      <c r="CH851" s="97">
        <v>205.15700000000001</v>
      </c>
      <c r="CI851" s="97">
        <v>175.74100000000001</v>
      </c>
      <c r="CJ851" s="97">
        <v>137.99100000000001</v>
      </c>
      <c r="CK851" s="97">
        <v>127.54900000000001</v>
      </c>
      <c r="CL851" s="97">
        <v>100.837</v>
      </c>
      <c r="CM851" s="97">
        <v>79.837000000000003</v>
      </c>
      <c r="CN851" s="97">
        <v>0</v>
      </c>
      <c r="CO851" s="97">
        <v>0</v>
      </c>
      <c r="CP851" s="97">
        <v>14584</v>
      </c>
      <c r="CQ851" s="97">
        <v>14584</v>
      </c>
      <c r="CR851" s="97">
        <v>1665</v>
      </c>
      <c r="CS851" s="95">
        <v>2020</v>
      </c>
    </row>
    <row r="852" spans="1:97" x14ac:dyDescent="0.3">
      <c r="A852" s="95">
        <v>57313</v>
      </c>
      <c r="B852" s="96" t="s">
        <v>397</v>
      </c>
      <c r="C852" s="95" t="s">
        <v>4326</v>
      </c>
      <c r="D852" s="96" t="s">
        <v>2216</v>
      </c>
      <c r="E852" s="96" t="s">
        <v>2215</v>
      </c>
      <c r="F852" s="95">
        <v>57275</v>
      </c>
      <c r="G852" s="96" t="s">
        <v>19</v>
      </c>
      <c r="H852" s="96" t="s">
        <v>4327</v>
      </c>
      <c r="I852" s="96" t="s">
        <v>4328</v>
      </c>
      <c r="J852" s="96" t="s">
        <v>394</v>
      </c>
      <c r="K852" s="95">
        <v>485</v>
      </c>
      <c r="L852" s="95">
        <v>4</v>
      </c>
      <c r="M852" s="103" t="s">
        <v>4341</v>
      </c>
      <c r="N852" s="96" t="s">
        <v>1148</v>
      </c>
      <c r="O852" s="96" t="s">
        <v>1149</v>
      </c>
      <c r="P852" s="96" t="s">
        <v>1149</v>
      </c>
      <c r="Q852" s="96" t="s">
        <v>394</v>
      </c>
      <c r="R852" s="96" t="s">
        <v>394</v>
      </c>
      <c r="S852" s="96" t="s">
        <v>394</v>
      </c>
      <c r="T852" s="97">
        <v>0</v>
      </c>
      <c r="U852" s="97">
        <v>0</v>
      </c>
      <c r="V852" s="97">
        <v>0</v>
      </c>
      <c r="W852" s="97">
        <v>0</v>
      </c>
      <c r="X852" s="97">
        <v>0</v>
      </c>
      <c r="Y852" s="97">
        <v>0</v>
      </c>
      <c r="Z852" s="97">
        <v>0</v>
      </c>
      <c r="AA852" s="97">
        <v>0</v>
      </c>
      <c r="AB852" s="97">
        <v>0</v>
      </c>
      <c r="AC852" s="97">
        <v>0</v>
      </c>
      <c r="AD852" s="97">
        <v>0</v>
      </c>
      <c r="AE852" s="97">
        <v>0</v>
      </c>
      <c r="AF852" s="97">
        <v>0</v>
      </c>
      <c r="AG852" s="97">
        <v>0</v>
      </c>
      <c r="AH852" s="97">
        <v>0</v>
      </c>
      <c r="AI852" s="97">
        <v>0</v>
      </c>
      <c r="AJ852" s="97">
        <v>0</v>
      </c>
      <c r="AK852" s="97">
        <v>0</v>
      </c>
      <c r="AL852" s="97">
        <v>0</v>
      </c>
      <c r="AM852" s="97">
        <v>0</v>
      </c>
      <c r="AN852" s="97">
        <v>0</v>
      </c>
      <c r="AO852" s="97">
        <v>0</v>
      </c>
      <c r="AP852" s="97">
        <v>0</v>
      </c>
      <c r="AQ852" s="97">
        <v>0</v>
      </c>
      <c r="AR852" s="98">
        <v>0</v>
      </c>
      <c r="AS852" s="98">
        <v>0</v>
      </c>
      <c r="AT852" s="98">
        <v>0</v>
      </c>
      <c r="AU852" s="98">
        <v>0</v>
      </c>
      <c r="AV852" s="98">
        <v>0</v>
      </c>
      <c r="AW852" s="98">
        <v>0</v>
      </c>
      <c r="AX852" s="98">
        <v>0</v>
      </c>
      <c r="AY852" s="98">
        <v>0</v>
      </c>
      <c r="AZ852" s="98">
        <v>0</v>
      </c>
      <c r="BA852" s="98">
        <v>0</v>
      </c>
      <c r="BB852" s="98">
        <v>0</v>
      </c>
      <c r="BC852" s="98">
        <v>0</v>
      </c>
      <c r="BD852" s="97">
        <v>510</v>
      </c>
      <c r="BE852" s="97">
        <v>692</v>
      </c>
      <c r="BF852" s="97">
        <v>677</v>
      </c>
      <c r="BG852" s="97">
        <v>853</v>
      </c>
      <c r="BH852" s="97">
        <v>1116</v>
      </c>
      <c r="BI852" s="97">
        <v>1112</v>
      </c>
      <c r="BJ852" s="97">
        <v>1214</v>
      </c>
      <c r="BK852" s="97">
        <v>1040</v>
      </c>
      <c r="BL852" s="97">
        <v>817</v>
      </c>
      <c r="BM852" s="97">
        <v>755</v>
      </c>
      <c r="BN852" s="97">
        <v>597</v>
      </c>
      <c r="BO852" s="97">
        <v>473</v>
      </c>
      <c r="BP852" s="97">
        <v>510</v>
      </c>
      <c r="BQ852" s="97">
        <v>692</v>
      </c>
      <c r="BR852" s="97">
        <v>677</v>
      </c>
      <c r="BS852" s="97">
        <v>853</v>
      </c>
      <c r="BT852" s="97">
        <v>1116</v>
      </c>
      <c r="BU852" s="97">
        <v>1112</v>
      </c>
      <c r="BV852" s="97">
        <v>1214</v>
      </c>
      <c r="BW852" s="97">
        <v>1040</v>
      </c>
      <c r="BX852" s="97">
        <v>817</v>
      </c>
      <c r="BY852" s="97">
        <v>755</v>
      </c>
      <c r="BZ852" s="97">
        <v>597</v>
      </c>
      <c r="CA852" s="97">
        <v>473</v>
      </c>
      <c r="CB852" s="97">
        <v>58.241</v>
      </c>
      <c r="CC852" s="97">
        <v>78.950999999999993</v>
      </c>
      <c r="CD852" s="97">
        <v>77.257999999999996</v>
      </c>
      <c r="CE852" s="97">
        <v>97.367000000000004</v>
      </c>
      <c r="CF852" s="97">
        <v>127.429</v>
      </c>
      <c r="CG852" s="97">
        <v>126.89400000000001</v>
      </c>
      <c r="CH852" s="97">
        <v>138.62</v>
      </c>
      <c r="CI852" s="97">
        <v>118.744</v>
      </c>
      <c r="CJ852" s="97">
        <v>93.236999999999995</v>
      </c>
      <c r="CK852" s="97">
        <v>86.182000000000002</v>
      </c>
      <c r="CL852" s="97">
        <v>68.132999999999996</v>
      </c>
      <c r="CM852" s="97">
        <v>53.944000000000003</v>
      </c>
      <c r="CN852" s="97">
        <v>0</v>
      </c>
      <c r="CO852" s="97">
        <v>0</v>
      </c>
      <c r="CP852" s="97">
        <v>9856</v>
      </c>
      <c r="CQ852" s="97">
        <v>9856</v>
      </c>
      <c r="CR852" s="97">
        <v>1125</v>
      </c>
      <c r="CS852" s="95">
        <v>2020</v>
      </c>
    </row>
    <row r="853" spans="1:97" x14ac:dyDescent="0.3">
      <c r="A853" s="95">
        <v>57331</v>
      </c>
      <c r="B853" s="96" t="s">
        <v>397</v>
      </c>
      <c r="C853" s="95" t="s">
        <v>4326</v>
      </c>
      <c r="D853" s="96" t="s">
        <v>2220</v>
      </c>
      <c r="E853" s="96" t="s">
        <v>2219</v>
      </c>
      <c r="F853" s="95">
        <v>56660</v>
      </c>
      <c r="G853" s="96" t="s">
        <v>19</v>
      </c>
      <c r="H853" s="96" t="s">
        <v>4327</v>
      </c>
      <c r="I853" s="96" t="s">
        <v>4328</v>
      </c>
      <c r="J853" s="96" t="s">
        <v>394</v>
      </c>
      <c r="K853" s="95">
        <v>22</v>
      </c>
      <c r="L853" s="95">
        <v>2</v>
      </c>
      <c r="M853" s="103" t="s">
        <v>4329</v>
      </c>
      <c r="N853" s="96" t="s">
        <v>603</v>
      </c>
      <c r="O853" s="96" t="s">
        <v>1149</v>
      </c>
      <c r="P853" s="96" t="s">
        <v>1149</v>
      </c>
      <c r="Q853" s="96" t="s">
        <v>394</v>
      </c>
      <c r="R853" s="96" t="s">
        <v>394</v>
      </c>
      <c r="S853" s="96" t="s">
        <v>394</v>
      </c>
      <c r="T853" s="97">
        <v>0</v>
      </c>
      <c r="U853" s="97">
        <v>0</v>
      </c>
      <c r="V853" s="97">
        <v>0</v>
      </c>
      <c r="W853" s="97">
        <v>0</v>
      </c>
      <c r="X853" s="97">
        <v>0</v>
      </c>
      <c r="Y853" s="97">
        <v>0</v>
      </c>
      <c r="Z853" s="97">
        <v>0</v>
      </c>
      <c r="AA853" s="97">
        <v>0</v>
      </c>
      <c r="AB853" s="97">
        <v>0</v>
      </c>
      <c r="AC853" s="97">
        <v>0</v>
      </c>
      <c r="AD853" s="97">
        <v>0</v>
      </c>
      <c r="AE853" s="97">
        <v>0</v>
      </c>
      <c r="AF853" s="97">
        <v>0</v>
      </c>
      <c r="AG853" s="97">
        <v>0</v>
      </c>
      <c r="AH853" s="97">
        <v>0</v>
      </c>
      <c r="AI853" s="97">
        <v>0</v>
      </c>
      <c r="AJ853" s="97">
        <v>0</v>
      </c>
      <c r="AK853" s="97">
        <v>0</v>
      </c>
      <c r="AL853" s="97">
        <v>0</v>
      </c>
      <c r="AM853" s="97">
        <v>0</v>
      </c>
      <c r="AN853" s="97">
        <v>0</v>
      </c>
      <c r="AO853" s="97">
        <v>0</v>
      </c>
      <c r="AP853" s="97">
        <v>0</v>
      </c>
      <c r="AQ853" s="97">
        <v>0</v>
      </c>
      <c r="AR853" s="98">
        <v>0</v>
      </c>
      <c r="AS853" s="98">
        <v>0</v>
      </c>
      <c r="AT853" s="98">
        <v>0</v>
      </c>
      <c r="AU853" s="98">
        <v>0</v>
      </c>
      <c r="AV853" s="98">
        <v>0</v>
      </c>
      <c r="AW853" s="98">
        <v>0</v>
      </c>
      <c r="AX853" s="98">
        <v>0</v>
      </c>
      <c r="AY853" s="98">
        <v>0</v>
      </c>
      <c r="AZ853" s="98">
        <v>0</v>
      </c>
      <c r="BA853" s="98">
        <v>0</v>
      </c>
      <c r="BB853" s="98">
        <v>0</v>
      </c>
      <c r="BC853" s="98">
        <v>0</v>
      </c>
      <c r="BD853" s="97">
        <v>106250</v>
      </c>
      <c r="BE853" s="97">
        <v>302404</v>
      </c>
      <c r="BF853" s="97">
        <v>317953</v>
      </c>
      <c r="BG853" s="97">
        <v>463535</v>
      </c>
      <c r="BH853" s="97">
        <v>667013</v>
      </c>
      <c r="BI853" s="97">
        <v>545897</v>
      </c>
      <c r="BJ853" s="97">
        <v>744031</v>
      </c>
      <c r="BK853" s="97">
        <v>618605</v>
      </c>
      <c r="BL853" s="97">
        <v>368121</v>
      </c>
      <c r="BM853" s="97">
        <v>372116</v>
      </c>
      <c r="BN853" s="97">
        <v>242696</v>
      </c>
      <c r="BO853" s="97">
        <v>143086</v>
      </c>
      <c r="BP853" s="97">
        <v>106250</v>
      </c>
      <c r="BQ853" s="97">
        <v>302404</v>
      </c>
      <c r="BR853" s="97">
        <v>317953</v>
      </c>
      <c r="BS853" s="97">
        <v>463535</v>
      </c>
      <c r="BT853" s="97">
        <v>667013</v>
      </c>
      <c r="BU853" s="97">
        <v>545897</v>
      </c>
      <c r="BV853" s="97">
        <v>744031</v>
      </c>
      <c r="BW853" s="97">
        <v>618605</v>
      </c>
      <c r="BX853" s="97">
        <v>368121</v>
      </c>
      <c r="BY853" s="97">
        <v>372116</v>
      </c>
      <c r="BZ853" s="97">
        <v>242696</v>
      </c>
      <c r="CA853" s="97">
        <v>143086</v>
      </c>
      <c r="CB853" s="97">
        <v>12129</v>
      </c>
      <c r="CC853" s="97">
        <v>34521</v>
      </c>
      <c r="CD853" s="97">
        <v>36296</v>
      </c>
      <c r="CE853" s="97">
        <v>52915</v>
      </c>
      <c r="CF853" s="97">
        <v>76143</v>
      </c>
      <c r="CG853" s="97">
        <v>62317</v>
      </c>
      <c r="CH853" s="97">
        <v>84935</v>
      </c>
      <c r="CI853" s="97">
        <v>70617</v>
      </c>
      <c r="CJ853" s="97">
        <v>42023</v>
      </c>
      <c r="CK853" s="97">
        <v>42479</v>
      </c>
      <c r="CL853" s="97">
        <v>27705</v>
      </c>
      <c r="CM853" s="97">
        <v>16334</v>
      </c>
      <c r="CN853" s="97">
        <v>0</v>
      </c>
      <c r="CO853" s="97">
        <v>0</v>
      </c>
      <c r="CP853" s="97">
        <v>4891707</v>
      </c>
      <c r="CQ853" s="97">
        <v>4891707</v>
      </c>
      <c r="CR853" s="97">
        <v>558414</v>
      </c>
      <c r="CS853" s="95">
        <v>2020</v>
      </c>
    </row>
    <row r="854" spans="1:97" x14ac:dyDescent="0.3">
      <c r="A854" s="95">
        <v>57340</v>
      </c>
      <c r="B854" s="96" t="s">
        <v>397</v>
      </c>
      <c r="C854" s="95" t="s">
        <v>4326</v>
      </c>
      <c r="D854" s="96" t="s">
        <v>2224</v>
      </c>
      <c r="E854" s="96" t="s">
        <v>2223</v>
      </c>
      <c r="F854" s="95">
        <v>56769</v>
      </c>
      <c r="G854" s="96" t="s">
        <v>19</v>
      </c>
      <c r="H854" s="96" t="s">
        <v>4327</v>
      </c>
      <c r="I854" s="96" t="s">
        <v>4328</v>
      </c>
      <c r="J854" s="96" t="s">
        <v>394</v>
      </c>
      <c r="K854" s="95">
        <v>22</v>
      </c>
      <c r="L854" s="95">
        <v>2</v>
      </c>
      <c r="M854" s="103" t="s">
        <v>4329</v>
      </c>
      <c r="N854" s="96" t="s">
        <v>1148</v>
      </c>
      <c r="O854" s="96" t="s">
        <v>1149</v>
      </c>
      <c r="P854" s="96" t="s">
        <v>1149</v>
      </c>
      <c r="Q854" s="96" t="s">
        <v>394</v>
      </c>
      <c r="R854" s="96" t="s">
        <v>394</v>
      </c>
      <c r="S854" s="96" t="s">
        <v>394</v>
      </c>
      <c r="T854" s="97">
        <v>0</v>
      </c>
      <c r="U854" s="97">
        <v>0</v>
      </c>
      <c r="V854" s="97">
        <v>0</v>
      </c>
      <c r="W854" s="97">
        <v>0</v>
      </c>
      <c r="X854" s="97">
        <v>0</v>
      </c>
      <c r="Y854" s="97">
        <v>0</v>
      </c>
      <c r="Z854" s="97">
        <v>0</v>
      </c>
      <c r="AA854" s="97">
        <v>0</v>
      </c>
      <c r="AB854" s="97">
        <v>0</v>
      </c>
      <c r="AC854" s="97">
        <v>0</v>
      </c>
      <c r="AD854" s="97">
        <v>0</v>
      </c>
      <c r="AE854" s="97">
        <v>0</v>
      </c>
      <c r="AF854" s="97">
        <v>0</v>
      </c>
      <c r="AG854" s="97">
        <v>0</v>
      </c>
      <c r="AH854" s="97">
        <v>0</v>
      </c>
      <c r="AI854" s="97">
        <v>0</v>
      </c>
      <c r="AJ854" s="97">
        <v>0</v>
      </c>
      <c r="AK854" s="97">
        <v>0</v>
      </c>
      <c r="AL854" s="97">
        <v>0</v>
      </c>
      <c r="AM854" s="97">
        <v>0</v>
      </c>
      <c r="AN854" s="97">
        <v>0</v>
      </c>
      <c r="AO854" s="97">
        <v>0</v>
      </c>
      <c r="AP854" s="97">
        <v>0</v>
      </c>
      <c r="AQ854" s="97">
        <v>0</v>
      </c>
      <c r="AR854" s="98">
        <v>0</v>
      </c>
      <c r="AS854" s="98">
        <v>0</v>
      </c>
      <c r="AT854" s="98">
        <v>0</v>
      </c>
      <c r="AU854" s="98">
        <v>0</v>
      </c>
      <c r="AV854" s="98">
        <v>0</v>
      </c>
      <c r="AW854" s="98">
        <v>0</v>
      </c>
      <c r="AX854" s="98">
        <v>0</v>
      </c>
      <c r="AY854" s="98">
        <v>0</v>
      </c>
      <c r="AZ854" s="98">
        <v>0</v>
      </c>
      <c r="BA854" s="98">
        <v>0</v>
      </c>
      <c r="BB854" s="98">
        <v>0</v>
      </c>
      <c r="BC854" s="98">
        <v>0</v>
      </c>
      <c r="BD854" s="97">
        <v>148149</v>
      </c>
      <c r="BE854" s="97">
        <v>226884</v>
      </c>
      <c r="BF854" s="97">
        <v>177714</v>
      </c>
      <c r="BG854" s="97">
        <v>161140</v>
      </c>
      <c r="BH854" s="97">
        <v>259839</v>
      </c>
      <c r="BI854" s="97">
        <v>344233</v>
      </c>
      <c r="BJ854" s="97">
        <v>415837</v>
      </c>
      <c r="BK854" s="97">
        <v>328106</v>
      </c>
      <c r="BL854" s="97">
        <v>244597</v>
      </c>
      <c r="BM854" s="97">
        <v>218273</v>
      </c>
      <c r="BN854" s="97">
        <v>163032</v>
      </c>
      <c r="BO854" s="97">
        <v>161622</v>
      </c>
      <c r="BP854" s="97">
        <v>148149</v>
      </c>
      <c r="BQ854" s="97">
        <v>226884</v>
      </c>
      <c r="BR854" s="97">
        <v>177714</v>
      </c>
      <c r="BS854" s="97">
        <v>161140</v>
      </c>
      <c r="BT854" s="97">
        <v>259839</v>
      </c>
      <c r="BU854" s="97">
        <v>344233</v>
      </c>
      <c r="BV854" s="97">
        <v>415837</v>
      </c>
      <c r="BW854" s="97">
        <v>328106</v>
      </c>
      <c r="BX854" s="97">
        <v>244597</v>
      </c>
      <c r="BY854" s="97">
        <v>218273</v>
      </c>
      <c r="BZ854" s="97">
        <v>163032</v>
      </c>
      <c r="CA854" s="97">
        <v>161622</v>
      </c>
      <c r="CB854" s="97">
        <v>16912</v>
      </c>
      <c r="CC854" s="97">
        <v>25900</v>
      </c>
      <c r="CD854" s="97">
        <v>20287</v>
      </c>
      <c r="CE854" s="97">
        <v>18395</v>
      </c>
      <c r="CF854" s="97">
        <v>29662</v>
      </c>
      <c r="CG854" s="97">
        <v>39296</v>
      </c>
      <c r="CH854" s="97">
        <v>47470</v>
      </c>
      <c r="CI854" s="97">
        <v>37455</v>
      </c>
      <c r="CJ854" s="97">
        <v>27922</v>
      </c>
      <c r="CK854" s="97">
        <v>24917</v>
      </c>
      <c r="CL854" s="97">
        <v>18611</v>
      </c>
      <c r="CM854" s="97">
        <v>18450</v>
      </c>
      <c r="CN854" s="97">
        <v>0</v>
      </c>
      <c r="CO854" s="97">
        <v>0</v>
      </c>
      <c r="CP854" s="97">
        <v>2849426</v>
      </c>
      <c r="CQ854" s="97">
        <v>2849426</v>
      </c>
      <c r="CR854" s="97">
        <v>325277</v>
      </c>
      <c r="CS854" s="95">
        <v>2020</v>
      </c>
    </row>
    <row r="855" spans="1:97" x14ac:dyDescent="0.3">
      <c r="A855" s="95">
        <v>57364</v>
      </c>
      <c r="B855" s="96" t="s">
        <v>397</v>
      </c>
      <c r="C855" s="95" t="s">
        <v>4326</v>
      </c>
      <c r="D855" s="96" t="s">
        <v>2231</v>
      </c>
      <c r="E855" s="96" t="s">
        <v>2230</v>
      </c>
      <c r="F855" s="95">
        <v>56707</v>
      </c>
      <c r="G855" s="96" t="s">
        <v>19</v>
      </c>
      <c r="H855" s="96" t="s">
        <v>4327</v>
      </c>
      <c r="I855" s="96" t="s">
        <v>4328</v>
      </c>
      <c r="J855" s="96" t="s">
        <v>394</v>
      </c>
      <c r="K855" s="95">
        <v>22</v>
      </c>
      <c r="L855" s="95">
        <v>2</v>
      </c>
      <c r="M855" s="103" t="s">
        <v>4329</v>
      </c>
      <c r="N855" s="96" t="s">
        <v>393</v>
      </c>
      <c r="O855" s="96" t="s">
        <v>401</v>
      </c>
      <c r="P855" s="96" t="s">
        <v>4330</v>
      </c>
      <c r="Q855" s="96" t="s">
        <v>394</v>
      </c>
      <c r="R855" s="96" t="s">
        <v>394</v>
      </c>
      <c r="S855" s="96" t="s">
        <v>394</v>
      </c>
      <c r="T855" s="97">
        <v>0</v>
      </c>
      <c r="U855" s="97">
        <v>0</v>
      </c>
      <c r="V855" s="97">
        <v>0</v>
      </c>
      <c r="W855" s="97">
        <v>0</v>
      </c>
      <c r="X855" s="97">
        <v>0</v>
      </c>
      <c r="Y855" s="97">
        <v>0</v>
      </c>
      <c r="Z855" s="97">
        <v>0</v>
      </c>
      <c r="AA855" s="97">
        <v>0</v>
      </c>
      <c r="AB855" s="97">
        <v>0</v>
      </c>
      <c r="AC855" s="97">
        <v>0</v>
      </c>
      <c r="AD855" s="97">
        <v>0</v>
      </c>
      <c r="AE855" s="97">
        <v>0</v>
      </c>
      <c r="AF855" s="97">
        <v>0</v>
      </c>
      <c r="AG855" s="97">
        <v>0</v>
      </c>
      <c r="AH855" s="97">
        <v>0</v>
      </c>
      <c r="AI855" s="97">
        <v>0</v>
      </c>
      <c r="AJ855" s="97">
        <v>0</v>
      </c>
      <c r="AK855" s="97">
        <v>0</v>
      </c>
      <c r="AL855" s="97">
        <v>0</v>
      </c>
      <c r="AM855" s="97">
        <v>0</v>
      </c>
      <c r="AN855" s="97">
        <v>0</v>
      </c>
      <c r="AO855" s="97">
        <v>0</v>
      </c>
      <c r="AP855" s="97">
        <v>0</v>
      </c>
      <c r="AQ855" s="97">
        <v>0</v>
      </c>
      <c r="AR855" s="98">
        <v>0</v>
      </c>
      <c r="AS855" s="98">
        <v>0</v>
      </c>
      <c r="AT855" s="98">
        <v>0</v>
      </c>
      <c r="AU855" s="98">
        <v>0</v>
      </c>
      <c r="AV855" s="98">
        <v>0</v>
      </c>
      <c r="AW855" s="98">
        <v>0</v>
      </c>
      <c r="AX855" s="98">
        <v>0</v>
      </c>
      <c r="AY855" s="98">
        <v>0</v>
      </c>
      <c r="AZ855" s="98">
        <v>0</v>
      </c>
      <c r="BA855" s="98">
        <v>0</v>
      </c>
      <c r="BB855" s="98">
        <v>0</v>
      </c>
      <c r="BC855" s="98">
        <v>0</v>
      </c>
      <c r="BD855" s="97">
        <v>8497</v>
      </c>
      <c r="BE855" s="97">
        <v>6339</v>
      </c>
      <c r="BF855" s="97">
        <v>6711</v>
      </c>
      <c r="BG855" s="97">
        <v>9851</v>
      </c>
      <c r="BH855" s="97">
        <v>13493</v>
      </c>
      <c r="BI855" s="97">
        <v>12607</v>
      </c>
      <c r="BJ855" s="97">
        <v>13329</v>
      </c>
      <c r="BK855" s="97">
        <v>13431</v>
      </c>
      <c r="BL855" s="97">
        <v>9354</v>
      </c>
      <c r="BM855" s="97">
        <v>7693</v>
      </c>
      <c r="BN855" s="97">
        <v>5818</v>
      </c>
      <c r="BO855" s="97">
        <v>4793</v>
      </c>
      <c r="BP855" s="97">
        <v>8497</v>
      </c>
      <c r="BQ855" s="97">
        <v>6339</v>
      </c>
      <c r="BR855" s="97">
        <v>6711</v>
      </c>
      <c r="BS855" s="97">
        <v>9851</v>
      </c>
      <c r="BT855" s="97">
        <v>13493</v>
      </c>
      <c r="BU855" s="97">
        <v>12607</v>
      </c>
      <c r="BV855" s="97">
        <v>13329</v>
      </c>
      <c r="BW855" s="97">
        <v>13431</v>
      </c>
      <c r="BX855" s="97">
        <v>9354</v>
      </c>
      <c r="BY855" s="97">
        <v>7693</v>
      </c>
      <c r="BZ855" s="97">
        <v>5818</v>
      </c>
      <c r="CA855" s="97">
        <v>4793</v>
      </c>
      <c r="CB855" s="97">
        <v>969.97699999999998</v>
      </c>
      <c r="CC855" s="97">
        <v>723.65800000000002</v>
      </c>
      <c r="CD855" s="97">
        <v>766.12400000000002</v>
      </c>
      <c r="CE855" s="97">
        <v>1124.5940000000001</v>
      </c>
      <c r="CF855" s="97">
        <v>1540.2639999999999</v>
      </c>
      <c r="CG855" s="97">
        <v>1439.1679999999999</v>
      </c>
      <c r="CH855" s="97">
        <v>1521.6079999999999</v>
      </c>
      <c r="CI855" s="97">
        <v>1533.2550000000001</v>
      </c>
      <c r="CJ855" s="97">
        <v>1067.855</v>
      </c>
      <c r="CK855" s="97">
        <v>878.18799999999999</v>
      </c>
      <c r="CL855" s="97">
        <v>664.18899999999996</v>
      </c>
      <c r="CM855" s="97">
        <v>547.12</v>
      </c>
      <c r="CN855" s="97">
        <v>0</v>
      </c>
      <c r="CO855" s="97">
        <v>0</v>
      </c>
      <c r="CP855" s="97">
        <v>111916</v>
      </c>
      <c r="CQ855" s="97">
        <v>111916</v>
      </c>
      <c r="CR855" s="97">
        <v>12776</v>
      </c>
      <c r="CS855" s="95">
        <v>2020</v>
      </c>
    </row>
    <row r="856" spans="1:97" x14ac:dyDescent="0.3">
      <c r="A856" s="95">
        <v>57378</v>
      </c>
      <c r="B856" s="96" t="s">
        <v>397</v>
      </c>
      <c r="C856" s="95" t="s">
        <v>4326</v>
      </c>
      <c r="D856" s="96" t="s">
        <v>2233</v>
      </c>
      <c r="E856" s="96" t="s">
        <v>2232</v>
      </c>
      <c r="F856" s="95">
        <v>56722</v>
      </c>
      <c r="G856" s="96" t="s">
        <v>19</v>
      </c>
      <c r="H856" s="96" t="s">
        <v>4327</v>
      </c>
      <c r="I856" s="96" t="s">
        <v>4328</v>
      </c>
      <c r="J856" s="96" t="s">
        <v>394</v>
      </c>
      <c r="K856" s="95">
        <v>22</v>
      </c>
      <c r="L856" s="95">
        <v>2</v>
      </c>
      <c r="M856" s="103" t="s">
        <v>4329</v>
      </c>
      <c r="N856" s="96" t="s">
        <v>1148</v>
      </c>
      <c r="O856" s="96" t="s">
        <v>1149</v>
      </c>
      <c r="P856" s="96" t="s">
        <v>1149</v>
      </c>
      <c r="Q856" s="96" t="s">
        <v>394</v>
      </c>
      <c r="R856" s="96" t="s">
        <v>394</v>
      </c>
      <c r="S856" s="96" t="s">
        <v>394</v>
      </c>
      <c r="T856" s="97">
        <v>0</v>
      </c>
      <c r="U856" s="97">
        <v>0</v>
      </c>
      <c r="V856" s="97">
        <v>0</v>
      </c>
      <c r="W856" s="97">
        <v>0</v>
      </c>
      <c r="X856" s="97">
        <v>0</v>
      </c>
      <c r="Y856" s="97">
        <v>0</v>
      </c>
      <c r="Z856" s="97">
        <v>0</v>
      </c>
      <c r="AA856" s="97">
        <v>0</v>
      </c>
      <c r="AB856" s="97">
        <v>0</v>
      </c>
      <c r="AC856" s="97">
        <v>0</v>
      </c>
      <c r="AD856" s="97">
        <v>0</v>
      </c>
      <c r="AE856" s="97">
        <v>0</v>
      </c>
      <c r="AF856" s="97">
        <v>0</v>
      </c>
      <c r="AG856" s="97">
        <v>0</v>
      </c>
      <c r="AH856" s="97">
        <v>0</v>
      </c>
      <c r="AI856" s="97">
        <v>0</v>
      </c>
      <c r="AJ856" s="97">
        <v>0</v>
      </c>
      <c r="AK856" s="97">
        <v>0</v>
      </c>
      <c r="AL856" s="97">
        <v>0</v>
      </c>
      <c r="AM856" s="97">
        <v>0</v>
      </c>
      <c r="AN856" s="97">
        <v>0</v>
      </c>
      <c r="AO856" s="97">
        <v>0</v>
      </c>
      <c r="AP856" s="97">
        <v>0</v>
      </c>
      <c r="AQ856" s="97">
        <v>0</v>
      </c>
      <c r="AR856" s="98">
        <v>0</v>
      </c>
      <c r="AS856" s="98">
        <v>0</v>
      </c>
      <c r="AT856" s="98">
        <v>0</v>
      </c>
      <c r="AU856" s="98">
        <v>0</v>
      </c>
      <c r="AV856" s="98">
        <v>0</v>
      </c>
      <c r="AW856" s="98">
        <v>0</v>
      </c>
      <c r="AX856" s="98">
        <v>0</v>
      </c>
      <c r="AY856" s="98">
        <v>0</v>
      </c>
      <c r="AZ856" s="98">
        <v>0</v>
      </c>
      <c r="BA856" s="98">
        <v>0</v>
      </c>
      <c r="BB856" s="98">
        <v>0</v>
      </c>
      <c r="BC856" s="98">
        <v>0</v>
      </c>
      <c r="BD856" s="97">
        <v>342104</v>
      </c>
      <c r="BE856" s="97">
        <v>398124</v>
      </c>
      <c r="BF856" s="97">
        <v>359642</v>
      </c>
      <c r="BG856" s="97">
        <v>452542</v>
      </c>
      <c r="BH856" s="97">
        <v>524023</v>
      </c>
      <c r="BI856" s="97">
        <v>499959</v>
      </c>
      <c r="BJ856" s="97">
        <v>528342</v>
      </c>
      <c r="BK856" s="97">
        <v>468099</v>
      </c>
      <c r="BL856" s="97">
        <v>399211</v>
      </c>
      <c r="BM856" s="97">
        <v>389759</v>
      </c>
      <c r="BN856" s="97">
        <v>343348</v>
      </c>
      <c r="BO856" s="97">
        <v>289203</v>
      </c>
      <c r="BP856" s="97">
        <v>342104</v>
      </c>
      <c r="BQ856" s="97">
        <v>398124</v>
      </c>
      <c r="BR856" s="97">
        <v>359642</v>
      </c>
      <c r="BS856" s="97">
        <v>452542</v>
      </c>
      <c r="BT856" s="97">
        <v>524023</v>
      </c>
      <c r="BU856" s="97">
        <v>499959</v>
      </c>
      <c r="BV856" s="97">
        <v>528342</v>
      </c>
      <c r="BW856" s="97">
        <v>468099</v>
      </c>
      <c r="BX856" s="97">
        <v>399211</v>
      </c>
      <c r="BY856" s="97">
        <v>389759</v>
      </c>
      <c r="BZ856" s="97">
        <v>343348</v>
      </c>
      <c r="CA856" s="97">
        <v>289203</v>
      </c>
      <c r="CB856" s="97">
        <v>39053</v>
      </c>
      <c r="CC856" s="97">
        <v>45448</v>
      </c>
      <c r="CD856" s="97">
        <v>41055</v>
      </c>
      <c r="CE856" s="97">
        <v>51660</v>
      </c>
      <c r="CF856" s="97">
        <v>59820</v>
      </c>
      <c r="CG856" s="97">
        <v>57073</v>
      </c>
      <c r="CH856" s="97">
        <v>60313</v>
      </c>
      <c r="CI856" s="97">
        <v>53436</v>
      </c>
      <c r="CJ856" s="97">
        <v>45572</v>
      </c>
      <c r="CK856" s="97">
        <v>44493</v>
      </c>
      <c r="CL856" s="97">
        <v>39195</v>
      </c>
      <c r="CM856" s="97">
        <v>33014</v>
      </c>
      <c r="CN856" s="97">
        <v>0</v>
      </c>
      <c r="CO856" s="97">
        <v>0</v>
      </c>
      <c r="CP856" s="97">
        <v>4994356</v>
      </c>
      <c r="CQ856" s="97">
        <v>4994356</v>
      </c>
      <c r="CR856" s="97">
        <v>570132</v>
      </c>
      <c r="CS856" s="95">
        <v>2020</v>
      </c>
    </row>
    <row r="857" spans="1:97" x14ac:dyDescent="0.3">
      <c r="A857" s="95">
        <v>57394</v>
      </c>
      <c r="B857" s="96" t="s">
        <v>397</v>
      </c>
      <c r="C857" s="95" t="s">
        <v>4326</v>
      </c>
      <c r="D857" s="96" t="s">
        <v>2237</v>
      </c>
      <c r="E857" s="96" t="s">
        <v>2236</v>
      </c>
      <c r="F857" s="95">
        <v>56723</v>
      </c>
      <c r="G857" s="96" t="s">
        <v>19</v>
      </c>
      <c r="H857" s="96" t="s">
        <v>4327</v>
      </c>
      <c r="I857" s="96" t="s">
        <v>4328</v>
      </c>
      <c r="J857" s="96" t="s">
        <v>394</v>
      </c>
      <c r="K857" s="95">
        <v>22</v>
      </c>
      <c r="L857" s="95">
        <v>2</v>
      </c>
      <c r="M857" s="103" t="s">
        <v>4329</v>
      </c>
      <c r="N857" s="96" t="s">
        <v>603</v>
      </c>
      <c r="O857" s="96" t="s">
        <v>1149</v>
      </c>
      <c r="P857" s="96" t="s">
        <v>1149</v>
      </c>
      <c r="Q857" s="96" t="s">
        <v>394</v>
      </c>
      <c r="R857" s="96" t="s">
        <v>394</v>
      </c>
      <c r="S857" s="96" t="s">
        <v>394</v>
      </c>
      <c r="T857" s="97">
        <v>0</v>
      </c>
      <c r="U857" s="97">
        <v>0</v>
      </c>
      <c r="V857" s="97">
        <v>0</v>
      </c>
      <c r="W857" s="97">
        <v>0</v>
      </c>
      <c r="X857" s="97">
        <v>0</v>
      </c>
      <c r="Y857" s="97">
        <v>0</v>
      </c>
      <c r="Z857" s="97">
        <v>0</v>
      </c>
      <c r="AA857" s="97">
        <v>0</v>
      </c>
      <c r="AB857" s="97">
        <v>0</v>
      </c>
      <c r="AC857" s="97">
        <v>0</v>
      </c>
      <c r="AD857" s="97">
        <v>0</v>
      </c>
      <c r="AE857" s="97">
        <v>0</v>
      </c>
      <c r="AF857" s="97">
        <v>0</v>
      </c>
      <c r="AG857" s="97">
        <v>0</v>
      </c>
      <c r="AH857" s="97">
        <v>0</v>
      </c>
      <c r="AI857" s="97">
        <v>0</v>
      </c>
      <c r="AJ857" s="97">
        <v>0</v>
      </c>
      <c r="AK857" s="97">
        <v>0</v>
      </c>
      <c r="AL857" s="97">
        <v>0</v>
      </c>
      <c r="AM857" s="97">
        <v>0</v>
      </c>
      <c r="AN857" s="97">
        <v>0</v>
      </c>
      <c r="AO857" s="97">
        <v>0</v>
      </c>
      <c r="AP857" s="97">
        <v>0</v>
      </c>
      <c r="AQ857" s="97">
        <v>0</v>
      </c>
      <c r="AR857" s="98">
        <v>0</v>
      </c>
      <c r="AS857" s="98">
        <v>0</v>
      </c>
      <c r="AT857" s="98">
        <v>0</v>
      </c>
      <c r="AU857" s="98">
        <v>0</v>
      </c>
      <c r="AV857" s="98">
        <v>0</v>
      </c>
      <c r="AW857" s="98">
        <v>0</v>
      </c>
      <c r="AX857" s="98">
        <v>0</v>
      </c>
      <c r="AY857" s="98">
        <v>0</v>
      </c>
      <c r="AZ857" s="98">
        <v>0</v>
      </c>
      <c r="BA857" s="98">
        <v>0</v>
      </c>
      <c r="BB857" s="98">
        <v>0</v>
      </c>
      <c r="BC857" s="98">
        <v>0</v>
      </c>
      <c r="BD857" s="97">
        <v>165336</v>
      </c>
      <c r="BE857" s="97">
        <v>299452</v>
      </c>
      <c r="BF857" s="97">
        <v>406709</v>
      </c>
      <c r="BG857" s="97">
        <v>597020</v>
      </c>
      <c r="BH857" s="97">
        <v>725652</v>
      </c>
      <c r="BI857" s="97">
        <v>691803</v>
      </c>
      <c r="BJ857" s="97">
        <v>726178</v>
      </c>
      <c r="BK857" s="97">
        <v>560964</v>
      </c>
      <c r="BL857" s="97">
        <v>443641</v>
      </c>
      <c r="BM857" s="97">
        <v>408032</v>
      </c>
      <c r="BN857" s="97">
        <v>257851</v>
      </c>
      <c r="BO857" s="97">
        <v>53331</v>
      </c>
      <c r="BP857" s="97">
        <v>165336</v>
      </c>
      <c r="BQ857" s="97">
        <v>299452</v>
      </c>
      <c r="BR857" s="97">
        <v>406709</v>
      </c>
      <c r="BS857" s="97">
        <v>597020</v>
      </c>
      <c r="BT857" s="97">
        <v>725652</v>
      </c>
      <c r="BU857" s="97">
        <v>691803</v>
      </c>
      <c r="BV857" s="97">
        <v>726178</v>
      </c>
      <c r="BW857" s="97">
        <v>560964</v>
      </c>
      <c r="BX857" s="97">
        <v>443641</v>
      </c>
      <c r="BY857" s="97">
        <v>408032</v>
      </c>
      <c r="BZ857" s="97">
        <v>257851</v>
      </c>
      <c r="CA857" s="97">
        <v>53331</v>
      </c>
      <c r="CB857" s="97">
        <v>18874</v>
      </c>
      <c r="CC857" s="97">
        <v>34184</v>
      </c>
      <c r="CD857" s="97">
        <v>46428</v>
      </c>
      <c r="CE857" s="97">
        <v>68153</v>
      </c>
      <c r="CF857" s="97">
        <v>82837</v>
      </c>
      <c r="CG857" s="97">
        <v>78973</v>
      </c>
      <c r="CH857" s="97">
        <v>82897</v>
      </c>
      <c r="CI857" s="97">
        <v>64037</v>
      </c>
      <c r="CJ857" s="97">
        <v>50644</v>
      </c>
      <c r="CK857" s="97">
        <v>46579</v>
      </c>
      <c r="CL857" s="97">
        <v>29435</v>
      </c>
      <c r="CM857" s="97">
        <v>6088</v>
      </c>
      <c r="CN857" s="97">
        <v>0</v>
      </c>
      <c r="CO857" s="97">
        <v>0</v>
      </c>
      <c r="CP857" s="97">
        <v>5335969</v>
      </c>
      <c r="CQ857" s="97">
        <v>5335969</v>
      </c>
      <c r="CR857" s="97">
        <v>609129</v>
      </c>
      <c r="CS857" s="95">
        <v>2020</v>
      </c>
    </row>
    <row r="858" spans="1:97" x14ac:dyDescent="0.3">
      <c r="A858" s="95">
        <v>57439</v>
      </c>
      <c r="B858" s="96" t="s">
        <v>397</v>
      </c>
      <c r="C858" s="95" t="s">
        <v>4326</v>
      </c>
      <c r="D858" s="96" t="s">
        <v>2243</v>
      </c>
      <c r="E858" s="96" t="s">
        <v>2242</v>
      </c>
      <c r="F858" s="95">
        <v>56762</v>
      </c>
      <c r="G858" s="96" t="s">
        <v>19</v>
      </c>
      <c r="H858" s="96" t="s">
        <v>4327</v>
      </c>
      <c r="I858" s="96" t="s">
        <v>4328</v>
      </c>
      <c r="J858" s="96" t="s">
        <v>394</v>
      </c>
      <c r="K858" s="95">
        <v>22</v>
      </c>
      <c r="L858" s="95">
        <v>2</v>
      </c>
      <c r="M858" s="103" t="s">
        <v>4329</v>
      </c>
      <c r="N858" s="96" t="s">
        <v>1148</v>
      </c>
      <c r="O858" s="96" t="s">
        <v>1149</v>
      </c>
      <c r="P858" s="96" t="s">
        <v>1149</v>
      </c>
      <c r="Q858" s="96" t="s">
        <v>394</v>
      </c>
      <c r="R858" s="96" t="s">
        <v>394</v>
      </c>
      <c r="S858" s="96" t="s">
        <v>394</v>
      </c>
      <c r="T858" s="97">
        <v>0</v>
      </c>
      <c r="U858" s="97">
        <v>0</v>
      </c>
      <c r="V858" s="97">
        <v>0</v>
      </c>
      <c r="W858" s="97">
        <v>0</v>
      </c>
      <c r="X858" s="97">
        <v>0</v>
      </c>
      <c r="Y858" s="97">
        <v>0</v>
      </c>
      <c r="Z858" s="97">
        <v>0</v>
      </c>
      <c r="AA858" s="97">
        <v>0</v>
      </c>
      <c r="AB858" s="97">
        <v>0</v>
      </c>
      <c r="AC858" s="97">
        <v>0</v>
      </c>
      <c r="AD858" s="97">
        <v>0</v>
      </c>
      <c r="AE858" s="97">
        <v>0</v>
      </c>
      <c r="AF858" s="97">
        <v>0</v>
      </c>
      <c r="AG858" s="97">
        <v>0</v>
      </c>
      <c r="AH858" s="97">
        <v>0</v>
      </c>
      <c r="AI858" s="97">
        <v>0</v>
      </c>
      <c r="AJ858" s="97">
        <v>0</v>
      </c>
      <c r="AK858" s="97">
        <v>0</v>
      </c>
      <c r="AL858" s="97">
        <v>0</v>
      </c>
      <c r="AM858" s="97">
        <v>0</v>
      </c>
      <c r="AN858" s="97">
        <v>0</v>
      </c>
      <c r="AO858" s="97">
        <v>0</v>
      </c>
      <c r="AP858" s="97">
        <v>0</v>
      </c>
      <c r="AQ858" s="97">
        <v>0</v>
      </c>
      <c r="AR858" s="98">
        <v>0</v>
      </c>
      <c r="AS858" s="98">
        <v>0</v>
      </c>
      <c r="AT858" s="98">
        <v>0</v>
      </c>
      <c r="AU858" s="98">
        <v>0</v>
      </c>
      <c r="AV858" s="98">
        <v>0</v>
      </c>
      <c r="AW858" s="98">
        <v>0</v>
      </c>
      <c r="AX858" s="98">
        <v>0</v>
      </c>
      <c r="AY858" s="98">
        <v>0</v>
      </c>
      <c r="AZ858" s="98">
        <v>0</v>
      </c>
      <c r="BA858" s="98">
        <v>0</v>
      </c>
      <c r="BB858" s="98">
        <v>0</v>
      </c>
      <c r="BC858" s="98">
        <v>0</v>
      </c>
      <c r="BD858" s="97">
        <v>291864</v>
      </c>
      <c r="BE858" s="97">
        <v>395636</v>
      </c>
      <c r="BF858" s="97">
        <v>387154</v>
      </c>
      <c r="BG858" s="97">
        <v>487923</v>
      </c>
      <c r="BH858" s="97">
        <v>638568</v>
      </c>
      <c r="BI858" s="97">
        <v>635887</v>
      </c>
      <c r="BJ858" s="97">
        <v>694648</v>
      </c>
      <c r="BK858" s="97">
        <v>595046</v>
      </c>
      <c r="BL858" s="97">
        <v>467228</v>
      </c>
      <c r="BM858" s="97">
        <v>431872</v>
      </c>
      <c r="BN858" s="97">
        <v>341426</v>
      </c>
      <c r="BO858" s="97">
        <v>270324</v>
      </c>
      <c r="BP858" s="97">
        <v>291864</v>
      </c>
      <c r="BQ858" s="97">
        <v>395636</v>
      </c>
      <c r="BR858" s="97">
        <v>387154</v>
      </c>
      <c r="BS858" s="97">
        <v>487923</v>
      </c>
      <c r="BT858" s="97">
        <v>638568</v>
      </c>
      <c r="BU858" s="97">
        <v>635887</v>
      </c>
      <c r="BV858" s="97">
        <v>694648</v>
      </c>
      <c r="BW858" s="97">
        <v>595046</v>
      </c>
      <c r="BX858" s="97">
        <v>467228</v>
      </c>
      <c r="BY858" s="97">
        <v>431872</v>
      </c>
      <c r="BZ858" s="97">
        <v>341426</v>
      </c>
      <c r="CA858" s="97">
        <v>270324</v>
      </c>
      <c r="CB858" s="97">
        <v>33317.807000000001</v>
      </c>
      <c r="CC858" s="97">
        <v>45163.917000000001</v>
      </c>
      <c r="CD858" s="97">
        <v>44195.627999999997</v>
      </c>
      <c r="CE858" s="97">
        <v>55698.928</v>
      </c>
      <c r="CF858" s="97">
        <v>72895.944000000003</v>
      </c>
      <c r="CG858" s="97">
        <v>72589.816000000006</v>
      </c>
      <c r="CH858" s="97">
        <v>79297.755999999994</v>
      </c>
      <c r="CI858" s="97">
        <v>67927.612999999998</v>
      </c>
      <c r="CJ858" s="97">
        <v>53336.582000000002</v>
      </c>
      <c r="CK858" s="97">
        <v>49300.447</v>
      </c>
      <c r="CL858" s="97">
        <v>38975.625999999997</v>
      </c>
      <c r="CM858" s="97">
        <v>30858.936000000002</v>
      </c>
      <c r="CN858" s="97">
        <v>0</v>
      </c>
      <c r="CO858" s="97">
        <v>0</v>
      </c>
      <c r="CP858" s="97">
        <v>5637576</v>
      </c>
      <c r="CQ858" s="97">
        <v>5637576</v>
      </c>
      <c r="CR858" s="97">
        <v>643559</v>
      </c>
      <c r="CS858" s="95">
        <v>2020</v>
      </c>
    </row>
    <row r="859" spans="1:97" x14ac:dyDescent="0.3">
      <c r="A859" s="95">
        <v>57441</v>
      </c>
      <c r="B859" s="96" t="s">
        <v>397</v>
      </c>
      <c r="C859" s="95" t="s">
        <v>4326</v>
      </c>
      <c r="D859" s="96" t="s">
        <v>2249</v>
      </c>
      <c r="E859" s="96" t="s">
        <v>409</v>
      </c>
      <c r="F859" s="95">
        <v>17609</v>
      </c>
      <c r="G859" s="96" t="s">
        <v>19</v>
      </c>
      <c r="H859" s="96" t="s">
        <v>4327</v>
      </c>
      <c r="I859" s="96" t="s">
        <v>4328</v>
      </c>
      <c r="J859" s="96" t="s">
        <v>394</v>
      </c>
      <c r="K859" s="95">
        <v>22</v>
      </c>
      <c r="L859" s="95">
        <v>1</v>
      </c>
      <c r="M859" s="103" t="s">
        <v>408</v>
      </c>
      <c r="N859" s="96" t="s">
        <v>1148</v>
      </c>
      <c r="O859" s="96" t="s">
        <v>1149</v>
      </c>
      <c r="P859" s="96" t="s">
        <v>1149</v>
      </c>
      <c r="Q859" s="96" t="s">
        <v>394</v>
      </c>
      <c r="R859" s="96" t="s">
        <v>394</v>
      </c>
      <c r="S859" s="96" t="s">
        <v>394</v>
      </c>
      <c r="T859" s="97">
        <v>0</v>
      </c>
      <c r="U859" s="97">
        <v>0</v>
      </c>
      <c r="V859" s="97">
        <v>0</v>
      </c>
      <c r="W859" s="97">
        <v>0</v>
      </c>
      <c r="X859" s="97">
        <v>0</v>
      </c>
      <c r="Y859" s="97">
        <v>0</v>
      </c>
      <c r="Z859" s="97">
        <v>0</v>
      </c>
      <c r="AA859" s="97">
        <v>0</v>
      </c>
      <c r="AB859" s="97">
        <v>0</v>
      </c>
      <c r="AC859" s="97">
        <v>0</v>
      </c>
      <c r="AD859" s="97">
        <v>0</v>
      </c>
      <c r="AE859" s="97">
        <v>0</v>
      </c>
      <c r="AF859" s="97">
        <v>0</v>
      </c>
      <c r="AG859" s="97">
        <v>0</v>
      </c>
      <c r="AH859" s="97">
        <v>0</v>
      </c>
      <c r="AI859" s="97">
        <v>0</v>
      </c>
      <c r="AJ859" s="97">
        <v>0</v>
      </c>
      <c r="AK859" s="97">
        <v>0</v>
      </c>
      <c r="AL859" s="97">
        <v>0</v>
      </c>
      <c r="AM859" s="97">
        <v>0</v>
      </c>
      <c r="AN859" s="97">
        <v>0</v>
      </c>
      <c r="AO859" s="97">
        <v>0</v>
      </c>
      <c r="AP859" s="97">
        <v>0</v>
      </c>
      <c r="AQ859" s="97">
        <v>0</v>
      </c>
      <c r="AR859" s="98">
        <v>0</v>
      </c>
      <c r="AS859" s="98">
        <v>0</v>
      </c>
      <c r="AT859" s="98">
        <v>0</v>
      </c>
      <c r="AU859" s="98">
        <v>0</v>
      </c>
      <c r="AV859" s="98">
        <v>0</v>
      </c>
      <c r="AW859" s="98">
        <v>0</v>
      </c>
      <c r="AX859" s="98">
        <v>0</v>
      </c>
      <c r="AY859" s="98">
        <v>0</v>
      </c>
      <c r="AZ859" s="98">
        <v>0</v>
      </c>
      <c r="BA859" s="98">
        <v>0</v>
      </c>
      <c r="BB859" s="98">
        <v>0</v>
      </c>
      <c r="BC859" s="98">
        <v>0</v>
      </c>
      <c r="BD859" s="97">
        <v>3026</v>
      </c>
      <c r="BE859" s="97">
        <v>4102</v>
      </c>
      <c r="BF859" s="97">
        <v>4014</v>
      </c>
      <c r="BG859" s="97">
        <v>5059</v>
      </c>
      <c r="BH859" s="97">
        <v>6621</v>
      </c>
      <c r="BI859" s="97">
        <v>6593</v>
      </c>
      <c r="BJ859" s="97">
        <v>7203</v>
      </c>
      <c r="BK859" s="97">
        <v>6170</v>
      </c>
      <c r="BL859" s="97">
        <v>4845</v>
      </c>
      <c r="BM859" s="97">
        <v>4478</v>
      </c>
      <c r="BN859" s="97">
        <v>3540</v>
      </c>
      <c r="BO859" s="97">
        <v>2803</v>
      </c>
      <c r="BP859" s="97">
        <v>3026</v>
      </c>
      <c r="BQ859" s="97">
        <v>4102</v>
      </c>
      <c r="BR859" s="97">
        <v>4014</v>
      </c>
      <c r="BS859" s="97">
        <v>5059</v>
      </c>
      <c r="BT859" s="97">
        <v>6621</v>
      </c>
      <c r="BU859" s="97">
        <v>6593</v>
      </c>
      <c r="BV859" s="97">
        <v>7203</v>
      </c>
      <c r="BW859" s="97">
        <v>6170</v>
      </c>
      <c r="BX859" s="97">
        <v>4845</v>
      </c>
      <c r="BY859" s="97">
        <v>4478</v>
      </c>
      <c r="BZ859" s="97">
        <v>3540</v>
      </c>
      <c r="CA859" s="97">
        <v>2803</v>
      </c>
      <c r="CB859" s="97">
        <v>345.46899999999999</v>
      </c>
      <c r="CC859" s="97">
        <v>468.3</v>
      </c>
      <c r="CD859" s="97">
        <v>458.26</v>
      </c>
      <c r="CE859" s="97">
        <v>577.53700000000003</v>
      </c>
      <c r="CF859" s="97">
        <v>755.851</v>
      </c>
      <c r="CG859" s="97">
        <v>752.67700000000002</v>
      </c>
      <c r="CH859" s="97">
        <v>822.23099999999999</v>
      </c>
      <c r="CI859" s="97">
        <v>704.33500000000004</v>
      </c>
      <c r="CJ859" s="97">
        <v>553.04200000000003</v>
      </c>
      <c r="CK859" s="97">
        <v>511.19099999999997</v>
      </c>
      <c r="CL859" s="97">
        <v>404.13400000000001</v>
      </c>
      <c r="CM859" s="97">
        <v>319.97300000000001</v>
      </c>
      <c r="CN859" s="97">
        <v>0</v>
      </c>
      <c r="CO859" s="97">
        <v>0</v>
      </c>
      <c r="CP859" s="97">
        <v>58454</v>
      </c>
      <c r="CQ859" s="97">
        <v>58454</v>
      </c>
      <c r="CR859" s="97">
        <v>6673</v>
      </c>
      <c r="CS859" s="95">
        <v>2020</v>
      </c>
    </row>
    <row r="860" spans="1:97" x14ac:dyDescent="0.3">
      <c r="A860" s="95">
        <v>57455</v>
      </c>
      <c r="B860" s="96" t="s">
        <v>397</v>
      </c>
      <c r="C860" s="95" t="s">
        <v>4326</v>
      </c>
      <c r="D860" s="96" t="s">
        <v>2261</v>
      </c>
      <c r="E860" s="96" t="s">
        <v>2260</v>
      </c>
      <c r="F860" s="95">
        <v>57271</v>
      </c>
      <c r="G860" s="96" t="s">
        <v>19</v>
      </c>
      <c r="H860" s="96" t="s">
        <v>4327</v>
      </c>
      <c r="I860" s="96" t="s">
        <v>4328</v>
      </c>
      <c r="J860" s="96" t="s">
        <v>394</v>
      </c>
      <c r="K860" s="95">
        <v>22</v>
      </c>
      <c r="L860" s="95">
        <v>2</v>
      </c>
      <c r="M860" s="103" t="s">
        <v>4329</v>
      </c>
      <c r="N860" s="96" t="s">
        <v>1148</v>
      </c>
      <c r="O860" s="96" t="s">
        <v>1149</v>
      </c>
      <c r="P860" s="96" t="s">
        <v>1149</v>
      </c>
      <c r="Q860" s="96" t="s">
        <v>394</v>
      </c>
      <c r="R860" s="96" t="s">
        <v>394</v>
      </c>
      <c r="S860" s="96" t="s">
        <v>394</v>
      </c>
      <c r="T860" s="97">
        <v>0</v>
      </c>
      <c r="U860" s="97">
        <v>0</v>
      </c>
      <c r="V860" s="97">
        <v>0</v>
      </c>
      <c r="W860" s="97">
        <v>0</v>
      </c>
      <c r="X860" s="97">
        <v>0</v>
      </c>
      <c r="Y860" s="97">
        <v>0</v>
      </c>
      <c r="Z860" s="97">
        <v>0</v>
      </c>
      <c r="AA860" s="97">
        <v>0</v>
      </c>
      <c r="AB860" s="97">
        <v>0</v>
      </c>
      <c r="AC860" s="97">
        <v>0</v>
      </c>
      <c r="AD860" s="97">
        <v>0</v>
      </c>
      <c r="AE860" s="97">
        <v>0</v>
      </c>
      <c r="AF860" s="97">
        <v>0</v>
      </c>
      <c r="AG860" s="97">
        <v>0</v>
      </c>
      <c r="AH860" s="97">
        <v>0</v>
      </c>
      <c r="AI860" s="97">
        <v>0</v>
      </c>
      <c r="AJ860" s="97">
        <v>0</v>
      </c>
      <c r="AK860" s="97">
        <v>0</v>
      </c>
      <c r="AL860" s="97">
        <v>0</v>
      </c>
      <c r="AM860" s="97">
        <v>0</v>
      </c>
      <c r="AN860" s="97">
        <v>0</v>
      </c>
      <c r="AO860" s="97">
        <v>0</v>
      </c>
      <c r="AP860" s="97">
        <v>0</v>
      </c>
      <c r="AQ860" s="97">
        <v>0</v>
      </c>
      <c r="AR860" s="98">
        <v>0</v>
      </c>
      <c r="AS860" s="98">
        <v>0</v>
      </c>
      <c r="AT860" s="98">
        <v>0</v>
      </c>
      <c r="AU860" s="98">
        <v>0</v>
      </c>
      <c r="AV860" s="98">
        <v>0</v>
      </c>
      <c r="AW860" s="98">
        <v>0</v>
      </c>
      <c r="AX860" s="98">
        <v>0</v>
      </c>
      <c r="AY860" s="98">
        <v>0</v>
      </c>
      <c r="AZ860" s="98">
        <v>0</v>
      </c>
      <c r="BA860" s="98">
        <v>0</v>
      </c>
      <c r="BB860" s="98">
        <v>0</v>
      </c>
      <c r="BC860" s="98">
        <v>0</v>
      </c>
      <c r="BD860" s="97">
        <v>29554</v>
      </c>
      <c r="BE860" s="97">
        <v>40062</v>
      </c>
      <c r="BF860" s="97">
        <v>39203</v>
      </c>
      <c r="BG860" s="97">
        <v>49407</v>
      </c>
      <c r="BH860" s="97">
        <v>64662</v>
      </c>
      <c r="BI860" s="97">
        <v>64390</v>
      </c>
      <c r="BJ860" s="97">
        <v>70340</v>
      </c>
      <c r="BK860" s="97">
        <v>60255</v>
      </c>
      <c r="BL860" s="97">
        <v>47312</v>
      </c>
      <c r="BM860" s="97">
        <v>43731</v>
      </c>
      <c r="BN860" s="97">
        <v>34573</v>
      </c>
      <c r="BO860" s="97">
        <v>27373</v>
      </c>
      <c r="BP860" s="97">
        <v>29554</v>
      </c>
      <c r="BQ860" s="97">
        <v>40062</v>
      </c>
      <c r="BR860" s="97">
        <v>39203</v>
      </c>
      <c r="BS860" s="97">
        <v>49407</v>
      </c>
      <c r="BT860" s="97">
        <v>64662</v>
      </c>
      <c r="BU860" s="97">
        <v>64390</v>
      </c>
      <c r="BV860" s="97">
        <v>70340</v>
      </c>
      <c r="BW860" s="97">
        <v>60255</v>
      </c>
      <c r="BX860" s="97">
        <v>47312</v>
      </c>
      <c r="BY860" s="97">
        <v>43731</v>
      </c>
      <c r="BZ860" s="97">
        <v>34573</v>
      </c>
      <c r="CA860" s="97">
        <v>27373</v>
      </c>
      <c r="CB860" s="97">
        <v>3373.7730000000001</v>
      </c>
      <c r="CC860" s="97">
        <v>4573.3130000000001</v>
      </c>
      <c r="CD860" s="97">
        <v>4475.2640000000001</v>
      </c>
      <c r="CE860" s="97">
        <v>5640.0919999999996</v>
      </c>
      <c r="CF860" s="97">
        <v>7381.4679999999998</v>
      </c>
      <c r="CG860" s="97">
        <v>7350.4690000000001</v>
      </c>
      <c r="CH860" s="97">
        <v>8029.7169999999996</v>
      </c>
      <c r="CI860" s="97">
        <v>6878.3729999999996</v>
      </c>
      <c r="CJ860" s="97">
        <v>5400.88</v>
      </c>
      <c r="CK860" s="97">
        <v>4992.18</v>
      </c>
      <c r="CL860" s="97">
        <v>3946.6849999999999</v>
      </c>
      <c r="CM860" s="97">
        <v>3124.7860000000001</v>
      </c>
      <c r="CN860" s="97">
        <v>0</v>
      </c>
      <c r="CO860" s="97">
        <v>0</v>
      </c>
      <c r="CP860" s="97">
        <v>570862</v>
      </c>
      <c r="CQ860" s="97">
        <v>570862</v>
      </c>
      <c r="CR860" s="97">
        <v>65167</v>
      </c>
      <c r="CS860" s="95">
        <v>2020</v>
      </c>
    </row>
    <row r="861" spans="1:97" x14ac:dyDescent="0.3">
      <c r="A861" s="95">
        <v>57459</v>
      </c>
      <c r="B861" s="96" t="s">
        <v>397</v>
      </c>
      <c r="C861" s="95" t="s">
        <v>4326</v>
      </c>
      <c r="D861" s="96" t="s">
        <v>2263</v>
      </c>
      <c r="E861" s="96" t="s">
        <v>1770</v>
      </c>
      <c r="F861" s="95">
        <v>19740</v>
      </c>
      <c r="G861" s="96" t="s">
        <v>19</v>
      </c>
      <c r="H861" s="96" t="s">
        <v>4327</v>
      </c>
      <c r="I861" s="96" t="s">
        <v>4328</v>
      </c>
      <c r="J861" s="96" t="s">
        <v>394</v>
      </c>
      <c r="K861" s="95">
        <v>22</v>
      </c>
      <c r="L861" s="95">
        <v>2</v>
      </c>
      <c r="M861" s="103" t="s">
        <v>4329</v>
      </c>
      <c r="N861" s="96" t="s">
        <v>1002</v>
      </c>
      <c r="O861" s="96" t="s">
        <v>1003</v>
      </c>
      <c r="P861" s="96" t="s">
        <v>1003</v>
      </c>
      <c r="Q861" s="96" t="s">
        <v>394</v>
      </c>
      <c r="R861" s="96" t="s">
        <v>394</v>
      </c>
      <c r="S861" s="96" t="s">
        <v>394</v>
      </c>
      <c r="T861" s="97">
        <v>0</v>
      </c>
      <c r="U861" s="97">
        <v>0</v>
      </c>
      <c r="V861" s="97">
        <v>0</v>
      </c>
      <c r="W861" s="97">
        <v>0</v>
      </c>
      <c r="X861" s="97">
        <v>0</v>
      </c>
      <c r="Y861" s="97">
        <v>0</v>
      </c>
      <c r="Z861" s="97">
        <v>0</v>
      </c>
      <c r="AA861" s="97">
        <v>0</v>
      </c>
      <c r="AB861" s="97">
        <v>0</v>
      </c>
      <c r="AC861" s="97">
        <v>0</v>
      </c>
      <c r="AD861" s="97">
        <v>0</v>
      </c>
      <c r="AE861" s="97">
        <v>0</v>
      </c>
      <c r="AF861" s="97">
        <v>0</v>
      </c>
      <c r="AG861" s="97">
        <v>0</v>
      </c>
      <c r="AH861" s="97">
        <v>0</v>
      </c>
      <c r="AI861" s="97">
        <v>0</v>
      </c>
      <c r="AJ861" s="97">
        <v>0</v>
      </c>
      <c r="AK861" s="97">
        <v>0</v>
      </c>
      <c r="AL861" s="97">
        <v>0</v>
      </c>
      <c r="AM861" s="97">
        <v>0</v>
      </c>
      <c r="AN861" s="97">
        <v>0</v>
      </c>
      <c r="AO861" s="97">
        <v>0</v>
      </c>
      <c r="AP861" s="97">
        <v>0</v>
      </c>
      <c r="AQ861" s="97">
        <v>0</v>
      </c>
      <c r="AR861" s="98">
        <v>0</v>
      </c>
      <c r="AS861" s="98">
        <v>0</v>
      </c>
      <c r="AT861" s="98">
        <v>0</v>
      </c>
      <c r="AU861" s="98">
        <v>0</v>
      </c>
      <c r="AV861" s="98">
        <v>0</v>
      </c>
      <c r="AW861" s="98">
        <v>0</v>
      </c>
      <c r="AX861" s="98">
        <v>0</v>
      </c>
      <c r="AY861" s="98">
        <v>0</v>
      </c>
      <c r="AZ861" s="98">
        <v>0</v>
      </c>
      <c r="BA861" s="98">
        <v>0</v>
      </c>
      <c r="BB861" s="98">
        <v>0</v>
      </c>
      <c r="BC861" s="98">
        <v>0</v>
      </c>
      <c r="BD861" s="97">
        <v>79437</v>
      </c>
      <c r="BE861" s="97">
        <v>81428</v>
      </c>
      <c r="BF861" s="97">
        <v>118041</v>
      </c>
      <c r="BG861" s="97">
        <v>159146</v>
      </c>
      <c r="BH861" s="97">
        <v>162390</v>
      </c>
      <c r="BI861" s="97">
        <v>180091</v>
      </c>
      <c r="BJ861" s="97">
        <v>176820</v>
      </c>
      <c r="BK861" s="97">
        <v>150647</v>
      </c>
      <c r="BL861" s="97">
        <v>83398</v>
      </c>
      <c r="BM861" s="97">
        <v>90865</v>
      </c>
      <c r="BN861" s="97">
        <v>69536</v>
      </c>
      <c r="BO861" s="97">
        <v>68285</v>
      </c>
      <c r="BP861" s="97">
        <v>79437</v>
      </c>
      <c r="BQ861" s="97">
        <v>81428</v>
      </c>
      <c r="BR861" s="97">
        <v>118041</v>
      </c>
      <c r="BS861" s="97">
        <v>159146</v>
      </c>
      <c r="BT861" s="97">
        <v>162390</v>
      </c>
      <c r="BU861" s="97">
        <v>180091</v>
      </c>
      <c r="BV861" s="97">
        <v>176820</v>
      </c>
      <c r="BW861" s="97">
        <v>150647</v>
      </c>
      <c r="BX861" s="97">
        <v>83398</v>
      </c>
      <c r="BY861" s="97">
        <v>90865</v>
      </c>
      <c r="BZ861" s="97">
        <v>69536</v>
      </c>
      <c r="CA861" s="97">
        <v>68285</v>
      </c>
      <c r="CB861" s="97">
        <v>9068.1350000000002</v>
      </c>
      <c r="CC861" s="97">
        <v>9295.4580000000005</v>
      </c>
      <c r="CD861" s="97">
        <v>13475.049000000001</v>
      </c>
      <c r="CE861" s="97">
        <v>18167.330000000002</v>
      </c>
      <c r="CF861" s="97">
        <v>18537.673999999999</v>
      </c>
      <c r="CG861" s="97">
        <v>20558.3</v>
      </c>
      <c r="CH861" s="97">
        <v>20184.875</v>
      </c>
      <c r="CI861" s="97">
        <v>17197.101999999999</v>
      </c>
      <c r="CJ861" s="97">
        <v>9520.3760000000002</v>
      </c>
      <c r="CK861" s="97">
        <v>10372.722</v>
      </c>
      <c r="CL861" s="97">
        <v>7937.8779999999997</v>
      </c>
      <c r="CM861" s="97">
        <v>7795.1009999999997</v>
      </c>
      <c r="CN861" s="97">
        <v>0</v>
      </c>
      <c r="CO861" s="97">
        <v>0</v>
      </c>
      <c r="CP861" s="97">
        <v>1420084</v>
      </c>
      <c r="CQ861" s="97">
        <v>1420084</v>
      </c>
      <c r="CR861" s="97">
        <v>162110</v>
      </c>
      <c r="CS861" s="95">
        <v>2020</v>
      </c>
    </row>
    <row r="862" spans="1:97" x14ac:dyDescent="0.3">
      <c r="A862" s="95">
        <v>57460</v>
      </c>
      <c r="B862" s="96" t="s">
        <v>397</v>
      </c>
      <c r="C862" s="95" t="s">
        <v>4326</v>
      </c>
      <c r="D862" s="96" t="s">
        <v>2265</v>
      </c>
      <c r="E862" s="96" t="s">
        <v>2264</v>
      </c>
      <c r="F862" s="95">
        <v>56778</v>
      </c>
      <c r="G862" s="96" t="s">
        <v>19</v>
      </c>
      <c r="H862" s="96" t="s">
        <v>4327</v>
      </c>
      <c r="I862" s="96" t="s">
        <v>4328</v>
      </c>
      <c r="J862" s="96" t="s">
        <v>394</v>
      </c>
      <c r="K862" s="95">
        <v>22</v>
      </c>
      <c r="L862" s="95">
        <v>2</v>
      </c>
      <c r="M862" s="103" t="s">
        <v>4329</v>
      </c>
      <c r="N862" s="96" t="s">
        <v>2050</v>
      </c>
      <c r="O862" s="96" t="s">
        <v>422</v>
      </c>
      <c r="P862" s="96" t="s">
        <v>422</v>
      </c>
      <c r="Q862" s="96" t="s">
        <v>394</v>
      </c>
      <c r="R862" s="96" t="s">
        <v>394</v>
      </c>
      <c r="S862" s="96" t="s">
        <v>4334</v>
      </c>
      <c r="T862" s="97">
        <v>3961</v>
      </c>
      <c r="U862" s="97">
        <v>3503</v>
      </c>
      <c r="V862" s="97">
        <v>3890</v>
      </c>
      <c r="W862" s="97">
        <v>2750</v>
      </c>
      <c r="X862" s="97">
        <v>2585</v>
      </c>
      <c r="Y862" s="97">
        <v>3637</v>
      </c>
      <c r="Z862" s="97">
        <v>5088</v>
      </c>
      <c r="AA862" s="97">
        <v>6323</v>
      </c>
      <c r="AB862" s="97">
        <v>5509</v>
      </c>
      <c r="AC862" s="97">
        <v>5723</v>
      </c>
      <c r="AD862" s="97">
        <v>4572</v>
      </c>
      <c r="AE862" s="97">
        <v>5069</v>
      </c>
      <c r="AF862" s="97">
        <v>3961</v>
      </c>
      <c r="AG862" s="97">
        <v>3503</v>
      </c>
      <c r="AH862" s="97">
        <v>3890</v>
      </c>
      <c r="AI862" s="97">
        <v>2750</v>
      </c>
      <c r="AJ862" s="97">
        <v>2585</v>
      </c>
      <c r="AK862" s="97">
        <v>3637</v>
      </c>
      <c r="AL862" s="97">
        <v>5088</v>
      </c>
      <c r="AM862" s="97">
        <v>6323</v>
      </c>
      <c r="AN862" s="97">
        <v>5509</v>
      </c>
      <c r="AO862" s="97">
        <v>5723</v>
      </c>
      <c r="AP862" s="97">
        <v>4572</v>
      </c>
      <c r="AQ862" s="97">
        <v>5069</v>
      </c>
      <c r="AR862" s="98">
        <v>1.03</v>
      </c>
      <c r="AS862" s="98">
        <v>1.03</v>
      </c>
      <c r="AT862" s="98">
        <v>1.03</v>
      </c>
      <c r="AU862" s="98">
        <v>1.03</v>
      </c>
      <c r="AV862" s="98">
        <v>1.03</v>
      </c>
      <c r="AW862" s="98">
        <v>1.03</v>
      </c>
      <c r="AX862" s="98">
        <v>1.03</v>
      </c>
      <c r="AY862" s="98">
        <v>1.03</v>
      </c>
      <c r="AZ862" s="98">
        <v>1.03</v>
      </c>
      <c r="BA862" s="98">
        <v>1.03</v>
      </c>
      <c r="BB862" s="98">
        <v>1.03</v>
      </c>
      <c r="BC862" s="98">
        <v>1.03</v>
      </c>
      <c r="BD862" s="97">
        <v>4080</v>
      </c>
      <c r="BE862" s="97">
        <v>3608</v>
      </c>
      <c r="BF862" s="97">
        <v>4007</v>
      </c>
      <c r="BG862" s="97">
        <v>2833</v>
      </c>
      <c r="BH862" s="97">
        <v>2663</v>
      </c>
      <c r="BI862" s="97">
        <v>3746</v>
      </c>
      <c r="BJ862" s="97">
        <v>5241</v>
      </c>
      <c r="BK862" s="97">
        <v>6513</v>
      </c>
      <c r="BL862" s="97">
        <v>5674</v>
      </c>
      <c r="BM862" s="97">
        <v>5895</v>
      </c>
      <c r="BN862" s="97">
        <v>4709</v>
      </c>
      <c r="BO862" s="97">
        <v>5221</v>
      </c>
      <c r="BP862" s="97">
        <v>4080</v>
      </c>
      <c r="BQ862" s="97">
        <v>3608</v>
      </c>
      <c r="BR862" s="97">
        <v>4007</v>
      </c>
      <c r="BS862" s="97">
        <v>2833</v>
      </c>
      <c r="BT862" s="97">
        <v>2663</v>
      </c>
      <c r="BU862" s="97">
        <v>3746</v>
      </c>
      <c r="BV862" s="97">
        <v>5241</v>
      </c>
      <c r="BW862" s="97">
        <v>6513</v>
      </c>
      <c r="BX862" s="97">
        <v>5674</v>
      </c>
      <c r="BY862" s="97">
        <v>5895</v>
      </c>
      <c r="BZ862" s="97">
        <v>4709</v>
      </c>
      <c r="CA862" s="97">
        <v>5221</v>
      </c>
      <c r="CB862" s="97">
        <v>554.66800000000001</v>
      </c>
      <c r="CC862" s="97">
        <v>490.69400000000002</v>
      </c>
      <c r="CD862" s="97">
        <v>544.94799999999998</v>
      </c>
      <c r="CE862" s="97">
        <v>385.20800000000003</v>
      </c>
      <c r="CF862" s="97">
        <v>362.18299999999999</v>
      </c>
      <c r="CG862" s="97">
        <v>509.54300000000001</v>
      </c>
      <c r="CH862" s="97">
        <v>712.80100000000004</v>
      </c>
      <c r="CI862" s="97">
        <v>885.84299999999996</v>
      </c>
      <c r="CJ862" s="97">
        <v>771.75400000000002</v>
      </c>
      <c r="CK862" s="97">
        <v>801.68899999999996</v>
      </c>
      <c r="CL862" s="97">
        <v>640.53899999999999</v>
      </c>
      <c r="CM862" s="97">
        <v>710.13</v>
      </c>
      <c r="CN862" s="97">
        <v>52610</v>
      </c>
      <c r="CO862" s="97">
        <v>52610</v>
      </c>
      <c r="CP862" s="97">
        <v>54190</v>
      </c>
      <c r="CQ862" s="97">
        <v>54190</v>
      </c>
      <c r="CR862" s="97">
        <v>7370</v>
      </c>
      <c r="CS862" s="95">
        <v>2020</v>
      </c>
    </row>
    <row r="863" spans="1:97" x14ac:dyDescent="0.3">
      <c r="A863" s="95">
        <v>57460</v>
      </c>
      <c r="B863" s="96" t="s">
        <v>397</v>
      </c>
      <c r="C863" s="95" t="s">
        <v>4326</v>
      </c>
      <c r="D863" s="96" t="s">
        <v>2265</v>
      </c>
      <c r="E863" s="96" t="s">
        <v>2264</v>
      </c>
      <c r="F863" s="95">
        <v>56778</v>
      </c>
      <c r="G863" s="96" t="s">
        <v>19</v>
      </c>
      <c r="H863" s="96" t="s">
        <v>4327</v>
      </c>
      <c r="I863" s="96" t="s">
        <v>4328</v>
      </c>
      <c r="J863" s="96" t="s">
        <v>394</v>
      </c>
      <c r="K863" s="95">
        <v>22</v>
      </c>
      <c r="L863" s="95">
        <v>2</v>
      </c>
      <c r="M863" s="103" t="s">
        <v>4329</v>
      </c>
      <c r="N863" s="96" t="s">
        <v>2050</v>
      </c>
      <c r="O863" s="96" t="s">
        <v>504</v>
      </c>
      <c r="P863" s="96" t="s">
        <v>4335</v>
      </c>
      <c r="Q863" s="96" t="s">
        <v>394</v>
      </c>
      <c r="R863" s="96" t="s">
        <v>394</v>
      </c>
      <c r="S863" s="96" t="s">
        <v>4336</v>
      </c>
      <c r="T863" s="97">
        <v>0</v>
      </c>
      <c r="U863" s="97">
        <v>0</v>
      </c>
      <c r="V863" s="97">
        <v>0</v>
      </c>
      <c r="W863" s="97">
        <v>0</v>
      </c>
      <c r="X863" s="97">
        <v>0</v>
      </c>
      <c r="Y863" s="97">
        <v>0</v>
      </c>
      <c r="Z863" s="97">
        <v>0</v>
      </c>
      <c r="AA863" s="97">
        <v>0</v>
      </c>
      <c r="AB863" s="97">
        <v>0</v>
      </c>
      <c r="AC863" s="97">
        <v>0</v>
      </c>
      <c r="AD863" s="97">
        <v>0</v>
      </c>
      <c r="AE863" s="97">
        <v>0</v>
      </c>
      <c r="AF863" s="97">
        <v>0</v>
      </c>
      <c r="AG863" s="97">
        <v>0</v>
      </c>
      <c r="AH863" s="97">
        <v>0</v>
      </c>
      <c r="AI863" s="97">
        <v>0</v>
      </c>
      <c r="AJ863" s="97">
        <v>0</v>
      </c>
      <c r="AK863" s="97">
        <v>0</v>
      </c>
      <c r="AL863" s="97">
        <v>0</v>
      </c>
      <c r="AM863" s="97">
        <v>0</v>
      </c>
      <c r="AN863" s="97">
        <v>0</v>
      </c>
      <c r="AO863" s="97">
        <v>0</v>
      </c>
      <c r="AP863" s="97">
        <v>0</v>
      </c>
      <c r="AQ863" s="97">
        <v>0</v>
      </c>
      <c r="AR863" s="98">
        <v>0</v>
      </c>
      <c r="AS863" s="98">
        <v>0</v>
      </c>
      <c r="AT863" s="98">
        <v>0</v>
      </c>
      <c r="AU863" s="98">
        <v>0</v>
      </c>
      <c r="AV863" s="98">
        <v>0</v>
      </c>
      <c r="AW863" s="98">
        <v>0</v>
      </c>
      <c r="AX863" s="98">
        <v>0</v>
      </c>
      <c r="AY863" s="98">
        <v>0</v>
      </c>
      <c r="AZ863" s="98">
        <v>0</v>
      </c>
      <c r="BA863" s="98">
        <v>0</v>
      </c>
      <c r="BB863" s="98">
        <v>0</v>
      </c>
      <c r="BC863" s="98">
        <v>0</v>
      </c>
      <c r="BD863" s="97">
        <v>0</v>
      </c>
      <c r="BE863" s="97">
        <v>0</v>
      </c>
      <c r="BF863" s="97">
        <v>0</v>
      </c>
      <c r="BG863" s="97">
        <v>0</v>
      </c>
      <c r="BH863" s="97">
        <v>0</v>
      </c>
      <c r="BI863" s="97">
        <v>0</v>
      </c>
      <c r="BJ863" s="97">
        <v>0</v>
      </c>
      <c r="BK863" s="97">
        <v>0</v>
      </c>
      <c r="BL863" s="97">
        <v>0</v>
      </c>
      <c r="BM863" s="97">
        <v>0</v>
      </c>
      <c r="BN863" s="97">
        <v>0</v>
      </c>
      <c r="BO863" s="97">
        <v>0</v>
      </c>
      <c r="BP863" s="97">
        <v>0</v>
      </c>
      <c r="BQ863" s="97">
        <v>0</v>
      </c>
      <c r="BR863" s="97">
        <v>0</v>
      </c>
      <c r="BS863" s="97">
        <v>0</v>
      </c>
      <c r="BT863" s="97">
        <v>0</v>
      </c>
      <c r="BU863" s="97">
        <v>0</v>
      </c>
      <c r="BV863" s="97">
        <v>0</v>
      </c>
      <c r="BW863" s="97">
        <v>0</v>
      </c>
      <c r="BX863" s="97">
        <v>0</v>
      </c>
      <c r="BY863" s="97">
        <v>0</v>
      </c>
      <c r="BZ863" s="97">
        <v>0</v>
      </c>
      <c r="CA863" s="97">
        <v>0</v>
      </c>
      <c r="CB863" s="97">
        <v>0</v>
      </c>
      <c r="CC863" s="97">
        <v>0</v>
      </c>
      <c r="CD863" s="97">
        <v>0</v>
      </c>
      <c r="CE863" s="97">
        <v>0</v>
      </c>
      <c r="CF863" s="97">
        <v>0</v>
      </c>
      <c r="CG863" s="97">
        <v>0</v>
      </c>
      <c r="CH863" s="97">
        <v>0</v>
      </c>
      <c r="CI863" s="97">
        <v>0</v>
      </c>
      <c r="CJ863" s="97">
        <v>0</v>
      </c>
      <c r="CK863" s="97">
        <v>0</v>
      </c>
      <c r="CL863" s="97">
        <v>0</v>
      </c>
      <c r="CM863" s="97">
        <v>0</v>
      </c>
      <c r="CN863" s="97">
        <v>0</v>
      </c>
      <c r="CO863" s="97">
        <v>0</v>
      </c>
      <c r="CP863" s="97">
        <v>0</v>
      </c>
      <c r="CQ863" s="97">
        <v>0</v>
      </c>
      <c r="CR863" s="97">
        <v>0</v>
      </c>
      <c r="CS863" s="95">
        <v>2020</v>
      </c>
    </row>
    <row r="864" spans="1:97" x14ac:dyDescent="0.3">
      <c r="A864" s="95">
        <v>57475</v>
      </c>
      <c r="B864" s="96" t="s">
        <v>397</v>
      </c>
      <c r="C864" s="95" t="s">
        <v>4326</v>
      </c>
      <c r="D864" s="96" t="s">
        <v>2278</v>
      </c>
      <c r="E864" s="96" t="s">
        <v>2277</v>
      </c>
      <c r="F864" s="95">
        <v>56791</v>
      </c>
      <c r="G864" s="96" t="s">
        <v>19</v>
      </c>
      <c r="H864" s="96" t="s">
        <v>4327</v>
      </c>
      <c r="I864" s="96" t="s">
        <v>4328</v>
      </c>
      <c r="J864" s="96" t="s">
        <v>394</v>
      </c>
      <c r="K864" s="95">
        <v>22</v>
      </c>
      <c r="L864" s="95">
        <v>2</v>
      </c>
      <c r="M864" s="103" t="s">
        <v>4329</v>
      </c>
      <c r="N864" s="96" t="s">
        <v>603</v>
      </c>
      <c r="O864" s="96" t="s">
        <v>604</v>
      </c>
      <c r="P864" s="96" t="s">
        <v>604</v>
      </c>
      <c r="Q864" s="96" t="s">
        <v>394</v>
      </c>
      <c r="R864" s="96" t="s">
        <v>394</v>
      </c>
      <c r="S864" s="96" t="s">
        <v>394</v>
      </c>
      <c r="T864" s="97">
        <v>0</v>
      </c>
      <c r="U864" s="97">
        <v>0</v>
      </c>
      <c r="V864" s="97">
        <v>0</v>
      </c>
      <c r="W864" s="97">
        <v>0</v>
      </c>
      <c r="X864" s="97">
        <v>0</v>
      </c>
      <c r="Y864" s="97">
        <v>0</v>
      </c>
      <c r="Z864" s="97">
        <v>0</v>
      </c>
      <c r="AA864" s="97">
        <v>0</v>
      </c>
      <c r="AB864" s="97">
        <v>0</v>
      </c>
      <c r="AC864" s="97">
        <v>0</v>
      </c>
      <c r="AD864" s="97">
        <v>0</v>
      </c>
      <c r="AE864" s="97">
        <v>0</v>
      </c>
      <c r="AF864" s="97">
        <v>0</v>
      </c>
      <c r="AG864" s="97">
        <v>0</v>
      </c>
      <c r="AH864" s="97">
        <v>0</v>
      </c>
      <c r="AI864" s="97">
        <v>0</v>
      </c>
      <c r="AJ864" s="97">
        <v>0</v>
      </c>
      <c r="AK864" s="97">
        <v>0</v>
      </c>
      <c r="AL864" s="97">
        <v>0</v>
      </c>
      <c r="AM864" s="97">
        <v>0</v>
      </c>
      <c r="AN864" s="97">
        <v>0</v>
      </c>
      <c r="AO864" s="97">
        <v>0</v>
      </c>
      <c r="AP864" s="97">
        <v>0</v>
      </c>
      <c r="AQ864" s="97">
        <v>0</v>
      </c>
      <c r="AR864" s="98">
        <v>0</v>
      </c>
      <c r="AS864" s="98">
        <v>0</v>
      </c>
      <c r="AT864" s="98">
        <v>0</v>
      </c>
      <c r="AU864" s="98">
        <v>0</v>
      </c>
      <c r="AV864" s="98">
        <v>0</v>
      </c>
      <c r="AW864" s="98">
        <v>0</v>
      </c>
      <c r="AX864" s="98">
        <v>0</v>
      </c>
      <c r="AY864" s="98">
        <v>0</v>
      </c>
      <c r="AZ864" s="98">
        <v>0</v>
      </c>
      <c r="BA864" s="98">
        <v>0</v>
      </c>
      <c r="BB864" s="98">
        <v>0</v>
      </c>
      <c r="BC864" s="98">
        <v>0</v>
      </c>
      <c r="BD864" s="97">
        <v>338145</v>
      </c>
      <c r="BE864" s="97">
        <v>325110</v>
      </c>
      <c r="BF864" s="97">
        <v>272322</v>
      </c>
      <c r="BG864" s="97">
        <v>338075</v>
      </c>
      <c r="BH864" s="97">
        <v>333993</v>
      </c>
      <c r="BI864" s="97">
        <v>317252</v>
      </c>
      <c r="BJ864" s="97">
        <v>327396</v>
      </c>
      <c r="BK864" s="97">
        <v>322832</v>
      </c>
      <c r="BL864" s="97">
        <v>303385</v>
      </c>
      <c r="BM864" s="97">
        <v>288563</v>
      </c>
      <c r="BN864" s="97">
        <v>307905</v>
      </c>
      <c r="BO864" s="97">
        <v>290893</v>
      </c>
      <c r="BP864" s="97">
        <v>338145</v>
      </c>
      <c r="BQ864" s="97">
        <v>325110</v>
      </c>
      <c r="BR864" s="97">
        <v>272322</v>
      </c>
      <c r="BS864" s="97">
        <v>338075</v>
      </c>
      <c r="BT864" s="97">
        <v>333993</v>
      </c>
      <c r="BU864" s="97">
        <v>317252</v>
      </c>
      <c r="BV864" s="97">
        <v>327396</v>
      </c>
      <c r="BW864" s="97">
        <v>322832</v>
      </c>
      <c r="BX864" s="97">
        <v>303385</v>
      </c>
      <c r="BY864" s="97">
        <v>288563</v>
      </c>
      <c r="BZ864" s="97">
        <v>307905</v>
      </c>
      <c r="CA864" s="97">
        <v>290893</v>
      </c>
      <c r="CB864" s="97">
        <v>38601</v>
      </c>
      <c r="CC864" s="97">
        <v>37113</v>
      </c>
      <c r="CD864" s="97">
        <v>31087</v>
      </c>
      <c r="CE864" s="97">
        <v>38593</v>
      </c>
      <c r="CF864" s="97">
        <v>38127</v>
      </c>
      <c r="CG864" s="97">
        <v>36216</v>
      </c>
      <c r="CH864" s="97">
        <v>37374</v>
      </c>
      <c r="CI864" s="97">
        <v>36853</v>
      </c>
      <c r="CJ864" s="97">
        <v>34633</v>
      </c>
      <c r="CK864" s="97">
        <v>32941</v>
      </c>
      <c r="CL864" s="97">
        <v>35149</v>
      </c>
      <c r="CM864" s="97">
        <v>33207</v>
      </c>
      <c r="CN864" s="97">
        <v>0</v>
      </c>
      <c r="CO864" s="97">
        <v>0</v>
      </c>
      <c r="CP864" s="97">
        <v>3765871</v>
      </c>
      <c r="CQ864" s="97">
        <v>3765871</v>
      </c>
      <c r="CR864" s="97">
        <v>429894</v>
      </c>
      <c r="CS864" s="95">
        <v>2020</v>
      </c>
    </row>
    <row r="865" spans="1:97" x14ac:dyDescent="0.3">
      <c r="A865" s="95">
        <v>57482</v>
      </c>
      <c r="B865" s="96" t="s">
        <v>397</v>
      </c>
      <c r="C865" s="95" t="s">
        <v>4326</v>
      </c>
      <c r="D865" s="96" t="s">
        <v>2281</v>
      </c>
      <c r="E865" s="96" t="s">
        <v>2280</v>
      </c>
      <c r="F865" s="95">
        <v>56887</v>
      </c>
      <c r="G865" s="96" t="s">
        <v>19</v>
      </c>
      <c r="H865" s="96" t="s">
        <v>4327</v>
      </c>
      <c r="I865" s="96" t="s">
        <v>4328</v>
      </c>
      <c r="J865" s="96" t="s">
        <v>394</v>
      </c>
      <c r="K865" s="95">
        <v>22</v>
      </c>
      <c r="L865" s="95">
        <v>2</v>
      </c>
      <c r="M865" s="103" t="s">
        <v>4329</v>
      </c>
      <c r="N865" s="96" t="s">
        <v>420</v>
      </c>
      <c r="O865" s="96" t="s">
        <v>422</v>
      </c>
      <c r="P865" s="96" t="s">
        <v>422</v>
      </c>
      <c r="Q865" s="96" t="s">
        <v>394</v>
      </c>
      <c r="R865" s="96" t="s">
        <v>394</v>
      </c>
      <c r="S865" s="96" t="s">
        <v>4334</v>
      </c>
      <c r="T865" s="97">
        <v>62896</v>
      </c>
      <c r="U865" s="97">
        <v>625543</v>
      </c>
      <c r="V865" s="97">
        <v>1103905</v>
      </c>
      <c r="W865" s="97">
        <v>801261</v>
      </c>
      <c r="X865" s="97">
        <v>470390</v>
      </c>
      <c r="Y865" s="97">
        <v>290533</v>
      </c>
      <c r="Z865" s="97">
        <v>694683</v>
      </c>
      <c r="AA865" s="97">
        <v>566625</v>
      </c>
      <c r="AB865" s="97">
        <v>299897</v>
      </c>
      <c r="AC865" s="97">
        <v>295623</v>
      </c>
      <c r="AD865" s="97">
        <v>394584</v>
      </c>
      <c r="AE865" s="97">
        <v>209771</v>
      </c>
      <c r="AF865" s="97">
        <v>62896</v>
      </c>
      <c r="AG865" s="97">
        <v>625543</v>
      </c>
      <c r="AH865" s="97">
        <v>1103905</v>
      </c>
      <c r="AI865" s="97">
        <v>801261</v>
      </c>
      <c r="AJ865" s="97">
        <v>470390</v>
      </c>
      <c r="AK865" s="97">
        <v>290533</v>
      </c>
      <c r="AL865" s="97">
        <v>694683</v>
      </c>
      <c r="AM865" s="97">
        <v>566625</v>
      </c>
      <c r="AN865" s="97">
        <v>299897</v>
      </c>
      <c r="AO865" s="97">
        <v>295623</v>
      </c>
      <c r="AP865" s="97">
        <v>394584</v>
      </c>
      <c r="AQ865" s="97">
        <v>209771</v>
      </c>
      <c r="AR865" s="98">
        <v>1.032</v>
      </c>
      <c r="AS865" s="98">
        <v>1.032</v>
      </c>
      <c r="AT865" s="98">
        <v>1.028</v>
      </c>
      <c r="AU865" s="98">
        <v>1.0369999999999999</v>
      </c>
      <c r="AV865" s="98">
        <v>1.0309999999999999</v>
      </c>
      <c r="AW865" s="98">
        <v>1.0189999999999999</v>
      </c>
      <c r="AX865" s="98">
        <v>1.0169999999999999</v>
      </c>
      <c r="AY865" s="98">
        <v>1.018</v>
      </c>
      <c r="AZ865" s="98">
        <v>1.0209999999999999</v>
      </c>
      <c r="BA865" s="98">
        <v>1.01</v>
      </c>
      <c r="BB865" s="98">
        <v>1.02</v>
      </c>
      <c r="BC865" s="98">
        <v>1.0249999999999999</v>
      </c>
      <c r="BD865" s="97">
        <v>64909</v>
      </c>
      <c r="BE865" s="97">
        <v>645560</v>
      </c>
      <c r="BF865" s="97">
        <v>1134814</v>
      </c>
      <c r="BG865" s="97">
        <v>830908</v>
      </c>
      <c r="BH865" s="97">
        <v>484972</v>
      </c>
      <c r="BI865" s="97">
        <v>296053</v>
      </c>
      <c r="BJ865" s="97">
        <v>706493</v>
      </c>
      <c r="BK865" s="97">
        <v>576824</v>
      </c>
      <c r="BL865" s="97">
        <v>306195</v>
      </c>
      <c r="BM865" s="97">
        <v>298579</v>
      </c>
      <c r="BN865" s="97">
        <v>402476</v>
      </c>
      <c r="BO865" s="97">
        <v>215015</v>
      </c>
      <c r="BP865" s="97">
        <v>64909</v>
      </c>
      <c r="BQ865" s="97">
        <v>645560</v>
      </c>
      <c r="BR865" s="97">
        <v>1134814</v>
      </c>
      <c r="BS865" s="97">
        <v>830908</v>
      </c>
      <c r="BT865" s="97">
        <v>484972</v>
      </c>
      <c r="BU865" s="97">
        <v>296053</v>
      </c>
      <c r="BV865" s="97">
        <v>706493</v>
      </c>
      <c r="BW865" s="97">
        <v>576824</v>
      </c>
      <c r="BX865" s="97">
        <v>306195</v>
      </c>
      <c r="BY865" s="97">
        <v>298579</v>
      </c>
      <c r="BZ865" s="97">
        <v>402476</v>
      </c>
      <c r="CA865" s="97">
        <v>215015</v>
      </c>
      <c r="CB865" s="97">
        <v>6332</v>
      </c>
      <c r="CC865" s="97">
        <v>65795</v>
      </c>
      <c r="CD865" s="97">
        <v>116410</v>
      </c>
      <c r="CE865" s="97">
        <v>86535</v>
      </c>
      <c r="CF865" s="97">
        <v>48457</v>
      </c>
      <c r="CG865" s="97">
        <v>30830</v>
      </c>
      <c r="CH865" s="97">
        <v>73344</v>
      </c>
      <c r="CI865" s="97">
        <v>58759</v>
      </c>
      <c r="CJ865" s="97">
        <v>30420</v>
      </c>
      <c r="CK865" s="97">
        <v>29975</v>
      </c>
      <c r="CL865" s="97">
        <v>40237</v>
      </c>
      <c r="CM865" s="97">
        <v>21132</v>
      </c>
      <c r="CN865" s="97">
        <v>5815711</v>
      </c>
      <c r="CO865" s="97">
        <v>5815711</v>
      </c>
      <c r="CP865" s="97">
        <v>5962798</v>
      </c>
      <c r="CQ865" s="97">
        <v>5962798</v>
      </c>
      <c r="CR865" s="97">
        <v>608226</v>
      </c>
      <c r="CS865" s="95">
        <v>2020</v>
      </c>
    </row>
    <row r="866" spans="1:97" x14ac:dyDescent="0.3">
      <c r="A866" s="95">
        <v>57483</v>
      </c>
      <c r="B866" s="96" t="s">
        <v>397</v>
      </c>
      <c r="C866" s="95" t="s">
        <v>4326</v>
      </c>
      <c r="D866" s="96" t="s">
        <v>2302</v>
      </c>
      <c r="E866" s="96" t="s">
        <v>1741</v>
      </c>
      <c r="F866" s="95">
        <v>49981</v>
      </c>
      <c r="G866" s="96" t="s">
        <v>19</v>
      </c>
      <c r="H866" s="96" t="s">
        <v>4327</v>
      </c>
      <c r="I866" s="96" t="s">
        <v>4328</v>
      </c>
      <c r="J866" s="96" t="s">
        <v>394</v>
      </c>
      <c r="K866" s="95">
        <v>22</v>
      </c>
      <c r="L866" s="95">
        <v>2</v>
      </c>
      <c r="M866" s="103" t="s">
        <v>4329</v>
      </c>
      <c r="N866" s="96" t="s">
        <v>420</v>
      </c>
      <c r="O866" s="96" t="s">
        <v>422</v>
      </c>
      <c r="P866" s="96" t="s">
        <v>422</v>
      </c>
      <c r="Q866" s="96" t="s">
        <v>394</v>
      </c>
      <c r="R866" s="96" t="s">
        <v>394</v>
      </c>
      <c r="S866" s="96" t="s">
        <v>4334</v>
      </c>
      <c r="T866" s="97">
        <v>14399</v>
      </c>
      <c r="U866" s="97">
        <v>52493</v>
      </c>
      <c r="V866" s="97">
        <v>40306</v>
      </c>
      <c r="W866" s="97">
        <v>33580</v>
      </c>
      <c r="X866" s="97">
        <v>60988</v>
      </c>
      <c r="Y866" s="97">
        <v>94772</v>
      </c>
      <c r="Z866" s="97">
        <v>155354</v>
      </c>
      <c r="AA866" s="97">
        <v>264707</v>
      </c>
      <c r="AB866" s="97">
        <v>95577</v>
      </c>
      <c r="AC866" s="97">
        <v>68076</v>
      </c>
      <c r="AD866" s="97">
        <v>99843</v>
      </c>
      <c r="AE866" s="97">
        <v>148505</v>
      </c>
      <c r="AF866" s="97">
        <v>14399</v>
      </c>
      <c r="AG866" s="97">
        <v>52493</v>
      </c>
      <c r="AH866" s="97">
        <v>40306</v>
      </c>
      <c r="AI866" s="97">
        <v>33580</v>
      </c>
      <c r="AJ866" s="97">
        <v>60988</v>
      </c>
      <c r="AK866" s="97">
        <v>94772</v>
      </c>
      <c r="AL866" s="97">
        <v>155354</v>
      </c>
      <c r="AM866" s="97">
        <v>264707</v>
      </c>
      <c r="AN866" s="97">
        <v>95577</v>
      </c>
      <c r="AO866" s="97">
        <v>68076</v>
      </c>
      <c r="AP866" s="97">
        <v>99843</v>
      </c>
      <c r="AQ866" s="97">
        <v>148505</v>
      </c>
      <c r="AR866" s="98">
        <v>1.0449999999999999</v>
      </c>
      <c r="AS866" s="98">
        <v>1.044</v>
      </c>
      <c r="AT866" s="98">
        <v>1.0429999999999999</v>
      </c>
      <c r="AU866" s="98">
        <v>1.0429999999999999</v>
      </c>
      <c r="AV866" s="98">
        <v>1.046</v>
      </c>
      <c r="AW866" s="98">
        <v>1.042</v>
      </c>
      <c r="AX866" s="98">
        <v>1.034</v>
      </c>
      <c r="AY866" s="98">
        <v>1.034</v>
      </c>
      <c r="AZ866" s="98">
        <v>1.038</v>
      </c>
      <c r="BA866" s="98">
        <v>1.04</v>
      </c>
      <c r="BB866" s="98">
        <v>1.0469999999999999</v>
      </c>
      <c r="BC866" s="98">
        <v>1.048</v>
      </c>
      <c r="BD866" s="97">
        <v>15047</v>
      </c>
      <c r="BE866" s="97">
        <v>54803</v>
      </c>
      <c r="BF866" s="97">
        <v>42039</v>
      </c>
      <c r="BG866" s="97">
        <v>35024</v>
      </c>
      <c r="BH866" s="97">
        <v>63793</v>
      </c>
      <c r="BI866" s="97">
        <v>98752</v>
      </c>
      <c r="BJ866" s="97">
        <v>160636</v>
      </c>
      <c r="BK866" s="97">
        <v>273707</v>
      </c>
      <c r="BL866" s="97">
        <v>99209</v>
      </c>
      <c r="BM866" s="97">
        <v>70799</v>
      </c>
      <c r="BN866" s="97">
        <v>104536</v>
      </c>
      <c r="BO866" s="97">
        <v>155633</v>
      </c>
      <c r="BP866" s="97">
        <v>15047</v>
      </c>
      <c r="BQ866" s="97">
        <v>54803</v>
      </c>
      <c r="BR866" s="97">
        <v>42039</v>
      </c>
      <c r="BS866" s="97">
        <v>35024</v>
      </c>
      <c r="BT866" s="97">
        <v>63793</v>
      </c>
      <c r="BU866" s="97">
        <v>98752</v>
      </c>
      <c r="BV866" s="97">
        <v>160636</v>
      </c>
      <c r="BW866" s="97">
        <v>273707</v>
      </c>
      <c r="BX866" s="97">
        <v>99209</v>
      </c>
      <c r="BY866" s="97">
        <v>70799</v>
      </c>
      <c r="BZ866" s="97">
        <v>104536</v>
      </c>
      <c r="CA866" s="97">
        <v>155633</v>
      </c>
      <c r="CB866" s="97">
        <v>1294</v>
      </c>
      <c r="CC866" s="97">
        <v>5110</v>
      </c>
      <c r="CD866" s="97">
        <v>3951</v>
      </c>
      <c r="CE866" s="97">
        <v>3102</v>
      </c>
      <c r="CF866" s="97">
        <v>5572</v>
      </c>
      <c r="CG866" s="97">
        <v>8557</v>
      </c>
      <c r="CH866" s="97">
        <v>14213</v>
      </c>
      <c r="CI866" s="97">
        <v>24125</v>
      </c>
      <c r="CJ866" s="97">
        <v>8568</v>
      </c>
      <c r="CK866" s="97">
        <v>6309</v>
      </c>
      <c r="CL866" s="97">
        <v>9312</v>
      </c>
      <c r="CM866" s="97">
        <v>14184</v>
      </c>
      <c r="CN866" s="97">
        <v>1128600</v>
      </c>
      <c r="CO866" s="97">
        <v>1128600</v>
      </c>
      <c r="CP866" s="97">
        <v>1173978</v>
      </c>
      <c r="CQ866" s="97">
        <v>1173978</v>
      </c>
      <c r="CR866" s="97">
        <v>104297</v>
      </c>
      <c r="CS866" s="95">
        <v>2020</v>
      </c>
    </row>
    <row r="867" spans="1:97" x14ac:dyDescent="0.3">
      <c r="A867" s="95">
        <v>57484</v>
      </c>
      <c r="B867" s="96" t="s">
        <v>397</v>
      </c>
      <c r="C867" s="95" t="s">
        <v>4326</v>
      </c>
      <c r="D867" s="96" t="s">
        <v>2303</v>
      </c>
      <c r="E867" s="96" t="s">
        <v>1886</v>
      </c>
      <c r="F867" s="95">
        <v>15399</v>
      </c>
      <c r="G867" s="96" t="s">
        <v>19</v>
      </c>
      <c r="H867" s="96" t="s">
        <v>4327</v>
      </c>
      <c r="I867" s="96" t="s">
        <v>4328</v>
      </c>
      <c r="J867" s="96" t="s">
        <v>394</v>
      </c>
      <c r="K867" s="95">
        <v>22</v>
      </c>
      <c r="L867" s="95">
        <v>2</v>
      </c>
      <c r="M867" s="103" t="s">
        <v>4329</v>
      </c>
      <c r="N867" s="96" t="s">
        <v>1002</v>
      </c>
      <c r="O867" s="96" t="s">
        <v>1003</v>
      </c>
      <c r="P867" s="96" t="s">
        <v>1003</v>
      </c>
      <c r="Q867" s="96" t="s">
        <v>394</v>
      </c>
      <c r="R867" s="96" t="s">
        <v>394</v>
      </c>
      <c r="S867" s="96" t="s">
        <v>394</v>
      </c>
      <c r="T867" s="97">
        <v>0</v>
      </c>
      <c r="U867" s="97">
        <v>0</v>
      </c>
      <c r="V867" s="97">
        <v>0</v>
      </c>
      <c r="W867" s="97">
        <v>0</v>
      </c>
      <c r="X867" s="97">
        <v>0</v>
      </c>
      <c r="Y867" s="97">
        <v>0</v>
      </c>
      <c r="Z867" s="97">
        <v>0</v>
      </c>
      <c r="AA867" s="97">
        <v>0</v>
      </c>
      <c r="AB867" s="97">
        <v>0</v>
      </c>
      <c r="AC867" s="97">
        <v>0</v>
      </c>
      <c r="AD867" s="97">
        <v>0</v>
      </c>
      <c r="AE867" s="97">
        <v>0</v>
      </c>
      <c r="AF867" s="97">
        <v>0</v>
      </c>
      <c r="AG867" s="97">
        <v>0</v>
      </c>
      <c r="AH867" s="97">
        <v>0</v>
      </c>
      <c r="AI867" s="97">
        <v>0</v>
      </c>
      <c r="AJ867" s="97">
        <v>0</v>
      </c>
      <c r="AK867" s="97">
        <v>0</v>
      </c>
      <c r="AL867" s="97">
        <v>0</v>
      </c>
      <c r="AM867" s="97">
        <v>0</v>
      </c>
      <c r="AN867" s="97">
        <v>0</v>
      </c>
      <c r="AO867" s="97">
        <v>0</v>
      </c>
      <c r="AP867" s="97">
        <v>0</v>
      </c>
      <c r="AQ867" s="97">
        <v>0</v>
      </c>
      <c r="AR867" s="98">
        <v>0</v>
      </c>
      <c r="AS867" s="98">
        <v>0</v>
      </c>
      <c r="AT867" s="98">
        <v>0</v>
      </c>
      <c r="AU867" s="98">
        <v>0</v>
      </c>
      <c r="AV867" s="98">
        <v>0</v>
      </c>
      <c r="AW867" s="98">
        <v>0</v>
      </c>
      <c r="AX867" s="98">
        <v>0</v>
      </c>
      <c r="AY867" s="98">
        <v>0</v>
      </c>
      <c r="AZ867" s="98">
        <v>0</v>
      </c>
      <c r="BA867" s="98">
        <v>0</v>
      </c>
      <c r="BB867" s="98">
        <v>0</v>
      </c>
      <c r="BC867" s="98">
        <v>0</v>
      </c>
      <c r="BD867" s="97">
        <v>236497</v>
      </c>
      <c r="BE867" s="97">
        <v>242425</v>
      </c>
      <c r="BF867" s="97">
        <v>351429</v>
      </c>
      <c r="BG867" s="97">
        <v>473803</v>
      </c>
      <c r="BH867" s="97">
        <v>483462</v>
      </c>
      <c r="BI867" s="97">
        <v>536160</v>
      </c>
      <c r="BJ867" s="97">
        <v>526421</v>
      </c>
      <c r="BK867" s="97">
        <v>448500</v>
      </c>
      <c r="BL867" s="97">
        <v>248291</v>
      </c>
      <c r="BM867" s="97">
        <v>270520</v>
      </c>
      <c r="BN867" s="97">
        <v>207019</v>
      </c>
      <c r="BO867" s="97">
        <v>203296</v>
      </c>
      <c r="BP867" s="97">
        <v>236497</v>
      </c>
      <c r="BQ867" s="97">
        <v>242425</v>
      </c>
      <c r="BR867" s="97">
        <v>351429</v>
      </c>
      <c r="BS867" s="97">
        <v>473803</v>
      </c>
      <c r="BT867" s="97">
        <v>483462</v>
      </c>
      <c r="BU867" s="97">
        <v>536160</v>
      </c>
      <c r="BV867" s="97">
        <v>526421</v>
      </c>
      <c r="BW867" s="97">
        <v>448500</v>
      </c>
      <c r="BX867" s="97">
        <v>248291</v>
      </c>
      <c r="BY867" s="97">
        <v>270520</v>
      </c>
      <c r="BZ867" s="97">
        <v>207019</v>
      </c>
      <c r="CA867" s="97">
        <v>203296</v>
      </c>
      <c r="CB867" s="97">
        <v>26997.326000000001</v>
      </c>
      <c r="CC867" s="97">
        <v>27674.098000000002</v>
      </c>
      <c r="CD867" s="97">
        <v>40117.425999999999</v>
      </c>
      <c r="CE867" s="97">
        <v>54087.114999999998</v>
      </c>
      <c r="CF867" s="97">
        <v>55189.69</v>
      </c>
      <c r="CG867" s="97">
        <v>61205.423999999999</v>
      </c>
      <c r="CH867" s="97">
        <v>60093.675000000003</v>
      </c>
      <c r="CI867" s="97">
        <v>51198.587</v>
      </c>
      <c r="CJ867" s="97">
        <v>28343.716</v>
      </c>
      <c r="CK867" s="97">
        <v>30881.291000000001</v>
      </c>
      <c r="CL867" s="97">
        <v>23632.361000000001</v>
      </c>
      <c r="CM867" s="97">
        <v>23207.291000000001</v>
      </c>
      <c r="CN867" s="97">
        <v>0</v>
      </c>
      <c r="CO867" s="97">
        <v>0</v>
      </c>
      <c r="CP867" s="97">
        <v>4227823</v>
      </c>
      <c r="CQ867" s="97">
        <v>4227823</v>
      </c>
      <c r="CR867" s="97">
        <v>482628</v>
      </c>
      <c r="CS867" s="95">
        <v>2020</v>
      </c>
    </row>
    <row r="868" spans="1:97" x14ac:dyDescent="0.3">
      <c r="A868" s="95">
        <v>57490</v>
      </c>
      <c r="B868" s="96" t="s">
        <v>397</v>
      </c>
      <c r="C868" s="95" t="s">
        <v>4326</v>
      </c>
      <c r="D868" s="96" t="s">
        <v>2305</v>
      </c>
      <c r="E868" s="96" t="s">
        <v>2304</v>
      </c>
      <c r="F868" s="95">
        <v>56819</v>
      </c>
      <c r="G868" s="96" t="s">
        <v>19</v>
      </c>
      <c r="H868" s="96" t="s">
        <v>4327</v>
      </c>
      <c r="I868" s="96" t="s">
        <v>4328</v>
      </c>
      <c r="J868" s="96" t="s">
        <v>394</v>
      </c>
      <c r="K868" s="95">
        <v>22</v>
      </c>
      <c r="L868" s="95">
        <v>2</v>
      </c>
      <c r="M868" s="103" t="s">
        <v>4329</v>
      </c>
      <c r="N868" s="96" t="s">
        <v>1148</v>
      </c>
      <c r="O868" s="96" t="s">
        <v>1149</v>
      </c>
      <c r="P868" s="96" t="s">
        <v>1149</v>
      </c>
      <c r="Q868" s="96" t="s">
        <v>394</v>
      </c>
      <c r="R868" s="96" t="s">
        <v>394</v>
      </c>
      <c r="S868" s="96" t="s">
        <v>394</v>
      </c>
      <c r="T868" s="97">
        <v>0</v>
      </c>
      <c r="U868" s="97">
        <v>0</v>
      </c>
      <c r="V868" s="97">
        <v>0</v>
      </c>
      <c r="W868" s="97">
        <v>0</v>
      </c>
      <c r="X868" s="97">
        <v>0</v>
      </c>
      <c r="Y868" s="97">
        <v>0</v>
      </c>
      <c r="Z868" s="97">
        <v>0</v>
      </c>
      <c r="AA868" s="97">
        <v>0</v>
      </c>
      <c r="AB868" s="97">
        <v>0</v>
      </c>
      <c r="AC868" s="97">
        <v>0</v>
      </c>
      <c r="AD868" s="97">
        <v>0</v>
      </c>
      <c r="AE868" s="97">
        <v>0</v>
      </c>
      <c r="AF868" s="97">
        <v>0</v>
      </c>
      <c r="AG868" s="97">
        <v>0</v>
      </c>
      <c r="AH868" s="97">
        <v>0</v>
      </c>
      <c r="AI868" s="97">
        <v>0</v>
      </c>
      <c r="AJ868" s="97">
        <v>0</v>
      </c>
      <c r="AK868" s="97">
        <v>0</v>
      </c>
      <c r="AL868" s="97">
        <v>0</v>
      </c>
      <c r="AM868" s="97">
        <v>0</v>
      </c>
      <c r="AN868" s="97">
        <v>0</v>
      </c>
      <c r="AO868" s="97">
        <v>0</v>
      </c>
      <c r="AP868" s="97">
        <v>0</v>
      </c>
      <c r="AQ868" s="97">
        <v>0</v>
      </c>
      <c r="AR868" s="98">
        <v>0</v>
      </c>
      <c r="AS868" s="98">
        <v>0</v>
      </c>
      <c r="AT868" s="98">
        <v>0</v>
      </c>
      <c r="AU868" s="98">
        <v>0</v>
      </c>
      <c r="AV868" s="98">
        <v>0</v>
      </c>
      <c r="AW868" s="98">
        <v>0</v>
      </c>
      <c r="AX868" s="98">
        <v>0</v>
      </c>
      <c r="AY868" s="98">
        <v>0</v>
      </c>
      <c r="AZ868" s="98">
        <v>0</v>
      </c>
      <c r="BA868" s="98">
        <v>0</v>
      </c>
      <c r="BB868" s="98">
        <v>0</v>
      </c>
      <c r="BC868" s="98">
        <v>0</v>
      </c>
      <c r="BD868" s="97">
        <v>110208</v>
      </c>
      <c r="BE868" s="97">
        <v>149392</v>
      </c>
      <c r="BF868" s="97">
        <v>146189</v>
      </c>
      <c r="BG868" s="97">
        <v>184240</v>
      </c>
      <c r="BH868" s="97">
        <v>241124</v>
      </c>
      <c r="BI868" s="97">
        <v>240111</v>
      </c>
      <c r="BJ868" s="97">
        <v>262299</v>
      </c>
      <c r="BK868" s="97">
        <v>224689</v>
      </c>
      <c r="BL868" s="97">
        <v>176426</v>
      </c>
      <c r="BM868" s="97">
        <v>163075</v>
      </c>
      <c r="BN868" s="97">
        <v>128923</v>
      </c>
      <c r="BO868" s="97">
        <v>102074</v>
      </c>
      <c r="BP868" s="97">
        <v>110208</v>
      </c>
      <c r="BQ868" s="97">
        <v>149392</v>
      </c>
      <c r="BR868" s="97">
        <v>146189</v>
      </c>
      <c r="BS868" s="97">
        <v>184240</v>
      </c>
      <c r="BT868" s="97">
        <v>241124</v>
      </c>
      <c r="BU868" s="97">
        <v>240111</v>
      </c>
      <c r="BV868" s="97">
        <v>262299</v>
      </c>
      <c r="BW868" s="97">
        <v>224689</v>
      </c>
      <c r="BX868" s="97">
        <v>176426</v>
      </c>
      <c r="BY868" s="97">
        <v>163075</v>
      </c>
      <c r="BZ868" s="97">
        <v>128923</v>
      </c>
      <c r="CA868" s="97">
        <v>102074</v>
      </c>
      <c r="CB868" s="97">
        <v>12580.811</v>
      </c>
      <c r="CC868" s="97">
        <v>17053.902999999998</v>
      </c>
      <c r="CD868" s="97">
        <v>16688.276999999998</v>
      </c>
      <c r="CE868" s="97">
        <v>21031.925999999999</v>
      </c>
      <c r="CF868" s="97">
        <v>27525.522000000001</v>
      </c>
      <c r="CG868" s="97">
        <v>27409.928</v>
      </c>
      <c r="CH868" s="97">
        <v>29942.848000000002</v>
      </c>
      <c r="CI868" s="97">
        <v>25649.478999999999</v>
      </c>
      <c r="CJ868" s="97">
        <v>20139.903999999999</v>
      </c>
      <c r="CK868" s="97">
        <v>18615.858</v>
      </c>
      <c r="CL868" s="97">
        <v>14717.204</v>
      </c>
      <c r="CM868" s="97">
        <v>11652.34</v>
      </c>
      <c r="CN868" s="97">
        <v>0</v>
      </c>
      <c r="CO868" s="97">
        <v>0</v>
      </c>
      <c r="CP868" s="97">
        <v>2128750</v>
      </c>
      <c r="CQ868" s="97">
        <v>2128750</v>
      </c>
      <c r="CR868" s="97">
        <v>243008</v>
      </c>
      <c r="CS868" s="95">
        <v>2020</v>
      </c>
    </row>
    <row r="869" spans="1:97" x14ac:dyDescent="0.3">
      <c r="A869" s="95">
        <v>57491</v>
      </c>
      <c r="B869" s="96" t="s">
        <v>397</v>
      </c>
      <c r="C869" s="95" t="s">
        <v>4326</v>
      </c>
      <c r="D869" s="96" t="s">
        <v>2309</v>
      </c>
      <c r="E869" s="96" t="s">
        <v>2308</v>
      </c>
      <c r="F869" s="95">
        <v>57260</v>
      </c>
      <c r="G869" s="96" t="s">
        <v>19</v>
      </c>
      <c r="H869" s="96" t="s">
        <v>4327</v>
      </c>
      <c r="I869" s="96" t="s">
        <v>4328</v>
      </c>
      <c r="J869" s="96" t="s">
        <v>394</v>
      </c>
      <c r="K869" s="95">
        <v>22</v>
      </c>
      <c r="L869" s="95">
        <v>2</v>
      </c>
      <c r="M869" s="103" t="s">
        <v>4329</v>
      </c>
      <c r="N869" s="96" t="s">
        <v>1148</v>
      </c>
      <c r="O869" s="96" t="s">
        <v>1149</v>
      </c>
      <c r="P869" s="96" t="s">
        <v>1149</v>
      </c>
      <c r="Q869" s="96" t="s">
        <v>394</v>
      </c>
      <c r="R869" s="96" t="s">
        <v>394</v>
      </c>
      <c r="S869" s="96" t="s">
        <v>394</v>
      </c>
      <c r="T869" s="97">
        <v>0</v>
      </c>
      <c r="U869" s="97">
        <v>0</v>
      </c>
      <c r="V869" s="97">
        <v>0</v>
      </c>
      <c r="W869" s="97">
        <v>0</v>
      </c>
      <c r="X869" s="97">
        <v>0</v>
      </c>
      <c r="Y869" s="97">
        <v>0</v>
      </c>
      <c r="Z869" s="97">
        <v>0</v>
      </c>
      <c r="AA869" s="97">
        <v>0</v>
      </c>
      <c r="AB869" s="97">
        <v>0</v>
      </c>
      <c r="AC869" s="97">
        <v>0</v>
      </c>
      <c r="AD869" s="97">
        <v>0</v>
      </c>
      <c r="AE869" s="97">
        <v>0</v>
      </c>
      <c r="AF869" s="97">
        <v>0</v>
      </c>
      <c r="AG869" s="97">
        <v>0</v>
      </c>
      <c r="AH869" s="97">
        <v>0</v>
      </c>
      <c r="AI869" s="97">
        <v>0</v>
      </c>
      <c r="AJ869" s="97">
        <v>0</v>
      </c>
      <c r="AK869" s="97">
        <v>0</v>
      </c>
      <c r="AL869" s="97">
        <v>0</v>
      </c>
      <c r="AM869" s="97">
        <v>0</v>
      </c>
      <c r="AN869" s="97">
        <v>0</v>
      </c>
      <c r="AO869" s="97">
        <v>0</v>
      </c>
      <c r="AP869" s="97">
        <v>0</v>
      </c>
      <c r="AQ869" s="97">
        <v>0</v>
      </c>
      <c r="AR869" s="98">
        <v>0</v>
      </c>
      <c r="AS869" s="98">
        <v>0</v>
      </c>
      <c r="AT869" s="98">
        <v>0</v>
      </c>
      <c r="AU869" s="98">
        <v>0</v>
      </c>
      <c r="AV869" s="98">
        <v>0</v>
      </c>
      <c r="AW869" s="98">
        <v>0</v>
      </c>
      <c r="AX869" s="98">
        <v>0</v>
      </c>
      <c r="AY869" s="98">
        <v>0</v>
      </c>
      <c r="AZ869" s="98">
        <v>0</v>
      </c>
      <c r="BA869" s="98">
        <v>0</v>
      </c>
      <c r="BB869" s="98">
        <v>0</v>
      </c>
      <c r="BC869" s="98">
        <v>0</v>
      </c>
      <c r="BD869" s="97">
        <v>176891</v>
      </c>
      <c r="BE869" s="97">
        <v>239785</v>
      </c>
      <c r="BF869" s="97">
        <v>234644</v>
      </c>
      <c r="BG869" s="97">
        <v>295718</v>
      </c>
      <c r="BH869" s="97">
        <v>387020</v>
      </c>
      <c r="BI869" s="97">
        <v>385395</v>
      </c>
      <c r="BJ869" s="97">
        <v>421009</v>
      </c>
      <c r="BK869" s="97">
        <v>360642</v>
      </c>
      <c r="BL869" s="97">
        <v>283175</v>
      </c>
      <c r="BM869" s="97">
        <v>261747</v>
      </c>
      <c r="BN869" s="97">
        <v>206930</v>
      </c>
      <c r="BO869" s="97">
        <v>163837</v>
      </c>
      <c r="BP869" s="97">
        <v>176891</v>
      </c>
      <c r="BQ869" s="97">
        <v>239785</v>
      </c>
      <c r="BR869" s="97">
        <v>234644</v>
      </c>
      <c r="BS869" s="97">
        <v>295718</v>
      </c>
      <c r="BT869" s="97">
        <v>387020</v>
      </c>
      <c r="BU869" s="97">
        <v>385395</v>
      </c>
      <c r="BV869" s="97">
        <v>421009</v>
      </c>
      <c r="BW869" s="97">
        <v>360642</v>
      </c>
      <c r="BX869" s="97">
        <v>283175</v>
      </c>
      <c r="BY869" s="97">
        <v>261747</v>
      </c>
      <c r="BZ869" s="97">
        <v>206930</v>
      </c>
      <c r="CA869" s="97">
        <v>163837</v>
      </c>
      <c r="CB869" s="97">
        <v>20193.089</v>
      </c>
      <c r="CC869" s="97">
        <v>27372.719000000001</v>
      </c>
      <c r="CD869" s="97">
        <v>26785.864000000001</v>
      </c>
      <c r="CE869" s="97">
        <v>33757.726000000002</v>
      </c>
      <c r="CF869" s="97">
        <v>44180.406999999999</v>
      </c>
      <c r="CG869" s="97">
        <v>43994.87</v>
      </c>
      <c r="CH869" s="97">
        <v>48060.385000000002</v>
      </c>
      <c r="CI869" s="97">
        <v>41169.226000000002</v>
      </c>
      <c r="CJ869" s="97">
        <v>32325.967000000001</v>
      </c>
      <c r="CK869" s="97">
        <v>29879.767</v>
      </c>
      <c r="CL869" s="97">
        <v>23622.151000000002</v>
      </c>
      <c r="CM869" s="97">
        <v>18702.829000000002</v>
      </c>
      <c r="CN869" s="97">
        <v>0</v>
      </c>
      <c r="CO869" s="97">
        <v>0</v>
      </c>
      <c r="CP869" s="97">
        <v>3416793</v>
      </c>
      <c r="CQ869" s="97">
        <v>3416793</v>
      </c>
      <c r="CR869" s="97">
        <v>390045</v>
      </c>
      <c r="CS869" s="95">
        <v>2020</v>
      </c>
    </row>
    <row r="870" spans="1:97" x14ac:dyDescent="0.3">
      <c r="A870" s="95">
        <v>57497</v>
      </c>
      <c r="B870" s="96" t="s">
        <v>397</v>
      </c>
      <c r="C870" s="95" t="s">
        <v>4326</v>
      </c>
      <c r="D870" s="96" t="s">
        <v>2311</v>
      </c>
      <c r="E870" s="96" t="s">
        <v>430</v>
      </c>
      <c r="F870" s="95">
        <v>14328</v>
      </c>
      <c r="G870" s="96" t="s">
        <v>19</v>
      </c>
      <c r="H870" s="96" t="s">
        <v>4327</v>
      </c>
      <c r="I870" s="96" t="s">
        <v>4328</v>
      </c>
      <c r="J870" s="96" t="s">
        <v>394</v>
      </c>
      <c r="K870" s="95">
        <v>22</v>
      </c>
      <c r="L870" s="95">
        <v>1</v>
      </c>
      <c r="M870" s="103" t="s">
        <v>408</v>
      </c>
      <c r="N870" s="96" t="s">
        <v>1148</v>
      </c>
      <c r="O870" s="96" t="s">
        <v>1149</v>
      </c>
      <c r="P870" s="96" t="s">
        <v>1149</v>
      </c>
      <c r="Q870" s="96" t="s">
        <v>394</v>
      </c>
      <c r="R870" s="96" t="s">
        <v>394</v>
      </c>
      <c r="S870" s="96" t="s">
        <v>394</v>
      </c>
      <c r="T870" s="97">
        <v>0</v>
      </c>
      <c r="U870" s="97">
        <v>0</v>
      </c>
      <c r="V870" s="97">
        <v>0</v>
      </c>
      <c r="W870" s="97">
        <v>0</v>
      </c>
      <c r="X870" s="97">
        <v>0</v>
      </c>
      <c r="Y870" s="97">
        <v>0</v>
      </c>
      <c r="Z870" s="97">
        <v>0</v>
      </c>
      <c r="AA870" s="97">
        <v>0</v>
      </c>
      <c r="AB870" s="97">
        <v>0</v>
      </c>
      <c r="AC870" s="97">
        <v>0</v>
      </c>
      <c r="AD870" s="97">
        <v>0</v>
      </c>
      <c r="AE870" s="97">
        <v>0</v>
      </c>
      <c r="AF870" s="97">
        <v>0</v>
      </c>
      <c r="AG870" s="97">
        <v>0</v>
      </c>
      <c r="AH870" s="97">
        <v>0</v>
      </c>
      <c r="AI870" s="97">
        <v>0</v>
      </c>
      <c r="AJ870" s="97">
        <v>0</v>
      </c>
      <c r="AK870" s="97">
        <v>0</v>
      </c>
      <c r="AL870" s="97">
        <v>0</v>
      </c>
      <c r="AM870" s="97">
        <v>0</v>
      </c>
      <c r="AN870" s="97">
        <v>0</v>
      </c>
      <c r="AO870" s="97">
        <v>0</v>
      </c>
      <c r="AP870" s="97">
        <v>0</v>
      </c>
      <c r="AQ870" s="97">
        <v>0</v>
      </c>
      <c r="AR870" s="98">
        <v>0</v>
      </c>
      <c r="AS870" s="98">
        <v>0</v>
      </c>
      <c r="AT870" s="98">
        <v>0</v>
      </c>
      <c r="AU870" s="98">
        <v>0</v>
      </c>
      <c r="AV870" s="98">
        <v>0</v>
      </c>
      <c r="AW870" s="98">
        <v>0</v>
      </c>
      <c r="AX870" s="98">
        <v>0</v>
      </c>
      <c r="AY870" s="98">
        <v>0</v>
      </c>
      <c r="AZ870" s="98">
        <v>0</v>
      </c>
      <c r="BA870" s="98">
        <v>0</v>
      </c>
      <c r="BB870" s="98">
        <v>0</v>
      </c>
      <c r="BC870" s="98">
        <v>0</v>
      </c>
      <c r="BD870" s="97">
        <v>15286</v>
      </c>
      <c r="BE870" s="97">
        <v>20721</v>
      </c>
      <c r="BF870" s="97">
        <v>20276</v>
      </c>
      <c r="BG870" s="97">
        <v>25554</v>
      </c>
      <c r="BH870" s="97">
        <v>33444</v>
      </c>
      <c r="BI870" s="97">
        <v>33303</v>
      </c>
      <c r="BJ870" s="97">
        <v>36381</v>
      </c>
      <c r="BK870" s="97">
        <v>31164</v>
      </c>
      <c r="BL870" s="97">
        <v>24470</v>
      </c>
      <c r="BM870" s="97">
        <v>22618</v>
      </c>
      <c r="BN870" s="97">
        <v>17881</v>
      </c>
      <c r="BO870" s="97">
        <v>14158</v>
      </c>
      <c r="BP870" s="97">
        <v>15286</v>
      </c>
      <c r="BQ870" s="97">
        <v>20721</v>
      </c>
      <c r="BR870" s="97">
        <v>20276</v>
      </c>
      <c r="BS870" s="97">
        <v>25554</v>
      </c>
      <c r="BT870" s="97">
        <v>33444</v>
      </c>
      <c r="BU870" s="97">
        <v>33303</v>
      </c>
      <c r="BV870" s="97">
        <v>36381</v>
      </c>
      <c r="BW870" s="97">
        <v>31164</v>
      </c>
      <c r="BX870" s="97">
        <v>24470</v>
      </c>
      <c r="BY870" s="97">
        <v>22618</v>
      </c>
      <c r="BZ870" s="97">
        <v>17881</v>
      </c>
      <c r="CA870" s="97">
        <v>14158</v>
      </c>
      <c r="CB870" s="97">
        <v>1744.9480000000001</v>
      </c>
      <c r="CC870" s="97">
        <v>2365.3620000000001</v>
      </c>
      <c r="CD870" s="97">
        <v>2314.65</v>
      </c>
      <c r="CE870" s="97">
        <v>2917.11</v>
      </c>
      <c r="CF870" s="97">
        <v>3817.7660000000001</v>
      </c>
      <c r="CG870" s="97">
        <v>3801.7330000000002</v>
      </c>
      <c r="CH870" s="97">
        <v>4153.0469999999996</v>
      </c>
      <c r="CI870" s="97">
        <v>3557.5610000000001</v>
      </c>
      <c r="CJ870" s="97">
        <v>2793.3870000000002</v>
      </c>
      <c r="CK870" s="97">
        <v>2582.0030000000002</v>
      </c>
      <c r="CL870" s="97">
        <v>2041.2629999999999</v>
      </c>
      <c r="CM870" s="97">
        <v>1616.17</v>
      </c>
      <c r="CN870" s="97">
        <v>0</v>
      </c>
      <c r="CO870" s="97">
        <v>0</v>
      </c>
      <c r="CP870" s="97">
        <v>295256</v>
      </c>
      <c r="CQ870" s="97">
        <v>295256</v>
      </c>
      <c r="CR870" s="97">
        <v>33705</v>
      </c>
      <c r="CS870" s="95">
        <v>2020</v>
      </c>
    </row>
    <row r="871" spans="1:97" x14ac:dyDescent="0.3">
      <c r="A871" s="95">
        <v>57498</v>
      </c>
      <c r="B871" s="96" t="s">
        <v>397</v>
      </c>
      <c r="C871" s="95" t="s">
        <v>4326</v>
      </c>
      <c r="D871" s="96" t="s">
        <v>2313</v>
      </c>
      <c r="E871" s="96" t="s">
        <v>430</v>
      </c>
      <c r="F871" s="95">
        <v>14328</v>
      </c>
      <c r="G871" s="96" t="s">
        <v>19</v>
      </c>
      <c r="H871" s="96" t="s">
        <v>4327</v>
      </c>
      <c r="I871" s="96" t="s">
        <v>4328</v>
      </c>
      <c r="J871" s="96" t="s">
        <v>394</v>
      </c>
      <c r="K871" s="95">
        <v>22</v>
      </c>
      <c r="L871" s="95">
        <v>1</v>
      </c>
      <c r="M871" s="103" t="s">
        <v>408</v>
      </c>
      <c r="N871" s="96" t="s">
        <v>1148</v>
      </c>
      <c r="O871" s="96" t="s">
        <v>1149</v>
      </c>
      <c r="P871" s="96" t="s">
        <v>1149</v>
      </c>
      <c r="Q871" s="96" t="s">
        <v>394</v>
      </c>
      <c r="R871" s="96" t="s">
        <v>394</v>
      </c>
      <c r="S871" s="96" t="s">
        <v>394</v>
      </c>
      <c r="T871" s="97">
        <v>0</v>
      </c>
      <c r="U871" s="97">
        <v>0</v>
      </c>
      <c r="V871" s="97">
        <v>0</v>
      </c>
      <c r="W871" s="97">
        <v>0</v>
      </c>
      <c r="X871" s="97">
        <v>0</v>
      </c>
      <c r="Y871" s="97">
        <v>0</v>
      </c>
      <c r="Z871" s="97">
        <v>0</v>
      </c>
      <c r="AA871" s="97">
        <v>0</v>
      </c>
      <c r="AB871" s="97">
        <v>0</v>
      </c>
      <c r="AC871" s="97">
        <v>0</v>
      </c>
      <c r="AD871" s="97">
        <v>0</v>
      </c>
      <c r="AE871" s="97">
        <v>0</v>
      </c>
      <c r="AF871" s="97">
        <v>0</v>
      </c>
      <c r="AG871" s="97">
        <v>0</v>
      </c>
      <c r="AH871" s="97">
        <v>0</v>
      </c>
      <c r="AI871" s="97">
        <v>0</v>
      </c>
      <c r="AJ871" s="97">
        <v>0</v>
      </c>
      <c r="AK871" s="97">
        <v>0</v>
      </c>
      <c r="AL871" s="97">
        <v>0</v>
      </c>
      <c r="AM871" s="97">
        <v>0</v>
      </c>
      <c r="AN871" s="97">
        <v>0</v>
      </c>
      <c r="AO871" s="97">
        <v>0</v>
      </c>
      <c r="AP871" s="97">
        <v>0</v>
      </c>
      <c r="AQ871" s="97">
        <v>0</v>
      </c>
      <c r="AR871" s="98">
        <v>0</v>
      </c>
      <c r="AS871" s="98">
        <v>0</v>
      </c>
      <c r="AT871" s="98">
        <v>0</v>
      </c>
      <c r="AU871" s="98">
        <v>0</v>
      </c>
      <c r="AV871" s="98">
        <v>0</v>
      </c>
      <c r="AW871" s="98">
        <v>0</v>
      </c>
      <c r="AX871" s="98">
        <v>0</v>
      </c>
      <c r="AY871" s="98">
        <v>0</v>
      </c>
      <c r="AZ871" s="98">
        <v>0</v>
      </c>
      <c r="BA871" s="98">
        <v>0</v>
      </c>
      <c r="BB871" s="98">
        <v>0</v>
      </c>
      <c r="BC871" s="98">
        <v>0</v>
      </c>
      <c r="BD871" s="97">
        <v>10948</v>
      </c>
      <c r="BE871" s="97">
        <v>14840</v>
      </c>
      <c r="BF871" s="97">
        <v>14522</v>
      </c>
      <c r="BG871" s="97">
        <v>18302</v>
      </c>
      <c r="BH871" s="97">
        <v>23953</v>
      </c>
      <c r="BI871" s="97">
        <v>23852</v>
      </c>
      <c r="BJ871" s="97">
        <v>26056</v>
      </c>
      <c r="BK871" s="97">
        <v>22320</v>
      </c>
      <c r="BL871" s="97">
        <v>17526</v>
      </c>
      <c r="BM871" s="97">
        <v>16200</v>
      </c>
      <c r="BN871" s="97">
        <v>12807</v>
      </c>
      <c r="BO871" s="97">
        <v>10140</v>
      </c>
      <c r="BP871" s="97">
        <v>10948</v>
      </c>
      <c r="BQ871" s="97">
        <v>14840</v>
      </c>
      <c r="BR871" s="97">
        <v>14522</v>
      </c>
      <c r="BS871" s="97">
        <v>18302</v>
      </c>
      <c r="BT871" s="97">
        <v>23953</v>
      </c>
      <c r="BU871" s="97">
        <v>23852</v>
      </c>
      <c r="BV871" s="97">
        <v>26056</v>
      </c>
      <c r="BW871" s="97">
        <v>22320</v>
      </c>
      <c r="BX871" s="97">
        <v>17526</v>
      </c>
      <c r="BY871" s="97">
        <v>16200</v>
      </c>
      <c r="BZ871" s="97">
        <v>12807</v>
      </c>
      <c r="CA871" s="97">
        <v>10140</v>
      </c>
      <c r="CB871" s="97">
        <v>1249.7550000000001</v>
      </c>
      <c r="CC871" s="97">
        <v>1694.106</v>
      </c>
      <c r="CD871" s="97">
        <v>1657.7850000000001</v>
      </c>
      <c r="CE871" s="97">
        <v>2089.2759999999998</v>
      </c>
      <c r="CF871" s="97">
        <v>2734.3380000000002</v>
      </c>
      <c r="CG871" s="97">
        <v>2722.855</v>
      </c>
      <c r="CH871" s="97">
        <v>2974.471</v>
      </c>
      <c r="CI871" s="97">
        <v>2547.9760000000001</v>
      </c>
      <c r="CJ871" s="97">
        <v>2000.664</v>
      </c>
      <c r="CK871" s="97">
        <v>1849.268</v>
      </c>
      <c r="CL871" s="97">
        <v>1461.982</v>
      </c>
      <c r="CM871" s="97">
        <v>1157.5239999999999</v>
      </c>
      <c r="CN871" s="97">
        <v>0</v>
      </c>
      <c r="CO871" s="97">
        <v>0</v>
      </c>
      <c r="CP871" s="97">
        <v>211466</v>
      </c>
      <c r="CQ871" s="97">
        <v>211466</v>
      </c>
      <c r="CR871" s="97">
        <v>24140</v>
      </c>
      <c r="CS871" s="95">
        <v>2020</v>
      </c>
    </row>
    <row r="872" spans="1:97" x14ac:dyDescent="0.3">
      <c r="A872" s="95">
        <v>57499</v>
      </c>
      <c r="B872" s="96" t="s">
        <v>397</v>
      </c>
      <c r="C872" s="95" t="s">
        <v>4326</v>
      </c>
      <c r="D872" s="96" t="s">
        <v>2315</v>
      </c>
      <c r="E872" s="96" t="s">
        <v>430</v>
      </c>
      <c r="F872" s="95">
        <v>14328</v>
      </c>
      <c r="G872" s="96" t="s">
        <v>19</v>
      </c>
      <c r="H872" s="96" t="s">
        <v>4327</v>
      </c>
      <c r="I872" s="96" t="s">
        <v>4328</v>
      </c>
      <c r="J872" s="96" t="s">
        <v>394</v>
      </c>
      <c r="K872" s="95">
        <v>22</v>
      </c>
      <c r="L872" s="95">
        <v>1</v>
      </c>
      <c r="M872" s="103" t="s">
        <v>408</v>
      </c>
      <c r="N872" s="96" t="s">
        <v>1148</v>
      </c>
      <c r="O872" s="96" t="s">
        <v>1149</v>
      </c>
      <c r="P872" s="96" t="s">
        <v>1149</v>
      </c>
      <c r="Q872" s="96" t="s">
        <v>394</v>
      </c>
      <c r="R872" s="96" t="s">
        <v>394</v>
      </c>
      <c r="S872" s="96" t="s">
        <v>394</v>
      </c>
      <c r="T872" s="97">
        <v>0</v>
      </c>
      <c r="U872" s="97">
        <v>0</v>
      </c>
      <c r="V872" s="97">
        <v>0</v>
      </c>
      <c r="W872" s="97">
        <v>0</v>
      </c>
      <c r="X872" s="97">
        <v>0</v>
      </c>
      <c r="Y872" s="97">
        <v>0</v>
      </c>
      <c r="Z872" s="97">
        <v>0</v>
      </c>
      <c r="AA872" s="97">
        <v>0</v>
      </c>
      <c r="AB872" s="97">
        <v>0</v>
      </c>
      <c r="AC872" s="97">
        <v>0</v>
      </c>
      <c r="AD872" s="97">
        <v>0</v>
      </c>
      <c r="AE872" s="97">
        <v>0</v>
      </c>
      <c r="AF872" s="97">
        <v>0</v>
      </c>
      <c r="AG872" s="97">
        <v>0</v>
      </c>
      <c r="AH872" s="97">
        <v>0</v>
      </c>
      <c r="AI872" s="97">
        <v>0</v>
      </c>
      <c r="AJ872" s="97">
        <v>0</v>
      </c>
      <c r="AK872" s="97">
        <v>0</v>
      </c>
      <c r="AL872" s="97">
        <v>0</v>
      </c>
      <c r="AM872" s="97">
        <v>0</v>
      </c>
      <c r="AN872" s="97">
        <v>0</v>
      </c>
      <c r="AO872" s="97">
        <v>0</v>
      </c>
      <c r="AP872" s="97">
        <v>0</v>
      </c>
      <c r="AQ872" s="97">
        <v>0</v>
      </c>
      <c r="AR872" s="98">
        <v>0</v>
      </c>
      <c r="AS872" s="98">
        <v>0</v>
      </c>
      <c r="AT872" s="98">
        <v>0</v>
      </c>
      <c r="AU872" s="98">
        <v>0</v>
      </c>
      <c r="AV872" s="98">
        <v>0</v>
      </c>
      <c r="AW872" s="98">
        <v>0</v>
      </c>
      <c r="AX872" s="98">
        <v>0</v>
      </c>
      <c r="AY872" s="98">
        <v>0</v>
      </c>
      <c r="AZ872" s="98">
        <v>0</v>
      </c>
      <c r="BA872" s="98">
        <v>0</v>
      </c>
      <c r="BB872" s="98">
        <v>0</v>
      </c>
      <c r="BC872" s="98">
        <v>0</v>
      </c>
      <c r="BD872" s="97">
        <v>11061</v>
      </c>
      <c r="BE872" s="97">
        <v>14993</v>
      </c>
      <c r="BF872" s="97">
        <v>14672</v>
      </c>
      <c r="BG872" s="97">
        <v>18491</v>
      </c>
      <c r="BH872" s="97">
        <v>24200</v>
      </c>
      <c r="BI872" s="97">
        <v>24098</v>
      </c>
      <c r="BJ872" s="97">
        <v>26325</v>
      </c>
      <c r="BK872" s="97">
        <v>22550</v>
      </c>
      <c r="BL872" s="97">
        <v>17707</v>
      </c>
      <c r="BM872" s="97">
        <v>16367</v>
      </c>
      <c r="BN872" s="97">
        <v>12939</v>
      </c>
      <c r="BO872" s="97">
        <v>10244</v>
      </c>
      <c r="BP872" s="97">
        <v>11061</v>
      </c>
      <c r="BQ872" s="97">
        <v>14993</v>
      </c>
      <c r="BR872" s="97">
        <v>14672</v>
      </c>
      <c r="BS872" s="97">
        <v>18491</v>
      </c>
      <c r="BT872" s="97">
        <v>24200</v>
      </c>
      <c r="BU872" s="97">
        <v>24098</v>
      </c>
      <c r="BV872" s="97">
        <v>26325</v>
      </c>
      <c r="BW872" s="97">
        <v>22550</v>
      </c>
      <c r="BX872" s="97">
        <v>17707</v>
      </c>
      <c r="BY872" s="97">
        <v>16367</v>
      </c>
      <c r="BZ872" s="97">
        <v>12939</v>
      </c>
      <c r="CA872" s="97">
        <v>10244</v>
      </c>
      <c r="CB872" s="97">
        <v>1262.6479999999999</v>
      </c>
      <c r="CC872" s="97">
        <v>1711.58</v>
      </c>
      <c r="CD872" s="97">
        <v>1674.885</v>
      </c>
      <c r="CE872" s="97">
        <v>2110.826</v>
      </c>
      <c r="CF872" s="97">
        <v>2762.5430000000001</v>
      </c>
      <c r="CG872" s="97">
        <v>2750.9409999999998</v>
      </c>
      <c r="CH872" s="97">
        <v>3005.1529999999998</v>
      </c>
      <c r="CI872" s="97">
        <v>2574.2570000000001</v>
      </c>
      <c r="CJ872" s="97">
        <v>2021.3</v>
      </c>
      <c r="CK872" s="97">
        <v>1868.3420000000001</v>
      </c>
      <c r="CL872" s="97">
        <v>1477.0619999999999</v>
      </c>
      <c r="CM872" s="97">
        <v>1169.463</v>
      </c>
      <c r="CN872" s="97">
        <v>0</v>
      </c>
      <c r="CO872" s="97">
        <v>0</v>
      </c>
      <c r="CP872" s="97">
        <v>213647</v>
      </c>
      <c r="CQ872" s="97">
        <v>213647</v>
      </c>
      <c r="CR872" s="97">
        <v>24389</v>
      </c>
      <c r="CS872" s="95">
        <v>2020</v>
      </c>
    </row>
    <row r="873" spans="1:97" x14ac:dyDescent="0.3">
      <c r="A873" s="95">
        <v>57506</v>
      </c>
      <c r="B873" s="96" t="s">
        <v>397</v>
      </c>
      <c r="C873" s="95" t="s">
        <v>4326</v>
      </c>
      <c r="D873" s="96" t="s">
        <v>2317</v>
      </c>
      <c r="E873" s="96" t="s">
        <v>2037</v>
      </c>
      <c r="F873" s="95">
        <v>61219</v>
      </c>
      <c r="G873" s="96" t="s">
        <v>19</v>
      </c>
      <c r="H873" s="96" t="s">
        <v>4327</v>
      </c>
      <c r="I873" s="96" t="s">
        <v>4328</v>
      </c>
      <c r="J873" s="96" t="s">
        <v>394</v>
      </c>
      <c r="K873" s="95">
        <v>22</v>
      </c>
      <c r="L873" s="95">
        <v>2</v>
      </c>
      <c r="M873" s="103" t="s">
        <v>4329</v>
      </c>
      <c r="N873" s="96" t="s">
        <v>1148</v>
      </c>
      <c r="O873" s="96" t="s">
        <v>1149</v>
      </c>
      <c r="P873" s="96" t="s">
        <v>1149</v>
      </c>
      <c r="Q873" s="96" t="s">
        <v>394</v>
      </c>
      <c r="R873" s="96" t="s">
        <v>394</v>
      </c>
      <c r="S873" s="96" t="s">
        <v>394</v>
      </c>
      <c r="T873" s="97">
        <v>0</v>
      </c>
      <c r="U873" s="97">
        <v>0</v>
      </c>
      <c r="V873" s="97">
        <v>0</v>
      </c>
      <c r="W873" s="97">
        <v>0</v>
      </c>
      <c r="X873" s="97">
        <v>0</v>
      </c>
      <c r="Y873" s="97">
        <v>0</v>
      </c>
      <c r="Z873" s="97">
        <v>0</v>
      </c>
      <c r="AA873" s="97">
        <v>0</v>
      </c>
      <c r="AB873" s="97">
        <v>0</v>
      </c>
      <c r="AC873" s="97">
        <v>0</v>
      </c>
      <c r="AD873" s="97">
        <v>0</v>
      </c>
      <c r="AE873" s="97">
        <v>0</v>
      </c>
      <c r="AF873" s="97">
        <v>0</v>
      </c>
      <c r="AG873" s="97">
        <v>0</v>
      </c>
      <c r="AH873" s="97">
        <v>0</v>
      </c>
      <c r="AI873" s="97">
        <v>0</v>
      </c>
      <c r="AJ873" s="97">
        <v>0</v>
      </c>
      <c r="AK873" s="97">
        <v>0</v>
      </c>
      <c r="AL873" s="97">
        <v>0</v>
      </c>
      <c r="AM873" s="97">
        <v>0</v>
      </c>
      <c r="AN873" s="97">
        <v>0</v>
      </c>
      <c r="AO873" s="97">
        <v>0</v>
      </c>
      <c r="AP873" s="97">
        <v>0</v>
      </c>
      <c r="AQ873" s="97">
        <v>0</v>
      </c>
      <c r="AR873" s="98">
        <v>0</v>
      </c>
      <c r="AS873" s="98">
        <v>0</v>
      </c>
      <c r="AT873" s="98">
        <v>0</v>
      </c>
      <c r="AU873" s="98">
        <v>0</v>
      </c>
      <c r="AV873" s="98">
        <v>0</v>
      </c>
      <c r="AW873" s="98">
        <v>0</v>
      </c>
      <c r="AX873" s="98">
        <v>0</v>
      </c>
      <c r="AY873" s="98">
        <v>0</v>
      </c>
      <c r="AZ873" s="98">
        <v>0</v>
      </c>
      <c r="BA873" s="98">
        <v>0</v>
      </c>
      <c r="BB873" s="98">
        <v>0</v>
      </c>
      <c r="BC873" s="98">
        <v>0</v>
      </c>
      <c r="BD873" s="97">
        <v>1298</v>
      </c>
      <c r="BE873" s="97">
        <v>1759</v>
      </c>
      <c r="BF873" s="97">
        <v>1722</v>
      </c>
      <c r="BG873" s="97">
        <v>2170</v>
      </c>
      <c r="BH873" s="97">
        <v>2840</v>
      </c>
      <c r="BI873" s="97">
        <v>2828</v>
      </c>
      <c r="BJ873" s="97">
        <v>3089</v>
      </c>
      <c r="BK873" s="97">
        <v>2646</v>
      </c>
      <c r="BL873" s="97">
        <v>2078</v>
      </c>
      <c r="BM873" s="97">
        <v>1921</v>
      </c>
      <c r="BN873" s="97">
        <v>1518</v>
      </c>
      <c r="BO873" s="97">
        <v>1202</v>
      </c>
      <c r="BP873" s="97">
        <v>1298</v>
      </c>
      <c r="BQ873" s="97">
        <v>1759</v>
      </c>
      <c r="BR873" s="97">
        <v>1722</v>
      </c>
      <c r="BS873" s="97">
        <v>2170</v>
      </c>
      <c r="BT873" s="97">
        <v>2840</v>
      </c>
      <c r="BU873" s="97">
        <v>2828</v>
      </c>
      <c r="BV873" s="97">
        <v>3089</v>
      </c>
      <c r="BW873" s="97">
        <v>2646</v>
      </c>
      <c r="BX873" s="97">
        <v>2078</v>
      </c>
      <c r="BY873" s="97">
        <v>1921</v>
      </c>
      <c r="BZ873" s="97">
        <v>1518</v>
      </c>
      <c r="CA873" s="97">
        <v>1202</v>
      </c>
      <c r="CB873" s="97">
        <v>148.17099999999999</v>
      </c>
      <c r="CC873" s="97">
        <v>200.85</v>
      </c>
      <c r="CD873" s="97">
        <v>196.54400000000001</v>
      </c>
      <c r="CE873" s="97">
        <v>247.70099999999999</v>
      </c>
      <c r="CF873" s="97">
        <v>324.17899999999997</v>
      </c>
      <c r="CG873" s="97">
        <v>322.81700000000001</v>
      </c>
      <c r="CH873" s="97">
        <v>352.649</v>
      </c>
      <c r="CI873" s="97">
        <v>302.084</v>
      </c>
      <c r="CJ873" s="97">
        <v>237.19499999999999</v>
      </c>
      <c r="CK873" s="97">
        <v>219.24600000000001</v>
      </c>
      <c r="CL873" s="97">
        <v>173.33</v>
      </c>
      <c r="CM873" s="97">
        <v>137.23400000000001</v>
      </c>
      <c r="CN873" s="97">
        <v>0</v>
      </c>
      <c r="CO873" s="97">
        <v>0</v>
      </c>
      <c r="CP873" s="97">
        <v>25071</v>
      </c>
      <c r="CQ873" s="97">
        <v>25071</v>
      </c>
      <c r="CR873" s="97">
        <v>2862</v>
      </c>
      <c r="CS873" s="95">
        <v>2020</v>
      </c>
    </row>
    <row r="874" spans="1:97" x14ac:dyDescent="0.3">
      <c r="A874" s="95">
        <v>57514</v>
      </c>
      <c r="B874" s="96" t="s">
        <v>397</v>
      </c>
      <c r="C874" s="95" t="s">
        <v>4326</v>
      </c>
      <c r="D874" s="96" t="s">
        <v>2319</v>
      </c>
      <c r="E874" s="96" t="s">
        <v>1981</v>
      </c>
      <c r="F874" s="95">
        <v>56545</v>
      </c>
      <c r="G874" s="96" t="s">
        <v>19</v>
      </c>
      <c r="H874" s="96" t="s">
        <v>4327</v>
      </c>
      <c r="I874" s="96" t="s">
        <v>4328</v>
      </c>
      <c r="J874" s="96" t="s">
        <v>394</v>
      </c>
      <c r="K874" s="95">
        <v>22</v>
      </c>
      <c r="L874" s="95">
        <v>2</v>
      </c>
      <c r="M874" s="103" t="s">
        <v>4329</v>
      </c>
      <c r="N874" s="96" t="s">
        <v>1002</v>
      </c>
      <c r="O874" s="96" t="s">
        <v>1003</v>
      </c>
      <c r="P874" s="96" t="s">
        <v>1003</v>
      </c>
      <c r="Q874" s="96" t="s">
        <v>394</v>
      </c>
      <c r="R874" s="96" t="s">
        <v>394</v>
      </c>
      <c r="S874" s="96" t="s">
        <v>394</v>
      </c>
      <c r="T874" s="97">
        <v>0</v>
      </c>
      <c r="U874" s="97">
        <v>0</v>
      </c>
      <c r="V874" s="97">
        <v>0</v>
      </c>
      <c r="W874" s="97">
        <v>0</v>
      </c>
      <c r="X874" s="97">
        <v>0</v>
      </c>
      <c r="Y874" s="97">
        <v>0</v>
      </c>
      <c r="Z874" s="97">
        <v>0</v>
      </c>
      <c r="AA874" s="97">
        <v>0</v>
      </c>
      <c r="AB874" s="97">
        <v>0</v>
      </c>
      <c r="AC874" s="97">
        <v>0</v>
      </c>
      <c r="AD874" s="97">
        <v>0</v>
      </c>
      <c r="AE874" s="97">
        <v>0</v>
      </c>
      <c r="AF874" s="97">
        <v>0</v>
      </c>
      <c r="AG874" s="97">
        <v>0</v>
      </c>
      <c r="AH874" s="97">
        <v>0</v>
      </c>
      <c r="AI874" s="97">
        <v>0</v>
      </c>
      <c r="AJ874" s="97">
        <v>0</v>
      </c>
      <c r="AK874" s="97">
        <v>0</v>
      </c>
      <c r="AL874" s="97">
        <v>0</v>
      </c>
      <c r="AM874" s="97">
        <v>0</v>
      </c>
      <c r="AN874" s="97">
        <v>0</v>
      </c>
      <c r="AO874" s="97">
        <v>0</v>
      </c>
      <c r="AP874" s="97">
        <v>0</v>
      </c>
      <c r="AQ874" s="97">
        <v>0</v>
      </c>
      <c r="AR874" s="98">
        <v>0</v>
      </c>
      <c r="AS874" s="98">
        <v>0</v>
      </c>
      <c r="AT874" s="98">
        <v>0</v>
      </c>
      <c r="AU874" s="98">
        <v>0</v>
      </c>
      <c r="AV874" s="98">
        <v>0</v>
      </c>
      <c r="AW874" s="98">
        <v>0</v>
      </c>
      <c r="AX874" s="98">
        <v>0</v>
      </c>
      <c r="AY874" s="98">
        <v>0</v>
      </c>
      <c r="AZ874" s="98">
        <v>0</v>
      </c>
      <c r="BA874" s="98">
        <v>0</v>
      </c>
      <c r="BB874" s="98">
        <v>0</v>
      </c>
      <c r="BC874" s="98">
        <v>0</v>
      </c>
      <c r="BD874" s="97">
        <v>172966</v>
      </c>
      <c r="BE874" s="97">
        <v>181201</v>
      </c>
      <c r="BF874" s="97">
        <v>549769</v>
      </c>
      <c r="BG874" s="97">
        <v>674038</v>
      </c>
      <c r="BH874" s="97">
        <v>621373</v>
      </c>
      <c r="BI874" s="97">
        <v>702736</v>
      </c>
      <c r="BJ874" s="97">
        <v>578125</v>
      </c>
      <c r="BK874" s="97">
        <v>447040</v>
      </c>
      <c r="BL874" s="97">
        <v>172835</v>
      </c>
      <c r="BM874" s="97">
        <v>307879</v>
      </c>
      <c r="BN874" s="97">
        <v>212640</v>
      </c>
      <c r="BO874" s="97">
        <v>135176</v>
      </c>
      <c r="BP874" s="97">
        <v>172966</v>
      </c>
      <c r="BQ874" s="97">
        <v>181201</v>
      </c>
      <c r="BR874" s="97">
        <v>549769</v>
      </c>
      <c r="BS874" s="97">
        <v>674038</v>
      </c>
      <c r="BT874" s="97">
        <v>621373</v>
      </c>
      <c r="BU874" s="97">
        <v>702736</v>
      </c>
      <c r="BV874" s="97">
        <v>578125</v>
      </c>
      <c r="BW874" s="97">
        <v>447040</v>
      </c>
      <c r="BX874" s="97">
        <v>172835</v>
      </c>
      <c r="BY874" s="97">
        <v>307879</v>
      </c>
      <c r="BZ874" s="97">
        <v>212640</v>
      </c>
      <c r="CA874" s="97">
        <v>135176</v>
      </c>
      <c r="CB874" s="97">
        <v>19745</v>
      </c>
      <c r="CC874" s="97">
        <v>20685</v>
      </c>
      <c r="CD874" s="97">
        <v>62759</v>
      </c>
      <c r="CE874" s="97">
        <v>76945</v>
      </c>
      <c r="CF874" s="97">
        <v>70933</v>
      </c>
      <c r="CG874" s="97">
        <v>80221</v>
      </c>
      <c r="CH874" s="97">
        <v>65996</v>
      </c>
      <c r="CI874" s="97">
        <v>51032</v>
      </c>
      <c r="CJ874" s="97">
        <v>19730</v>
      </c>
      <c r="CK874" s="97">
        <v>35146</v>
      </c>
      <c r="CL874" s="97">
        <v>24274</v>
      </c>
      <c r="CM874" s="97">
        <v>15431</v>
      </c>
      <c r="CN874" s="97">
        <v>0</v>
      </c>
      <c r="CO874" s="97">
        <v>0</v>
      </c>
      <c r="CP874" s="97">
        <v>4755778</v>
      </c>
      <c r="CQ874" s="97">
        <v>4755778</v>
      </c>
      <c r="CR874" s="97">
        <v>542897</v>
      </c>
      <c r="CS874" s="95">
        <v>2020</v>
      </c>
    </row>
    <row r="875" spans="1:97" x14ac:dyDescent="0.3">
      <c r="A875" s="95">
        <v>57515</v>
      </c>
      <c r="B875" s="96" t="s">
        <v>397</v>
      </c>
      <c r="C875" s="95" t="s">
        <v>4326</v>
      </c>
      <c r="D875" s="96" t="s">
        <v>2322</v>
      </c>
      <c r="E875" s="96" t="s">
        <v>2321</v>
      </c>
      <c r="F875" s="95">
        <v>59980</v>
      </c>
      <c r="G875" s="96" t="s">
        <v>19</v>
      </c>
      <c r="H875" s="96" t="s">
        <v>4327</v>
      </c>
      <c r="I875" s="96" t="s">
        <v>4328</v>
      </c>
      <c r="J875" s="96" t="s">
        <v>394</v>
      </c>
      <c r="K875" s="95">
        <v>22</v>
      </c>
      <c r="L875" s="95">
        <v>2</v>
      </c>
      <c r="M875" s="103" t="s">
        <v>4329</v>
      </c>
      <c r="N875" s="96" t="s">
        <v>420</v>
      </c>
      <c r="O875" s="96" t="s">
        <v>422</v>
      </c>
      <c r="P875" s="96" t="s">
        <v>422</v>
      </c>
      <c r="Q875" s="96" t="s">
        <v>394</v>
      </c>
      <c r="R875" s="96" t="s">
        <v>394</v>
      </c>
      <c r="S875" s="96" t="s">
        <v>4334</v>
      </c>
      <c r="T875" s="97">
        <v>71281</v>
      </c>
      <c r="U875" s="97">
        <v>258002</v>
      </c>
      <c r="V875" s="97">
        <v>286558</v>
      </c>
      <c r="W875" s="97">
        <v>256251</v>
      </c>
      <c r="X875" s="97">
        <v>236242</v>
      </c>
      <c r="Y875" s="97">
        <v>296080</v>
      </c>
      <c r="Z875" s="97">
        <v>499423</v>
      </c>
      <c r="AA875" s="97">
        <v>436897</v>
      </c>
      <c r="AB875" s="97">
        <v>491076</v>
      </c>
      <c r="AC875" s="97">
        <v>463626</v>
      </c>
      <c r="AD875" s="97">
        <v>373351</v>
      </c>
      <c r="AE875" s="97">
        <v>375960</v>
      </c>
      <c r="AF875" s="97">
        <v>71281</v>
      </c>
      <c r="AG875" s="97">
        <v>258002</v>
      </c>
      <c r="AH875" s="97">
        <v>286558</v>
      </c>
      <c r="AI875" s="97">
        <v>256251</v>
      </c>
      <c r="AJ875" s="97">
        <v>236242</v>
      </c>
      <c r="AK875" s="97">
        <v>296080</v>
      </c>
      <c r="AL875" s="97">
        <v>499423</v>
      </c>
      <c r="AM875" s="97">
        <v>436897</v>
      </c>
      <c r="AN875" s="97">
        <v>491076</v>
      </c>
      <c r="AO875" s="97">
        <v>463626</v>
      </c>
      <c r="AP875" s="97">
        <v>373351</v>
      </c>
      <c r="AQ875" s="97">
        <v>375960</v>
      </c>
      <c r="AR875" s="98">
        <v>1.034</v>
      </c>
      <c r="AS875" s="98">
        <v>1.034</v>
      </c>
      <c r="AT875" s="98">
        <v>1.0309999999999999</v>
      </c>
      <c r="AU875" s="98">
        <v>1.038</v>
      </c>
      <c r="AV875" s="98">
        <v>1.032</v>
      </c>
      <c r="AW875" s="98">
        <v>1.0209999999999999</v>
      </c>
      <c r="AX875" s="98">
        <v>1.02</v>
      </c>
      <c r="AY875" s="98">
        <v>1.022</v>
      </c>
      <c r="AZ875" s="98">
        <v>1.0249999999999999</v>
      </c>
      <c r="BA875" s="98">
        <v>1.02</v>
      </c>
      <c r="BB875" s="98">
        <v>1.0209999999999999</v>
      </c>
      <c r="BC875" s="98">
        <v>1.03</v>
      </c>
      <c r="BD875" s="97">
        <v>73705</v>
      </c>
      <c r="BE875" s="97">
        <v>266774</v>
      </c>
      <c r="BF875" s="97">
        <v>295441</v>
      </c>
      <c r="BG875" s="97">
        <v>265989</v>
      </c>
      <c r="BH875" s="97">
        <v>243802</v>
      </c>
      <c r="BI875" s="97">
        <v>302298</v>
      </c>
      <c r="BJ875" s="97">
        <v>509411</v>
      </c>
      <c r="BK875" s="97">
        <v>446509</v>
      </c>
      <c r="BL875" s="97">
        <v>503353</v>
      </c>
      <c r="BM875" s="97">
        <v>472899</v>
      </c>
      <c r="BN875" s="97">
        <v>381191</v>
      </c>
      <c r="BO875" s="97">
        <v>387239</v>
      </c>
      <c r="BP875" s="97">
        <v>73705</v>
      </c>
      <c r="BQ875" s="97">
        <v>266774</v>
      </c>
      <c r="BR875" s="97">
        <v>295441</v>
      </c>
      <c r="BS875" s="97">
        <v>265989</v>
      </c>
      <c r="BT875" s="97">
        <v>243802</v>
      </c>
      <c r="BU875" s="97">
        <v>302298</v>
      </c>
      <c r="BV875" s="97">
        <v>509411</v>
      </c>
      <c r="BW875" s="97">
        <v>446509</v>
      </c>
      <c r="BX875" s="97">
        <v>503353</v>
      </c>
      <c r="BY875" s="97">
        <v>472899</v>
      </c>
      <c r="BZ875" s="97">
        <v>381191</v>
      </c>
      <c r="CA875" s="97">
        <v>387239</v>
      </c>
      <c r="CB875" s="97">
        <v>6842</v>
      </c>
      <c r="CC875" s="97">
        <v>25857</v>
      </c>
      <c r="CD875" s="97">
        <v>29176</v>
      </c>
      <c r="CE875" s="97">
        <v>26928</v>
      </c>
      <c r="CF875" s="97">
        <v>23994</v>
      </c>
      <c r="CG875" s="97">
        <v>30884</v>
      </c>
      <c r="CH875" s="97">
        <v>50207</v>
      </c>
      <c r="CI875" s="97">
        <v>47027</v>
      </c>
      <c r="CJ875" s="97">
        <v>52099</v>
      </c>
      <c r="CK875" s="97">
        <v>47173</v>
      </c>
      <c r="CL875" s="97">
        <v>39488</v>
      </c>
      <c r="CM875" s="97">
        <v>39765</v>
      </c>
      <c r="CN875" s="97">
        <v>4044747</v>
      </c>
      <c r="CO875" s="97">
        <v>4044747</v>
      </c>
      <c r="CP875" s="97">
        <v>4148611</v>
      </c>
      <c r="CQ875" s="97">
        <v>4148611</v>
      </c>
      <c r="CR875" s="97">
        <v>419440</v>
      </c>
      <c r="CS875" s="95">
        <v>2020</v>
      </c>
    </row>
    <row r="876" spans="1:97" x14ac:dyDescent="0.3">
      <c r="A876" s="95">
        <v>57521</v>
      </c>
      <c r="B876" s="96" t="s">
        <v>397</v>
      </c>
      <c r="C876" s="95" t="s">
        <v>4326</v>
      </c>
      <c r="D876" s="96" t="s">
        <v>2328</v>
      </c>
      <c r="E876" s="96" t="s">
        <v>430</v>
      </c>
      <c r="F876" s="95">
        <v>14328</v>
      </c>
      <c r="G876" s="96" t="s">
        <v>19</v>
      </c>
      <c r="H876" s="96" t="s">
        <v>4327</v>
      </c>
      <c r="I876" s="96" t="s">
        <v>4328</v>
      </c>
      <c r="J876" s="96" t="s">
        <v>394</v>
      </c>
      <c r="K876" s="95">
        <v>22</v>
      </c>
      <c r="L876" s="95">
        <v>1</v>
      </c>
      <c r="M876" s="103" t="s">
        <v>408</v>
      </c>
      <c r="N876" s="96" t="s">
        <v>1148</v>
      </c>
      <c r="O876" s="96" t="s">
        <v>1149</v>
      </c>
      <c r="P876" s="96" t="s">
        <v>1149</v>
      </c>
      <c r="Q876" s="96" t="s">
        <v>394</v>
      </c>
      <c r="R876" s="96" t="s">
        <v>394</v>
      </c>
      <c r="S876" s="96" t="s">
        <v>394</v>
      </c>
      <c r="T876" s="97">
        <v>0</v>
      </c>
      <c r="U876" s="97">
        <v>0</v>
      </c>
      <c r="V876" s="97">
        <v>0</v>
      </c>
      <c r="W876" s="97">
        <v>0</v>
      </c>
      <c r="X876" s="97">
        <v>0</v>
      </c>
      <c r="Y876" s="97">
        <v>0</v>
      </c>
      <c r="Z876" s="97">
        <v>0</v>
      </c>
      <c r="AA876" s="97">
        <v>0</v>
      </c>
      <c r="AB876" s="97">
        <v>0</v>
      </c>
      <c r="AC876" s="97">
        <v>0</v>
      </c>
      <c r="AD876" s="97">
        <v>0</v>
      </c>
      <c r="AE876" s="97">
        <v>0</v>
      </c>
      <c r="AF876" s="97">
        <v>0</v>
      </c>
      <c r="AG876" s="97">
        <v>0</v>
      </c>
      <c r="AH876" s="97">
        <v>0</v>
      </c>
      <c r="AI876" s="97">
        <v>0</v>
      </c>
      <c r="AJ876" s="97">
        <v>0</v>
      </c>
      <c r="AK876" s="97">
        <v>0</v>
      </c>
      <c r="AL876" s="97">
        <v>0</v>
      </c>
      <c r="AM876" s="97">
        <v>0</v>
      </c>
      <c r="AN876" s="97">
        <v>0</v>
      </c>
      <c r="AO876" s="97">
        <v>0</v>
      </c>
      <c r="AP876" s="97">
        <v>0</v>
      </c>
      <c r="AQ876" s="97">
        <v>0</v>
      </c>
      <c r="AR876" s="98">
        <v>0</v>
      </c>
      <c r="AS876" s="98">
        <v>0</v>
      </c>
      <c r="AT876" s="98">
        <v>0</v>
      </c>
      <c r="AU876" s="98">
        <v>0</v>
      </c>
      <c r="AV876" s="98">
        <v>0</v>
      </c>
      <c r="AW876" s="98">
        <v>0</v>
      </c>
      <c r="AX876" s="98">
        <v>0</v>
      </c>
      <c r="AY876" s="98">
        <v>0</v>
      </c>
      <c r="AZ876" s="98">
        <v>0</v>
      </c>
      <c r="BA876" s="98">
        <v>0</v>
      </c>
      <c r="BB876" s="98">
        <v>0</v>
      </c>
      <c r="BC876" s="98">
        <v>0</v>
      </c>
      <c r="BD876" s="97">
        <v>8633</v>
      </c>
      <c r="BE876" s="97">
        <v>11703</v>
      </c>
      <c r="BF876" s="97">
        <v>11452</v>
      </c>
      <c r="BG876" s="97">
        <v>14432</v>
      </c>
      <c r="BH876" s="97">
        <v>18888</v>
      </c>
      <c r="BI876" s="97">
        <v>18809</v>
      </c>
      <c r="BJ876" s="97">
        <v>20547</v>
      </c>
      <c r="BK876" s="97">
        <v>17601</v>
      </c>
      <c r="BL876" s="97">
        <v>13820</v>
      </c>
      <c r="BM876" s="97">
        <v>12774</v>
      </c>
      <c r="BN876" s="97">
        <v>10099</v>
      </c>
      <c r="BO876" s="97">
        <v>7996</v>
      </c>
      <c r="BP876" s="97">
        <v>8633</v>
      </c>
      <c r="BQ876" s="97">
        <v>11703</v>
      </c>
      <c r="BR876" s="97">
        <v>11452</v>
      </c>
      <c r="BS876" s="97">
        <v>14432</v>
      </c>
      <c r="BT876" s="97">
        <v>18888</v>
      </c>
      <c r="BU876" s="97">
        <v>18809</v>
      </c>
      <c r="BV876" s="97">
        <v>20547</v>
      </c>
      <c r="BW876" s="97">
        <v>17601</v>
      </c>
      <c r="BX876" s="97">
        <v>13820</v>
      </c>
      <c r="BY876" s="97">
        <v>12774</v>
      </c>
      <c r="BZ876" s="97">
        <v>10099</v>
      </c>
      <c r="CA876" s="97">
        <v>7996</v>
      </c>
      <c r="CB876" s="97">
        <v>985.51599999999996</v>
      </c>
      <c r="CC876" s="97">
        <v>1335.915</v>
      </c>
      <c r="CD876" s="97">
        <v>1307.2739999999999</v>
      </c>
      <c r="CE876" s="97">
        <v>1647.5329999999999</v>
      </c>
      <c r="CF876" s="97">
        <v>2156.2080000000001</v>
      </c>
      <c r="CG876" s="97">
        <v>2147.1529999999998</v>
      </c>
      <c r="CH876" s="97">
        <v>2345.569</v>
      </c>
      <c r="CI876" s="97">
        <v>2009.249</v>
      </c>
      <c r="CJ876" s="97">
        <v>1577.6569999999999</v>
      </c>
      <c r="CK876" s="97">
        <v>1458.271</v>
      </c>
      <c r="CL876" s="97">
        <v>1152.8699999999999</v>
      </c>
      <c r="CM876" s="97">
        <v>912.78499999999997</v>
      </c>
      <c r="CN876" s="97">
        <v>0</v>
      </c>
      <c r="CO876" s="97">
        <v>0</v>
      </c>
      <c r="CP876" s="97">
        <v>166754</v>
      </c>
      <c r="CQ876" s="97">
        <v>166754</v>
      </c>
      <c r="CR876" s="97">
        <v>19036</v>
      </c>
      <c r="CS876" s="95">
        <v>2020</v>
      </c>
    </row>
    <row r="877" spans="1:97" x14ac:dyDescent="0.3">
      <c r="A877" s="95">
        <v>57522</v>
      </c>
      <c r="B877" s="96" t="s">
        <v>397</v>
      </c>
      <c r="C877" s="95" t="s">
        <v>4326</v>
      </c>
      <c r="D877" s="96" t="s">
        <v>2330</v>
      </c>
      <c r="E877" s="96" t="s">
        <v>430</v>
      </c>
      <c r="F877" s="95">
        <v>14328</v>
      </c>
      <c r="G877" s="96" t="s">
        <v>19</v>
      </c>
      <c r="H877" s="96" t="s">
        <v>4327</v>
      </c>
      <c r="I877" s="96" t="s">
        <v>4328</v>
      </c>
      <c r="J877" s="96" t="s">
        <v>394</v>
      </c>
      <c r="K877" s="95">
        <v>22</v>
      </c>
      <c r="L877" s="95">
        <v>1</v>
      </c>
      <c r="M877" s="103" t="s">
        <v>408</v>
      </c>
      <c r="N877" s="96" t="s">
        <v>1148</v>
      </c>
      <c r="O877" s="96" t="s">
        <v>1149</v>
      </c>
      <c r="P877" s="96" t="s">
        <v>1149</v>
      </c>
      <c r="Q877" s="96" t="s">
        <v>394</v>
      </c>
      <c r="R877" s="96" t="s">
        <v>394</v>
      </c>
      <c r="S877" s="96" t="s">
        <v>394</v>
      </c>
      <c r="T877" s="97">
        <v>0</v>
      </c>
      <c r="U877" s="97">
        <v>0</v>
      </c>
      <c r="V877" s="97">
        <v>0</v>
      </c>
      <c r="W877" s="97">
        <v>0</v>
      </c>
      <c r="X877" s="97">
        <v>0</v>
      </c>
      <c r="Y877" s="97">
        <v>0</v>
      </c>
      <c r="Z877" s="97">
        <v>0</v>
      </c>
      <c r="AA877" s="97">
        <v>0</v>
      </c>
      <c r="AB877" s="97">
        <v>0</v>
      </c>
      <c r="AC877" s="97">
        <v>0</v>
      </c>
      <c r="AD877" s="97">
        <v>0</v>
      </c>
      <c r="AE877" s="97">
        <v>0</v>
      </c>
      <c r="AF877" s="97">
        <v>0</v>
      </c>
      <c r="AG877" s="97">
        <v>0</v>
      </c>
      <c r="AH877" s="97">
        <v>0</v>
      </c>
      <c r="AI877" s="97">
        <v>0</v>
      </c>
      <c r="AJ877" s="97">
        <v>0</v>
      </c>
      <c r="AK877" s="97">
        <v>0</v>
      </c>
      <c r="AL877" s="97">
        <v>0</v>
      </c>
      <c r="AM877" s="97">
        <v>0</v>
      </c>
      <c r="AN877" s="97">
        <v>0</v>
      </c>
      <c r="AO877" s="97">
        <v>0</v>
      </c>
      <c r="AP877" s="97">
        <v>0</v>
      </c>
      <c r="AQ877" s="97">
        <v>0</v>
      </c>
      <c r="AR877" s="98">
        <v>0</v>
      </c>
      <c r="AS877" s="98">
        <v>0</v>
      </c>
      <c r="AT877" s="98">
        <v>0</v>
      </c>
      <c r="AU877" s="98">
        <v>0</v>
      </c>
      <c r="AV877" s="98">
        <v>0</v>
      </c>
      <c r="AW877" s="98">
        <v>0</v>
      </c>
      <c r="AX877" s="98">
        <v>0</v>
      </c>
      <c r="AY877" s="98">
        <v>0</v>
      </c>
      <c r="AZ877" s="98">
        <v>0</v>
      </c>
      <c r="BA877" s="98">
        <v>0</v>
      </c>
      <c r="BB877" s="98">
        <v>0</v>
      </c>
      <c r="BC877" s="98">
        <v>0</v>
      </c>
      <c r="BD877" s="97">
        <v>19215</v>
      </c>
      <c r="BE877" s="97">
        <v>26046</v>
      </c>
      <c r="BF877" s="97">
        <v>25488</v>
      </c>
      <c r="BG877" s="97">
        <v>32122</v>
      </c>
      <c r="BH877" s="97">
        <v>42039</v>
      </c>
      <c r="BI877" s="97">
        <v>41863</v>
      </c>
      <c r="BJ877" s="97">
        <v>45731</v>
      </c>
      <c r="BK877" s="97">
        <v>39174</v>
      </c>
      <c r="BL877" s="97">
        <v>30759</v>
      </c>
      <c r="BM877" s="97">
        <v>28432</v>
      </c>
      <c r="BN877" s="97">
        <v>22477</v>
      </c>
      <c r="BO877" s="97">
        <v>17797</v>
      </c>
      <c r="BP877" s="97">
        <v>19215</v>
      </c>
      <c r="BQ877" s="97">
        <v>26046</v>
      </c>
      <c r="BR877" s="97">
        <v>25488</v>
      </c>
      <c r="BS877" s="97">
        <v>32122</v>
      </c>
      <c r="BT877" s="97">
        <v>42039</v>
      </c>
      <c r="BU877" s="97">
        <v>41863</v>
      </c>
      <c r="BV877" s="97">
        <v>45731</v>
      </c>
      <c r="BW877" s="97">
        <v>39174</v>
      </c>
      <c r="BX877" s="97">
        <v>30759</v>
      </c>
      <c r="BY877" s="97">
        <v>28432</v>
      </c>
      <c r="BZ877" s="97">
        <v>22477</v>
      </c>
      <c r="CA877" s="97">
        <v>17797</v>
      </c>
      <c r="CB877" s="97">
        <v>2193.44</v>
      </c>
      <c r="CC877" s="97">
        <v>2973.317</v>
      </c>
      <c r="CD877" s="97">
        <v>2909.5709999999999</v>
      </c>
      <c r="CE877" s="97">
        <v>3666.8780000000002</v>
      </c>
      <c r="CF877" s="97">
        <v>4799.0240000000003</v>
      </c>
      <c r="CG877" s="97">
        <v>4778.8710000000001</v>
      </c>
      <c r="CH877" s="97">
        <v>5220.4809999999998</v>
      </c>
      <c r="CI877" s="97">
        <v>4471.9399999999996</v>
      </c>
      <c r="CJ877" s="97">
        <v>3511.355</v>
      </c>
      <c r="CK877" s="97">
        <v>3245.6410000000001</v>
      </c>
      <c r="CL877" s="97">
        <v>2565.9180000000001</v>
      </c>
      <c r="CM877" s="97">
        <v>2031.5640000000001</v>
      </c>
      <c r="CN877" s="97">
        <v>0</v>
      </c>
      <c r="CO877" s="97">
        <v>0</v>
      </c>
      <c r="CP877" s="97">
        <v>371143</v>
      </c>
      <c r="CQ877" s="97">
        <v>371143</v>
      </c>
      <c r="CR877" s="97">
        <v>42368</v>
      </c>
      <c r="CS877" s="95">
        <v>2020</v>
      </c>
    </row>
    <row r="878" spans="1:97" x14ac:dyDescent="0.3">
      <c r="A878" s="95">
        <v>57523</v>
      </c>
      <c r="B878" s="96" t="s">
        <v>397</v>
      </c>
      <c r="C878" s="95" t="s">
        <v>4326</v>
      </c>
      <c r="D878" s="96" t="s">
        <v>2332</v>
      </c>
      <c r="E878" s="96" t="s">
        <v>430</v>
      </c>
      <c r="F878" s="95">
        <v>14328</v>
      </c>
      <c r="G878" s="96" t="s">
        <v>19</v>
      </c>
      <c r="H878" s="96" t="s">
        <v>4327</v>
      </c>
      <c r="I878" s="96" t="s">
        <v>4328</v>
      </c>
      <c r="J878" s="96" t="s">
        <v>394</v>
      </c>
      <c r="K878" s="95">
        <v>22</v>
      </c>
      <c r="L878" s="95">
        <v>1</v>
      </c>
      <c r="M878" s="103" t="s">
        <v>408</v>
      </c>
      <c r="N878" s="96" t="s">
        <v>1148</v>
      </c>
      <c r="O878" s="96" t="s">
        <v>1149</v>
      </c>
      <c r="P878" s="96" t="s">
        <v>1149</v>
      </c>
      <c r="Q878" s="96" t="s">
        <v>394</v>
      </c>
      <c r="R878" s="96" t="s">
        <v>394</v>
      </c>
      <c r="S878" s="96" t="s">
        <v>394</v>
      </c>
      <c r="T878" s="97">
        <v>0</v>
      </c>
      <c r="U878" s="97">
        <v>0</v>
      </c>
      <c r="V878" s="97">
        <v>0</v>
      </c>
      <c r="W878" s="97">
        <v>0</v>
      </c>
      <c r="X878" s="97">
        <v>0</v>
      </c>
      <c r="Y878" s="97">
        <v>0</v>
      </c>
      <c r="Z878" s="97">
        <v>0</v>
      </c>
      <c r="AA878" s="97">
        <v>0</v>
      </c>
      <c r="AB878" s="97">
        <v>0</v>
      </c>
      <c r="AC878" s="97">
        <v>0</v>
      </c>
      <c r="AD878" s="97">
        <v>0</v>
      </c>
      <c r="AE878" s="97">
        <v>0</v>
      </c>
      <c r="AF878" s="97">
        <v>0</v>
      </c>
      <c r="AG878" s="97">
        <v>0</v>
      </c>
      <c r="AH878" s="97">
        <v>0</v>
      </c>
      <c r="AI878" s="97">
        <v>0</v>
      </c>
      <c r="AJ878" s="97">
        <v>0</v>
      </c>
      <c r="AK878" s="97">
        <v>0</v>
      </c>
      <c r="AL878" s="97">
        <v>0</v>
      </c>
      <c r="AM878" s="97">
        <v>0</v>
      </c>
      <c r="AN878" s="97">
        <v>0</v>
      </c>
      <c r="AO878" s="97">
        <v>0</v>
      </c>
      <c r="AP878" s="97">
        <v>0</v>
      </c>
      <c r="AQ878" s="97">
        <v>0</v>
      </c>
      <c r="AR878" s="98">
        <v>0</v>
      </c>
      <c r="AS878" s="98">
        <v>0</v>
      </c>
      <c r="AT878" s="98">
        <v>0</v>
      </c>
      <c r="AU878" s="98">
        <v>0</v>
      </c>
      <c r="AV878" s="98">
        <v>0</v>
      </c>
      <c r="AW878" s="98">
        <v>0</v>
      </c>
      <c r="AX878" s="98">
        <v>0</v>
      </c>
      <c r="AY878" s="98">
        <v>0</v>
      </c>
      <c r="AZ878" s="98">
        <v>0</v>
      </c>
      <c r="BA878" s="98">
        <v>0</v>
      </c>
      <c r="BB878" s="98">
        <v>0</v>
      </c>
      <c r="BC878" s="98">
        <v>0</v>
      </c>
      <c r="BD878" s="97">
        <v>17081</v>
      </c>
      <c r="BE878" s="97">
        <v>23154</v>
      </c>
      <c r="BF878" s="97">
        <v>22658</v>
      </c>
      <c r="BG878" s="97">
        <v>28555</v>
      </c>
      <c r="BH878" s="97">
        <v>37372</v>
      </c>
      <c r="BI878" s="97">
        <v>37215</v>
      </c>
      <c r="BJ878" s="97">
        <v>40654</v>
      </c>
      <c r="BK878" s="97">
        <v>34825</v>
      </c>
      <c r="BL878" s="97">
        <v>27344</v>
      </c>
      <c r="BM878" s="97">
        <v>25275</v>
      </c>
      <c r="BN878" s="97">
        <v>19982</v>
      </c>
      <c r="BO878" s="97">
        <v>15821</v>
      </c>
      <c r="BP878" s="97">
        <v>17081</v>
      </c>
      <c r="BQ878" s="97">
        <v>23154</v>
      </c>
      <c r="BR878" s="97">
        <v>22658</v>
      </c>
      <c r="BS878" s="97">
        <v>28555</v>
      </c>
      <c r="BT878" s="97">
        <v>37372</v>
      </c>
      <c r="BU878" s="97">
        <v>37215</v>
      </c>
      <c r="BV878" s="97">
        <v>40654</v>
      </c>
      <c r="BW878" s="97">
        <v>34825</v>
      </c>
      <c r="BX878" s="97">
        <v>27344</v>
      </c>
      <c r="BY878" s="97">
        <v>25275</v>
      </c>
      <c r="BZ878" s="97">
        <v>19982</v>
      </c>
      <c r="CA878" s="97">
        <v>15821</v>
      </c>
      <c r="CB878" s="97">
        <v>1949.9110000000001</v>
      </c>
      <c r="CC878" s="97">
        <v>2643.1979999999999</v>
      </c>
      <c r="CD878" s="97">
        <v>2586.529</v>
      </c>
      <c r="CE878" s="97">
        <v>3259.7550000000001</v>
      </c>
      <c r="CF878" s="97">
        <v>4266.2020000000002</v>
      </c>
      <c r="CG878" s="97">
        <v>4248.2860000000001</v>
      </c>
      <c r="CH878" s="97">
        <v>4640.8649999999998</v>
      </c>
      <c r="CI878" s="97">
        <v>3975.433</v>
      </c>
      <c r="CJ878" s="97">
        <v>3121.4989999999998</v>
      </c>
      <c r="CK878" s="97">
        <v>2885.2860000000001</v>
      </c>
      <c r="CL878" s="97">
        <v>2281.0309999999999</v>
      </c>
      <c r="CM878" s="97">
        <v>1806.0050000000001</v>
      </c>
      <c r="CN878" s="97">
        <v>0</v>
      </c>
      <c r="CO878" s="97">
        <v>0</v>
      </c>
      <c r="CP878" s="97">
        <v>329936</v>
      </c>
      <c r="CQ878" s="97">
        <v>329936</v>
      </c>
      <c r="CR878" s="97">
        <v>37664</v>
      </c>
      <c r="CS878" s="95">
        <v>2020</v>
      </c>
    </row>
    <row r="879" spans="1:97" x14ac:dyDescent="0.3">
      <c r="A879" s="95">
        <v>57534</v>
      </c>
      <c r="B879" s="96" t="s">
        <v>397</v>
      </c>
      <c r="C879" s="95" t="s">
        <v>4326</v>
      </c>
      <c r="D879" s="96" t="s">
        <v>2334</v>
      </c>
      <c r="E879" s="96" t="s">
        <v>409</v>
      </c>
      <c r="F879" s="95">
        <v>17609</v>
      </c>
      <c r="G879" s="96" t="s">
        <v>19</v>
      </c>
      <c r="H879" s="96" t="s">
        <v>4327</v>
      </c>
      <c r="I879" s="96" t="s">
        <v>4328</v>
      </c>
      <c r="J879" s="96" t="s">
        <v>394</v>
      </c>
      <c r="K879" s="95">
        <v>22</v>
      </c>
      <c r="L879" s="95">
        <v>1</v>
      </c>
      <c r="M879" s="103" t="s">
        <v>408</v>
      </c>
      <c r="N879" s="96" t="s">
        <v>1148</v>
      </c>
      <c r="O879" s="96" t="s">
        <v>1149</v>
      </c>
      <c r="P879" s="96" t="s">
        <v>1149</v>
      </c>
      <c r="Q879" s="96" t="s">
        <v>394</v>
      </c>
      <c r="R879" s="96" t="s">
        <v>394</v>
      </c>
      <c r="S879" s="96" t="s">
        <v>394</v>
      </c>
      <c r="T879" s="97">
        <v>0</v>
      </c>
      <c r="U879" s="97">
        <v>0</v>
      </c>
      <c r="V879" s="97">
        <v>0</v>
      </c>
      <c r="W879" s="97">
        <v>0</v>
      </c>
      <c r="X879" s="97">
        <v>0</v>
      </c>
      <c r="Y879" s="97">
        <v>0</v>
      </c>
      <c r="Z879" s="97">
        <v>0</v>
      </c>
      <c r="AA879" s="97">
        <v>0</v>
      </c>
      <c r="AB879" s="97">
        <v>0</v>
      </c>
      <c r="AC879" s="97">
        <v>0</v>
      </c>
      <c r="AD879" s="97">
        <v>0</v>
      </c>
      <c r="AE879" s="97">
        <v>0</v>
      </c>
      <c r="AF879" s="97">
        <v>0</v>
      </c>
      <c r="AG879" s="97">
        <v>0</v>
      </c>
      <c r="AH879" s="97">
        <v>0</v>
      </c>
      <c r="AI879" s="97">
        <v>0</v>
      </c>
      <c r="AJ879" s="97">
        <v>0</v>
      </c>
      <c r="AK879" s="97">
        <v>0</v>
      </c>
      <c r="AL879" s="97">
        <v>0</v>
      </c>
      <c r="AM879" s="97">
        <v>0</v>
      </c>
      <c r="AN879" s="97">
        <v>0</v>
      </c>
      <c r="AO879" s="97">
        <v>0</v>
      </c>
      <c r="AP879" s="97">
        <v>0</v>
      </c>
      <c r="AQ879" s="97">
        <v>0</v>
      </c>
      <c r="AR879" s="98">
        <v>0</v>
      </c>
      <c r="AS879" s="98">
        <v>0</v>
      </c>
      <c r="AT879" s="98">
        <v>0</v>
      </c>
      <c r="AU879" s="98">
        <v>0</v>
      </c>
      <c r="AV879" s="98">
        <v>0</v>
      </c>
      <c r="AW879" s="98">
        <v>0</v>
      </c>
      <c r="AX879" s="98">
        <v>0</v>
      </c>
      <c r="AY879" s="98">
        <v>0</v>
      </c>
      <c r="AZ879" s="98">
        <v>0</v>
      </c>
      <c r="BA879" s="98">
        <v>0</v>
      </c>
      <c r="BB879" s="98">
        <v>0</v>
      </c>
      <c r="BC879" s="98">
        <v>0</v>
      </c>
      <c r="BD879" s="97">
        <v>663</v>
      </c>
      <c r="BE879" s="97">
        <v>898</v>
      </c>
      <c r="BF879" s="97">
        <v>879</v>
      </c>
      <c r="BG879" s="97">
        <v>1108</v>
      </c>
      <c r="BH879" s="97">
        <v>1450</v>
      </c>
      <c r="BI879" s="97">
        <v>1444</v>
      </c>
      <c r="BJ879" s="97">
        <v>1577</v>
      </c>
      <c r="BK879" s="97">
        <v>1351</v>
      </c>
      <c r="BL879" s="97">
        <v>1061</v>
      </c>
      <c r="BM879" s="97">
        <v>980</v>
      </c>
      <c r="BN879" s="97">
        <v>775</v>
      </c>
      <c r="BO879" s="97">
        <v>614</v>
      </c>
      <c r="BP879" s="97">
        <v>663</v>
      </c>
      <c r="BQ879" s="97">
        <v>898</v>
      </c>
      <c r="BR879" s="97">
        <v>879</v>
      </c>
      <c r="BS879" s="97">
        <v>1108</v>
      </c>
      <c r="BT879" s="97">
        <v>1450</v>
      </c>
      <c r="BU879" s="97">
        <v>1444</v>
      </c>
      <c r="BV879" s="97">
        <v>1577</v>
      </c>
      <c r="BW879" s="97">
        <v>1351</v>
      </c>
      <c r="BX879" s="97">
        <v>1061</v>
      </c>
      <c r="BY879" s="97">
        <v>980</v>
      </c>
      <c r="BZ879" s="97">
        <v>775</v>
      </c>
      <c r="CA879" s="97">
        <v>614</v>
      </c>
      <c r="CB879" s="97">
        <v>75.637</v>
      </c>
      <c r="CC879" s="97">
        <v>102.53100000000001</v>
      </c>
      <c r="CD879" s="97">
        <v>100.33199999999999</v>
      </c>
      <c r="CE879" s="97">
        <v>126.447</v>
      </c>
      <c r="CF879" s="97">
        <v>165.488</v>
      </c>
      <c r="CG879" s="97">
        <v>164.79300000000001</v>
      </c>
      <c r="CH879" s="97">
        <v>180.02099999999999</v>
      </c>
      <c r="CI879" s="97">
        <v>154.208</v>
      </c>
      <c r="CJ879" s="97">
        <v>121.084</v>
      </c>
      <c r="CK879" s="97">
        <v>111.92100000000001</v>
      </c>
      <c r="CL879" s="97">
        <v>88.481999999999999</v>
      </c>
      <c r="CM879" s="97">
        <v>70.055999999999997</v>
      </c>
      <c r="CN879" s="97">
        <v>0</v>
      </c>
      <c r="CO879" s="97">
        <v>0</v>
      </c>
      <c r="CP879" s="97">
        <v>12800</v>
      </c>
      <c r="CQ879" s="97">
        <v>12800</v>
      </c>
      <c r="CR879" s="97">
        <v>1461</v>
      </c>
      <c r="CS879" s="95">
        <v>2020</v>
      </c>
    </row>
    <row r="880" spans="1:97" x14ac:dyDescent="0.3">
      <c r="A880" s="95">
        <v>57535</v>
      </c>
      <c r="B880" s="96" t="s">
        <v>397</v>
      </c>
      <c r="C880" s="95" t="s">
        <v>4326</v>
      </c>
      <c r="D880" s="96" t="s">
        <v>2338</v>
      </c>
      <c r="E880" s="96" t="s">
        <v>409</v>
      </c>
      <c r="F880" s="95">
        <v>17609</v>
      </c>
      <c r="G880" s="96" t="s">
        <v>19</v>
      </c>
      <c r="H880" s="96" t="s">
        <v>4327</v>
      </c>
      <c r="I880" s="96" t="s">
        <v>4328</v>
      </c>
      <c r="J880" s="96" t="s">
        <v>394</v>
      </c>
      <c r="K880" s="95">
        <v>22</v>
      </c>
      <c r="L880" s="95">
        <v>1</v>
      </c>
      <c r="M880" s="103" t="s">
        <v>408</v>
      </c>
      <c r="N880" s="96" t="s">
        <v>1148</v>
      </c>
      <c r="O880" s="96" t="s">
        <v>1149</v>
      </c>
      <c r="P880" s="96" t="s">
        <v>1149</v>
      </c>
      <c r="Q880" s="96" t="s">
        <v>394</v>
      </c>
      <c r="R880" s="96" t="s">
        <v>394</v>
      </c>
      <c r="S880" s="96" t="s">
        <v>394</v>
      </c>
      <c r="T880" s="97">
        <v>0</v>
      </c>
      <c r="U880" s="97">
        <v>0</v>
      </c>
      <c r="V880" s="97">
        <v>0</v>
      </c>
      <c r="W880" s="97">
        <v>0</v>
      </c>
      <c r="X880" s="97">
        <v>0</v>
      </c>
      <c r="Y880" s="97">
        <v>0</v>
      </c>
      <c r="Z880" s="97">
        <v>0</v>
      </c>
      <c r="AA880" s="97">
        <v>0</v>
      </c>
      <c r="AB880" s="97">
        <v>0</v>
      </c>
      <c r="AC880" s="97">
        <v>0</v>
      </c>
      <c r="AD880" s="97">
        <v>0</v>
      </c>
      <c r="AE880" s="97">
        <v>0</v>
      </c>
      <c r="AF880" s="97">
        <v>0</v>
      </c>
      <c r="AG880" s="97">
        <v>0</v>
      </c>
      <c r="AH880" s="97">
        <v>0</v>
      </c>
      <c r="AI880" s="97">
        <v>0</v>
      </c>
      <c r="AJ880" s="97">
        <v>0</v>
      </c>
      <c r="AK880" s="97">
        <v>0</v>
      </c>
      <c r="AL880" s="97">
        <v>0</v>
      </c>
      <c r="AM880" s="97">
        <v>0</v>
      </c>
      <c r="AN880" s="97">
        <v>0</v>
      </c>
      <c r="AO880" s="97">
        <v>0</v>
      </c>
      <c r="AP880" s="97">
        <v>0</v>
      </c>
      <c r="AQ880" s="97">
        <v>0</v>
      </c>
      <c r="AR880" s="98">
        <v>0</v>
      </c>
      <c r="AS880" s="98">
        <v>0</v>
      </c>
      <c r="AT880" s="98">
        <v>0</v>
      </c>
      <c r="AU880" s="98">
        <v>0</v>
      </c>
      <c r="AV880" s="98">
        <v>0</v>
      </c>
      <c r="AW880" s="98">
        <v>0</v>
      </c>
      <c r="AX880" s="98">
        <v>0</v>
      </c>
      <c r="AY880" s="98">
        <v>0</v>
      </c>
      <c r="AZ880" s="98">
        <v>0</v>
      </c>
      <c r="BA880" s="98">
        <v>0</v>
      </c>
      <c r="BB880" s="98">
        <v>0</v>
      </c>
      <c r="BC880" s="98">
        <v>0</v>
      </c>
      <c r="BD880" s="97">
        <v>639</v>
      </c>
      <c r="BE880" s="97">
        <v>866</v>
      </c>
      <c r="BF880" s="97">
        <v>848</v>
      </c>
      <c r="BG880" s="97">
        <v>1068</v>
      </c>
      <c r="BH880" s="97">
        <v>1398</v>
      </c>
      <c r="BI880" s="97">
        <v>1392</v>
      </c>
      <c r="BJ880" s="97">
        <v>1521</v>
      </c>
      <c r="BK880" s="97">
        <v>1303</v>
      </c>
      <c r="BL880" s="97">
        <v>1023</v>
      </c>
      <c r="BM880" s="97">
        <v>946</v>
      </c>
      <c r="BN880" s="97">
        <v>748</v>
      </c>
      <c r="BO880" s="97">
        <v>592</v>
      </c>
      <c r="BP880" s="97">
        <v>639</v>
      </c>
      <c r="BQ880" s="97">
        <v>866</v>
      </c>
      <c r="BR880" s="97">
        <v>848</v>
      </c>
      <c r="BS880" s="97">
        <v>1068</v>
      </c>
      <c r="BT880" s="97">
        <v>1398</v>
      </c>
      <c r="BU880" s="97">
        <v>1392</v>
      </c>
      <c r="BV880" s="97">
        <v>1521</v>
      </c>
      <c r="BW880" s="97">
        <v>1303</v>
      </c>
      <c r="BX880" s="97">
        <v>1023</v>
      </c>
      <c r="BY880" s="97">
        <v>946</v>
      </c>
      <c r="BZ880" s="97">
        <v>748</v>
      </c>
      <c r="CA880" s="97">
        <v>592</v>
      </c>
      <c r="CB880" s="97">
        <v>72.945999999999998</v>
      </c>
      <c r="CC880" s="97">
        <v>98.881</v>
      </c>
      <c r="CD880" s="97">
        <v>96.760999999999996</v>
      </c>
      <c r="CE880" s="97">
        <v>121.947</v>
      </c>
      <c r="CF880" s="97">
        <v>159.59700000000001</v>
      </c>
      <c r="CG880" s="97">
        <v>158.92699999999999</v>
      </c>
      <c r="CH880" s="97">
        <v>173.614</v>
      </c>
      <c r="CI880" s="97">
        <v>148.72</v>
      </c>
      <c r="CJ880" s="97">
        <v>116.774</v>
      </c>
      <c r="CK880" s="97">
        <v>107.938</v>
      </c>
      <c r="CL880" s="97">
        <v>85.332999999999998</v>
      </c>
      <c r="CM880" s="97">
        <v>67.561999999999998</v>
      </c>
      <c r="CN880" s="97">
        <v>0</v>
      </c>
      <c r="CO880" s="97">
        <v>0</v>
      </c>
      <c r="CP880" s="97">
        <v>12344</v>
      </c>
      <c r="CQ880" s="97">
        <v>12344</v>
      </c>
      <c r="CR880" s="97">
        <v>1409</v>
      </c>
      <c r="CS880" s="95">
        <v>2020</v>
      </c>
    </row>
    <row r="881" spans="1:97" x14ac:dyDescent="0.3">
      <c r="A881" s="95">
        <v>57544</v>
      </c>
      <c r="B881" s="96" t="s">
        <v>407</v>
      </c>
      <c r="C881" s="95" t="s">
        <v>4326</v>
      </c>
      <c r="D881" s="96" t="s">
        <v>2341</v>
      </c>
      <c r="E881" s="96" t="s">
        <v>409</v>
      </c>
      <c r="F881" s="95">
        <v>17609</v>
      </c>
      <c r="G881" s="96" t="s">
        <v>19</v>
      </c>
      <c r="H881" s="96" t="s">
        <v>4327</v>
      </c>
      <c r="I881" s="96" t="s">
        <v>4328</v>
      </c>
      <c r="J881" s="96" t="s">
        <v>394</v>
      </c>
      <c r="K881" s="95">
        <v>22</v>
      </c>
      <c r="L881" s="95">
        <v>1</v>
      </c>
      <c r="M881" s="103" t="s">
        <v>408</v>
      </c>
      <c r="N881" s="96" t="s">
        <v>2050</v>
      </c>
      <c r="O881" s="96" t="s">
        <v>422</v>
      </c>
      <c r="P881" s="96" t="s">
        <v>422</v>
      </c>
      <c r="Q881" s="96" t="s">
        <v>394</v>
      </c>
      <c r="R881" s="96" t="s">
        <v>394</v>
      </c>
      <c r="S881" s="96" t="s">
        <v>4334</v>
      </c>
      <c r="T881" s="97">
        <v>6172</v>
      </c>
      <c r="U881" s="97">
        <v>5459</v>
      </c>
      <c r="V881" s="97">
        <v>6063</v>
      </c>
      <c r="W881" s="97">
        <v>4286</v>
      </c>
      <c r="X881" s="97">
        <v>4029</v>
      </c>
      <c r="Y881" s="97">
        <v>5669</v>
      </c>
      <c r="Z881" s="97">
        <v>7930</v>
      </c>
      <c r="AA881" s="97">
        <v>9855</v>
      </c>
      <c r="AB881" s="97">
        <v>8586</v>
      </c>
      <c r="AC881" s="97">
        <v>8919</v>
      </c>
      <c r="AD881" s="97">
        <v>7126</v>
      </c>
      <c r="AE881" s="97">
        <v>7900</v>
      </c>
      <c r="AF881" s="97">
        <v>3408</v>
      </c>
      <c r="AG881" s="97">
        <v>3016</v>
      </c>
      <c r="AH881" s="97">
        <v>3349</v>
      </c>
      <c r="AI881" s="97">
        <v>2367</v>
      </c>
      <c r="AJ881" s="97">
        <v>2225</v>
      </c>
      <c r="AK881" s="97">
        <v>3131</v>
      </c>
      <c r="AL881" s="97">
        <v>4380</v>
      </c>
      <c r="AM881" s="97">
        <v>5443</v>
      </c>
      <c r="AN881" s="97">
        <v>4742</v>
      </c>
      <c r="AO881" s="97">
        <v>4926</v>
      </c>
      <c r="AP881" s="97">
        <v>3936</v>
      </c>
      <c r="AQ881" s="97">
        <v>4364</v>
      </c>
      <c r="AR881" s="98">
        <v>1.026</v>
      </c>
      <c r="AS881" s="98">
        <v>1.026</v>
      </c>
      <c r="AT881" s="98">
        <v>1.026</v>
      </c>
      <c r="AU881" s="98">
        <v>1.026</v>
      </c>
      <c r="AV881" s="98">
        <v>1.026</v>
      </c>
      <c r="AW881" s="98">
        <v>1.026</v>
      </c>
      <c r="AX881" s="98">
        <v>1.026</v>
      </c>
      <c r="AY881" s="98">
        <v>1.026</v>
      </c>
      <c r="AZ881" s="98">
        <v>1.026</v>
      </c>
      <c r="BA881" s="98">
        <v>1.026</v>
      </c>
      <c r="BB881" s="98">
        <v>1.026</v>
      </c>
      <c r="BC881" s="98">
        <v>1.026</v>
      </c>
      <c r="BD881" s="97">
        <v>6332</v>
      </c>
      <c r="BE881" s="97">
        <v>5601</v>
      </c>
      <c r="BF881" s="97">
        <v>6221</v>
      </c>
      <c r="BG881" s="97">
        <v>4397</v>
      </c>
      <c r="BH881" s="97">
        <v>4134</v>
      </c>
      <c r="BI881" s="97">
        <v>5816</v>
      </c>
      <c r="BJ881" s="97">
        <v>8136</v>
      </c>
      <c r="BK881" s="97">
        <v>10111</v>
      </c>
      <c r="BL881" s="97">
        <v>8809</v>
      </c>
      <c r="BM881" s="97">
        <v>9151</v>
      </c>
      <c r="BN881" s="97">
        <v>7311</v>
      </c>
      <c r="BO881" s="97">
        <v>8105</v>
      </c>
      <c r="BP881" s="97">
        <v>3497</v>
      </c>
      <c r="BQ881" s="97">
        <v>3094</v>
      </c>
      <c r="BR881" s="97">
        <v>3436</v>
      </c>
      <c r="BS881" s="97">
        <v>2429</v>
      </c>
      <c r="BT881" s="97">
        <v>2283</v>
      </c>
      <c r="BU881" s="97">
        <v>3212</v>
      </c>
      <c r="BV881" s="97">
        <v>4494</v>
      </c>
      <c r="BW881" s="97">
        <v>5585</v>
      </c>
      <c r="BX881" s="97">
        <v>4865</v>
      </c>
      <c r="BY881" s="97">
        <v>5054</v>
      </c>
      <c r="BZ881" s="97">
        <v>4038</v>
      </c>
      <c r="CA881" s="97">
        <v>4477</v>
      </c>
      <c r="CB881" s="97">
        <v>634.822</v>
      </c>
      <c r="CC881" s="97">
        <v>561.601</v>
      </c>
      <c r="CD881" s="97">
        <v>623.69500000000005</v>
      </c>
      <c r="CE881" s="97">
        <v>440.87200000000001</v>
      </c>
      <c r="CF881" s="97">
        <v>414.52</v>
      </c>
      <c r="CG881" s="97">
        <v>583.17499999999995</v>
      </c>
      <c r="CH881" s="97">
        <v>815.80399999999997</v>
      </c>
      <c r="CI881" s="97">
        <v>1013.851</v>
      </c>
      <c r="CJ881" s="97">
        <v>883.27599999999995</v>
      </c>
      <c r="CK881" s="97">
        <v>917.53700000000003</v>
      </c>
      <c r="CL881" s="97">
        <v>733.1</v>
      </c>
      <c r="CM881" s="97">
        <v>812.74699999999996</v>
      </c>
      <c r="CN881" s="97">
        <v>81994</v>
      </c>
      <c r="CO881" s="97">
        <v>45287</v>
      </c>
      <c r="CP881" s="97">
        <v>84124</v>
      </c>
      <c r="CQ881" s="97">
        <v>46464</v>
      </c>
      <c r="CR881" s="97">
        <v>8435</v>
      </c>
      <c r="CS881" s="95">
        <v>2020</v>
      </c>
    </row>
    <row r="882" spans="1:97" x14ac:dyDescent="0.3">
      <c r="A882" s="95">
        <v>57555</v>
      </c>
      <c r="B882" s="96" t="s">
        <v>397</v>
      </c>
      <c r="C882" s="95" t="s">
        <v>4326</v>
      </c>
      <c r="D882" s="96" t="s">
        <v>2344</v>
      </c>
      <c r="E882" s="96" t="s">
        <v>2343</v>
      </c>
      <c r="F882" s="95">
        <v>56895</v>
      </c>
      <c r="G882" s="96" t="s">
        <v>19</v>
      </c>
      <c r="H882" s="96" t="s">
        <v>4327</v>
      </c>
      <c r="I882" s="96" t="s">
        <v>4328</v>
      </c>
      <c r="J882" s="96" t="s">
        <v>394</v>
      </c>
      <c r="K882" s="95">
        <v>22</v>
      </c>
      <c r="L882" s="95">
        <v>2</v>
      </c>
      <c r="M882" s="103" t="s">
        <v>4329</v>
      </c>
      <c r="N882" s="96" t="s">
        <v>420</v>
      </c>
      <c r="O882" s="96" t="s">
        <v>422</v>
      </c>
      <c r="P882" s="96" t="s">
        <v>422</v>
      </c>
      <c r="Q882" s="96" t="s">
        <v>394</v>
      </c>
      <c r="R882" s="96" t="s">
        <v>394</v>
      </c>
      <c r="S882" s="96" t="s">
        <v>4334</v>
      </c>
      <c r="T882" s="97">
        <v>73740</v>
      </c>
      <c r="U882" s="97">
        <v>65234</v>
      </c>
      <c r="V882" s="97">
        <v>72447</v>
      </c>
      <c r="W882" s="97">
        <v>51211</v>
      </c>
      <c r="X882" s="97">
        <v>48150</v>
      </c>
      <c r="Y882" s="97">
        <v>67740</v>
      </c>
      <c r="Z882" s="97">
        <v>94762</v>
      </c>
      <c r="AA882" s="97">
        <v>117767</v>
      </c>
      <c r="AB882" s="97">
        <v>102599</v>
      </c>
      <c r="AC882" s="97">
        <v>106579</v>
      </c>
      <c r="AD882" s="97">
        <v>85155</v>
      </c>
      <c r="AE882" s="97">
        <v>94407</v>
      </c>
      <c r="AF882" s="97">
        <v>73740</v>
      </c>
      <c r="AG882" s="97">
        <v>65234</v>
      </c>
      <c r="AH882" s="97">
        <v>72447</v>
      </c>
      <c r="AI882" s="97">
        <v>51211</v>
      </c>
      <c r="AJ882" s="97">
        <v>48150</v>
      </c>
      <c r="AK882" s="97">
        <v>67740</v>
      </c>
      <c r="AL882" s="97">
        <v>94762</v>
      </c>
      <c r="AM882" s="97">
        <v>117767</v>
      </c>
      <c r="AN882" s="97">
        <v>102599</v>
      </c>
      <c r="AO882" s="97">
        <v>106579</v>
      </c>
      <c r="AP882" s="97">
        <v>85155</v>
      </c>
      <c r="AQ882" s="97">
        <v>94407</v>
      </c>
      <c r="AR882" s="98">
        <v>1.032</v>
      </c>
      <c r="AS882" s="98">
        <v>1.032</v>
      </c>
      <c r="AT882" s="98">
        <v>1.032</v>
      </c>
      <c r="AU882" s="98">
        <v>1.032</v>
      </c>
      <c r="AV882" s="98">
        <v>1.032</v>
      </c>
      <c r="AW882" s="98">
        <v>1.032</v>
      </c>
      <c r="AX882" s="98">
        <v>1.032</v>
      </c>
      <c r="AY882" s="98">
        <v>1.032</v>
      </c>
      <c r="AZ882" s="98">
        <v>1.032</v>
      </c>
      <c r="BA882" s="98">
        <v>1.032</v>
      </c>
      <c r="BB882" s="98">
        <v>1.032</v>
      </c>
      <c r="BC882" s="98">
        <v>1.032</v>
      </c>
      <c r="BD882" s="97">
        <v>76100</v>
      </c>
      <c r="BE882" s="97">
        <v>67321</v>
      </c>
      <c r="BF882" s="97">
        <v>74765</v>
      </c>
      <c r="BG882" s="97">
        <v>52850</v>
      </c>
      <c r="BH882" s="97">
        <v>49691</v>
      </c>
      <c r="BI882" s="97">
        <v>69908</v>
      </c>
      <c r="BJ882" s="97">
        <v>97794</v>
      </c>
      <c r="BK882" s="97">
        <v>121536</v>
      </c>
      <c r="BL882" s="97">
        <v>105882</v>
      </c>
      <c r="BM882" s="97">
        <v>109990</v>
      </c>
      <c r="BN882" s="97">
        <v>87880</v>
      </c>
      <c r="BO882" s="97">
        <v>97428</v>
      </c>
      <c r="BP882" s="97">
        <v>76100</v>
      </c>
      <c r="BQ882" s="97">
        <v>67321</v>
      </c>
      <c r="BR882" s="97">
        <v>74765</v>
      </c>
      <c r="BS882" s="97">
        <v>52850</v>
      </c>
      <c r="BT882" s="97">
        <v>49691</v>
      </c>
      <c r="BU882" s="97">
        <v>69908</v>
      </c>
      <c r="BV882" s="97">
        <v>97794</v>
      </c>
      <c r="BW882" s="97">
        <v>121536</v>
      </c>
      <c r="BX882" s="97">
        <v>105882</v>
      </c>
      <c r="BY882" s="97">
        <v>109990</v>
      </c>
      <c r="BZ882" s="97">
        <v>87880</v>
      </c>
      <c r="CA882" s="97">
        <v>97428</v>
      </c>
      <c r="CB882" s="97">
        <v>7673.0280000000002</v>
      </c>
      <c r="CC882" s="97">
        <v>6788.0190000000002</v>
      </c>
      <c r="CD882" s="97">
        <v>7538.54</v>
      </c>
      <c r="CE882" s="97">
        <v>5328.78</v>
      </c>
      <c r="CF882" s="97">
        <v>5010.2610000000004</v>
      </c>
      <c r="CG882" s="97">
        <v>7048.7730000000001</v>
      </c>
      <c r="CH882" s="97">
        <v>9860.5400000000009</v>
      </c>
      <c r="CI882" s="97">
        <v>12254.315000000001</v>
      </c>
      <c r="CJ882" s="97">
        <v>10676.066999999999</v>
      </c>
      <c r="CK882" s="97">
        <v>11090.177</v>
      </c>
      <c r="CL882" s="97">
        <v>8860.91</v>
      </c>
      <c r="CM882" s="97">
        <v>9823.59</v>
      </c>
      <c r="CN882" s="97">
        <v>979791</v>
      </c>
      <c r="CO882" s="97">
        <v>979791</v>
      </c>
      <c r="CP882" s="97">
        <v>1011145</v>
      </c>
      <c r="CQ882" s="97">
        <v>1011145</v>
      </c>
      <c r="CR882" s="97">
        <v>101953</v>
      </c>
      <c r="CS882" s="95">
        <v>2020</v>
      </c>
    </row>
    <row r="883" spans="1:97" x14ac:dyDescent="0.3">
      <c r="A883" s="95">
        <v>57557</v>
      </c>
      <c r="B883" s="96" t="s">
        <v>407</v>
      </c>
      <c r="C883" s="95" t="s">
        <v>4326</v>
      </c>
      <c r="D883" s="96" t="s">
        <v>2348</v>
      </c>
      <c r="E883" s="96" t="s">
        <v>2348</v>
      </c>
      <c r="F883" s="95">
        <v>56898</v>
      </c>
      <c r="G883" s="96" t="s">
        <v>19</v>
      </c>
      <c r="H883" s="96" t="s">
        <v>4327</v>
      </c>
      <c r="I883" s="96" t="s">
        <v>4328</v>
      </c>
      <c r="J883" s="96" t="s">
        <v>394</v>
      </c>
      <c r="K883" s="95">
        <v>22</v>
      </c>
      <c r="L883" s="95">
        <v>1</v>
      </c>
      <c r="M883" s="103" t="s">
        <v>408</v>
      </c>
      <c r="N883" s="96" t="s">
        <v>502</v>
      </c>
      <c r="O883" s="96" t="s">
        <v>711</v>
      </c>
      <c r="P883" s="96" t="s">
        <v>4338</v>
      </c>
      <c r="Q883" s="96" t="s">
        <v>394</v>
      </c>
      <c r="R883" s="96" t="s">
        <v>394</v>
      </c>
      <c r="S883" s="96" t="s">
        <v>4334</v>
      </c>
      <c r="T883" s="97">
        <v>10541</v>
      </c>
      <c r="U883" s="97">
        <v>9482</v>
      </c>
      <c r="V883" s="97">
        <v>9992</v>
      </c>
      <c r="W883" s="97">
        <v>9351</v>
      </c>
      <c r="X883" s="97">
        <v>9934</v>
      </c>
      <c r="Y883" s="97">
        <v>9156</v>
      </c>
      <c r="Z883" s="97">
        <v>10283</v>
      </c>
      <c r="AA883" s="97">
        <v>9818</v>
      </c>
      <c r="AB883" s="97">
        <v>9738</v>
      </c>
      <c r="AC883" s="97">
        <v>9372</v>
      </c>
      <c r="AD883" s="97">
        <v>9435</v>
      </c>
      <c r="AE883" s="97">
        <v>8427</v>
      </c>
      <c r="AF883" s="97">
        <v>10232</v>
      </c>
      <c r="AG883" s="97">
        <v>9203</v>
      </c>
      <c r="AH883" s="97">
        <v>9696</v>
      </c>
      <c r="AI883" s="97">
        <v>9075</v>
      </c>
      <c r="AJ883" s="97">
        <v>9641</v>
      </c>
      <c r="AK883" s="97">
        <v>8884</v>
      </c>
      <c r="AL883" s="97">
        <v>9980</v>
      </c>
      <c r="AM883" s="97">
        <v>9528</v>
      </c>
      <c r="AN883" s="97">
        <v>9449</v>
      </c>
      <c r="AO883" s="97">
        <v>9096</v>
      </c>
      <c r="AP883" s="97">
        <v>9157</v>
      </c>
      <c r="AQ883" s="97">
        <v>8177</v>
      </c>
      <c r="AR883" s="98">
        <v>0.34499999999999997</v>
      </c>
      <c r="AS883" s="98">
        <v>0.34499999999999997</v>
      </c>
      <c r="AT883" s="98">
        <v>0.34499999999999997</v>
      </c>
      <c r="AU883" s="98">
        <v>0.34499999999999997</v>
      </c>
      <c r="AV883" s="98">
        <v>0.34499999999999997</v>
      </c>
      <c r="AW883" s="98">
        <v>0.34499999999999997</v>
      </c>
      <c r="AX883" s="98">
        <v>0.34499999999999997</v>
      </c>
      <c r="AY883" s="98">
        <v>0.34499999999999997</v>
      </c>
      <c r="AZ883" s="98">
        <v>0.34499999999999997</v>
      </c>
      <c r="BA883" s="98">
        <v>0.34499999999999997</v>
      </c>
      <c r="BB883" s="98">
        <v>0.34499999999999997</v>
      </c>
      <c r="BC883" s="98">
        <v>0.34499999999999997</v>
      </c>
      <c r="BD883" s="97">
        <v>3637</v>
      </c>
      <c r="BE883" s="97">
        <v>3271</v>
      </c>
      <c r="BF883" s="97">
        <v>3447</v>
      </c>
      <c r="BG883" s="97">
        <v>3226</v>
      </c>
      <c r="BH883" s="97">
        <v>3427</v>
      </c>
      <c r="BI883" s="97">
        <v>3159</v>
      </c>
      <c r="BJ883" s="97">
        <v>3548</v>
      </c>
      <c r="BK883" s="97">
        <v>3387</v>
      </c>
      <c r="BL883" s="97">
        <v>3360</v>
      </c>
      <c r="BM883" s="97">
        <v>3233</v>
      </c>
      <c r="BN883" s="97">
        <v>3255</v>
      </c>
      <c r="BO883" s="97">
        <v>2907</v>
      </c>
      <c r="BP883" s="97">
        <v>3530</v>
      </c>
      <c r="BQ883" s="97">
        <v>3175</v>
      </c>
      <c r="BR883" s="97">
        <v>3345</v>
      </c>
      <c r="BS883" s="97">
        <v>3131</v>
      </c>
      <c r="BT883" s="97">
        <v>3326</v>
      </c>
      <c r="BU883" s="97">
        <v>3065</v>
      </c>
      <c r="BV883" s="97">
        <v>3443</v>
      </c>
      <c r="BW883" s="97">
        <v>3287</v>
      </c>
      <c r="BX883" s="97">
        <v>3260</v>
      </c>
      <c r="BY883" s="97">
        <v>3138</v>
      </c>
      <c r="BZ883" s="97">
        <v>3159</v>
      </c>
      <c r="CA883" s="97">
        <v>2821</v>
      </c>
      <c r="CB883" s="97">
        <v>299.988</v>
      </c>
      <c r="CC883" s="97">
        <v>269.84399999999999</v>
      </c>
      <c r="CD883" s="97">
        <v>284.33600000000001</v>
      </c>
      <c r="CE883" s="97">
        <v>266.113</v>
      </c>
      <c r="CF883" s="97">
        <v>282.68599999999998</v>
      </c>
      <c r="CG883" s="97">
        <v>260.54500000000002</v>
      </c>
      <c r="CH883" s="97">
        <v>292.62299999999999</v>
      </c>
      <c r="CI883" s="97">
        <v>279.38400000000001</v>
      </c>
      <c r="CJ883" s="97">
        <v>277.11599999999999</v>
      </c>
      <c r="CK883" s="97">
        <v>266.69900000000001</v>
      </c>
      <c r="CL883" s="97">
        <v>268.49700000000001</v>
      </c>
      <c r="CM883" s="97">
        <v>239.80600000000001</v>
      </c>
      <c r="CN883" s="97">
        <v>115529</v>
      </c>
      <c r="CO883" s="97">
        <v>112118</v>
      </c>
      <c r="CP883" s="97">
        <v>39857</v>
      </c>
      <c r="CQ883" s="97">
        <v>38680</v>
      </c>
      <c r="CR883" s="97">
        <v>3287.6370000000002</v>
      </c>
      <c r="CS883" s="95">
        <v>2020</v>
      </c>
    </row>
    <row r="884" spans="1:97" x14ac:dyDescent="0.3">
      <c r="A884" s="95">
        <v>57557</v>
      </c>
      <c r="B884" s="96" t="s">
        <v>407</v>
      </c>
      <c r="C884" s="95" t="s">
        <v>4326</v>
      </c>
      <c r="D884" s="96" t="s">
        <v>2348</v>
      </c>
      <c r="E884" s="96" t="s">
        <v>2348</v>
      </c>
      <c r="F884" s="95">
        <v>56898</v>
      </c>
      <c r="G884" s="96" t="s">
        <v>19</v>
      </c>
      <c r="H884" s="96" t="s">
        <v>4327</v>
      </c>
      <c r="I884" s="96" t="s">
        <v>4328</v>
      </c>
      <c r="J884" s="96" t="s">
        <v>394</v>
      </c>
      <c r="K884" s="95">
        <v>22</v>
      </c>
      <c r="L884" s="95">
        <v>1</v>
      </c>
      <c r="M884" s="103" t="s">
        <v>408</v>
      </c>
      <c r="N884" s="96" t="s">
        <v>502</v>
      </c>
      <c r="O884" s="96" t="s">
        <v>422</v>
      </c>
      <c r="P884" s="96" t="s">
        <v>422</v>
      </c>
      <c r="Q884" s="96" t="s">
        <v>394</v>
      </c>
      <c r="R884" s="96" t="s">
        <v>394</v>
      </c>
      <c r="S884" s="96" t="s">
        <v>4334</v>
      </c>
      <c r="T884" s="97">
        <v>3275</v>
      </c>
      <c r="U884" s="97">
        <v>2896</v>
      </c>
      <c r="V884" s="97">
        <v>3216</v>
      </c>
      <c r="W884" s="97">
        <v>2273</v>
      </c>
      <c r="X884" s="97">
        <v>2138</v>
      </c>
      <c r="Y884" s="97">
        <v>3007</v>
      </c>
      <c r="Z884" s="97">
        <v>4207</v>
      </c>
      <c r="AA884" s="97">
        <v>5228</v>
      </c>
      <c r="AB884" s="97">
        <v>4555</v>
      </c>
      <c r="AC884" s="97">
        <v>4731</v>
      </c>
      <c r="AD884" s="97">
        <v>3780</v>
      </c>
      <c r="AE884" s="97">
        <v>4191</v>
      </c>
      <c r="AF884" s="97">
        <v>3177</v>
      </c>
      <c r="AG884" s="97">
        <v>2811</v>
      </c>
      <c r="AH884" s="97">
        <v>3122</v>
      </c>
      <c r="AI884" s="97">
        <v>2206</v>
      </c>
      <c r="AJ884" s="97">
        <v>2075</v>
      </c>
      <c r="AK884" s="97">
        <v>2919</v>
      </c>
      <c r="AL884" s="97">
        <v>4082</v>
      </c>
      <c r="AM884" s="97">
        <v>5074</v>
      </c>
      <c r="AN884" s="97">
        <v>4421</v>
      </c>
      <c r="AO884" s="97">
        <v>4592</v>
      </c>
      <c r="AP884" s="97">
        <v>3669</v>
      </c>
      <c r="AQ884" s="97">
        <v>4068</v>
      </c>
      <c r="AR884" s="98">
        <v>1.02</v>
      </c>
      <c r="AS884" s="98">
        <v>1.02</v>
      </c>
      <c r="AT884" s="98">
        <v>1.02</v>
      </c>
      <c r="AU884" s="98">
        <v>1.02</v>
      </c>
      <c r="AV884" s="98">
        <v>1.02</v>
      </c>
      <c r="AW884" s="98">
        <v>1.02</v>
      </c>
      <c r="AX884" s="98">
        <v>1.02</v>
      </c>
      <c r="AY884" s="98">
        <v>1.02</v>
      </c>
      <c r="AZ884" s="98">
        <v>1.02</v>
      </c>
      <c r="BA884" s="98">
        <v>1.02</v>
      </c>
      <c r="BB884" s="98">
        <v>1.02</v>
      </c>
      <c r="BC884" s="98">
        <v>1.02</v>
      </c>
      <c r="BD884" s="97">
        <v>3341</v>
      </c>
      <c r="BE884" s="97">
        <v>2954</v>
      </c>
      <c r="BF884" s="97">
        <v>3280</v>
      </c>
      <c r="BG884" s="97">
        <v>2318</v>
      </c>
      <c r="BH884" s="97">
        <v>2181</v>
      </c>
      <c r="BI884" s="97">
        <v>3067</v>
      </c>
      <c r="BJ884" s="97">
        <v>4291</v>
      </c>
      <c r="BK884" s="97">
        <v>5333</v>
      </c>
      <c r="BL884" s="97">
        <v>4646</v>
      </c>
      <c r="BM884" s="97">
        <v>4826</v>
      </c>
      <c r="BN884" s="97">
        <v>3856</v>
      </c>
      <c r="BO884" s="97">
        <v>4275</v>
      </c>
      <c r="BP884" s="97">
        <v>3241</v>
      </c>
      <c r="BQ884" s="97">
        <v>2867</v>
      </c>
      <c r="BR884" s="97">
        <v>3184</v>
      </c>
      <c r="BS884" s="97">
        <v>2250</v>
      </c>
      <c r="BT884" s="97">
        <v>2116</v>
      </c>
      <c r="BU884" s="97">
        <v>2977</v>
      </c>
      <c r="BV884" s="97">
        <v>4164</v>
      </c>
      <c r="BW884" s="97">
        <v>5175</v>
      </c>
      <c r="BX884" s="97">
        <v>4509</v>
      </c>
      <c r="BY884" s="97">
        <v>4684</v>
      </c>
      <c r="BZ884" s="97">
        <v>3742</v>
      </c>
      <c r="CA884" s="97">
        <v>4149</v>
      </c>
      <c r="CB884" s="97">
        <v>275.42399999999998</v>
      </c>
      <c r="CC884" s="97">
        <v>243.65600000000001</v>
      </c>
      <c r="CD884" s="97">
        <v>270.59500000000003</v>
      </c>
      <c r="CE884" s="97">
        <v>191.27600000000001</v>
      </c>
      <c r="CF884" s="97">
        <v>179.84299999999999</v>
      </c>
      <c r="CG884" s="97">
        <v>253.01499999999999</v>
      </c>
      <c r="CH884" s="97">
        <v>353.94299999999998</v>
      </c>
      <c r="CI884" s="97">
        <v>439.86799999999999</v>
      </c>
      <c r="CJ884" s="97">
        <v>383.21699999999998</v>
      </c>
      <c r="CK884" s="97">
        <v>398.08100000000002</v>
      </c>
      <c r="CL884" s="97">
        <v>318.06200000000001</v>
      </c>
      <c r="CM884" s="97">
        <v>352.61700000000002</v>
      </c>
      <c r="CN884" s="97">
        <v>43497</v>
      </c>
      <c r="CO884" s="97">
        <v>42216</v>
      </c>
      <c r="CP884" s="97">
        <v>44368</v>
      </c>
      <c r="CQ884" s="97">
        <v>43058</v>
      </c>
      <c r="CR884" s="97">
        <v>3659.5970000000002</v>
      </c>
      <c r="CS884" s="95">
        <v>2020</v>
      </c>
    </row>
    <row r="885" spans="1:97" x14ac:dyDescent="0.3">
      <c r="A885" s="95">
        <v>57557</v>
      </c>
      <c r="B885" s="96" t="s">
        <v>407</v>
      </c>
      <c r="C885" s="95" t="s">
        <v>4326</v>
      </c>
      <c r="D885" s="96" t="s">
        <v>2348</v>
      </c>
      <c r="E885" s="96" t="s">
        <v>2348</v>
      </c>
      <c r="F885" s="95">
        <v>56898</v>
      </c>
      <c r="G885" s="96" t="s">
        <v>19</v>
      </c>
      <c r="H885" s="96" t="s">
        <v>4327</v>
      </c>
      <c r="I885" s="96" t="s">
        <v>4328</v>
      </c>
      <c r="J885" s="96" t="s">
        <v>394</v>
      </c>
      <c r="K885" s="95">
        <v>22</v>
      </c>
      <c r="L885" s="95">
        <v>1</v>
      </c>
      <c r="M885" s="103" t="s">
        <v>408</v>
      </c>
      <c r="N885" s="96" t="s">
        <v>502</v>
      </c>
      <c r="O885" s="96" t="s">
        <v>504</v>
      </c>
      <c r="P885" s="96" t="s">
        <v>4335</v>
      </c>
      <c r="Q885" s="96" t="s">
        <v>394</v>
      </c>
      <c r="R885" s="96" t="s">
        <v>394</v>
      </c>
      <c r="S885" s="96" t="s">
        <v>4336</v>
      </c>
      <c r="T885" s="97">
        <v>4409</v>
      </c>
      <c r="U885" s="97">
        <v>3968</v>
      </c>
      <c r="V885" s="97">
        <v>4181</v>
      </c>
      <c r="W885" s="97">
        <v>3913</v>
      </c>
      <c r="X885" s="97">
        <v>4157</v>
      </c>
      <c r="Y885" s="97">
        <v>3831</v>
      </c>
      <c r="Z885" s="97">
        <v>4303</v>
      </c>
      <c r="AA885" s="97">
        <v>4108</v>
      </c>
      <c r="AB885" s="97">
        <v>4075</v>
      </c>
      <c r="AC885" s="97">
        <v>3922</v>
      </c>
      <c r="AD885" s="97">
        <v>3948</v>
      </c>
      <c r="AE885" s="97">
        <v>3526</v>
      </c>
      <c r="AF885" s="97">
        <v>4280</v>
      </c>
      <c r="AG885" s="97">
        <v>3850</v>
      </c>
      <c r="AH885" s="97">
        <v>4057</v>
      </c>
      <c r="AI885" s="97">
        <v>3798</v>
      </c>
      <c r="AJ885" s="97">
        <v>4033</v>
      </c>
      <c r="AK885" s="97">
        <v>3718</v>
      </c>
      <c r="AL885" s="97">
        <v>4176</v>
      </c>
      <c r="AM885" s="97">
        <v>3986</v>
      </c>
      <c r="AN885" s="97">
        <v>3955</v>
      </c>
      <c r="AO885" s="97">
        <v>3805</v>
      </c>
      <c r="AP885" s="97">
        <v>3831</v>
      </c>
      <c r="AQ885" s="97">
        <v>3422</v>
      </c>
      <c r="AR885" s="98">
        <v>0.57399999999999995</v>
      </c>
      <c r="AS885" s="98">
        <v>0.57399999999999995</v>
      </c>
      <c r="AT885" s="98">
        <v>0.57399999999999995</v>
      </c>
      <c r="AU885" s="98">
        <v>0.57399999999999995</v>
      </c>
      <c r="AV885" s="98">
        <v>0.57399999999999995</v>
      </c>
      <c r="AW885" s="98">
        <v>0.57399999999999995</v>
      </c>
      <c r="AX885" s="98">
        <v>0.57399999999999995</v>
      </c>
      <c r="AY885" s="98">
        <v>0.57399999999999995</v>
      </c>
      <c r="AZ885" s="98">
        <v>0.57399999999999995</v>
      </c>
      <c r="BA885" s="98">
        <v>0.57399999999999995</v>
      </c>
      <c r="BB885" s="98">
        <v>0.57399999999999995</v>
      </c>
      <c r="BC885" s="98">
        <v>0.57399999999999995</v>
      </c>
      <c r="BD885" s="97">
        <v>2531</v>
      </c>
      <c r="BE885" s="97">
        <v>2278</v>
      </c>
      <c r="BF885" s="97">
        <v>2400</v>
      </c>
      <c r="BG885" s="97">
        <v>2246</v>
      </c>
      <c r="BH885" s="97">
        <v>2386</v>
      </c>
      <c r="BI885" s="97">
        <v>2199</v>
      </c>
      <c r="BJ885" s="97">
        <v>2470</v>
      </c>
      <c r="BK885" s="97">
        <v>2358</v>
      </c>
      <c r="BL885" s="97">
        <v>2339</v>
      </c>
      <c r="BM885" s="97">
        <v>2251</v>
      </c>
      <c r="BN885" s="97">
        <v>2266</v>
      </c>
      <c r="BO885" s="97">
        <v>2024</v>
      </c>
      <c r="BP885" s="97">
        <v>2457</v>
      </c>
      <c r="BQ885" s="97">
        <v>2210</v>
      </c>
      <c r="BR885" s="97">
        <v>2329</v>
      </c>
      <c r="BS885" s="97">
        <v>2180</v>
      </c>
      <c r="BT885" s="97">
        <v>2315</v>
      </c>
      <c r="BU885" s="97">
        <v>2134</v>
      </c>
      <c r="BV885" s="97">
        <v>2397</v>
      </c>
      <c r="BW885" s="97">
        <v>2288</v>
      </c>
      <c r="BX885" s="97">
        <v>2270</v>
      </c>
      <c r="BY885" s="97">
        <v>2184</v>
      </c>
      <c r="BZ885" s="97">
        <v>2199</v>
      </c>
      <c r="CA885" s="97">
        <v>1964</v>
      </c>
      <c r="CB885" s="97">
        <v>208.84399999999999</v>
      </c>
      <c r="CC885" s="97">
        <v>187.858</v>
      </c>
      <c r="CD885" s="97">
        <v>197.947</v>
      </c>
      <c r="CE885" s="97">
        <v>185.261</v>
      </c>
      <c r="CF885" s="97">
        <v>196.79900000000001</v>
      </c>
      <c r="CG885" s="97">
        <v>181.38499999999999</v>
      </c>
      <c r="CH885" s="97">
        <v>203.71700000000001</v>
      </c>
      <c r="CI885" s="97">
        <v>194.499</v>
      </c>
      <c r="CJ885" s="97">
        <v>192.92099999999999</v>
      </c>
      <c r="CK885" s="97">
        <v>185.66900000000001</v>
      </c>
      <c r="CL885" s="97">
        <v>186.92</v>
      </c>
      <c r="CM885" s="97">
        <v>166.946</v>
      </c>
      <c r="CN885" s="97">
        <v>48341</v>
      </c>
      <c r="CO885" s="97">
        <v>46911</v>
      </c>
      <c r="CP885" s="97">
        <v>27748</v>
      </c>
      <c r="CQ885" s="97">
        <v>26927</v>
      </c>
      <c r="CR885" s="97">
        <v>2288.7660000000001</v>
      </c>
      <c r="CS885" s="95">
        <v>2020</v>
      </c>
    </row>
    <row r="886" spans="1:97" x14ac:dyDescent="0.3">
      <c r="A886" s="95">
        <v>57564</v>
      </c>
      <c r="B886" s="96" t="s">
        <v>397</v>
      </c>
      <c r="C886" s="95" t="s">
        <v>4326</v>
      </c>
      <c r="D886" s="96" t="s">
        <v>2353</v>
      </c>
      <c r="E886" s="96" t="s">
        <v>2353</v>
      </c>
      <c r="F886" s="95">
        <v>56905</v>
      </c>
      <c r="G886" s="96" t="s">
        <v>19</v>
      </c>
      <c r="H886" s="96" t="s">
        <v>4327</v>
      </c>
      <c r="I886" s="96" t="s">
        <v>4328</v>
      </c>
      <c r="J886" s="96" t="s">
        <v>394</v>
      </c>
      <c r="K886" s="95">
        <v>22</v>
      </c>
      <c r="L886" s="95">
        <v>2</v>
      </c>
      <c r="M886" s="103" t="s">
        <v>4329</v>
      </c>
      <c r="N886" s="96" t="s">
        <v>19</v>
      </c>
      <c r="O886" s="96" t="s">
        <v>422</v>
      </c>
      <c r="P886" s="96" t="s">
        <v>422</v>
      </c>
      <c r="Q886" s="96" t="s">
        <v>394</v>
      </c>
      <c r="R886" s="96" t="s">
        <v>394</v>
      </c>
      <c r="S886" s="96" t="s">
        <v>4334</v>
      </c>
      <c r="T886" s="97">
        <v>0</v>
      </c>
      <c r="U886" s="97">
        <v>0</v>
      </c>
      <c r="V886" s="97">
        <v>0</v>
      </c>
      <c r="W886" s="97">
        <v>0</v>
      </c>
      <c r="X886" s="97">
        <v>0</v>
      </c>
      <c r="Y886" s="97">
        <v>0</v>
      </c>
      <c r="Z886" s="97">
        <v>0</v>
      </c>
      <c r="AA886" s="97">
        <v>0</v>
      </c>
      <c r="AB886" s="97">
        <v>0</v>
      </c>
      <c r="AC886" s="97">
        <v>0</v>
      </c>
      <c r="AD886" s="97">
        <v>0</v>
      </c>
      <c r="AE886" s="97">
        <v>0</v>
      </c>
      <c r="AF886" s="97">
        <v>0</v>
      </c>
      <c r="AG886" s="97">
        <v>0</v>
      </c>
      <c r="AH886" s="97">
        <v>0</v>
      </c>
      <c r="AI886" s="97">
        <v>0</v>
      </c>
      <c r="AJ886" s="97">
        <v>0</v>
      </c>
      <c r="AK886" s="97">
        <v>0</v>
      </c>
      <c r="AL886" s="97">
        <v>0</v>
      </c>
      <c r="AM886" s="97">
        <v>0</v>
      </c>
      <c r="AN886" s="97">
        <v>0</v>
      </c>
      <c r="AO886" s="97">
        <v>0</v>
      </c>
      <c r="AP886" s="97">
        <v>0</v>
      </c>
      <c r="AQ886" s="97">
        <v>0</v>
      </c>
      <c r="AR886" s="98">
        <v>0</v>
      </c>
      <c r="AS886" s="98">
        <v>0</v>
      </c>
      <c r="AT886" s="98">
        <v>0</v>
      </c>
      <c r="AU886" s="98">
        <v>0</v>
      </c>
      <c r="AV886" s="98">
        <v>0</v>
      </c>
      <c r="AW886" s="98">
        <v>0</v>
      </c>
      <c r="AX886" s="98">
        <v>0</v>
      </c>
      <c r="AY886" s="98">
        <v>0</v>
      </c>
      <c r="AZ886" s="98">
        <v>0</v>
      </c>
      <c r="BA886" s="98">
        <v>0</v>
      </c>
      <c r="BB886" s="98">
        <v>0</v>
      </c>
      <c r="BC886" s="98">
        <v>0</v>
      </c>
      <c r="BD886" s="97">
        <v>0</v>
      </c>
      <c r="BE886" s="97">
        <v>0</v>
      </c>
      <c r="BF886" s="97">
        <v>0</v>
      </c>
      <c r="BG886" s="97">
        <v>0</v>
      </c>
      <c r="BH886" s="97">
        <v>0</v>
      </c>
      <c r="BI886" s="97">
        <v>0</v>
      </c>
      <c r="BJ886" s="97">
        <v>0</v>
      </c>
      <c r="BK886" s="97">
        <v>0</v>
      </c>
      <c r="BL886" s="97">
        <v>0</v>
      </c>
      <c r="BM886" s="97">
        <v>0</v>
      </c>
      <c r="BN886" s="97">
        <v>0</v>
      </c>
      <c r="BO886" s="97">
        <v>0</v>
      </c>
      <c r="BP886" s="97">
        <v>0</v>
      </c>
      <c r="BQ886" s="97">
        <v>0</v>
      </c>
      <c r="BR886" s="97">
        <v>0</v>
      </c>
      <c r="BS886" s="97">
        <v>0</v>
      </c>
      <c r="BT886" s="97">
        <v>0</v>
      </c>
      <c r="BU886" s="97">
        <v>0</v>
      </c>
      <c r="BV886" s="97">
        <v>0</v>
      </c>
      <c r="BW886" s="97">
        <v>0</v>
      </c>
      <c r="BX886" s="97">
        <v>0</v>
      </c>
      <c r="BY886" s="97">
        <v>0</v>
      </c>
      <c r="BZ886" s="97">
        <v>0</v>
      </c>
      <c r="CA886" s="97">
        <v>0</v>
      </c>
      <c r="CB886" s="97">
        <v>110</v>
      </c>
      <c r="CC886" s="97">
        <v>11</v>
      </c>
      <c r="CD886" s="97">
        <v>144</v>
      </c>
      <c r="CE886" s="97">
        <v>7</v>
      </c>
      <c r="CF886" s="97">
        <v>369</v>
      </c>
      <c r="CG886" s="97">
        <v>232</v>
      </c>
      <c r="CH886" s="97">
        <v>445</v>
      </c>
      <c r="CI886" s="97">
        <v>3318</v>
      </c>
      <c r="CJ886" s="97">
        <v>1853</v>
      </c>
      <c r="CK886" s="97">
        <v>2117</v>
      </c>
      <c r="CL886" s="97">
        <v>1215</v>
      </c>
      <c r="CM886" s="97">
        <v>1278</v>
      </c>
      <c r="CN886" s="97">
        <v>0</v>
      </c>
      <c r="CO886" s="97">
        <v>0</v>
      </c>
      <c r="CP886" s="97">
        <v>0</v>
      </c>
      <c r="CQ886" s="97">
        <v>0</v>
      </c>
      <c r="CR886" s="97">
        <v>11099</v>
      </c>
      <c r="CS886" s="95">
        <v>2020</v>
      </c>
    </row>
    <row r="887" spans="1:97" x14ac:dyDescent="0.3">
      <c r="A887" s="95">
        <v>57564</v>
      </c>
      <c r="B887" s="96" t="s">
        <v>397</v>
      </c>
      <c r="C887" s="95" t="s">
        <v>4326</v>
      </c>
      <c r="D887" s="96" t="s">
        <v>2353</v>
      </c>
      <c r="E887" s="96" t="s">
        <v>2353</v>
      </c>
      <c r="F887" s="95">
        <v>56905</v>
      </c>
      <c r="G887" s="96" t="s">
        <v>19</v>
      </c>
      <c r="H887" s="96" t="s">
        <v>4327</v>
      </c>
      <c r="I887" s="96" t="s">
        <v>4328</v>
      </c>
      <c r="J887" s="96" t="s">
        <v>394</v>
      </c>
      <c r="K887" s="95">
        <v>22</v>
      </c>
      <c r="L887" s="95">
        <v>2</v>
      </c>
      <c r="M887" s="103" t="s">
        <v>4329</v>
      </c>
      <c r="N887" s="96" t="s">
        <v>24</v>
      </c>
      <c r="O887" s="96" t="s">
        <v>422</v>
      </c>
      <c r="P887" s="96" t="s">
        <v>422</v>
      </c>
      <c r="Q887" s="96" t="s">
        <v>394</v>
      </c>
      <c r="R887" s="96" t="s">
        <v>394</v>
      </c>
      <c r="S887" s="96" t="s">
        <v>4334</v>
      </c>
      <c r="T887" s="97">
        <v>9652</v>
      </c>
      <c r="U887" s="97">
        <v>674</v>
      </c>
      <c r="V887" s="97">
        <v>7930</v>
      </c>
      <c r="W887" s="97">
        <v>518</v>
      </c>
      <c r="X887" s="97">
        <v>19414</v>
      </c>
      <c r="Y887" s="97">
        <v>11939</v>
      </c>
      <c r="Z887" s="97">
        <v>21241</v>
      </c>
      <c r="AA887" s="97">
        <v>133864</v>
      </c>
      <c r="AB887" s="97">
        <v>88766</v>
      </c>
      <c r="AC887" s="97">
        <v>94913</v>
      </c>
      <c r="AD887" s="97">
        <v>56048</v>
      </c>
      <c r="AE887" s="97">
        <v>70049</v>
      </c>
      <c r="AF887" s="97">
        <v>9652</v>
      </c>
      <c r="AG887" s="97">
        <v>674</v>
      </c>
      <c r="AH887" s="97">
        <v>7930</v>
      </c>
      <c r="AI887" s="97">
        <v>518</v>
      </c>
      <c r="AJ887" s="97">
        <v>19414</v>
      </c>
      <c r="AK887" s="97">
        <v>11939</v>
      </c>
      <c r="AL887" s="97">
        <v>21241</v>
      </c>
      <c r="AM887" s="97">
        <v>133864</v>
      </c>
      <c r="AN887" s="97">
        <v>88766</v>
      </c>
      <c r="AO887" s="97">
        <v>94913</v>
      </c>
      <c r="AP887" s="97">
        <v>56048</v>
      </c>
      <c r="AQ887" s="97">
        <v>70049</v>
      </c>
      <c r="AR887" s="98">
        <v>1.0269999999999999</v>
      </c>
      <c r="AS887" s="98">
        <v>1.0289999999999999</v>
      </c>
      <c r="AT887" s="98">
        <v>1.03</v>
      </c>
      <c r="AU887" s="98">
        <v>1.028</v>
      </c>
      <c r="AV887" s="98">
        <v>1.028</v>
      </c>
      <c r="AW887" s="98">
        <v>1.0269999999999999</v>
      </c>
      <c r="AX887" s="98">
        <v>1.026</v>
      </c>
      <c r="AY887" s="98">
        <v>1.0269999999999999</v>
      </c>
      <c r="AZ887" s="98">
        <v>1.0289999999999999</v>
      </c>
      <c r="BA887" s="98">
        <v>1.0289999999999999</v>
      </c>
      <c r="BB887" s="98">
        <v>1.028</v>
      </c>
      <c r="BC887" s="98">
        <v>1.028</v>
      </c>
      <c r="BD887" s="97">
        <v>9913</v>
      </c>
      <c r="BE887" s="97">
        <v>694</v>
      </c>
      <c r="BF887" s="97">
        <v>8168</v>
      </c>
      <c r="BG887" s="97">
        <v>533</v>
      </c>
      <c r="BH887" s="97">
        <v>19958</v>
      </c>
      <c r="BI887" s="97">
        <v>12261</v>
      </c>
      <c r="BJ887" s="97">
        <v>21793</v>
      </c>
      <c r="BK887" s="97">
        <v>137478</v>
      </c>
      <c r="BL887" s="97">
        <v>91340</v>
      </c>
      <c r="BM887" s="97">
        <v>97665</v>
      </c>
      <c r="BN887" s="97">
        <v>57617</v>
      </c>
      <c r="BO887" s="97">
        <v>72010</v>
      </c>
      <c r="BP887" s="97">
        <v>9913</v>
      </c>
      <c r="BQ887" s="97">
        <v>694</v>
      </c>
      <c r="BR887" s="97">
        <v>8168</v>
      </c>
      <c r="BS887" s="97">
        <v>533</v>
      </c>
      <c r="BT887" s="97">
        <v>19958</v>
      </c>
      <c r="BU887" s="97">
        <v>12261</v>
      </c>
      <c r="BV887" s="97">
        <v>21793</v>
      </c>
      <c r="BW887" s="97">
        <v>137478</v>
      </c>
      <c r="BX887" s="97">
        <v>91340</v>
      </c>
      <c r="BY887" s="97">
        <v>97665</v>
      </c>
      <c r="BZ887" s="97">
        <v>57617</v>
      </c>
      <c r="CA887" s="97">
        <v>72010</v>
      </c>
      <c r="CB887" s="97">
        <v>905</v>
      </c>
      <c r="CC887" s="97">
        <v>69</v>
      </c>
      <c r="CD887" s="97">
        <v>888</v>
      </c>
      <c r="CE887" s="97">
        <v>50</v>
      </c>
      <c r="CF887" s="97">
        <v>2503</v>
      </c>
      <c r="CG887" s="97">
        <v>1379</v>
      </c>
      <c r="CH887" s="97">
        <v>2415</v>
      </c>
      <c r="CI887" s="97">
        <v>16402</v>
      </c>
      <c r="CJ887" s="97">
        <v>11050</v>
      </c>
      <c r="CK887" s="97">
        <v>11032</v>
      </c>
      <c r="CL887" s="97">
        <v>6632</v>
      </c>
      <c r="CM887" s="97">
        <v>8347</v>
      </c>
      <c r="CN887" s="97">
        <v>515008</v>
      </c>
      <c r="CO887" s="97">
        <v>515008</v>
      </c>
      <c r="CP887" s="97">
        <v>529430</v>
      </c>
      <c r="CQ887" s="97">
        <v>529430</v>
      </c>
      <c r="CR887" s="97">
        <v>61672</v>
      </c>
      <c r="CS887" s="95">
        <v>2020</v>
      </c>
    </row>
    <row r="888" spans="1:97" x14ac:dyDescent="0.3">
      <c r="A888" s="95">
        <v>57566</v>
      </c>
      <c r="B888" s="96" t="s">
        <v>397</v>
      </c>
      <c r="C888" s="95" t="s">
        <v>4326</v>
      </c>
      <c r="D888" s="96" t="s">
        <v>2356</v>
      </c>
      <c r="E888" s="96" t="s">
        <v>2355</v>
      </c>
      <c r="F888" s="95">
        <v>58270</v>
      </c>
      <c r="G888" s="96" t="s">
        <v>19</v>
      </c>
      <c r="H888" s="96" t="s">
        <v>4327</v>
      </c>
      <c r="I888" s="96" t="s">
        <v>4328</v>
      </c>
      <c r="J888" s="96" t="s">
        <v>394</v>
      </c>
      <c r="K888" s="95">
        <v>22</v>
      </c>
      <c r="L888" s="95">
        <v>2</v>
      </c>
      <c r="M888" s="103" t="s">
        <v>4329</v>
      </c>
      <c r="N888" s="96" t="s">
        <v>1002</v>
      </c>
      <c r="O888" s="96" t="s">
        <v>1003</v>
      </c>
      <c r="P888" s="96" t="s">
        <v>1003</v>
      </c>
      <c r="Q888" s="96" t="s">
        <v>394</v>
      </c>
      <c r="R888" s="96" t="s">
        <v>394</v>
      </c>
      <c r="S888" s="96" t="s">
        <v>394</v>
      </c>
      <c r="T888" s="97">
        <v>0</v>
      </c>
      <c r="U888" s="97">
        <v>0</v>
      </c>
      <c r="V888" s="97">
        <v>0</v>
      </c>
      <c r="W888" s="97">
        <v>0</v>
      </c>
      <c r="X888" s="97">
        <v>0</v>
      </c>
      <c r="Y888" s="97">
        <v>0</v>
      </c>
      <c r="Z888" s="97">
        <v>0</v>
      </c>
      <c r="AA888" s="97">
        <v>0</v>
      </c>
      <c r="AB888" s="97">
        <v>0</v>
      </c>
      <c r="AC888" s="97">
        <v>0</v>
      </c>
      <c r="AD888" s="97">
        <v>0</v>
      </c>
      <c r="AE888" s="97">
        <v>0</v>
      </c>
      <c r="AF888" s="97">
        <v>0</v>
      </c>
      <c r="AG888" s="97">
        <v>0</v>
      </c>
      <c r="AH888" s="97">
        <v>0</v>
      </c>
      <c r="AI888" s="97">
        <v>0</v>
      </c>
      <c r="AJ888" s="97">
        <v>0</v>
      </c>
      <c r="AK888" s="97">
        <v>0</v>
      </c>
      <c r="AL888" s="97">
        <v>0</v>
      </c>
      <c r="AM888" s="97">
        <v>0</v>
      </c>
      <c r="AN888" s="97">
        <v>0</v>
      </c>
      <c r="AO888" s="97">
        <v>0</v>
      </c>
      <c r="AP888" s="97">
        <v>0</v>
      </c>
      <c r="AQ888" s="97">
        <v>0</v>
      </c>
      <c r="AR888" s="98">
        <v>0</v>
      </c>
      <c r="AS888" s="98">
        <v>0</v>
      </c>
      <c r="AT888" s="98">
        <v>0</v>
      </c>
      <c r="AU888" s="98">
        <v>0</v>
      </c>
      <c r="AV888" s="98">
        <v>0</v>
      </c>
      <c r="AW888" s="98">
        <v>0</v>
      </c>
      <c r="AX888" s="98">
        <v>0</v>
      </c>
      <c r="AY888" s="98">
        <v>0</v>
      </c>
      <c r="AZ888" s="98">
        <v>0</v>
      </c>
      <c r="BA888" s="98">
        <v>0</v>
      </c>
      <c r="BB888" s="98">
        <v>0</v>
      </c>
      <c r="BC888" s="98">
        <v>0</v>
      </c>
      <c r="BD888" s="97">
        <v>0</v>
      </c>
      <c r="BE888" s="97">
        <v>0</v>
      </c>
      <c r="BF888" s="97">
        <v>0</v>
      </c>
      <c r="BG888" s="97">
        <v>0</v>
      </c>
      <c r="BH888" s="97">
        <v>0</v>
      </c>
      <c r="BI888" s="97">
        <v>0</v>
      </c>
      <c r="BJ888" s="97">
        <v>0</v>
      </c>
      <c r="BK888" s="97">
        <v>0</v>
      </c>
      <c r="BL888" s="97">
        <v>0</v>
      </c>
      <c r="BM888" s="97">
        <v>0</v>
      </c>
      <c r="BN888" s="97">
        <v>0</v>
      </c>
      <c r="BO888" s="97">
        <v>0</v>
      </c>
      <c r="BP888" s="97">
        <v>0</v>
      </c>
      <c r="BQ888" s="97">
        <v>0</v>
      </c>
      <c r="BR888" s="97">
        <v>0</v>
      </c>
      <c r="BS888" s="97">
        <v>0</v>
      </c>
      <c r="BT888" s="97">
        <v>0</v>
      </c>
      <c r="BU888" s="97">
        <v>0</v>
      </c>
      <c r="BV888" s="97">
        <v>0</v>
      </c>
      <c r="BW888" s="97">
        <v>0</v>
      </c>
      <c r="BX888" s="97">
        <v>0</v>
      </c>
      <c r="BY888" s="97">
        <v>0</v>
      </c>
      <c r="BZ888" s="97">
        <v>0</v>
      </c>
      <c r="CA888" s="97">
        <v>0</v>
      </c>
      <c r="CB888" s="97">
        <v>0</v>
      </c>
      <c r="CC888" s="97">
        <v>0</v>
      </c>
      <c r="CD888" s="97">
        <v>0</v>
      </c>
      <c r="CE888" s="97">
        <v>0</v>
      </c>
      <c r="CF888" s="97">
        <v>0</v>
      </c>
      <c r="CG888" s="97">
        <v>0</v>
      </c>
      <c r="CH888" s="97">
        <v>0</v>
      </c>
      <c r="CI888" s="97">
        <v>0</v>
      </c>
      <c r="CJ888" s="97">
        <v>0</v>
      </c>
      <c r="CK888" s="97">
        <v>0</v>
      </c>
      <c r="CL888" s="97">
        <v>0</v>
      </c>
      <c r="CM888" s="97">
        <v>0</v>
      </c>
      <c r="CN888" s="97">
        <v>0</v>
      </c>
      <c r="CO888" s="97">
        <v>0</v>
      </c>
      <c r="CP888" s="97">
        <v>0</v>
      </c>
      <c r="CQ888" s="97">
        <v>0</v>
      </c>
      <c r="CR888" s="97">
        <v>0</v>
      </c>
      <c r="CS888" s="95">
        <v>2020</v>
      </c>
    </row>
    <row r="889" spans="1:97" x14ac:dyDescent="0.3">
      <c r="A889" s="95">
        <v>57573</v>
      </c>
      <c r="B889" s="96" t="s">
        <v>407</v>
      </c>
      <c r="C889" s="95" t="s">
        <v>4326</v>
      </c>
      <c r="D889" s="96" t="s">
        <v>2360</v>
      </c>
      <c r="E889" s="96" t="s">
        <v>2359</v>
      </c>
      <c r="F889" s="95">
        <v>56914</v>
      </c>
      <c r="G889" s="96" t="s">
        <v>19</v>
      </c>
      <c r="H889" s="96" t="s">
        <v>4327</v>
      </c>
      <c r="I889" s="96" t="s">
        <v>4328</v>
      </c>
      <c r="J889" s="96" t="s">
        <v>394</v>
      </c>
      <c r="K889" s="95">
        <v>22132</v>
      </c>
      <c r="L889" s="95">
        <v>5</v>
      </c>
      <c r="M889" s="103" t="s">
        <v>4343</v>
      </c>
      <c r="N889" s="96" t="s">
        <v>420</v>
      </c>
      <c r="O889" s="96" t="s">
        <v>422</v>
      </c>
      <c r="P889" s="96" t="s">
        <v>422</v>
      </c>
      <c r="Q889" s="96" t="s">
        <v>394</v>
      </c>
      <c r="R889" s="96" t="s">
        <v>394</v>
      </c>
      <c r="S889" s="96" t="s">
        <v>4334</v>
      </c>
      <c r="T889" s="97">
        <v>29241</v>
      </c>
      <c r="U889" s="97">
        <v>27096</v>
      </c>
      <c r="V889" s="97">
        <v>29800</v>
      </c>
      <c r="W889" s="97">
        <v>25048</v>
      </c>
      <c r="X889" s="97">
        <v>25179</v>
      </c>
      <c r="Y889" s="97">
        <v>27835</v>
      </c>
      <c r="Z889" s="97">
        <v>30059</v>
      </c>
      <c r="AA889" s="97">
        <v>29878</v>
      </c>
      <c r="AB889" s="97">
        <v>29641</v>
      </c>
      <c r="AC889" s="97">
        <v>30476</v>
      </c>
      <c r="AD889" s="97">
        <v>24650</v>
      </c>
      <c r="AE889" s="97">
        <v>27972</v>
      </c>
      <c r="AF889" s="97">
        <v>11730</v>
      </c>
      <c r="AG889" s="97">
        <v>10931</v>
      </c>
      <c r="AH889" s="97">
        <v>12170</v>
      </c>
      <c r="AI889" s="97">
        <v>10098</v>
      </c>
      <c r="AJ889" s="97">
        <v>10015</v>
      </c>
      <c r="AK889" s="97">
        <v>11952</v>
      </c>
      <c r="AL889" s="97">
        <v>12167</v>
      </c>
      <c r="AM889" s="97">
        <v>12120</v>
      </c>
      <c r="AN889" s="97">
        <v>12120</v>
      </c>
      <c r="AO889" s="97">
        <v>12443</v>
      </c>
      <c r="AP889" s="97">
        <v>10249</v>
      </c>
      <c r="AQ889" s="97">
        <v>10819</v>
      </c>
      <c r="AR889" s="98">
        <v>1.044</v>
      </c>
      <c r="AS889" s="98">
        <v>1.042</v>
      </c>
      <c r="AT889" s="98">
        <v>1.0429999999999999</v>
      </c>
      <c r="AU889" s="98">
        <v>1.0449999999999999</v>
      </c>
      <c r="AV889" s="98">
        <v>1.04</v>
      </c>
      <c r="AW889" s="98">
        <v>1.034</v>
      </c>
      <c r="AX889" s="98">
        <v>1.034</v>
      </c>
      <c r="AY889" s="98">
        <v>1.038</v>
      </c>
      <c r="AZ889" s="98">
        <v>1.038</v>
      </c>
      <c r="BA889" s="98">
        <v>1.0469999999999999</v>
      </c>
      <c r="BB889" s="98">
        <v>1.046</v>
      </c>
      <c r="BC889" s="98">
        <v>1.0389999999999999</v>
      </c>
      <c r="BD889" s="97">
        <v>30528</v>
      </c>
      <c r="BE889" s="97">
        <v>28234</v>
      </c>
      <c r="BF889" s="97">
        <v>31081</v>
      </c>
      <c r="BG889" s="97">
        <v>26175</v>
      </c>
      <c r="BH889" s="97">
        <v>26186</v>
      </c>
      <c r="BI889" s="97">
        <v>28781</v>
      </c>
      <c r="BJ889" s="97">
        <v>31081</v>
      </c>
      <c r="BK889" s="97">
        <v>31013</v>
      </c>
      <c r="BL889" s="97">
        <v>30767</v>
      </c>
      <c r="BM889" s="97">
        <v>31908</v>
      </c>
      <c r="BN889" s="97">
        <v>25784</v>
      </c>
      <c r="BO889" s="97">
        <v>29063</v>
      </c>
      <c r="BP889" s="97">
        <v>12246</v>
      </c>
      <c r="BQ889" s="97">
        <v>11390</v>
      </c>
      <c r="BR889" s="97">
        <v>12693</v>
      </c>
      <c r="BS889" s="97">
        <v>10552</v>
      </c>
      <c r="BT889" s="97">
        <v>10416</v>
      </c>
      <c r="BU889" s="97">
        <v>12358</v>
      </c>
      <c r="BV889" s="97">
        <v>12581</v>
      </c>
      <c r="BW889" s="97">
        <v>12581</v>
      </c>
      <c r="BX889" s="97">
        <v>12581</v>
      </c>
      <c r="BY889" s="97">
        <v>13028</v>
      </c>
      <c r="BZ889" s="97">
        <v>10720</v>
      </c>
      <c r="CA889" s="97">
        <v>11241</v>
      </c>
      <c r="CB889" s="97">
        <v>1934.52</v>
      </c>
      <c r="CC889" s="97">
        <v>1799.28</v>
      </c>
      <c r="CD889" s="97">
        <v>2005.08</v>
      </c>
      <c r="CE889" s="97">
        <v>1666.98</v>
      </c>
      <c r="CF889" s="97">
        <v>1645.42</v>
      </c>
      <c r="CG889" s="97">
        <v>1952.16</v>
      </c>
      <c r="CH889" s="97">
        <v>1987.44</v>
      </c>
      <c r="CI889" s="97">
        <v>1987.44</v>
      </c>
      <c r="CJ889" s="97">
        <v>1987.44</v>
      </c>
      <c r="CK889" s="97">
        <v>0</v>
      </c>
      <c r="CL889" s="97">
        <v>1693.44</v>
      </c>
      <c r="CM889" s="97">
        <v>1775.76</v>
      </c>
      <c r="CN889" s="97">
        <v>336875</v>
      </c>
      <c r="CO889" s="97">
        <v>136814</v>
      </c>
      <c r="CP889" s="97">
        <v>350601</v>
      </c>
      <c r="CQ889" s="97">
        <v>142387</v>
      </c>
      <c r="CR889" s="97">
        <v>20434.96</v>
      </c>
      <c r="CS889" s="95">
        <v>2020</v>
      </c>
    </row>
    <row r="890" spans="1:97" x14ac:dyDescent="0.3">
      <c r="A890" s="95">
        <v>57579</v>
      </c>
      <c r="B890" s="96" t="s">
        <v>397</v>
      </c>
      <c r="C890" s="95" t="s">
        <v>4326</v>
      </c>
      <c r="D890" s="96" t="s">
        <v>2363</v>
      </c>
      <c r="E890" s="96" t="s">
        <v>2362</v>
      </c>
      <c r="F890" s="95">
        <v>17573</v>
      </c>
      <c r="G890" s="96" t="s">
        <v>19</v>
      </c>
      <c r="H890" s="96" t="s">
        <v>4327</v>
      </c>
      <c r="I890" s="96" t="s">
        <v>4328</v>
      </c>
      <c r="J890" s="96" t="s">
        <v>394</v>
      </c>
      <c r="K890" s="95">
        <v>22</v>
      </c>
      <c r="L890" s="95">
        <v>1</v>
      </c>
      <c r="M890" s="103" t="s">
        <v>408</v>
      </c>
      <c r="N890" s="96" t="s">
        <v>1148</v>
      </c>
      <c r="O890" s="96" t="s">
        <v>1149</v>
      </c>
      <c r="P890" s="96" t="s">
        <v>1149</v>
      </c>
      <c r="Q890" s="96" t="s">
        <v>394</v>
      </c>
      <c r="R890" s="96" t="s">
        <v>394</v>
      </c>
      <c r="S890" s="96" t="s">
        <v>394</v>
      </c>
      <c r="T890" s="97">
        <v>0</v>
      </c>
      <c r="U890" s="97">
        <v>0</v>
      </c>
      <c r="V890" s="97">
        <v>0</v>
      </c>
      <c r="W890" s="97">
        <v>0</v>
      </c>
      <c r="X890" s="97">
        <v>0</v>
      </c>
      <c r="Y890" s="97">
        <v>0</v>
      </c>
      <c r="Z890" s="97">
        <v>0</v>
      </c>
      <c r="AA890" s="97">
        <v>0</v>
      </c>
      <c r="AB890" s="97">
        <v>0</v>
      </c>
      <c r="AC890" s="97">
        <v>0</v>
      </c>
      <c r="AD890" s="97">
        <v>0</v>
      </c>
      <c r="AE890" s="97">
        <v>0</v>
      </c>
      <c r="AF890" s="97">
        <v>0</v>
      </c>
      <c r="AG890" s="97">
        <v>0</v>
      </c>
      <c r="AH890" s="97">
        <v>0</v>
      </c>
      <c r="AI890" s="97">
        <v>0</v>
      </c>
      <c r="AJ890" s="97">
        <v>0</v>
      </c>
      <c r="AK890" s="97">
        <v>0</v>
      </c>
      <c r="AL890" s="97">
        <v>0</v>
      </c>
      <c r="AM890" s="97">
        <v>0</v>
      </c>
      <c r="AN890" s="97">
        <v>0</v>
      </c>
      <c r="AO890" s="97">
        <v>0</v>
      </c>
      <c r="AP890" s="97">
        <v>0</v>
      </c>
      <c r="AQ890" s="97">
        <v>0</v>
      </c>
      <c r="AR890" s="98">
        <v>0</v>
      </c>
      <c r="AS890" s="98">
        <v>0</v>
      </c>
      <c r="AT890" s="98">
        <v>0</v>
      </c>
      <c r="AU890" s="98">
        <v>0</v>
      </c>
      <c r="AV890" s="98">
        <v>0</v>
      </c>
      <c r="AW890" s="98">
        <v>0</v>
      </c>
      <c r="AX890" s="98">
        <v>0</v>
      </c>
      <c r="AY890" s="98">
        <v>0</v>
      </c>
      <c r="AZ890" s="98">
        <v>0</v>
      </c>
      <c r="BA890" s="98">
        <v>0</v>
      </c>
      <c r="BB890" s="98">
        <v>0</v>
      </c>
      <c r="BC890" s="98">
        <v>0</v>
      </c>
      <c r="BD890" s="97">
        <v>711</v>
      </c>
      <c r="BE890" s="97">
        <v>963</v>
      </c>
      <c r="BF890" s="97">
        <v>943</v>
      </c>
      <c r="BG890" s="97">
        <v>1188</v>
      </c>
      <c r="BH890" s="97">
        <v>1555</v>
      </c>
      <c r="BI890" s="97">
        <v>1548</v>
      </c>
      <c r="BJ890" s="97">
        <v>1691</v>
      </c>
      <c r="BK890" s="97">
        <v>1449</v>
      </c>
      <c r="BL890" s="97">
        <v>1138</v>
      </c>
      <c r="BM890" s="97">
        <v>1052</v>
      </c>
      <c r="BN890" s="97">
        <v>831</v>
      </c>
      <c r="BO890" s="97">
        <v>658</v>
      </c>
      <c r="BP890" s="97">
        <v>711</v>
      </c>
      <c r="BQ890" s="97">
        <v>963</v>
      </c>
      <c r="BR890" s="97">
        <v>943</v>
      </c>
      <c r="BS890" s="97">
        <v>1188</v>
      </c>
      <c r="BT890" s="97">
        <v>1555</v>
      </c>
      <c r="BU890" s="97">
        <v>1548</v>
      </c>
      <c r="BV890" s="97">
        <v>1691</v>
      </c>
      <c r="BW890" s="97">
        <v>1449</v>
      </c>
      <c r="BX890" s="97">
        <v>1138</v>
      </c>
      <c r="BY890" s="97">
        <v>1052</v>
      </c>
      <c r="BZ890" s="97">
        <v>831</v>
      </c>
      <c r="CA890" s="97">
        <v>658</v>
      </c>
      <c r="CB890" s="97">
        <v>81.125</v>
      </c>
      <c r="CC890" s="97">
        <v>109.96899999999999</v>
      </c>
      <c r="CD890" s="97">
        <v>107.61199999999999</v>
      </c>
      <c r="CE890" s="97">
        <v>135.62100000000001</v>
      </c>
      <c r="CF890" s="97">
        <v>177.494</v>
      </c>
      <c r="CG890" s="97">
        <v>176.749</v>
      </c>
      <c r="CH890" s="97">
        <v>193.08199999999999</v>
      </c>
      <c r="CI890" s="97">
        <v>165.39699999999999</v>
      </c>
      <c r="CJ890" s="97">
        <v>129.869</v>
      </c>
      <c r="CK890" s="97">
        <v>120.042</v>
      </c>
      <c r="CL890" s="97">
        <v>94.902000000000001</v>
      </c>
      <c r="CM890" s="97">
        <v>75.138000000000005</v>
      </c>
      <c r="CN890" s="97">
        <v>0</v>
      </c>
      <c r="CO890" s="97">
        <v>0</v>
      </c>
      <c r="CP890" s="97">
        <v>13727</v>
      </c>
      <c r="CQ890" s="97">
        <v>13727</v>
      </c>
      <c r="CR890" s="97">
        <v>1567</v>
      </c>
      <c r="CS890" s="95">
        <v>2020</v>
      </c>
    </row>
    <row r="891" spans="1:97" x14ac:dyDescent="0.3">
      <c r="A891" s="95">
        <v>57580</v>
      </c>
      <c r="B891" s="96" t="s">
        <v>407</v>
      </c>
      <c r="C891" s="95" t="s">
        <v>4326</v>
      </c>
      <c r="D891" s="96" t="s">
        <v>2365</v>
      </c>
      <c r="E891" s="96" t="s">
        <v>2364</v>
      </c>
      <c r="F891" s="95">
        <v>56917</v>
      </c>
      <c r="G891" s="96" t="s">
        <v>19</v>
      </c>
      <c r="H891" s="96" t="s">
        <v>4327</v>
      </c>
      <c r="I891" s="96" t="s">
        <v>4328</v>
      </c>
      <c r="J891" s="96" t="s">
        <v>394</v>
      </c>
      <c r="K891" s="95">
        <v>22</v>
      </c>
      <c r="L891" s="95">
        <v>3</v>
      </c>
      <c r="M891" s="103" t="s">
        <v>4342</v>
      </c>
      <c r="N891" s="96" t="s">
        <v>502</v>
      </c>
      <c r="O891" s="96" t="s">
        <v>422</v>
      </c>
      <c r="P891" s="96" t="s">
        <v>422</v>
      </c>
      <c r="Q891" s="96" t="s">
        <v>394</v>
      </c>
      <c r="R891" s="96" t="s">
        <v>394</v>
      </c>
      <c r="S891" s="96" t="s">
        <v>4334</v>
      </c>
      <c r="T891" s="97">
        <v>15183</v>
      </c>
      <c r="U891" s="97">
        <v>13433</v>
      </c>
      <c r="V891" s="97">
        <v>14918</v>
      </c>
      <c r="W891" s="97">
        <v>10545</v>
      </c>
      <c r="X891" s="97">
        <v>9915</v>
      </c>
      <c r="Y891" s="97">
        <v>13949</v>
      </c>
      <c r="Z891" s="97">
        <v>19513</v>
      </c>
      <c r="AA891" s="97">
        <v>24250</v>
      </c>
      <c r="AB891" s="97">
        <v>21127</v>
      </c>
      <c r="AC891" s="97">
        <v>21946</v>
      </c>
      <c r="AD891" s="97">
        <v>17535</v>
      </c>
      <c r="AE891" s="97">
        <v>19440</v>
      </c>
      <c r="AF891" s="97">
        <v>15183</v>
      </c>
      <c r="AG891" s="97">
        <v>13433</v>
      </c>
      <c r="AH891" s="97">
        <v>14918</v>
      </c>
      <c r="AI891" s="97">
        <v>10545</v>
      </c>
      <c r="AJ891" s="97">
        <v>9915</v>
      </c>
      <c r="AK891" s="97">
        <v>13949</v>
      </c>
      <c r="AL891" s="97">
        <v>19513</v>
      </c>
      <c r="AM891" s="97">
        <v>24250</v>
      </c>
      <c r="AN891" s="97">
        <v>21127</v>
      </c>
      <c r="AO891" s="97">
        <v>21946</v>
      </c>
      <c r="AP891" s="97">
        <v>17535</v>
      </c>
      <c r="AQ891" s="97">
        <v>19440</v>
      </c>
      <c r="AR891" s="98">
        <v>1.03</v>
      </c>
      <c r="AS891" s="98">
        <v>1.03</v>
      </c>
      <c r="AT891" s="98">
        <v>1.03</v>
      </c>
      <c r="AU891" s="98">
        <v>1.03</v>
      </c>
      <c r="AV891" s="98">
        <v>1.03</v>
      </c>
      <c r="AW891" s="98">
        <v>1.03</v>
      </c>
      <c r="AX891" s="98">
        <v>1.03</v>
      </c>
      <c r="AY891" s="98">
        <v>1.03</v>
      </c>
      <c r="AZ891" s="98">
        <v>1.03</v>
      </c>
      <c r="BA891" s="98">
        <v>1.03</v>
      </c>
      <c r="BB891" s="98">
        <v>1.03</v>
      </c>
      <c r="BC891" s="98">
        <v>1.03</v>
      </c>
      <c r="BD891" s="97">
        <v>15638</v>
      </c>
      <c r="BE891" s="97">
        <v>13836</v>
      </c>
      <c r="BF891" s="97">
        <v>15366</v>
      </c>
      <c r="BG891" s="97">
        <v>10861</v>
      </c>
      <c r="BH891" s="97">
        <v>10212</v>
      </c>
      <c r="BI891" s="97">
        <v>14367</v>
      </c>
      <c r="BJ891" s="97">
        <v>20098</v>
      </c>
      <c r="BK891" s="97">
        <v>24978</v>
      </c>
      <c r="BL891" s="97">
        <v>21761</v>
      </c>
      <c r="BM891" s="97">
        <v>22604</v>
      </c>
      <c r="BN891" s="97">
        <v>18061</v>
      </c>
      <c r="BO891" s="97">
        <v>20023</v>
      </c>
      <c r="BP891" s="97">
        <v>15638</v>
      </c>
      <c r="BQ891" s="97">
        <v>13836</v>
      </c>
      <c r="BR891" s="97">
        <v>15366</v>
      </c>
      <c r="BS891" s="97">
        <v>10861</v>
      </c>
      <c r="BT891" s="97">
        <v>10212</v>
      </c>
      <c r="BU891" s="97">
        <v>14367</v>
      </c>
      <c r="BV891" s="97">
        <v>20098</v>
      </c>
      <c r="BW891" s="97">
        <v>24978</v>
      </c>
      <c r="BX891" s="97">
        <v>21761</v>
      </c>
      <c r="BY891" s="97">
        <v>22604</v>
      </c>
      <c r="BZ891" s="97">
        <v>18061</v>
      </c>
      <c r="CA891" s="97">
        <v>20023</v>
      </c>
      <c r="CB891" s="97">
        <v>1403.6079999999999</v>
      </c>
      <c r="CC891" s="97">
        <v>1241.7149999999999</v>
      </c>
      <c r="CD891" s="97">
        <v>1379.0060000000001</v>
      </c>
      <c r="CE891" s="97">
        <v>974.78</v>
      </c>
      <c r="CF891" s="97">
        <v>916.51400000000001</v>
      </c>
      <c r="CG891" s="97">
        <v>1289.414</v>
      </c>
      <c r="CH891" s="97">
        <v>1803.7629999999999</v>
      </c>
      <c r="CI891" s="97">
        <v>2241.65</v>
      </c>
      <c r="CJ891" s="97">
        <v>1952.9449999999999</v>
      </c>
      <c r="CK891" s="97">
        <v>2028.6980000000001</v>
      </c>
      <c r="CL891" s="97">
        <v>1620.903</v>
      </c>
      <c r="CM891" s="97">
        <v>1797.0039999999999</v>
      </c>
      <c r="CN891" s="97">
        <v>201754</v>
      </c>
      <c r="CO891" s="97">
        <v>201754</v>
      </c>
      <c r="CP891" s="97">
        <v>207805</v>
      </c>
      <c r="CQ891" s="97">
        <v>207805</v>
      </c>
      <c r="CR891" s="97">
        <v>18650</v>
      </c>
      <c r="CS891" s="95">
        <v>2020</v>
      </c>
    </row>
    <row r="892" spans="1:97" x14ac:dyDescent="0.3">
      <c r="A892" s="95">
        <v>57580</v>
      </c>
      <c r="B892" s="96" t="s">
        <v>407</v>
      </c>
      <c r="C892" s="95" t="s">
        <v>4326</v>
      </c>
      <c r="D892" s="96" t="s">
        <v>2365</v>
      </c>
      <c r="E892" s="96" t="s">
        <v>2364</v>
      </c>
      <c r="F892" s="95">
        <v>56917</v>
      </c>
      <c r="G892" s="96" t="s">
        <v>19</v>
      </c>
      <c r="H892" s="96" t="s">
        <v>4327</v>
      </c>
      <c r="I892" s="96" t="s">
        <v>4328</v>
      </c>
      <c r="J892" s="96" t="s">
        <v>394</v>
      </c>
      <c r="K892" s="95">
        <v>22</v>
      </c>
      <c r="L892" s="95">
        <v>3</v>
      </c>
      <c r="M892" s="103" t="s">
        <v>4342</v>
      </c>
      <c r="N892" s="96" t="s">
        <v>1148</v>
      </c>
      <c r="O892" s="96" t="s">
        <v>1149</v>
      </c>
      <c r="P892" s="96" t="s">
        <v>1149</v>
      </c>
      <c r="Q892" s="96" t="s">
        <v>394</v>
      </c>
      <c r="R892" s="96" t="s">
        <v>394</v>
      </c>
      <c r="S892" s="96" t="s">
        <v>394</v>
      </c>
      <c r="T892" s="97">
        <v>0</v>
      </c>
      <c r="U892" s="97">
        <v>0</v>
      </c>
      <c r="V892" s="97">
        <v>0</v>
      </c>
      <c r="W892" s="97">
        <v>0</v>
      </c>
      <c r="X892" s="97">
        <v>0</v>
      </c>
      <c r="Y892" s="97">
        <v>0</v>
      </c>
      <c r="Z892" s="97">
        <v>0</v>
      </c>
      <c r="AA892" s="97">
        <v>0</v>
      </c>
      <c r="AB892" s="97">
        <v>0</v>
      </c>
      <c r="AC892" s="97">
        <v>0</v>
      </c>
      <c r="AD892" s="97">
        <v>0</v>
      </c>
      <c r="AE892" s="97">
        <v>0</v>
      </c>
      <c r="AF892" s="97">
        <v>0</v>
      </c>
      <c r="AG892" s="97">
        <v>0</v>
      </c>
      <c r="AH892" s="97">
        <v>0</v>
      </c>
      <c r="AI892" s="97">
        <v>0</v>
      </c>
      <c r="AJ892" s="97">
        <v>0</v>
      </c>
      <c r="AK892" s="97">
        <v>0</v>
      </c>
      <c r="AL892" s="97">
        <v>0</v>
      </c>
      <c r="AM892" s="97">
        <v>0</v>
      </c>
      <c r="AN892" s="97">
        <v>0</v>
      </c>
      <c r="AO892" s="97">
        <v>0</v>
      </c>
      <c r="AP892" s="97">
        <v>0</v>
      </c>
      <c r="AQ892" s="97">
        <v>0</v>
      </c>
      <c r="AR892" s="98">
        <v>0</v>
      </c>
      <c r="AS892" s="98">
        <v>0</v>
      </c>
      <c r="AT892" s="98">
        <v>0</v>
      </c>
      <c r="AU892" s="98">
        <v>0</v>
      </c>
      <c r="AV892" s="98">
        <v>0</v>
      </c>
      <c r="AW892" s="98">
        <v>0</v>
      </c>
      <c r="AX892" s="98">
        <v>0</v>
      </c>
      <c r="AY892" s="98">
        <v>0</v>
      </c>
      <c r="AZ892" s="98">
        <v>0</v>
      </c>
      <c r="BA892" s="98">
        <v>0</v>
      </c>
      <c r="BB892" s="98">
        <v>0</v>
      </c>
      <c r="BC892" s="98">
        <v>0</v>
      </c>
      <c r="BD892" s="97">
        <v>532</v>
      </c>
      <c r="BE892" s="97">
        <v>721</v>
      </c>
      <c r="BF892" s="97">
        <v>706</v>
      </c>
      <c r="BG892" s="97">
        <v>889</v>
      </c>
      <c r="BH892" s="97">
        <v>1164</v>
      </c>
      <c r="BI892" s="97">
        <v>1159</v>
      </c>
      <c r="BJ892" s="97">
        <v>1266</v>
      </c>
      <c r="BK892" s="97">
        <v>1085</v>
      </c>
      <c r="BL892" s="97">
        <v>852</v>
      </c>
      <c r="BM892" s="97">
        <v>787</v>
      </c>
      <c r="BN892" s="97">
        <v>622</v>
      </c>
      <c r="BO892" s="97">
        <v>493</v>
      </c>
      <c r="BP892" s="97">
        <v>532</v>
      </c>
      <c r="BQ892" s="97">
        <v>721</v>
      </c>
      <c r="BR892" s="97">
        <v>706</v>
      </c>
      <c r="BS892" s="97">
        <v>889</v>
      </c>
      <c r="BT892" s="97">
        <v>1164</v>
      </c>
      <c r="BU892" s="97">
        <v>1159</v>
      </c>
      <c r="BV892" s="97">
        <v>1266</v>
      </c>
      <c r="BW892" s="97">
        <v>1085</v>
      </c>
      <c r="BX892" s="97">
        <v>852</v>
      </c>
      <c r="BY892" s="97">
        <v>787</v>
      </c>
      <c r="BZ892" s="97">
        <v>622</v>
      </c>
      <c r="CA892" s="97">
        <v>493</v>
      </c>
      <c r="CB892" s="97">
        <v>60.728000000000002</v>
      </c>
      <c r="CC892" s="97">
        <v>82.319000000000003</v>
      </c>
      <c r="CD892" s="97">
        <v>80.554000000000002</v>
      </c>
      <c r="CE892" s="97">
        <v>101.521</v>
      </c>
      <c r="CF892" s="97">
        <v>132.86600000000001</v>
      </c>
      <c r="CG892" s="97">
        <v>132.30799999999999</v>
      </c>
      <c r="CH892" s="97">
        <v>144.53399999999999</v>
      </c>
      <c r="CI892" s="97">
        <v>123.81</v>
      </c>
      <c r="CJ892" s="97">
        <v>97.215000000000003</v>
      </c>
      <c r="CK892" s="97">
        <v>89.858999999999995</v>
      </c>
      <c r="CL892" s="97">
        <v>71.040000000000006</v>
      </c>
      <c r="CM892" s="97">
        <v>56.246000000000002</v>
      </c>
      <c r="CN892" s="97">
        <v>0</v>
      </c>
      <c r="CO892" s="97">
        <v>0</v>
      </c>
      <c r="CP892" s="97">
        <v>10276</v>
      </c>
      <c r="CQ892" s="97">
        <v>10276</v>
      </c>
      <c r="CR892" s="97">
        <v>1173</v>
      </c>
      <c r="CS892" s="95">
        <v>2020</v>
      </c>
    </row>
    <row r="893" spans="1:97" x14ac:dyDescent="0.3">
      <c r="A893" s="95">
        <v>57584</v>
      </c>
      <c r="B893" s="96" t="s">
        <v>407</v>
      </c>
      <c r="C893" s="95" t="s">
        <v>4326</v>
      </c>
      <c r="D893" s="96" t="s">
        <v>2369</v>
      </c>
      <c r="E893" s="96" t="s">
        <v>2368</v>
      </c>
      <c r="F893" s="95">
        <v>56918</v>
      </c>
      <c r="G893" s="96" t="s">
        <v>19</v>
      </c>
      <c r="H893" s="96" t="s">
        <v>4327</v>
      </c>
      <c r="I893" s="96" t="s">
        <v>4328</v>
      </c>
      <c r="J893" s="96" t="s">
        <v>394</v>
      </c>
      <c r="K893" s="95">
        <v>611</v>
      </c>
      <c r="L893" s="95">
        <v>5</v>
      </c>
      <c r="M893" s="103" t="s">
        <v>4343</v>
      </c>
      <c r="N893" s="96" t="s">
        <v>735</v>
      </c>
      <c r="O893" s="96" t="s">
        <v>736</v>
      </c>
      <c r="P893" s="96" t="s">
        <v>875</v>
      </c>
      <c r="Q893" s="96" t="s">
        <v>394</v>
      </c>
      <c r="R893" s="96" t="s">
        <v>394</v>
      </c>
      <c r="S893" s="96" t="s">
        <v>4332</v>
      </c>
      <c r="T893" s="97">
        <v>87</v>
      </c>
      <c r="U893" s="97">
        <v>65</v>
      </c>
      <c r="V893" s="97">
        <v>57</v>
      </c>
      <c r="W893" s="97">
        <v>63</v>
      </c>
      <c r="X893" s="97">
        <v>58</v>
      </c>
      <c r="Y893" s="97">
        <v>26</v>
      </c>
      <c r="Z893" s="97">
        <v>54</v>
      </c>
      <c r="AA893" s="97">
        <v>108</v>
      </c>
      <c r="AB893" s="97">
        <v>70</v>
      </c>
      <c r="AC893" s="97">
        <v>73</v>
      </c>
      <c r="AD893" s="97">
        <v>71</v>
      </c>
      <c r="AE893" s="97">
        <v>58</v>
      </c>
      <c r="AF893" s="97">
        <v>87</v>
      </c>
      <c r="AG893" s="97">
        <v>65</v>
      </c>
      <c r="AH893" s="97">
        <v>57</v>
      </c>
      <c r="AI893" s="97">
        <v>63</v>
      </c>
      <c r="AJ893" s="97">
        <v>58</v>
      </c>
      <c r="AK893" s="97">
        <v>26</v>
      </c>
      <c r="AL893" s="97">
        <v>54</v>
      </c>
      <c r="AM893" s="97">
        <v>108</v>
      </c>
      <c r="AN893" s="97">
        <v>70</v>
      </c>
      <c r="AO893" s="97">
        <v>73</v>
      </c>
      <c r="AP893" s="97">
        <v>71</v>
      </c>
      <c r="AQ893" s="97">
        <v>58</v>
      </c>
      <c r="AR893" s="98">
        <v>0</v>
      </c>
      <c r="AS893" s="98">
        <v>0</v>
      </c>
      <c r="AT893" s="98">
        <v>0</v>
      </c>
      <c r="AU893" s="98">
        <v>0</v>
      </c>
      <c r="AV893" s="98">
        <v>0</v>
      </c>
      <c r="AW893" s="98">
        <v>0</v>
      </c>
      <c r="AX893" s="98">
        <v>0</v>
      </c>
      <c r="AY893" s="98">
        <v>0</v>
      </c>
      <c r="AZ893" s="98">
        <v>0</v>
      </c>
      <c r="BA893" s="98">
        <v>0</v>
      </c>
      <c r="BB893" s="98">
        <v>0</v>
      </c>
      <c r="BC893" s="98">
        <v>0</v>
      </c>
      <c r="BD893" s="97">
        <v>0</v>
      </c>
      <c r="BE893" s="97">
        <v>0</v>
      </c>
      <c r="BF893" s="97">
        <v>0</v>
      </c>
      <c r="BG893" s="97">
        <v>0</v>
      </c>
      <c r="BH893" s="97">
        <v>0</v>
      </c>
      <c r="BI893" s="97">
        <v>0</v>
      </c>
      <c r="BJ893" s="97">
        <v>0</v>
      </c>
      <c r="BK893" s="97">
        <v>0</v>
      </c>
      <c r="BL893" s="97">
        <v>0</v>
      </c>
      <c r="BM893" s="97">
        <v>0</v>
      </c>
      <c r="BN893" s="97">
        <v>0</v>
      </c>
      <c r="BO893" s="97">
        <v>0</v>
      </c>
      <c r="BP893" s="97">
        <v>0</v>
      </c>
      <c r="BQ893" s="97">
        <v>0</v>
      </c>
      <c r="BR893" s="97">
        <v>0</v>
      </c>
      <c r="BS893" s="97">
        <v>0</v>
      </c>
      <c r="BT893" s="97">
        <v>0</v>
      </c>
      <c r="BU893" s="97">
        <v>0</v>
      </c>
      <c r="BV893" s="97">
        <v>0</v>
      </c>
      <c r="BW893" s="97">
        <v>0</v>
      </c>
      <c r="BX893" s="97">
        <v>0</v>
      </c>
      <c r="BY893" s="97">
        <v>0</v>
      </c>
      <c r="BZ893" s="97">
        <v>0</v>
      </c>
      <c r="CA893" s="97">
        <v>0</v>
      </c>
      <c r="CB893" s="97">
        <v>-11</v>
      </c>
      <c r="CC893" s="97">
        <v>-11</v>
      </c>
      <c r="CD893" s="97">
        <v>-9</v>
      </c>
      <c r="CE893" s="97">
        <v>-10</v>
      </c>
      <c r="CF893" s="97">
        <v>-8</v>
      </c>
      <c r="CG893" s="97">
        <v>-8</v>
      </c>
      <c r="CH893" s="97">
        <v>-7</v>
      </c>
      <c r="CI893" s="97">
        <v>-16</v>
      </c>
      <c r="CJ893" s="97">
        <v>-7</v>
      </c>
      <c r="CK893" s="97">
        <v>-11</v>
      </c>
      <c r="CL893" s="97">
        <v>-9</v>
      </c>
      <c r="CM893" s="97">
        <v>-8</v>
      </c>
      <c r="CN893" s="97">
        <v>790</v>
      </c>
      <c r="CO893" s="97">
        <v>790</v>
      </c>
      <c r="CP893" s="97">
        <v>0</v>
      </c>
      <c r="CQ893" s="97">
        <v>0</v>
      </c>
      <c r="CR893" s="97">
        <v>-115</v>
      </c>
      <c r="CS893" s="95">
        <v>2020</v>
      </c>
    </row>
    <row r="894" spans="1:97" x14ac:dyDescent="0.3">
      <c r="A894" s="95">
        <v>57584</v>
      </c>
      <c r="B894" s="96" t="s">
        <v>407</v>
      </c>
      <c r="C894" s="95" t="s">
        <v>4326</v>
      </c>
      <c r="D894" s="96" t="s">
        <v>2369</v>
      </c>
      <c r="E894" s="96" t="s">
        <v>2368</v>
      </c>
      <c r="F894" s="95">
        <v>56918</v>
      </c>
      <c r="G894" s="96" t="s">
        <v>19</v>
      </c>
      <c r="H894" s="96" t="s">
        <v>4327</v>
      </c>
      <c r="I894" s="96" t="s">
        <v>4328</v>
      </c>
      <c r="J894" s="96" t="s">
        <v>394</v>
      </c>
      <c r="K894" s="95">
        <v>611</v>
      </c>
      <c r="L894" s="95">
        <v>5</v>
      </c>
      <c r="M894" s="103" t="s">
        <v>4343</v>
      </c>
      <c r="N894" s="96" t="s">
        <v>19</v>
      </c>
      <c r="O894" s="96" t="s">
        <v>422</v>
      </c>
      <c r="P894" s="96" t="s">
        <v>422</v>
      </c>
      <c r="Q894" s="96" t="s">
        <v>394</v>
      </c>
      <c r="R894" s="96" t="s">
        <v>394</v>
      </c>
      <c r="S894" s="96" t="s">
        <v>4334</v>
      </c>
      <c r="T894" s="97">
        <v>0</v>
      </c>
      <c r="U894" s="97">
        <v>0</v>
      </c>
      <c r="V894" s="97">
        <v>0</v>
      </c>
      <c r="W894" s="97">
        <v>0</v>
      </c>
      <c r="X894" s="97">
        <v>0</v>
      </c>
      <c r="Y894" s="97">
        <v>0</v>
      </c>
      <c r="Z894" s="97">
        <v>0</v>
      </c>
      <c r="AA894" s="97">
        <v>0</v>
      </c>
      <c r="AB894" s="97">
        <v>0</v>
      </c>
      <c r="AC894" s="97">
        <v>0</v>
      </c>
      <c r="AD894" s="97">
        <v>0</v>
      </c>
      <c r="AE894" s="97">
        <v>0</v>
      </c>
      <c r="AF894" s="97">
        <v>0</v>
      </c>
      <c r="AG894" s="97">
        <v>0</v>
      </c>
      <c r="AH894" s="97">
        <v>0</v>
      </c>
      <c r="AI894" s="97">
        <v>0</v>
      </c>
      <c r="AJ894" s="97">
        <v>0</v>
      </c>
      <c r="AK894" s="97">
        <v>0</v>
      </c>
      <c r="AL894" s="97">
        <v>0</v>
      </c>
      <c r="AM894" s="97">
        <v>0</v>
      </c>
      <c r="AN894" s="97">
        <v>0</v>
      </c>
      <c r="AO894" s="97">
        <v>0</v>
      </c>
      <c r="AP894" s="97">
        <v>0</v>
      </c>
      <c r="AQ894" s="97">
        <v>0</v>
      </c>
      <c r="AR894" s="98">
        <v>0</v>
      </c>
      <c r="AS894" s="98">
        <v>0</v>
      </c>
      <c r="AT894" s="98">
        <v>0</v>
      </c>
      <c r="AU894" s="98">
        <v>0</v>
      </c>
      <c r="AV894" s="98">
        <v>0</v>
      </c>
      <c r="AW894" s="98">
        <v>0</v>
      </c>
      <c r="AX894" s="98">
        <v>0</v>
      </c>
      <c r="AY894" s="98">
        <v>0</v>
      </c>
      <c r="AZ894" s="98">
        <v>0</v>
      </c>
      <c r="BA894" s="98">
        <v>0</v>
      </c>
      <c r="BB894" s="98">
        <v>0</v>
      </c>
      <c r="BC894" s="98">
        <v>0</v>
      </c>
      <c r="BD894" s="97">
        <v>0</v>
      </c>
      <c r="BE894" s="97">
        <v>0</v>
      </c>
      <c r="BF894" s="97">
        <v>0</v>
      </c>
      <c r="BG894" s="97">
        <v>0</v>
      </c>
      <c r="BH894" s="97">
        <v>0</v>
      </c>
      <c r="BI894" s="97">
        <v>0</v>
      </c>
      <c r="BJ894" s="97">
        <v>0</v>
      </c>
      <c r="BK894" s="97">
        <v>0</v>
      </c>
      <c r="BL894" s="97">
        <v>0</v>
      </c>
      <c r="BM894" s="97">
        <v>0</v>
      </c>
      <c r="BN894" s="97">
        <v>0</v>
      </c>
      <c r="BO894" s="97">
        <v>0</v>
      </c>
      <c r="BP894" s="97">
        <v>0</v>
      </c>
      <c r="BQ894" s="97">
        <v>0</v>
      </c>
      <c r="BR894" s="97">
        <v>0</v>
      </c>
      <c r="BS894" s="97">
        <v>0</v>
      </c>
      <c r="BT894" s="97">
        <v>0</v>
      </c>
      <c r="BU894" s="97">
        <v>0</v>
      </c>
      <c r="BV894" s="97">
        <v>0</v>
      </c>
      <c r="BW894" s="97">
        <v>0</v>
      </c>
      <c r="BX894" s="97">
        <v>0</v>
      </c>
      <c r="BY894" s="97">
        <v>0</v>
      </c>
      <c r="BZ894" s="97">
        <v>0</v>
      </c>
      <c r="CA894" s="97">
        <v>0</v>
      </c>
      <c r="CB894" s="97">
        <v>490</v>
      </c>
      <c r="CC894" s="97">
        <v>547</v>
      </c>
      <c r="CD894" s="97">
        <v>515</v>
      </c>
      <c r="CE894" s="97">
        <v>407</v>
      </c>
      <c r="CF894" s="97">
        <v>819</v>
      </c>
      <c r="CG894" s="97">
        <v>353</v>
      </c>
      <c r="CH894" s="97">
        <v>422</v>
      </c>
      <c r="CI894" s="97">
        <v>453</v>
      </c>
      <c r="CJ894" s="97">
        <v>446</v>
      </c>
      <c r="CK894" s="97">
        <v>439</v>
      </c>
      <c r="CL894" s="97">
        <v>180</v>
      </c>
      <c r="CM894" s="97">
        <v>336</v>
      </c>
      <c r="CN894" s="97">
        <v>0</v>
      </c>
      <c r="CO894" s="97">
        <v>0</v>
      </c>
      <c r="CP894" s="97">
        <v>0</v>
      </c>
      <c r="CQ894" s="97">
        <v>0</v>
      </c>
      <c r="CR894" s="97">
        <v>5407</v>
      </c>
      <c r="CS894" s="95">
        <v>2020</v>
      </c>
    </row>
    <row r="895" spans="1:97" x14ac:dyDescent="0.3">
      <c r="A895" s="95">
        <v>57584</v>
      </c>
      <c r="B895" s="96" t="s">
        <v>407</v>
      </c>
      <c r="C895" s="95" t="s">
        <v>4326</v>
      </c>
      <c r="D895" s="96" t="s">
        <v>2369</v>
      </c>
      <c r="E895" s="96" t="s">
        <v>2368</v>
      </c>
      <c r="F895" s="95">
        <v>56918</v>
      </c>
      <c r="G895" s="96" t="s">
        <v>19</v>
      </c>
      <c r="H895" s="96" t="s">
        <v>4327</v>
      </c>
      <c r="I895" s="96" t="s">
        <v>4328</v>
      </c>
      <c r="J895" s="96" t="s">
        <v>394</v>
      </c>
      <c r="K895" s="95">
        <v>611</v>
      </c>
      <c r="L895" s="95">
        <v>5</v>
      </c>
      <c r="M895" s="103" t="s">
        <v>4343</v>
      </c>
      <c r="N895" s="96" t="s">
        <v>24</v>
      </c>
      <c r="O895" s="96" t="s">
        <v>422</v>
      </c>
      <c r="P895" s="96" t="s">
        <v>422</v>
      </c>
      <c r="Q895" s="96" t="s">
        <v>394</v>
      </c>
      <c r="R895" s="96" t="s">
        <v>394</v>
      </c>
      <c r="S895" s="96" t="s">
        <v>4334</v>
      </c>
      <c r="T895" s="97">
        <v>212156</v>
      </c>
      <c r="U895" s="97">
        <v>196796</v>
      </c>
      <c r="V895" s="97">
        <v>190752</v>
      </c>
      <c r="W895" s="97">
        <v>139472</v>
      </c>
      <c r="X895" s="97">
        <v>194534</v>
      </c>
      <c r="Y895" s="97">
        <v>152358</v>
      </c>
      <c r="Z895" s="97">
        <v>215548</v>
      </c>
      <c r="AA895" s="97">
        <v>219158</v>
      </c>
      <c r="AB895" s="97">
        <v>194542</v>
      </c>
      <c r="AC895" s="97">
        <v>213160</v>
      </c>
      <c r="AD895" s="97">
        <v>120660</v>
      </c>
      <c r="AE895" s="97">
        <v>136622</v>
      </c>
      <c r="AF895" s="97">
        <v>122266</v>
      </c>
      <c r="AG895" s="97">
        <v>113199</v>
      </c>
      <c r="AH895" s="97">
        <v>109379</v>
      </c>
      <c r="AI895" s="97">
        <v>80153</v>
      </c>
      <c r="AJ895" s="97">
        <v>111801</v>
      </c>
      <c r="AK895" s="97">
        <v>87563</v>
      </c>
      <c r="AL895" s="97">
        <v>123861</v>
      </c>
      <c r="AM895" s="97">
        <v>125935</v>
      </c>
      <c r="AN895" s="97">
        <v>111783</v>
      </c>
      <c r="AO895" s="97">
        <v>122340</v>
      </c>
      <c r="AP895" s="97">
        <v>69326</v>
      </c>
      <c r="AQ895" s="97">
        <v>78473</v>
      </c>
      <c r="AR895" s="98">
        <v>1.03</v>
      </c>
      <c r="AS895" s="98">
        <v>1.03</v>
      </c>
      <c r="AT895" s="98">
        <v>1.03</v>
      </c>
      <c r="AU895" s="98">
        <v>1.03</v>
      </c>
      <c r="AV895" s="98">
        <v>1.03</v>
      </c>
      <c r="AW895" s="98">
        <v>1.03</v>
      </c>
      <c r="AX895" s="98">
        <v>1.03</v>
      </c>
      <c r="AY895" s="98">
        <v>1.03</v>
      </c>
      <c r="AZ895" s="98">
        <v>1.03</v>
      </c>
      <c r="BA895" s="98">
        <v>1.03</v>
      </c>
      <c r="BB895" s="98">
        <v>1.03</v>
      </c>
      <c r="BC895" s="98">
        <v>1.03</v>
      </c>
      <c r="BD895" s="97">
        <v>218521</v>
      </c>
      <c r="BE895" s="97">
        <v>202700</v>
      </c>
      <c r="BF895" s="97">
        <v>196475</v>
      </c>
      <c r="BG895" s="97">
        <v>143656</v>
      </c>
      <c r="BH895" s="97">
        <v>200370</v>
      </c>
      <c r="BI895" s="97">
        <v>156929</v>
      </c>
      <c r="BJ895" s="97">
        <v>222014</v>
      </c>
      <c r="BK895" s="97">
        <v>225733</v>
      </c>
      <c r="BL895" s="97">
        <v>200378</v>
      </c>
      <c r="BM895" s="97">
        <v>219555</v>
      </c>
      <c r="BN895" s="97">
        <v>124280</v>
      </c>
      <c r="BO895" s="97">
        <v>140721</v>
      </c>
      <c r="BP895" s="97">
        <v>125934</v>
      </c>
      <c r="BQ895" s="97">
        <v>116595</v>
      </c>
      <c r="BR895" s="97">
        <v>112660</v>
      </c>
      <c r="BS895" s="97">
        <v>82558</v>
      </c>
      <c r="BT895" s="97">
        <v>115155</v>
      </c>
      <c r="BU895" s="97">
        <v>90190</v>
      </c>
      <c r="BV895" s="97">
        <v>127577</v>
      </c>
      <c r="BW895" s="97">
        <v>129713</v>
      </c>
      <c r="BX895" s="97">
        <v>115136</v>
      </c>
      <c r="BY895" s="97">
        <v>126010</v>
      </c>
      <c r="BZ895" s="97">
        <v>71406</v>
      </c>
      <c r="CA895" s="97">
        <v>80827</v>
      </c>
      <c r="CB895" s="97">
        <v>19130</v>
      </c>
      <c r="CC895" s="97">
        <v>17606</v>
      </c>
      <c r="CD895" s="97">
        <v>17018</v>
      </c>
      <c r="CE895" s="97">
        <v>12434</v>
      </c>
      <c r="CF895" s="97">
        <v>17064</v>
      </c>
      <c r="CG895" s="97">
        <v>13680</v>
      </c>
      <c r="CH895" s="97">
        <v>19454</v>
      </c>
      <c r="CI895" s="97">
        <v>19754</v>
      </c>
      <c r="CJ895" s="97">
        <v>17480</v>
      </c>
      <c r="CK895" s="97">
        <v>19190</v>
      </c>
      <c r="CL895" s="97">
        <v>10944</v>
      </c>
      <c r="CM895" s="97">
        <v>12244</v>
      </c>
      <c r="CN895" s="97">
        <v>2185758</v>
      </c>
      <c r="CO895" s="97">
        <v>1256079</v>
      </c>
      <c r="CP895" s="97">
        <v>2251332</v>
      </c>
      <c r="CQ895" s="97">
        <v>1293761</v>
      </c>
      <c r="CR895" s="97">
        <v>195998</v>
      </c>
      <c r="CS895" s="95">
        <v>2020</v>
      </c>
    </row>
    <row r="896" spans="1:97" x14ac:dyDescent="0.3">
      <c r="A896" s="95">
        <v>57585</v>
      </c>
      <c r="B896" s="96" t="s">
        <v>407</v>
      </c>
      <c r="C896" s="95" t="s">
        <v>4326</v>
      </c>
      <c r="D896" s="96" t="s">
        <v>2373</v>
      </c>
      <c r="E896" s="96" t="s">
        <v>2372</v>
      </c>
      <c r="F896" s="95">
        <v>58264</v>
      </c>
      <c r="G896" s="96" t="s">
        <v>19</v>
      </c>
      <c r="H896" s="96" t="s">
        <v>4327</v>
      </c>
      <c r="I896" s="96" t="s">
        <v>4328</v>
      </c>
      <c r="J896" s="96" t="s">
        <v>394</v>
      </c>
      <c r="K896" s="95">
        <v>322</v>
      </c>
      <c r="L896" s="95">
        <v>7</v>
      </c>
      <c r="M896" s="103" t="s">
        <v>4344</v>
      </c>
      <c r="N896" s="96" t="s">
        <v>420</v>
      </c>
      <c r="O896" s="96" t="s">
        <v>422</v>
      </c>
      <c r="P896" s="96" t="s">
        <v>422</v>
      </c>
      <c r="Q896" s="96" t="s">
        <v>394</v>
      </c>
      <c r="R896" s="96" t="s">
        <v>394</v>
      </c>
      <c r="S896" s="96" t="s">
        <v>4334</v>
      </c>
      <c r="T896" s="97">
        <v>184059</v>
      </c>
      <c r="U896" s="97">
        <v>170174</v>
      </c>
      <c r="V896" s="97">
        <v>189424</v>
      </c>
      <c r="W896" s="97">
        <v>179865</v>
      </c>
      <c r="X896" s="97">
        <v>172490</v>
      </c>
      <c r="Y896" s="97">
        <v>101384</v>
      </c>
      <c r="Z896" s="97">
        <v>158296</v>
      </c>
      <c r="AA896" s="97">
        <v>186114</v>
      </c>
      <c r="AB896" s="97">
        <v>174376</v>
      </c>
      <c r="AC896" s="97">
        <v>107950</v>
      </c>
      <c r="AD896" s="97">
        <v>136626</v>
      </c>
      <c r="AE896" s="97">
        <v>163740</v>
      </c>
      <c r="AF896" s="97">
        <v>91835</v>
      </c>
      <c r="AG896" s="97">
        <v>85141</v>
      </c>
      <c r="AH896" s="97">
        <v>94700</v>
      </c>
      <c r="AI896" s="97">
        <v>88635</v>
      </c>
      <c r="AJ896" s="97">
        <v>85594</v>
      </c>
      <c r="AK896" s="97">
        <v>50063</v>
      </c>
      <c r="AL896" s="97">
        <v>78162</v>
      </c>
      <c r="AM896" s="97">
        <v>91058</v>
      </c>
      <c r="AN896" s="97">
        <v>85083</v>
      </c>
      <c r="AO896" s="97">
        <v>51930</v>
      </c>
      <c r="AP896" s="97">
        <v>68799</v>
      </c>
      <c r="AQ896" s="97">
        <v>81138</v>
      </c>
      <c r="AR896" s="98">
        <v>1.0409999999999999</v>
      </c>
      <c r="AS896" s="98">
        <v>1.0409999999999999</v>
      </c>
      <c r="AT896" s="98">
        <v>1.0429999999999999</v>
      </c>
      <c r="AU896" s="98">
        <v>1.0389999999999999</v>
      </c>
      <c r="AV896" s="98">
        <v>1.032</v>
      </c>
      <c r="AW896" s="98">
        <v>1.022</v>
      </c>
      <c r="AX896" s="98">
        <v>1.024</v>
      </c>
      <c r="AY896" s="98">
        <v>1.026</v>
      </c>
      <c r="AZ896" s="98">
        <v>1.032</v>
      </c>
      <c r="BA896" s="98">
        <v>1.03</v>
      </c>
      <c r="BB896" s="98">
        <v>1.04</v>
      </c>
      <c r="BC896" s="98">
        <v>1.04</v>
      </c>
      <c r="BD896" s="97">
        <v>191605</v>
      </c>
      <c r="BE896" s="97">
        <v>177151</v>
      </c>
      <c r="BF896" s="97">
        <v>197569</v>
      </c>
      <c r="BG896" s="97">
        <v>186880</v>
      </c>
      <c r="BH896" s="97">
        <v>178010</v>
      </c>
      <c r="BI896" s="97">
        <v>103614</v>
      </c>
      <c r="BJ896" s="97">
        <v>162095</v>
      </c>
      <c r="BK896" s="97">
        <v>190953</v>
      </c>
      <c r="BL896" s="97">
        <v>179956</v>
      </c>
      <c r="BM896" s="97">
        <v>111189</v>
      </c>
      <c r="BN896" s="97">
        <v>142091</v>
      </c>
      <c r="BO896" s="97">
        <v>170290</v>
      </c>
      <c r="BP896" s="97">
        <v>95600</v>
      </c>
      <c r="BQ896" s="97">
        <v>88632</v>
      </c>
      <c r="BR896" s="97">
        <v>98772</v>
      </c>
      <c r="BS896" s="97">
        <v>92092</v>
      </c>
      <c r="BT896" s="97">
        <v>88333</v>
      </c>
      <c r="BU896" s="97">
        <v>51164</v>
      </c>
      <c r="BV896" s="97">
        <v>80038</v>
      </c>
      <c r="BW896" s="97">
        <v>93425</v>
      </c>
      <c r="BX896" s="97">
        <v>87806</v>
      </c>
      <c r="BY896" s="97">
        <v>53488</v>
      </c>
      <c r="BZ896" s="97">
        <v>71551</v>
      </c>
      <c r="CA896" s="97">
        <v>84383</v>
      </c>
      <c r="CB896" s="97">
        <v>17358</v>
      </c>
      <c r="CC896" s="97">
        <v>16093</v>
      </c>
      <c r="CD896" s="97">
        <v>17934</v>
      </c>
      <c r="CE896" s="97">
        <v>16721</v>
      </c>
      <c r="CF896" s="97">
        <v>16039</v>
      </c>
      <c r="CG896" s="97">
        <v>9290</v>
      </c>
      <c r="CH896" s="97">
        <v>14533</v>
      </c>
      <c r="CI896" s="97">
        <v>16963</v>
      </c>
      <c r="CJ896" s="97">
        <v>15943</v>
      </c>
      <c r="CK896" s="97">
        <v>9712</v>
      </c>
      <c r="CL896" s="97">
        <v>12992</v>
      </c>
      <c r="CM896" s="97">
        <v>15322</v>
      </c>
      <c r="CN896" s="97">
        <v>1924498</v>
      </c>
      <c r="CO896" s="97">
        <v>952138</v>
      </c>
      <c r="CP896" s="97">
        <v>1991403</v>
      </c>
      <c r="CQ896" s="97">
        <v>985284</v>
      </c>
      <c r="CR896" s="97">
        <v>178900</v>
      </c>
      <c r="CS896" s="95">
        <v>2020</v>
      </c>
    </row>
    <row r="897" spans="1:97" x14ac:dyDescent="0.3">
      <c r="A897" s="95">
        <v>57586</v>
      </c>
      <c r="B897" s="96" t="s">
        <v>397</v>
      </c>
      <c r="C897" s="95" t="s">
        <v>4326</v>
      </c>
      <c r="D897" s="96" t="s">
        <v>2375</v>
      </c>
      <c r="E897" s="96" t="s">
        <v>1610</v>
      </c>
      <c r="F897" s="95">
        <v>57170</v>
      </c>
      <c r="G897" s="96" t="s">
        <v>19</v>
      </c>
      <c r="H897" s="96" t="s">
        <v>4327</v>
      </c>
      <c r="I897" s="96" t="s">
        <v>4328</v>
      </c>
      <c r="J897" s="96" t="s">
        <v>394</v>
      </c>
      <c r="K897" s="95">
        <v>22</v>
      </c>
      <c r="L897" s="95">
        <v>2</v>
      </c>
      <c r="M897" s="103" t="s">
        <v>4329</v>
      </c>
      <c r="N897" s="96" t="s">
        <v>1002</v>
      </c>
      <c r="O897" s="96" t="s">
        <v>1003</v>
      </c>
      <c r="P897" s="96" t="s">
        <v>1003</v>
      </c>
      <c r="Q897" s="96" t="s">
        <v>394</v>
      </c>
      <c r="R897" s="96" t="s">
        <v>394</v>
      </c>
      <c r="S897" s="96" t="s">
        <v>394</v>
      </c>
      <c r="T897" s="97">
        <v>0</v>
      </c>
      <c r="U897" s="97">
        <v>0</v>
      </c>
      <c r="V897" s="97">
        <v>0</v>
      </c>
      <c r="W897" s="97">
        <v>0</v>
      </c>
      <c r="X897" s="97">
        <v>0</v>
      </c>
      <c r="Y897" s="97">
        <v>0</v>
      </c>
      <c r="Z897" s="97">
        <v>0</v>
      </c>
      <c r="AA897" s="97">
        <v>0</v>
      </c>
      <c r="AB897" s="97">
        <v>0</v>
      </c>
      <c r="AC897" s="97">
        <v>0</v>
      </c>
      <c r="AD897" s="97">
        <v>0</v>
      </c>
      <c r="AE897" s="97">
        <v>0</v>
      </c>
      <c r="AF897" s="97">
        <v>0</v>
      </c>
      <c r="AG897" s="97">
        <v>0</v>
      </c>
      <c r="AH897" s="97">
        <v>0</v>
      </c>
      <c r="AI897" s="97">
        <v>0</v>
      </c>
      <c r="AJ897" s="97">
        <v>0</v>
      </c>
      <c r="AK897" s="97">
        <v>0</v>
      </c>
      <c r="AL897" s="97">
        <v>0</v>
      </c>
      <c r="AM897" s="97">
        <v>0</v>
      </c>
      <c r="AN897" s="97">
        <v>0</v>
      </c>
      <c r="AO897" s="97">
        <v>0</v>
      </c>
      <c r="AP897" s="97">
        <v>0</v>
      </c>
      <c r="AQ897" s="97">
        <v>0</v>
      </c>
      <c r="AR897" s="98">
        <v>0</v>
      </c>
      <c r="AS897" s="98">
        <v>0</v>
      </c>
      <c r="AT897" s="98">
        <v>0</v>
      </c>
      <c r="AU897" s="98">
        <v>0</v>
      </c>
      <c r="AV897" s="98">
        <v>0</v>
      </c>
      <c r="AW897" s="98">
        <v>0</v>
      </c>
      <c r="AX897" s="98">
        <v>0</v>
      </c>
      <c r="AY897" s="98">
        <v>0</v>
      </c>
      <c r="AZ897" s="98">
        <v>0</v>
      </c>
      <c r="BA897" s="98">
        <v>0</v>
      </c>
      <c r="BB897" s="98">
        <v>0</v>
      </c>
      <c r="BC897" s="98">
        <v>0</v>
      </c>
      <c r="BD897" s="97">
        <v>127810</v>
      </c>
      <c r="BE897" s="97">
        <v>131013</v>
      </c>
      <c r="BF897" s="97">
        <v>189922</v>
      </c>
      <c r="BG897" s="97">
        <v>256057</v>
      </c>
      <c r="BH897" s="97">
        <v>261277</v>
      </c>
      <c r="BI897" s="97">
        <v>289756</v>
      </c>
      <c r="BJ897" s="97">
        <v>284493</v>
      </c>
      <c r="BK897" s="97">
        <v>242382</v>
      </c>
      <c r="BL897" s="97">
        <v>134184</v>
      </c>
      <c r="BM897" s="97">
        <v>146197</v>
      </c>
      <c r="BN897" s="97">
        <v>111879</v>
      </c>
      <c r="BO897" s="97">
        <v>109867</v>
      </c>
      <c r="BP897" s="97">
        <v>127810</v>
      </c>
      <c r="BQ897" s="97">
        <v>131013</v>
      </c>
      <c r="BR897" s="97">
        <v>189922</v>
      </c>
      <c r="BS897" s="97">
        <v>256057</v>
      </c>
      <c r="BT897" s="97">
        <v>261277</v>
      </c>
      <c r="BU897" s="97">
        <v>289756</v>
      </c>
      <c r="BV897" s="97">
        <v>284493</v>
      </c>
      <c r="BW897" s="97">
        <v>242382</v>
      </c>
      <c r="BX897" s="97">
        <v>134184</v>
      </c>
      <c r="BY897" s="97">
        <v>146197</v>
      </c>
      <c r="BZ897" s="97">
        <v>111879</v>
      </c>
      <c r="CA897" s="97">
        <v>109867</v>
      </c>
      <c r="CB897" s="97">
        <v>14590.128000000001</v>
      </c>
      <c r="CC897" s="97">
        <v>14955.876</v>
      </c>
      <c r="CD897" s="97">
        <v>21680.607</v>
      </c>
      <c r="CE897" s="97">
        <v>29230.225999999999</v>
      </c>
      <c r="CF897" s="97">
        <v>29826.09</v>
      </c>
      <c r="CG897" s="97">
        <v>33077.165000000001</v>
      </c>
      <c r="CH897" s="97">
        <v>32476.344000000001</v>
      </c>
      <c r="CI897" s="97">
        <v>27669.183000000001</v>
      </c>
      <c r="CJ897" s="97">
        <v>15317.755999999999</v>
      </c>
      <c r="CK897" s="97">
        <v>16689.134999999998</v>
      </c>
      <c r="CL897" s="97">
        <v>12771.605</v>
      </c>
      <c r="CM897" s="97">
        <v>12541.885</v>
      </c>
      <c r="CN897" s="97">
        <v>0</v>
      </c>
      <c r="CO897" s="97">
        <v>0</v>
      </c>
      <c r="CP897" s="97">
        <v>2284837</v>
      </c>
      <c r="CQ897" s="97">
        <v>2284837</v>
      </c>
      <c r="CR897" s="97">
        <v>260826</v>
      </c>
      <c r="CS897" s="95">
        <v>2020</v>
      </c>
    </row>
    <row r="898" spans="1:97" x14ac:dyDescent="0.3">
      <c r="A898" s="95">
        <v>57594</v>
      </c>
      <c r="B898" s="96" t="s">
        <v>397</v>
      </c>
      <c r="C898" s="95" t="s">
        <v>4326</v>
      </c>
      <c r="D898" s="96" t="s">
        <v>2377</v>
      </c>
      <c r="E898" s="96" t="s">
        <v>2376</v>
      </c>
      <c r="F898" s="95">
        <v>56930</v>
      </c>
      <c r="G898" s="96" t="s">
        <v>19</v>
      </c>
      <c r="H898" s="96" t="s">
        <v>4327</v>
      </c>
      <c r="I898" s="96" t="s">
        <v>4328</v>
      </c>
      <c r="J898" s="96" t="s">
        <v>394</v>
      </c>
      <c r="K898" s="95">
        <v>22</v>
      </c>
      <c r="L898" s="95">
        <v>2</v>
      </c>
      <c r="M898" s="103" t="s">
        <v>4329</v>
      </c>
      <c r="N898" s="96" t="s">
        <v>1002</v>
      </c>
      <c r="O898" s="96" t="s">
        <v>1003</v>
      </c>
      <c r="P898" s="96" t="s">
        <v>1003</v>
      </c>
      <c r="Q898" s="96" t="s">
        <v>394</v>
      </c>
      <c r="R898" s="96" t="s">
        <v>394</v>
      </c>
      <c r="S898" s="96" t="s">
        <v>394</v>
      </c>
      <c r="T898" s="97">
        <v>0</v>
      </c>
      <c r="U898" s="97">
        <v>0</v>
      </c>
      <c r="V898" s="97">
        <v>0</v>
      </c>
      <c r="W898" s="97">
        <v>0</v>
      </c>
      <c r="X898" s="97">
        <v>0</v>
      </c>
      <c r="Y898" s="97">
        <v>0</v>
      </c>
      <c r="Z898" s="97">
        <v>0</v>
      </c>
      <c r="AA898" s="97">
        <v>0</v>
      </c>
      <c r="AB898" s="97">
        <v>0</v>
      </c>
      <c r="AC898" s="97">
        <v>0</v>
      </c>
      <c r="AD898" s="97">
        <v>0</v>
      </c>
      <c r="AE898" s="97">
        <v>0</v>
      </c>
      <c r="AF898" s="97">
        <v>0</v>
      </c>
      <c r="AG898" s="97">
        <v>0</v>
      </c>
      <c r="AH898" s="97">
        <v>0</v>
      </c>
      <c r="AI898" s="97">
        <v>0</v>
      </c>
      <c r="AJ898" s="97">
        <v>0</v>
      </c>
      <c r="AK898" s="97">
        <v>0</v>
      </c>
      <c r="AL898" s="97">
        <v>0</v>
      </c>
      <c r="AM898" s="97">
        <v>0</v>
      </c>
      <c r="AN898" s="97">
        <v>0</v>
      </c>
      <c r="AO898" s="97">
        <v>0</v>
      </c>
      <c r="AP898" s="97">
        <v>0</v>
      </c>
      <c r="AQ898" s="97">
        <v>0</v>
      </c>
      <c r="AR898" s="98">
        <v>0</v>
      </c>
      <c r="AS898" s="98">
        <v>0</v>
      </c>
      <c r="AT898" s="98">
        <v>0</v>
      </c>
      <c r="AU898" s="98">
        <v>0</v>
      </c>
      <c r="AV898" s="98">
        <v>0</v>
      </c>
      <c r="AW898" s="98">
        <v>0</v>
      </c>
      <c r="AX898" s="98">
        <v>0</v>
      </c>
      <c r="AY898" s="98">
        <v>0</v>
      </c>
      <c r="AZ898" s="98">
        <v>0</v>
      </c>
      <c r="BA898" s="98">
        <v>0</v>
      </c>
      <c r="BB898" s="98">
        <v>0</v>
      </c>
      <c r="BC898" s="98">
        <v>0</v>
      </c>
      <c r="BD898" s="97">
        <v>862</v>
      </c>
      <c r="BE898" s="97">
        <v>884</v>
      </c>
      <c r="BF898" s="97">
        <v>1282</v>
      </c>
      <c r="BG898" s="97">
        <v>1728</v>
      </c>
      <c r="BH898" s="97">
        <v>1763</v>
      </c>
      <c r="BI898" s="97">
        <v>1955</v>
      </c>
      <c r="BJ898" s="97">
        <v>1920</v>
      </c>
      <c r="BK898" s="97">
        <v>1636</v>
      </c>
      <c r="BL898" s="97">
        <v>905</v>
      </c>
      <c r="BM898" s="97">
        <v>987</v>
      </c>
      <c r="BN898" s="97">
        <v>755</v>
      </c>
      <c r="BO898" s="97">
        <v>741</v>
      </c>
      <c r="BP898" s="97">
        <v>862</v>
      </c>
      <c r="BQ898" s="97">
        <v>884</v>
      </c>
      <c r="BR898" s="97">
        <v>1282</v>
      </c>
      <c r="BS898" s="97">
        <v>1728</v>
      </c>
      <c r="BT898" s="97">
        <v>1763</v>
      </c>
      <c r="BU898" s="97">
        <v>1955</v>
      </c>
      <c r="BV898" s="97">
        <v>1920</v>
      </c>
      <c r="BW898" s="97">
        <v>1636</v>
      </c>
      <c r="BX898" s="97">
        <v>905</v>
      </c>
      <c r="BY898" s="97">
        <v>987</v>
      </c>
      <c r="BZ898" s="97">
        <v>755</v>
      </c>
      <c r="CA898" s="97">
        <v>741</v>
      </c>
      <c r="CB898" s="97">
        <v>98.450999999999993</v>
      </c>
      <c r="CC898" s="97">
        <v>100.919</v>
      </c>
      <c r="CD898" s="97">
        <v>146.29599999999999</v>
      </c>
      <c r="CE898" s="97">
        <v>197.24</v>
      </c>
      <c r="CF898" s="97">
        <v>201.26</v>
      </c>
      <c r="CG898" s="97">
        <v>223.19800000000001</v>
      </c>
      <c r="CH898" s="97">
        <v>219.14400000000001</v>
      </c>
      <c r="CI898" s="97">
        <v>186.70599999999999</v>
      </c>
      <c r="CJ898" s="97">
        <v>103.361</v>
      </c>
      <c r="CK898" s="97">
        <v>112.61499999999999</v>
      </c>
      <c r="CL898" s="97">
        <v>86.18</v>
      </c>
      <c r="CM898" s="97">
        <v>84.63</v>
      </c>
      <c r="CN898" s="97">
        <v>0</v>
      </c>
      <c r="CO898" s="97">
        <v>0</v>
      </c>
      <c r="CP898" s="97">
        <v>15418</v>
      </c>
      <c r="CQ898" s="97">
        <v>15418</v>
      </c>
      <c r="CR898" s="97">
        <v>1760</v>
      </c>
      <c r="CS898" s="95">
        <v>2020</v>
      </c>
    </row>
    <row r="899" spans="1:97" x14ac:dyDescent="0.3">
      <c r="A899" s="95">
        <v>57621</v>
      </c>
      <c r="B899" s="96" t="s">
        <v>397</v>
      </c>
      <c r="C899" s="95" t="s">
        <v>4326</v>
      </c>
      <c r="D899" s="96" t="s">
        <v>2380</v>
      </c>
      <c r="E899" s="96" t="s">
        <v>2379</v>
      </c>
      <c r="F899" s="95">
        <v>56937</v>
      </c>
      <c r="G899" s="96" t="s">
        <v>19</v>
      </c>
      <c r="H899" s="96" t="s">
        <v>4327</v>
      </c>
      <c r="I899" s="96" t="s">
        <v>4328</v>
      </c>
      <c r="J899" s="96" t="s">
        <v>394</v>
      </c>
      <c r="K899" s="95">
        <v>22</v>
      </c>
      <c r="L899" s="95">
        <v>2</v>
      </c>
      <c r="M899" s="103" t="s">
        <v>4329</v>
      </c>
      <c r="N899" s="96" t="s">
        <v>1002</v>
      </c>
      <c r="O899" s="96" t="s">
        <v>1003</v>
      </c>
      <c r="P899" s="96" t="s">
        <v>1003</v>
      </c>
      <c r="Q899" s="96" t="s">
        <v>394</v>
      </c>
      <c r="R899" s="96" t="s">
        <v>394</v>
      </c>
      <c r="S899" s="96" t="s">
        <v>394</v>
      </c>
      <c r="T899" s="97">
        <v>0</v>
      </c>
      <c r="U899" s="97">
        <v>0</v>
      </c>
      <c r="V899" s="97">
        <v>0</v>
      </c>
      <c r="W899" s="97">
        <v>0</v>
      </c>
      <c r="X899" s="97">
        <v>0</v>
      </c>
      <c r="Y899" s="97">
        <v>0</v>
      </c>
      <c r="Z899" s="97">
        <v>0</v>
      </c>
      <c r="AA899" s="97">
        <v>0</v>
      </c>
      <c r="AB899" s="97">
        <v>0</v>
      </c>
      <c r="AC899" s="97">
        <v>0</v>
      </c>
      <c r="AD899" s="97">
        <v>0</v>
      </c>
      <c r="AE899" s="97">
        <v>0</v>
      </c>
      <c r="AF899" s="97">
        <v>0</v>
      </c>
      <c r="AG899" s="97">
        <v>0</v>
      </c>
      <c r="AH899" s="97">
        <v>0</v>
      </c>
      <c r="AI899" s="97">
        <v>0</v>
      </c>
      <c r="AJ899" s="97">
        <v>0</v>
      </c>
      <c r="AK899" s="97">
        <v>0</v>
      </c>
      <c r="AL899" s="97">
        <v>0</v>
      </c>
      <c r="AM899" s="97">
        <v>0</v>
      </c>
      <c r="AN899" s="97">
        <v>0</v>
      </c>
      <c r="AO899" s="97">
        <v>0</v>
      </c>
      <c r="AP899" s="97">
        <v>0</v>
      </c>
      <c r="AQ899" s="97">
        <v>0</v>
      </c>
      <c r="AR899" s="98">
        <v>0</v>
      </c>
      <c r="AS899" s="98">
        <v>0</v>
      </c>
      <c r="AT899" s="98">
        <v>0</v>
      </c>
      <c r="AU899" s="98">
        <v>0</v>
      </c>
      <c r="AV899" s="98">
        <v>0</v>
      </c>
      <c r="AW899" s="98">
        <v>0</v>
      </c>
      <c r="AX899" s="98">
        <v>0</v>
      </c>
      <c r="AY899" s="98">
        <v>0</v>
      </c>
      <c r="AZ899" s="98">
        <v>0</v>
      </c>
      <c r="BA899" s="98">
        <v>0</v>
      </c>
      <c r="BB899" s="98">
        <v>0</v>
      </c>
      <c r="BC899" s="98">
        <v>0</v>
      </c>
      <c r="BD899" s="97">
        <v>112618</v>
      </c>
      <c r="BE899" s="97">
        <v>115442</v>
      </c>
      <c r="BF899" s="97">
        <v>167349</v>
      </c>
      <c r="BG899" s="97">
        <v>225623</v>
      </c>
      <c r="BH899" s="97">
        <v>230222</v>
      </c>
      <c r="BI899" s="97">
        <v>255316</v>
      </c>
      <c r="BJ899" s="97">
        <v>250679</v>
      </c>
      <c r="BK899" s="97">
        <v>213573</v>
      </c>
      <c r="BL899" s="97">
        <v>118235</v>
      </c>
      <c r="BM899" s="97">
        <v>128820</v>
      </c>
      <c r="BN899" s="97">
        <v>98582</v>
      </c>
      <c r="BO899" s="97">
        <v>96808</v>
      </c>
      <c r="BP899" s="97">
        <v>112618</v>
      </c>
      <c r="BQ899" s="97">
        <v>115442</v>
      </c>
      <c r="BR899" s="97">
        <v>167349</v>
      </c>
      <c r="BS899" s="97">
        <v>225623</v>
      </c>
      <c r="BT899" s="97">
        <v>230222</v>
      </c>
      <c r="BU899" s="97">
        <v>255316</v>
      </c>
      <c r="BV899" s="97">
        <v>250679</v>
      </c>
      <c r="BW899" s="97">
        <v>213573</v>
      </c>
      <c r="BX899" s="97">
        <v>118235</v>
      </c>
      <c r="BY899" s="97">
        <v>128820</v>
      </c>
      <c r="BZ899" s="97">
        <v>98582</v>
      </c>
      <c r="CA899" s="97">
        <v>96808</v>
      </c>
      <c r="CB899" s="97">
        <v>12855.989</v>
      </c>
      <c r="CC899" s="97">
        <v>13178.264999999999</v>
      </c>
      <c r="CD899" s="97">
        <v>19103.714</v>
      </c>
      <c r="CE899" s="97">
        <v>25756.008999999998</v>
      </c>
      <c r="CF899" s="97">
        <v>26281.05</v>
      </c>
      <c r="CG899" s="97">
        <v>29145.712</v>
      </c>
      <c r="CH899" s="97">
        <v>28616.303</v>
      </c>
      <c r="CI899" s="97">
        <v>24380.507000000001</v>
      </c>
      <c r="CJ899" s="97">
        <v>13497.133</v>
      </c>
      <c r="CK899" s="97">
        <v>14705.513999999999</v>
      </c>
      <c r="CL899" s="97">
        <v>11253.61</v>
      </c>
      <c r="CM899" s="97">
        <v>11051.194</v>
      </c>
      <c r="CN899" s="97">
        <v>0</v>
      </c>
      <c r="CO899" s="97">
        <v>0</v>
      </c>
      <c r="CP899" s="97">
        <v>2013267</v>
      </c>
      <c r="CQ899" s="97">
        <v>2013267</v>
      </c>
      <c r="CR899" s="97">
        <v>229825</v>
      </c>
      <c r="CS899" s="95">
        <v>2020</v>
      </c>
    </row>
    <row r="900" spans="1:97" x14ac:dyDescent="0.3">
      <c r="A900" s="95">
        <v>57626</v>
      </c>
      <c r="B900" s="96" t="s">
        <v>397</v>
      </c>
      <c r="C900" s="95" t="s">
        <v>4326</v>
      </c>
      <c r="D900" s="96" t="s">
        <v>2382</v>
      </c>
      <c r="E900" s="96" t="s">
        <v>2376</v>
      </c>
      <c r="F900" s="95">
        <v>56930</v>
      </c>
      <c r="G900" s="96" t="s">
        <v>19</v>
      </c>
      <c r="H900" s="96" t="s">
        <v>4327</v>
      </c>
      <c r="I900" s="96" t="s">
        <v>4328</v>
      </c>
      <c r="J900" s="96" t="s">
        <v>394</v>
      </c>
      <c r="K900" s="95">
        <v>22</v>
      </c>
      <c r="L900" s="95">
        <v>2</v>
      </c>
      <c r="M900" s="103" t="s">
        <v>4329</v>
      </c>
      <c r="N900" s="96" t="s">
        <v>1002</v>
      </c>
      <c r="O900" s="96" t="s">
        <v>1003</v>
      </c>
      <c r="P900" s="96" t="s">
        <v>1003</v>
      </c>
      <c r="Q900" s="96" t="s">
        <v>394</v>
      </c>
      <c r="R900" s="96" t="s">
        <v>394</v>
      </c>
      <c r="S900" s="96" t="s">
        <v>394</v>
      </c>
      <c r="T900" s="97">
        <v>0</v>
      </c>
      <c r="U900" s="97">
        <v>0</v>
      </c>
      <c r="V900" s="97">
        <v>0</v>
      </c>
      <c r="W900" s="97">
        <v>0</v>
      </c>
      <c r="X900" s="97">
        <v>0</v>
      </c>
      <c r="Y900" s="97">
        <v>0</v>
      </c>
      <c r="Z900" s="97">
        <v>0</v>
      </c>
      <c r="AA900" s="97">
        <v>0</v>
      </c>
      <c r="AB900" s="97">
        <v>0</v>
      </c>
      <c r="AC900" s="97">
        <v>0</v>
      </c>
      <c r="AD900" s="97">
        <v>0</v>
      </c>
      <c r="AE900" s="97">
        <v>0</v>
      </c>
      <c r="AF900" s="97">
        <v>0</v>
      </c>
      <c r="AG900" s="97">
        <v>0</v>
      </c>
      <c r="AH900" s="97">
        <v>0</v>
      </c>
      <c r="AI900" s="97">
        <v>0</v>
      </c>
      <c r="AJ900" s="97">
        <v>0</v>
      </c>
      <c r="AK900" s="97">
        <v>0</v>
      </c>
      <c r="AL900" s="97">
        <v>0</v>
      </c>
      <c r="AM900" s="97">
        <v>0</v>
      </c>
      <c r="AN900" s="97">
        <v>0</v>
      </c>
      <c r="AO900" s="97">
        <v>0</v>
      </c>
      <c r="AP900" s="97">
        <v>0</v>
      </c>
      <c r="AQ900" s="97">
        <v>0</v>
      </c>
      <c r="AR900" s="98">
        <v>0</v>
      </c>
      <c r="AS900" s="98">
        <v>0</v>
      </c>
      <c r="AT900" s="98">
        <v>0</v>
      </c>
      <c r="AU900" s="98">
        <v>0</v>
      </c>
      <c r="AV900" s="98">
        <v>0</v>
      </c>
      <c r="AW900" s="98">
        <v>0</v>
      </c>
      <c r="AX900" s="98">
        <v>0</v>
      </c>
      <c r="AY900" s="98">
        <v>0</v>
      </c>
      <c r="AZ900" s="98">
        <v>0</v>
      </c>
      <c r="BA900" s="98">
        <v>0</v>
      </c>
      <c r="BB900" s="98">
        <v>0</v>
      </c>
      <c r="BC900" s="98">
        <v>0</v>
      </c>
      <c r="BD900" s="97">
        <v>1196</v>
      </c>
      <c r="BE900" s="97">
        <v>1226</v>
      </c>
      <c r="BF900" s="97">
        <v>1777</v>
      </c>
      <c r="BG900" s="97">
        <v>2395</v>
      </c>
      <c r="BH900" s="97">
        <v>2444</v>
      </c>
      <c r="BI900" s="97">
        <v>2711</v>
      </c>
      <c r="BJ900" s="97">
        <v>2661</v>
      </c>
      <c r="BK900" s="97">
        <v>2267</v>
      </c>
      <c r="BL900" s="97">
        <v>1255</v>
      </c>
      <c r="BM900" s="97">
        <v>1368</v>
      </c>
      <c r="BN900" s="97">
        <v>1047</v>
      </c>
      <c r="BO900" s="97">
        <v>1028</v>
      </c>
      <c r="BP900" s="97">
        <v>1196</v>
      </c>
      <c r="BQ900" s="97">
        <v>1226</v>
      </c>
      <c r="BR900" s="97">
        <v>1777</v>
      </c>
      <c r="BS900" s="97">
        <v>2395</v>
      </c>
      <c r="BT900" s="97">
        <v>2444</v>
      </c>
      <c r="BU900" s="97">
        <v>2711</v>
      </c>
      <c r="BV900" s="97">
        <v>2661</v>
      </c>
      <c r="BW900" s="97">
        <v>2267</v>
      </c>
      <c r="BX900" s="97">
        <v>1255</v>
      </c>
      <c r="BY900" s="97">
        <v>1368</v>
      </c>
      <c r="BZ900" s="97">
        <v>1047</v>
      </c>
      <c r="CA900" s="97">
        <v>1028</v>
      </c>
      <c r="CB900" s="97">
        <v>136.489</v>
      </c>
      <c r="CC900" s="97">
        <v>139.911</v>
      </c>
      <c r="CD900" s="97">
        <v>202.82</v>
      </c>
      <c r="CE900" s="97">
        <v>273.44600000000003</v>
      </c>
      <c r="CF900" s="97">
        <v>279.02</v>
      </c>
      <c r="CG900" s="97">
        <v>309.43299999999999</v>
      </c>
      <c r="CH900" s="97">
        <v>303.81299999999999</v>
      </c>
      <c r="CI900" s="97">
        <v>258.84199999999998</v>
      </c>
      <c r="CJ900" s="97">
        <v>143.29599999999999</v>
      </c>
      <c r="CK900" s="97">
        <v>156.125</v>
      </c>
      <c r="CL900" s="97">
        <v>119.477</v>
      </c>
      <c r="CM900" s="97">
        <v>117.328</v>
      </c>
      <c r="CN900" s="97">
        <v>0</v>
      </c>
      <c r="CO900" s="97">
        <v>0</v>
      </c>
      <c r="CP900" s="97">
        <v>21375</v>
      </c>
      <c r="CQ900" s="97">
        <v>21375</v>
      </c>
      <c r="CR900" s="97">
        <v>2440</v>
      </c>
      <c r="CS900" s="95">
        <v>2020</v>
      </c>
    </row>
    <row r="901" spans="1:97" x14ac:dyDescent="0.3">
      <c r="A901" s="95">
        <v>57650</v>
      </c>
      <c r="B901" s="96" t="s">
        <v>397</v>
      </c>
      <c r="C901" s="95" t="s">
        <v>4326</v>
      </c>
      <c r="D901" s="96" t="s">
        <v>2384</v>
      </c>
      <c r="E901" s="96" t="s">
        <v>2383</v>
      </c>
      <c r="F901" s="95">
        <v>56980</v>
      </c>
      <c r="G901" s="96" t="s">
        <v>19</v>
      </c>
      <c r="H901" s="96" t="s">
        <v>4327</v>
      </c>
      <c r="I901" s="96" t="s">
        <v>4328</v>
      </c>
      <c r="J901" s="96" t="s">
        <v>394</v>
      </c>
      <c r="K901" s="95">
        <v>22</v>
      </c>
      <c r="L901" s="95">
        <v>2</v>
      </c>
      <c r="M901" s="103" t="s">
        <v>4329</v>
      </c>
      <c r="N901" s="96" t="s">
        <v>1148</v>
      </c>
      <c r="O901" s="96" t="s">
        <v>1149</v>
      </c>
      <c r="P901" s="96" t="s">
        <v>1149</v>
      </c>
      <c r="Q901" s="96" t="s">
        <v>394</v>
      </c>
      <c r="R901" s="96" t="s">
        <v>394</v>
      </c>
      <c r="S901" s="96" t="s">
        <v>394</v>
      </c>
      <c r="T901" s="97">
        <v>0</v>
      </c>
      <c r="U901" s="97">
        <v>0</v>
      </c>
      <c r="V901" s="97">
        <v>0</v>
      </c>
      <c r="W901" s="97">
        <v>0</v>
      </c>
      <c r="X901" s="97">
        <v>0</v>
      </c>
      <c r="Y901" s="97">
        <v>0</v>
      </c>
      <c r="Z901" s="97">
        <v>0</v>
      </c>
      <c r="AA901" s="97">
        <v>0</v>
      </c>
      <c r="AB901" s="97">
        <v>0</v>
      </c>
      <c r="AC901" s="97">
        <v>0</v>
      </c>
      <c r="AD901" s="97">
        <v>0</v>
      </c>
      <c r="AE901" s="97">
        <v>0</v>
      </c>
      <c r="AF901" s="97">
        <v>0</v>
      </c>
      <c r="AG901" s="97">
        <v>0</v>
      </c>
      <c r="AH901" s="97">
        <v>0</v>
      </c>
      <c r="AI901" s="97">
        <v>0</v>
      </c>
      <c r="AJ901" s="97">
        <v>0</v>
      </c>
      <c r="AK901" s="97">
        <v>0</v>
      </c>
      <c r="AL901" s="97">
        <v>0</v>
      </c>
      <c r="AM901" s="97">
        <v>0</v>
      </c>
      <c r="AN901" s="97">
        <v>0</v>
      </c>
      <c r="AO901" s="97">
        <v>0</v>
      </c>
      <c r="AP901" s="97">
        <v>0</v>
      </c>
      <c r="AQ901" s="97">
        <v>0</v>
      </c>
      <c r="AR901" s="98">
        <v>0</v>
      </c>
      <c r="AS901" s="98">
        <v>0</v>
      </c>
      <c r="AT901" s="98">
        <v>0</v>
      </c>
      <c r="AU901" s="98">
        <v>0</v>
      </c>
      <c r="AV901" s="98">
        <v>0</v>
      </c>
      <c r="AW901" s="98">
        <v>0</v>
      </c>
      <c r="AX901" s="98">
        <v>0</v>
      </c>
      <c r="AY901" s="98">
        <v>0</v>
      </c>
      <c r="AZ901" s="98">
        <v>0</v>
      </c>
      <c r="BA901" s="98">
        <v>0</v>
      </c>
      <c r="BB901" s="98">
        <v>0</v>
      </c>
      <c r="BC901" s="98">
        <v>0</v>
      </c>
      <c r="BD901" s="97">
        <v>67522</v>
      </c>
      <c r="BE901" s="97">
        <v>91530</v>
      </c>
      <c r="BF901" s="97">
        <v>89567</v>
      </c>
      <c r="BG901" s="97">
        <v>112880</v>
      </c>
      <c r="BH901" s="97">
        <v>147731</v>
      </c>
      <c r="BI901" s="97">
        <v>147111</v>
      </c>
      <c r="BJ901" s="97">
        <v>160705</v>
      </c>
      <c r="BK901" s="97">
        <v>137663</v>
      </c>
      <c r="BL901" s="97">
        <v>108092</v>
      </c>
      <c r="BM901" s="97">
        <v>99913</v>
      </c>
      <c r="BN901" s="97">
        <v>78988</v>
      </c>
      <c r="BO901" s="97">
        <v>62539</v>
      </c>
      <c r="BP901" s="97">
        <v>67522</v>
      </c>
      <c r="BQ901" s="97">
        <v>91530</v>
      </c>
      <c r="BR901" s="97">
        <v>89567</v>
      </c>
      <c r="BS901" s="97">
        <v>112880</v>
      </c>
      <c r="BT901" s="97">
        <v>147731</v>
      </c>
      <c r="BU901" s="97">
        <v>147111</v>
      </c>
      <c r="BV901" s="97">
        <v>160705</v>
      </c>
      <c r="BW901" s="97">
        <v>137663</v>
      </c>
      <c r="BX901" s="97">
        <v>108092</v>
      </c>
      <c r="BY901" s="97">
        <v>99913</v>
      </c>
      <c r="BZ901" s="97">
        <v>78988</v>
      </c>
      <c r="CA901" s="97">
        <v>62539</v>
      </c>
      <c r="CB901" s="97">
        <v>7708.0029999999997</v>
      </c>
      <c r="CC901" s="97">
        <v>10448.575999999999</v>
      </c>
      <c r="CD901" s="97">
        <v>10224.564</v>
      </c>
      <c r="CE901" s="97">
        <v>12885.828</v>
      </c>
      <c r="CF901" s="97">
        <v>16864.321</v>
      </c>
      <c r="CG901" s="97">
        <v>16793.499</v>
      </c>
      <c r="CH901" s="97">
        <v>18345.366999999998</v>
      </c>
      <c r="CI901" s="97">
        <v>15714.907999999999</v>
      </c>
      <c r="CJ901" s="97">
        <v>12339.304</v>
      </c>
      <c r="CK901" s="97">
        <v>11405.553</v>
      </c>
      <c r="CL901" s="97">
        <v>9016.9279999999999</v>
      </c>
      <c r="CM901" s="97">
        <v>7139.1490000000003</v>
      </c>
      <c r="CN901" s="97">
        <v>0</v>
      </c>
      <c r="CO901" s="97">
        <v>0</v>
      </c>
      <c r="CP901" s="97">
        <v>1304241</v>
      </c>
      <c r="CQ901" s="97">
        <v>1304241</v>
      </c>
      <c r="CR901" s="97">
        <v>148886</v>
      </c>
      <c r="CS901" s="95">
        <v>2020</v>
      </c>
    </row>
    <row r="902" spans="1:97" x14ac:dyDescent="0.3">
      <c r="A902" s="95">
        <v>57651</v>
      </c>
      <c r="B902" s="96" t="s">
        <v>397</v>
      </c>
      <c r="C902" s="95" t="s">
        <v>4326</v>
      </c>
      <c r="D902" s="96" t="s">
        <v>2387</v>
      </c>
      <c r="E902" s="96" t="s">
        <v>2386</v>
      </c>
      <c r="F902" s="95">
        <v>17650</v>
      </c>
      <c r="G902" s="96" t="s">
        <v>19</v>
      </c>
      <c r="H902" s="96" t="s">
        <v>4327</v>
      </c>
      <c r="I902" s="96" t="s">
        <v>4328</v>
      </c>
      <c r="J902" s="96" t="s">
        <v>394</v>
      </c>
      <c r="K902" s="95">
        <v>22</v>
      </c>
      <c r="L902" s="95">
        <v>2</v>
      </c>
      <c r="M902" s="103" t="s">
        <v>4329</v>
      </c>
      <c r="N902" s="96" t="s">
        <v>1148</v>
      </c>
      <c r="O902" s="96" t="s">
        <v>1149</v>
      </c>
      <c r="P902" s="96" t="s">
        <v>1149</v>
      </c>
      <c r="Q902" s="96" t="s">
        <v>394</v>
      </c>
      <c r="R902" s="96" t="s">
        <v>394</v>
      </c>
      <c r="S902" s="96" t="s">
        <v>394</v>
      </c>
      <c r="T902" s="97">
        <v>0</v>
      </c>
      <c r="U902" s="97">
        <v>0</v>
      </c>
      <c r="V902" s="97">
        <v>0</v>
      </c>
      <c r="W902" s="97">
        <v>0</v>
      </c>
      <c r="X902" s="97">
        <v>0</v>
      </c>
      <c r="Y902" s="97">
        <v>0</v>
      </c>
      <c r="Z902" s="97">
        <v>0</v>
      </c>
      <c r="AA902" s="97">
        <v>0</v>
      </c>
      <c r="AB902" s="97">
        <v>0</v>
      </c>
      <c r="AC902" s="97">
        <v>0</v>
      </c>
      <c r="AD902" s="97">
        <v>0</v>
      </c>
      <c r="AE902" s="97">
        <v>0</v>
      </c>
      <c r="AF902" s="97">
        <v>0</v>
      </c>
      <c r="AG902" s="97">
        <v>0</v>
      </c>
      <c r="AH902" s="97">
        <v>0</v>
      </c>
      <c r="AI902" s="97">
        <v>0</v>
      </c>
      <c r="AJ902" s="97">
        <v>0</v>
      </c>
      <c r="AK902" s="97">
        <v>0</v>
      </c>
      <c r="AL902" s="97">
        <v>0</v>
      </c>
      <c r="AM902" s="97">
        <v>0</v>
      </c>
      <c r="AN902" s="97">
        <v>0</v>
      </c>
      <c r="AO902" s="97">
        <v>0</v>
      </c>
      <c r="AP902" s="97">
        <v>0</v>
      </c>
      <c r="AQ902" s="97">
        <v>0</v>
      </c>
      <c r="AR902" s="98">
        <v>0</v>
      </c>
      <c r="AS902" s="98">
        <v>0</v>
      </c>
      <c r="AT902" s="98">
        <v>0</v>
      </c>
      <c r="AU902" s="98">
        <v>0</v>
      </c>
      <c r="AV902" s="98">
        <v>0</v>
      </c>
      <c r="AW902" s="98">
        <v>0</v>
      </c>
      <c r="AX902" s="98">
        <v>0</v>
      </c>
      <c r="AY902" s="98">
        <v>0</v>
      </c>
      <c r="AZ902" s="98">
        <v>0</v>
      </c>
      <c r="BA902" s="98">
        <v>0</v>
      </c>
      <c r="BB902" s="98">
        <v>0</v>
      </c>
      <c r="BC902" s="98">
        <v>0</v>
      </c>
      <c r="BD902" s="97">
        <v>20408</v>
      </c>
      <c r="BE902" s="97">
        <v>27664</v>
      </c>
      <c r="BF902" s="97">
        <v>27071</v>
      </c>
      <c r="BG902" s="97">
        <v>34117</v>
      </c>
      <c r="BH902" s="97">
        <v>44651</v>
      </c>
      <c r="BI902" s="97">
        <v>44464</v>
      </c>
      <c r="BJ902" s="97">
        <v>48572</v>
      </c>
      <c r="BK902" s="97">
        <v>41608</v>
      </c>
      <c r="BL902" s="97">
        <v>32670</v>
      </c>
      <c r="BM902" s="97">
        <v>30198</v>
      </c>
      <c r="BN902" s="97">
        <v>23874</v>
      </c>
      <c r="BO902" s="97">
        <v>18902</v>
      </c>
      <c r="BP902" s="97">
        <v>20408</v>
      </c>
      <c r="BQ902" s="97">
        <v>27664</v>
      </c>
      <c r="BR902" s="97">
        <v>27071</v>
      </c>
      <c r="BS902" s="97">
        <v>34117</v>
      </c>
      <c r="BT902" s="97">
        <v>44651</v>
      </c>
      <c r="BU902" s="97">
        <v>44464</v>
      </c>
      <c r="BV902" s="97">
        <v>48572</v>
      </c>
      <c r="BW902" s="97">
        <v>41608</v>
      </c>
      <c r="BX902" s="97">
        <v>32670</v>
      </c>
      <c r="BY902" s="97">
        <v>30198</v>
      </c>
      <c r="BZ902" s="97">
        <v>23874</v>
      </c>
      <c r="CA902" s="97">
        <v>18902</v>
      </c>
      <c r="CB902" s="97">
        <v>2329.703</v>
      </c>
      <c r="CC902" s="97">
        <v>3158.0259999999998</v>
      </c>
      <c r="CD902" s="97">
        <v>3090.32</v>
      </c>
      <c r="CE902" s="97">
        <v>3894.6729999999998</v>
      </c>
      <c r="CF902" s="97">
        <v>5097.1509999999998</v>
      </c>
      <c r="CG902" s="97">
        <v>5075.7460000000001</v>
      </c>
      <c r="CH902" s="97">
        <v>5544.7889999999998</v>
      </c>
      <c r="CI902" s="97">
        <v>4749.7470000000003</v>
      </c>
      <c r="CJ902" s="97">
        <v>3729.489</v>
      </c>
      <c r="CK902" s="97">
        <v>3447.268</v>
      </c>
      <c r="CL902" s="97">
        <v>2725.3180000000002</v>
      </c>
      <c r="CM902" s="97">
        <v>2157.77</v>
      </c>
      <c r="CN902" s="97">
        <v>0</v>
      </c>
      <c r="CO902" s="97">
        <v>0</v>
      </c>
      <c r="CP902" s="97">
        <v>394199</v>
      </c>
      <c r="CQ902" s="97">
        <v>394199</v>
      </c>
      <c r="CR902" s="97">
        <v>45000</v>
      </c>
      <c r="CS902" s="95">
        <v>2020</v>
      </c>
    </row>
    <row r="903" spans="1:97" x14ac:dyDescent="0.3">
      <c r="A903" s="95">
        <v>57656</v>
      </c>
      <c r="B903" s="96" t="s">
        <v>397</v>
      </c>
      <c r="C903" s="95" t="s">
        <v>4326</v>
      </c>
      <c r="D903" s="96" t="s">
        <v>2393</v>
      </c>
      <c r="E903" s="96" t="s">
        <v>2393</v>
      </c>
      <c r="F903" s="95">
        <v>56984</v>
      </c>
      <c r="G903" s="96" t="s">
        <v>19</v>
      </c>
      <c r="H903" s="96" t="s">
        <v>4327</v>
      </c>
      <c r="I903" s="96" t="s">
        <v>4328</v>
      </c>
      <c r="J903" s="96" t="s">
        <v>394</v>
      </c>
      <c r="K903" s="95">
        <v>22</v>
      </c>
      <c r="L903" s="95">
        <v>2</v>
      </c>
      <c r="M903" s="103" t="s">
        <v>4329</v>
      </c>
      <c r="N903" s="96" t="s">
        <v>1148</v>
      </c>
      <c r="O903" s="96" t="s">
        <v>1149</v>
      </c>
      <c r="P903" s="96" t="s">
        <v>1149</v>
      </c>
      <c r="Q903" s="96" t="s">
        <v>394</v>
      </c>
      <c r="R903" s="96" t="s">
        <v>394</v>
      </c>
      <c r="S903" s="96" t="s">
        <v>394</v>
      </c>
      <c r="T903" s="97">
        <v>0</v>
      </c>
      <c r="U903" s="97">
        <v>0</v>
      </c>
      <c r="V903" s="97">
        <v>0</v>
      </c>
      <c r="W903" s="97">
        <v>0</v>
      </c>
      <c r="X903" s="97">
        <v>0</v>
      </c>
      <c r="Y903" s="97">
        <v>0</v>
      </c>
      <c r="Z903" s="97">
        <v>0</v>
      </c>
      <c r="AA903" s="97">
        <v>0</v>
      </c>
      <c r="AB903" s="97">
        <v>0</v>
      </c>
      <c r="AC903" s="97">
        <v>0</v>
      </c>
      <c r="AD903" s="97">
        <v>0</v>
      </c>
      <c r="AE903" s="97">
        <v>0</v>
      </c>
      <c r="AF903" s="97">
        <v>0</v>
      </c>
      <c r="AG903" s="97">
        <v>0</v>
      </c>
      <c r="AH903" s="97">
        <v>0</v>
      </c>
      <c r="AI903" s="97">
        <v>0</v>
      </c>
      <c r="AJ903" s="97">
        <v>0</v>
      </c>
      <c r="AK903" s="97">
        <v>0</v>
      </c>
      <c r="AL903" s="97">
        <v>0</v>
      </c>
      <c r="AM903" s="97">
        <v>0</v>
      </c>
      <c r="AN903" s="97">
        <v>0</v>
      </c>
      <c r="AO903" s="97">
        <v>0</v>
      </c>
      <c r="AP903" s="97">
        <v>0</v>
      </c>
      <c r="AQ903" s="97">
        <v>0</v>
      </c>
      <c r="AR903" s="98">
        <v>0</v>
      </c>
      <c r="AS903" s="98">
        <v>0</v>
      </c>
      <c r="AT903" s="98">
        <v>0</v>
      </c>
      <c r="AU903" s="98">
        <v>0</v>
      </c>
      <c r="AV903" s="98">
        <v>0</v>
      </c>
      <c r="AW903" s="98">
        <v>0</v>
      </c>
      <c r="AX903" s="98">
        <v>0</v>
      </c>
      <c r="AY903" s="98">
        <v>0</v>
      </c>
      <c r="AZ903" s="98">
        <v>0</v>
      </c>
      <c r="BA903" s="98">
        <v>0</v>
      </c>
      <c r="BB903" s="98">
        <v>0</v>
      </c>
      <c r="BC903" s="98">
        <v>0</v>
      </c>
      <c r="BD903" s="97">
        <v>966</v>
      </c>
      <c r="BE903" s="97">
        <v>1309</v>
      </c>
      <c r="BF903" s="97">
        <v>1281</v>
      </c>
      <c r="BG903" s="97">
        <v>1615</v>
      </c>
      <c r="BH903" s="97">
        <v>2113</v>
      </c>
      <c r="BI903" s="97">
        <v>2105</v>
      </c>
      <c r="BJ903" s="97">
        <v>2299</v>
      </c>
      <c r="BK903" s="97">
        <v>1969</v>
      </c>
      <c r="BL903" s="97">
        <v>1546</v>
      </c>
      <c r="BM903" s="97">
        <v>1429</v>
      </c>
      <c r="BN903" s="97">
        <v>1130</v>
      </c>
      <c r="BO903" s="97">
        <v>895</v>
      </c>
      <c r="BP903" s="97">
        <v>966</v>
      </c>
      <c r="BQ903" s="97">
        <v>1309</v>
      </c>
      <c r="BR903" s="97">
        <v>1281</v>
      </c>
      <c r="BS903" s="97">
        <v>1615</v>
      </c>
      <c r="BT903" s="97">
        <v>2113</v>
      </c>
      <c r="BU903" s="97">
        <v>2105</v>
      </c>
      <c r="BV903" s="97">
        <v>2299</v>
      </c>
      <c r="BW903" s="97">
        <v>1969</v>
      </c>
      <c r="BX903" s="97">
        <v>1546</v>
      </c>
      <c r="BY903" s="97">
        <v>1429</v>
      </c>
      <c r="BZ903" s="97">
        <v>1130</v>
      </c>
      <c r="CA903" s="97">
        <v>895</v>
      </c>
      <c r="CB903" s="97">
        <v>110.274</v>
      </c>
      <c r="CC903" s="97">
        <v>149.47999999999999</v>
      </c>
      <c r="CD903" s="97">
        <v>146.27500000000001</v>
      </c>
      <c r="CE903" s="97">
        <v>184.34800000000001</v>
      </c>
      <c r="CF903" s="97">
        <v>241.26499999999999</v>
      </c>
      <c r="CG903" s="97">
        <v>240.25200000000001</v>
      </c>
      <c r="CH903" s="97">
        <v>262.45299999999997</v>
      </c>
      <c r="CI903" s="97">
        <v>224.821</v>
      </c>
      <c r="CJ903" s="97">
        <v>176.529</v>
      </c>
      <c r="CK903" s="97">
        <v>163.17099999999999</v>
      </c>
      <c r="CL903" s="97">
        <v>128.99799999999999</v>
      </c>
      <c r="CM903" s="97">
        <v>102.134</v>
      </c>
      <c r="CN903" s="97">
        <v>0</v>
      </c>
      <c r="CO903" s="97">
        <v>0</v>
      </c>
      <c r="CP903" s="97">
        <v>18657</v>
      </c>
      <c r="CQ903" s="97">
        <v>18657</v>
      </c>
      <c r="CR903" s="97">
        <v>2130</v>
      </c>
      <c r="CS903" s="95">
        <v>2020</v>
      </c>
    </row>
    <row r="904" spans="1:97" x14ac:dyDescent="0.3">
      <c r="A904" s="95">
        <v>57669</v>
      </c>
      <c r="B904" s="96" t="s">
        <v>397</v>
      </c>
      <c r="C904" s="95" t="s">
        <v>4326</v>
      </c>
      <c r="D904" s="96" t="s">
        <v>2395</v>
      </c>
      <c r="E904" s="96" t="s">
        <v>2394</v>
      </c>
      <c r="F904" s="95">
        <v>56995</v>
      </c>
      <c r="G904" s="96" t="s">
        <v>19</v>
      </c>
      <c r="H904" s="96" t="s">
        <v>4327</v>
      </c>
      <c r="I904" s="96" t="s">
        <v>4328</v>
      </c>
      <c r="J904" s="96" t="s">
        <v>394</v>
      </c>
      <c r="K904" s="95">
        <v>22</v>
      </c>
      <c r="L904" s="95">
        <v>2</v>
      </c>
      <c r="M904" s="103" t="s">
        <v>4329</v>
      </c>
      <c r="N904" s="96" t="s">
        <v>1148</v>
      </c>
      <c r="O904" s="96" t="s">
        <v>1149</v>
      </c>
      <c r="P904" s="96" t="s">
        <v>1149</v>
      </c>
      <c r="Q904" s="96" t="s">
        <v>394</v>
      </c>
      <c r="R904" s="96" t="s">
        <v>394</v>
      </c>
      <c r="S904" s="96" t="s">
        <v>394</v>
      </c>
      <c r="T904" s="97">
        <v>0</v>
      </c>
      <c r="U904" s="97">
        <v>0</v>
      </c>
      <c r="V904" s="97">
        <v>0</v>
      </c>
      <c r="W904" s="97">
        <v>0</v>
      </c>
      <c r="X904" s="97">
        <v>0</v>
      </c>
      <c r="Y904" s="97">
        <v>0</v>
      </c>
      <c r="Z904" s="97">
        <v>0</v>
      </c>
      <c r="AA904" s="97">
        <v>0</v>
      </c>
      <c r="AB904" s="97">
        <v>0</v>
      </c>
      <c r="AC904" s="97">
        <v>0</v>
      </c>
      <c r="AD904" s="97">
        <v>0</v>
      </c>
      <c r="AE904" s="97">
        <v>0</v>
      </c>
      <c r="AF904" s="97">
        <v>0</v>
      </c>
      <c r="AG904" s="97">
        <v>0</v>
      </c>
      <c r="AH904" s="97">
        <v>0</v>
      </c>
      <c r="AI904" s="97">
        <v>0</v>
      </c>
      <c r="AJ904" s="97">
        <v>0</v>
      </c>
      <c r="AK904" s="97">
        <v>0</v>
      </c>
      <c r="AL904" s="97">
        <v>0</v>
      </c>
      <c r="AM904" s="97">
        <v>0</v>
      </c>
      <c r="AN904" s="97">
        <v>0</v>
      </c>
      <c r="AO904" s="97">
        <v>0</v>
      </c>
      <c r="AP904" s="97">
        <v>0</v>
      </c>
      <c r="AQ904" s="97">
        <v>0</v>
      </c>
      <c r="AR904" s="98">
        <v>0</v>
      </c>
      <c r="AS904" s="98">
        <v>0</v>
      </c>
      <c r="AT904" s="98">
        <v>0</v>
      </c>
      <c r="AU904" s="98">
        <v>0</v>
      </c>
      <c r="AV904" s="98">
        <v>0</v>
      </c>
      <c r="AW904" s="98">
        <v>0</v>
      </c>
      <c r="AX904" s="98">
        <v>0</v>
      </c>
      <c r="AY904" s="98">
        <v>0</v>
      </c>
      <c r="AZ904" s="98">
        <v>0</v>
      </c>
      <c r="BA904" s="98">
        <v>0</v>
      </c>
      <c r="BB904" s="98">
        <v>0</v>
      </c>
      <c r="BC904" s="98">
        <v>0</v>
      </c>
      <c r="BD904" s="97">
        <v>14661</v>
      </c>
      <c r="BE904" s="97">
        <v>19873</v>
      </c>
      <c r="BF904" s="97">
        <v>19447</v>
      </c>
      <c r="BG904" s="97">
        <v>24509</v>
      </c>
      <c r="BH904" s="97">
        <v>32076</v>
      </c>
      <c r="BI904" s="97">
        <v>31942</v>
      </c>
      <c r="BJ904" s="97">
        <v>34893</v>
      </c>
      <c r="BK904" s="97">
        <v>29890</v>
      </c>
      <c r="BL904" s="97">
        <v>23470</v>
      </c>
      <c r="BM904" s="97">
        <v>21694</v>
      </c>
      <c r="BN904" s="97">
        <v>17150</v>
      </c>
      <c r="BO904" s="97">
        <v>13579</v>
      </c>
      <c r="BP904" s="97">
        <v>14661</v>
      </c>
      <c r="BQ904" s="97">
        <v>19873</v>
      </c>
      <c r="BR904" s="97">
        <v>19447</v>
      </c>
      <c r="BS904" s="97">
        <v>24509</v>
      </c>
      <c r="BT904" s="97">
        <v>32076</v>
      </c>
      <c r="BU904" s="97">
        <v>31942</v>
      </c>
      <c r="BV904" s="97">
        <v>34893</v>
      </c>
      <c r="BW904" s="97">
        <v>29890</v>
      </c>
      <c r="BX904" s="97">
        <v>23470</v>
      </c>
      <c r="BY904" s="97">
        <v>21694</v>
      </c>
      <c r="BZ904" s="97">
        <v>17150</v>
      </c>
      <c r="CA904" s="97">
        <v>13579</v>
      </c>
      <c r="CB904" s="97">
        <v>1673.6079999999999</v>
      </c>
      <c r="CC904" s="97">
        <v>2268.6559999999999</v>
      </c>
      <c r="CD904" s="97">
        <v>2220.0169999999998</v>
      </c>
      <c r="CE904" s="97">
        <v>2797.846</v>
      </c>
      <c r="CF904" s="97">
        <v>3661.68</v>
      </c>
      <c r="CG904" s="97">
        <v>3646.3029999999999</v>
      </c>
      <c r="CH904" s="97">
        <v>3983.2530000000002</v>
      </c>
      <c r="CI904" s="97">
        <v>3412.1129999999998</v>
      </c>
      <c r="CJ904" s="97">
        <v>2679.1819999999998</v>
      </c>
      <c r="CK904" s="97">
        <v>2476.44</v>
      </c>
      <c r="CL904" s="97">
        <v>1957.808</v>
      </c>
      <c r="CM904" s="97">
        <v>1550.0940000000001</v>
      </c>
      <c r="CN904" s="97">
        <v>0</v>
      </c>
      <c r="CO904" s="97">
        <v>0</v>
      </c>
      <c r="CP904" s="97">
        <v>283184</v>
      </c>
      <c r="CQ904" s="97">
        <v>283184</v>
      </c>
      <c r="CR904" s="97">
        <v>32327</v>
      </c>
      <c r="CS904" s="95">
        <v>2020</v>
      </c>
    </row>
    <row r="905" spans="1:97" x14ac:dyDescent="0.3">
      <c r="A905" s="95">
        <v>57670</v>
      </c>
      <c r="B905" s="96" t="s">
        <v>397</v>
      </c>
      <c r="C905" s="95" t="s">
        <v>4326</v>
      </c>
      <c r="D905" s="96" t="s">
        <v>2396</v>
      </c>
      <c r="E905" s="96" t="s">
        <v>2394</v>
      </c>
      <c r="F905" s="95">
        <v>56995</v>
      </c>
      <c r="G905" s="96" t="s">
        <v>19</v>
      </c>
      <c r="H905" s="96" t="s">
        <v>4327</v>
      </c>
      <c r="I905" s="96" t="s">
        <v>4328</v>
      </c>
      <c r="J905" s="96" t="s">
        <v>394</v>
      </c>
      <c r="K905" s="95">
        <v>22</v>
      </c>
      <c r="L905" s="95">
        <v>2</v>
      </c>
      <c r="M905" s="103" t="s">
        <v>4329</v>
      </c>
      <c r="N905" s="96" t="s">
        <v>1148</v>
      </c>
      <c r="O905" s="96" t="s">
        <v>1149</v>
      </c>
      <c r="P905" s="96" t="s">
        <v>1149</v>
      </c>
      <c r="Q905" s="96" t="s">
        <v>394</v>
      </c>
      <c r="R905" s="96" t="s">
        <v>394</v>
      </c>
      <c r="S905" s="96" t="s">
        <v>394</v>
      </c>
      <c r="T905" s="97">
        <v>0</v>
      </c>
      <c r="U905" s="97">
        <v>0</v>
      </c>
      <c r="V905" s="97">
        <v>0</v>
      </c>
      <c r="W905" s="97">
        <v>0</v>
      </c>
      <c r="X905" s="97">
        <v>0</v>
      </c>
      <c r="Y905" s="97">
        <v>0</v>
      </c>
      <c r="Z905" s="97">
        <v>0</v>
      </c>
      <c r="AA905" s="97">
        <v>0</v>
      </c>
      <c r="AB905" s="97">
        <v>0</v>
      </c>
      <c r="AC905" s="97">
        <v>0</v>
      </c>
      <c r="AD905" s="97">
        <v>0</v>
      </c>
      <c r="AE905" s="97">
        <v>0</v>
      </c>
      <c r="AF905" s="97">
        <v>0</v>
      </c>
      <c r="AG905" s="97">
        <v>0</v>
      </c>
      <c r="AH905" s="97">
        <v>0</v>
      </c>
      <c r="AI905" s="97">
        <v>0</v>
      </c>
      <c r="AJ905" s="97">
        <v>0</v>
      </c>
      <c r="AK905" s="97">
        <v>0</v>
      </c>
      <c r="AL905" s="97">
        <v>0</v>
      </c>
      <c r="AM905" s="97">
        <v>0</v>
      </c>
      <c r="AN905" s="97">
        <v>0</v>
      </c>
      <c r="AO905" s="97">
        <v>0</v>
      </c>
      <c r="AP905" s="97">
        <v>0</v>
      </c>
      <c r="AQ905" s="97">
        <v>0</v>
      </c>
      <c r="AR905" s="98">
        <v>0</v>
      </c>
      <c r="AS905" s="98">
        <v>0</v>
      </c>
      <c r="AT905" s="98">
        <v>0</v>
      </c>
      <c r="AU905" s="98">
        <v>0</v>
      </c>
      <c r="AV905" s="98">
        <v>0</v>
      </c>
      <c r="AW905" s="98">
        <v>0</v>
      </c>
      <c r="AX905" s="98">
        <v>0</v>
      </c>
      <c r="AY905" s="98">
        <v>0</v>
      </c>
      <c r="AZ905" s="98">
        <v>0</v>
      </c>
      <c r="BA905" s="98">
        <v>0</v>
      </c>
      <c r="BB905" s="98">
        <v>0</v>
      </c>
      <c r="BC905" s="98">
        <v>0</v>
      </c>
      <c r="BD905" s="97">
        <v>2442</v>
      </c>
      <c r="BE905" s="97">
        <v>3310</v>
      </c>
      <c r="BF905" s="97">
        <v>3240</v>
      </c>
      <c r="BG905" s="97">
        <v>4083</v>
      </c>
      <c r="BH905" s="97">
        <v>5343</v>
      </c>
      <c r="BI905" s="97">
        <v>5321</v>
      </c>
      <c r="BJ905" s="97">
        <v>5812</v>
      </c>
      <c r="BK905" s="97">
        <v>4979</v>
      </c>
      <c r="BL905" s="97">
        <v>3910</v>
      </c>
      <c r="BM905" s="97">
        <v>3614</v>
      </c>
      <c r="BN905" s="97">
        <v>2857</v>
      </c>
      <c r="BO905" s="97">
        <v>2262</v>
      </c>
      <c r="BP905" s="97">
        <v>2442</v>
      </c>
      <c r="BQ905" s="97">
        <v>3310</v>
      </c>
      <c r="BR905" s="97">
        <v>3240</v>
      </c>
      <c r="BS905" s="97">
        <v>4083</v>
      </c>
      <c r="BT905" s="97">
        <v>5343</v>
      </c>
      <c r="BU905" s="97">
        <v>5321</v>
      </c>
      <c r="BV905" s="97">
        <v>5812</v>
      </c>
      <c r="BW905" s="97">
        <v>4979</v>
      </c>
      <c r="BX905" s="97">
        <v>3910</v>
      </c>
      <c r="BY905" s="97">
        <v>3614</v>
      </c>
      <c r="BZ905" s="97">
        <v>2857</v>
      </c>
      <c r="CA905" s="97">
        <v>2262</v>
      </c>
      <c r="CB905" s="97">
        <v>278.78800000000001</v>
      </c>
      <c r="CC905" s="97">
        <v>377.91</v>
      </c>
      <c r="CD905" s="97">
        <v>369.80799999999999</v>
      </c>
      <c r="CE905" s="97">
        <v>466.06299999999999</v>
      </c>
      <c r="CF905" s="97">
        <v>609.95899999999995</v>
      </c>
      <c r="CG905" s="97">
        <v>607.39800000000002</v>
      </c>
      <c r="CH905" s="97">
        <v>663.52599999999995</v>
      </c>
      <c r="CI905" s="97">
        <v>568.38599999999997</v>
      </c>
      <c r="CJ905" s="97">
        <v>446.29599999999999</v>
      </c>
      <c r="CK905" s="97">
        <v>412.52300000000002</v>
      </c>
      <c r="CL905" s="97">
        <v>326.13</v>
      </c>
      <c r="CM905" s="97">
        <v>258.21300000000002</v>
      </c>
      <c r="CN905" s="97">
        <v>0</v>
      </c>
      <c r="CO905" s="97">
        <v>0</v>
      </c>
      <c r="CP905" s="97">
        <v>47173</v>
      </c>
      <c r="CQ905" s="97">
        <v>47173</v>
      </c>
      <c r="CR905" s="97">
        <v>5385</v>
      </c>
      <c r="CS905" s="95">
        <v>2020</v>
      </c>
    </row>
    <row r="906" spans="1:97" x14ac:dyDescent="0.3">
      <c r="A906" s="95">
        <v>57671</v>
      </c>
      <c r="B906" s="96" t="s">
        <v>397</v>
      </c>
      <c r="C906" s="95" t="s">
        <v>4326</v>
      </c>
      <c r="D906" s="96" t="s">
        <v>2397</v>
      </c>
      <c r="E906" s="96" t="s">
        <v>2394</v>
      </c>
      <c r="F906" s="95">
        <v>56995</v>
      </c>
      <c r="G906" s="96" t="s">
        <v>19</v>
      </c>
      <c r="H906" s="96" t="s">
        <v>4327</v>
      </c>
      <c r="I906" s="96" t="s">
        <v>4328</v>
      </c>
      <c r="J906" s="96" t="s">
        <v>394</v>
      </c>
      <c r="K906" s="95">
        <v>22</v>
      </c>
      <c r="L906" s="95">
        <v>2</v>
      </c>
      <c r="M906" s="103" t="s">
        <v>4329</v>
      </c>
      <c r="N906" s="96" t="s">
        <v>1148</v>
      </c>
      <c r="O906" s="96" t="s">
        <v>1149</v>
      </c>
      <c r="P906" s="96" t="s">
        <v>1149</v>
      </c>
      <c r="Q906" s="96" t="s">
        <v>394</v>
      </c>
      <c r="R906" s="96" t="s">
        <v>394</v>
      </c>
      <c r="S906" s="96" t="s">
        <v>394</v>
      </c>
      <c r="T906" s="97">
        <v>0</v>
      </c>
      <c r="U906" s="97">
        <v>0</v>
      </c>
      <c r="V906" s="97">
        <v>0</v>
      </c>
      <c r="W906" s="97">
        <v>0</v>
      </c>
      <c r="X906" s="97">
        <v>0</v>
      </c>
      <c r="Y906" s="97">
        <v>0</v>
      </c>
      <c r="Z906" s="97">
        <v>0</v>
      </c>
      <c r="AA906" s="97">
        <v>0</v>
      </c>
      <c r="AB906" s="97">
        <v>0</v>
      </c>
      <c r="AC906" s="97">
        <v>0</v>
      </c>
      <c r="AD906" s="97">
        <v>0</v>
      </c>
      <c r="AE906" s="97">
        <v>0</v>
      </c>
      <c r="AF906" s="97">
        <v>0</v>
      </c>
      <c r="AG906" s="97">
        <v>0</v>
      </c>
      <c r="AH906" s="97">
        <v>0</v>
      </c>
      <c r="AI906" s="97">
        <v>0</v>
      </c>
      <c r="AJ906" s="97">
        <v>0</v>
      </c>
      <c r="AK906" s="97">
        <v>0</v>
      </c>
      <c r="AL906" s="97">
        <v>0</v>
      </c>
      <c r="AM906" s="97">
        <v>0</v>
      </c>
      <c r="AN906" s="97">
        <v>0</v>
      </c>
      <c r="AO906" s="97">
        <v>0</v>
      </c>
      <c r="AP906" s="97">
        <v>0</v>
      </c>
      <c r="AQ906" s="97">
        <v>0</v>
      </c>
      <c r="AR906" s="98">
        <v>0</v>
      </c>
      <c r="AS906" s="98">
        <v>0</v>
      </c>
      <c r="AT906" s="98">
        <v>0</v>
      </c>
      <c r="AU906" s="98">
        <v>0</v>
      </c>
      <c r="AV906" s="98">
        <v>0</v>
      </c>
      <c r="AW906" s="98">
        <v>0</v>
      </c>
      <c r="AX906" s="98">
        <v>0</v>
      </c>
      <c r="AY906" s="98">
        <v>0</v>
      </c>
      <c r="AZ906" s="98">
        <v>0</v>
      </c>
      <c r="BA906" s="98">
        <v>0</v>
      </c>
      <c r="BB906" s="98">
        <v>0</v>
      </c>
      <c r="BC906" s="98">
        <v>0</v>
      </c>
      <c r="BD906" s="97">
        <v>2494</v>
      </c>
      <c r="BE906" s="97">
        <v>3381</v>
      </c>
      <c r="BF906" s="97">
        <v>3309</v>
      </c>
      <c r="BG906" s="97">
        <v>4170</v>
      </c>
      <c r="BH906" s="97">
        <v>5457</v>
      </c>
      <c r="BI906" s="97">
        <v>5434</v>
      </c>
      <c r="BJ906" s="97">
        <v>5937</v>
      </c>
      <c r="BK906" s="97">
        <v>5085</v>
      </c>
      <c r="BL906" s="97">
        <v>3993</v>
      </c>
      <c r="BM906" s="97">
        <v>3691</v>
      </c>
      <c r="BN906" s="97">
        <v>2918</v>
      </c>
      <c r="BO906" s="97">
        <v>2310</v>
      </c>
      <c r="BP906" s="97">
        <v>2494</v>
      </c>
      <c r="BQ906" s="97">
        <v>3381</v>
      </c>
      <c r="BR906" s="97">
        <v>3309</v>
      </c>
      <c r="BS906" s="97">
        <v>4170</v>
      </c>
      <c r="BT906" s="97">
        <v>5457</v>
      </c>
      <c r="BU906" s="97">
        <v>5434</v>
      </c>
      <c r="BV906" s="97">
        <v>5937</v>
      </c>
      <c r="BW906" s="97">
        <v>5085</v>
      </c>
      <c r="BX906" s="97">
        <v>3993</v>
      </c>
      <c r="BY906" s="97">
        <v>3691</v>
      </c>
      <c r="BZ906" s="97">
        <v>2918</v>
      </c>
      <c r="CA906" s="97">
        <v>2310</v>
      </c>
      <c r="CB906" s="97">
        <v>284.74200000000002</v>
      </c>
      <c r="CC906" s="97">
        <v>385.98099999999999</v>
      </c>
      <c r="CD906" s="97">
        <v>377.70600000000002</v>
      </c>
      <c r="CE906" s="97">
        <v>476.01600000000002</v>
      </c>
      <c r="CF906" s="97">
        <v>622.98500000000001</v>
      </c>
      <c r="CG906" s="97">
        <v>620.36900000000003</v>
      </c>
      <c r="CH906" s="97">
        <v>677.69600000000003</v>
      </c>
      <c r="CI906" s="97">
        <v>580.52499999999998</v>
      </c>
      <c r="CJ906" s="97">
        <v>455.82600000000002</v>
      </c>
      <c r="CK906" s="97">
        <v>421.33300000000003</v>
      </c>
      <c r="CL906" s="97">
        <v>333.09399999999999</v>
      </c>
      <c r="CM906" s="97">
        <v>263.72699999999998</v>
      </c>
      <c r="CN906" s="97">
        <v>0</v>
      </c>
      <c r="CO906" s="97">
        <v>0</v>
      </c>
      <c r="CP906" s="97">
        <v>48179</v>
      </c>
      <c r="CQ906" s="97">
        <v>48179</v>
      </c>
      <c r="CR906" s="97">
        <v>5500</v>
      </c>
      <c r="CS906" s="95">
        <v>2020</v>
      </c>
    </row>
    <row r="907" spans="1:97" x14ac:dyDescent="0.3">
      <c r="A907" s="95">
        <v>57683</v>
      </c>
      <c r="B907" s="96" t="s">
        <v>397</v>
      </c>
      <c r="C907" s="95" t="s">
        <v>4326</v>
      </c>
      <c r="D907" s="96" t="s">
        <v>2401</v>
      </c>
      <c r="E907" s="96" t="s">
        <v>2400</v>
      </c>
      <c r="F907" s="95">
        <v>57007</v>
      </c>
      <c r="G907" s="96" t="s">
        <v>19</v>
      </c>
      <c r="H907" s="96" t="s">
        <v>4327</v>
      </c>
      <c r="I907" s="96" t="s">
        <v>4328</v>
      </c>
      <c r="J907" s="96" t="s">
        <v>394</v>
      </c>
      <c r="K907" s="95">
        <v>22</v>
      </c>
      <c r="L907" s="95">
        <v>2</v>
      </c>
      <c r="M907" s="103" t="s">
        <v>4329</v>
      </c>
      <c r="N907" s="96" t="s">
        <v>1148</v>
      </c>
      <c r="O907" s="96" t="s">
        <v>1149</v>
      </c>
      <c r="P907" s="96" t="s">
        <v>1149</v>
      </c>
      <c r="Q907" s="96" t="s">
        <v>394</v>
      </c>
      <c r="R907" s="96" t="s">
        <v>394</v>
      </c>
      <c r="S907" s="96" t="s">
        <v>394</v>
      </c>
      <c r="T907" s="97">
        <v>0</v>
      </c>
      <c r="U907" s="97">
        <v>0</v>
      </c>
      <c r="V907" s="97">
        <v>0</v>
      </c>
      <c r="W907" s="97">
        <v>0</v>
      </c>
      <c r="X907" s="97">
        <v>0</v>
      </c>
      <c r="Y907" s="97">
        <v>0</v>
      </c>
      <c r="Z907" s="97">
        <v>0</v>
      </c>
      <c r="AA907" s="97">
        <v>0</v>
      </c>
      <c r="AB907" s="97">
        <v>0</v>
      </c>
      <c r="AC907" s="97">
        <v>0</v>
      </c>
      <c r="AD907" s="97">
        <v>0</v>
      </c>
      <c r="AE907" s="97">
        <v>0</v>
      </c>
      <c r="AF907" s="97">
        <v>0</v>
      </c>
      <c r="AG907" s="97">
        <v>0</v>
      </c>
      <c r="AH907" s="97">
        <v>0</v>
      </c>
      <c r="AI907" s="97">
        <v>0</v>
      </c>
      <c r="AJ907" s="97">
        <v>0</v>
      </c>
      <c r="AK907" s="97">
        <v>0</v>
      </c>
      <c r="AL907" s="97">
        <v>0</v>
      </c>
      <c r="AM907" s="97">
        <v>0</v>
      </c>
      <c r="AN907" s="97">
        <v>0</v>
      </c>
      <c r="AO907" s="97">
        <v>0</v>
      </c>
      <c r="AP907" s="97">
        <v>0</v>
      </c>
      <c r="AQ907" s="97">
        <v>0</v>
      </c>
      <c r="AR907" s="98">
        <v>0</v>
      </c>
      <c r="AS907" s="98">
        <v>0</v>
      </c>
      <c r="AT907" s="98">
        <v>0</v>
      </c>
      <c r="AU907" s="98">
        <v>0</v>
      </c>
      <c r="AV907" s="98">
        <v>0</v>
      </c>
      <c r="AW907" s="98">
        <v>0</v>
      </c>
      <c r="AX907" s="98">
        <v>0</v>
      </c>
      <c r="AY907" s="98">
        <v>0</v>
      </c>
      <c r="AZ907" s="98">
        <v>0</v>
      </c>
      <c r="BA907" s="98">
        <v>0</v>
      </c>
      <c r="BB907" s="98">
        <v>0</v>
      </c>
      <c r="BC907" s="98">
        <v>0</v>
      </c>
      <c r="BD907" s="97">
        <v>706</v>
      </c>
      <c r="BE907" s="97">
        <v>957</v>
      </c>
      <c r="BF907" s="97">
        <v>936</v>
      </c>
      <c r="BG907" s="97">
        <v>1180</v>
      </c>
      <c r="BH907" s="97">
        <v>1544</v>
      </c>
      <c r="BI907" s="97">
        <v>1537</v>
      </c>
      <c r="BJ907" s="97">
        <v>1680</v>
      </c>
      <c r="BK907" s="97">
        <v>1439</v>
      </c>
      <c r="BL907" s="97">
        <v>1130</v>
      </c>
      <c r="BM907" s="97">
        <v>1044</v>
      </c>
      <c r="BN907" s="97">
        <v>825</v>
      </c>
      <c r="BO907" s="97">
        <v>654</v>
      </c>
      <c r="BP907" s="97">
        <v>706</v>
      </c>
      <c r="BQ907" s="97">
        <v>957</v>
      </c>
      <c r="BR907" s="97">
        <v>936</v>
      </c>
      <c r="BS907" s="97">
        <v>1180</v>
      </c>
      <c r="BT907" s="97">
        <v>1544</v>
      </c>
      <c r="BU907" s="97">
        <v>1537</v>
      </c>
      <c r="BV907" s="97">
        <v>1680</v>
      </c>
      <c r="BW907" s="97">
        <v>1439</v>
      </c>
      <c r="BX907" s="97">
        <v>1130</v>
      </c>
      <c r="BY907" s="97">
        <v>1044</v>
      </c>
      <c r="BZ907" s="97">
        <v>825</v>
      </c>
      <c r="CA907" s="97">
        <v>654</v>
      </c>
      <c r="CB907" s="97">
        <v>80.557000000000002</v>
      </c>
      <c r="CC907" s="97">
        <v>109.19799999999999</v>
      </c>
      <c r="CD907" s="97">
        <v>106.85599999999999</v>
      </c>
      <c r="CE907" s="97">
        <v>134.66900000000001</v>
      </c>
      <c r="CF907" s="97">
        <v>176.24799999999999</v>
      </c>
      <c r="CG907" s="97">
        <v>175.50800000000001</v>
      </c>
      <c r="CH907" s="97">
        <v>191.726</v>
      </c>
      <c r="CI907" s="97">
        <v>164.23599999999999</v>
      </c>
      <c r="CJ907" s="97">
        <v>128.95699999999999</v>
      </c>
      <c r="CK907" s="97">
        <v>119.199</v>
      </c>
      <c r="CL907" s="97">
        <v>94.234999999999999</v>
      </c>
      <c r="CM907" s="97">
        <v>74.611000000000004</v>
      </c>
      <c r="CN907" s="97">
        <v>0</v>
      </c>
      <c r="CO907" s="97">
        <v>0</v>
      </c>
      <c r="CP907" s="97">
        <v>13632</v>
      </c>
      <c r="CQ907" s="97">
        <v>13632</v>
      </c>
      <c r="CR907" s="97">
        <v>1556</v>
      </c>
      <c r="CS907" s="95">
        <v>2020</v>
      </c>
    </row>
    <row r="908" spans="1:97" x14ac:dyDescent="0.3">
      <c r="A908" s="95">
        <v>57695</v>
      </c>
      <c r="B908" s="96" t="s">
        <v>397</v>
      </c>
      <c r="C908" s="95" t="s">
        <v>4326</v>
      </c>
      <c r="D908" s="96" t="s">
        <v>2403</v>
      </c>
      <c r="E908" s="96" t="s">
        <v>2402</v>
      </c>
      <c r="F908" s="95">
        <v>59874</v>
      </c>
      <c r="G908" s="96" t="s">
        <v>19</v>
      </c>
      <c r="H908" s="96" t="s">
        <v>4327</v>
      </c>
      <c r="I908" s="96" t="s">
        <v>4328</v>
      </c>
      <c r="J908" s="96" t="s">
        <v>394</v>
      </c>
      <c r="K908" s="95">
        <v>22</v>
      </c>
      <c r="L908" s="95">
        <v>2</v>
      </c>
      <c r="M908" s="103" t="s">
        <v>4329</v>
      </c>
      <c r="N908" s="96" t="s">
        <v>1148</v>
      </c>
      <c r="O908" s="96" t="s">
        <v>1149</v>
      </c>
      <c r="P908" s="96" t="s">
        <v>1149</v>
      </c>
      <c r="Q908" s="96" t="s">
        <v>394</v>
      </c>
      <c r="R908" s="96" t="s">
        <v>394</v>
      </c>
      <c r="S908" s="96" t="s">
        <v>394</v>
      </c>
      <c r="T908" s="97">
        <v>0</v>
      </c>
      <c r="U908" s="97">
        <v>0</v>
      </c>
      <c r="V908" s="97">
        <v>0</v>
      </c>
      <c r="W908" s="97">
        <v>0</v>
      </c>
      <c r="X908" s="97">
        <v>0</v>
      </c>
      <c r="Y908" s="97">
        <v>0</v>
      </c>
      <c r="Z908" s="97">
        <v>0</v>
      </c>
      <c r="AA908" s="97">
        <v>0</v>
      </c>
      <c r="AB908" s="97">
        <v>0</v>
      </c>
      <c r="AC908" s="97">
        <v>0</v>
      </c>
      <c r="AD908" s="97">
        <v>0</v>
      </c>
      <c r="AE908" s="97">
        <v>0</v>
      </c>
      <c r="AF908" s="97">
        <v>0</v>
      </c>
      <c r="AG908" s="97">
        <v>0</v>
      </c>
      <c r="AH908" s="97">
        <v>0</v>
      </c>
      <c r="AI908" s="97">
        <v>0</v>
      </c>
      <c r="AJ908" s="97">
        <v>0</v>
      </c>
      <c r="AK908" s="97">
        <v>0</v>
      </c>
      <c r="AL908" s="97">
        <v>0</v>
      </c>
      <c r="AM908" s="97">
        <v>0</v>
      </c>
      <c r="AN908" s="97">
        <v>0</v>
      </c>
      <c r="AO908" s="97">
        <v>0</v>
      </c>
      <c r="AP908" s="97">
        <v>0</v>
      </c>
      <c r="AQ908" s="97">
        <v>0</v>
      </c>
      <c r="AR908" s="98">
        <v>0</v>
      </c>
      <c r="AS908" s="98">
        <v>0</v>
      </c>
      <c r="AT908" s="98">
        <v>0</v>
      </c>
      <c r="AU908" s="98">
        <v>0</v>
      </c>
      <c r="AV908" s="98">
        <v>0</v>
      </c>
      <c r="AW908" s="98">
        <v>0</v>
      </c>
      <c r="AX908" s="98">
        <v>0</v>
      </c>
      <c r="AY908" s="98">
        <v>0</v>
      </c>
      <c r="AZ908" s="98">
        <v>0</v>
      </c>
      <c r="BA908" s="98">
        <v>0</v>
      </c>
      <c r="BB908" s="98">
        <v>0</v>
      </c>
      <c r="BC908" s="98">
        <v>0</v>
      </c>
      <c r="BD908" s="97">
        <v>708544</v>
      </c>
      <c r="BE908" s="97">
        <v>925065</v>
      </c>
      <c r="BF908" s="97">
        <v>782023</v>
      </c>
      <c r="BG908" s="97">
        <v>975356</v>
      </c>
      <c r="BH908" s="97">
        <v>1150985</v>
      </c>
      <c r="BI908" s="97">
        <v>1131555</v>
      </c>
      <c r="BJ908" s="97">
        <v>1164274</v>
      </c>
      <c r="BK908" s="97">
        <v>1067301</v>
      </c>
      <c r="BL908" s="97">
        <v>923593</v>
      </c>
      <c r="BM908" s="97">
        <v>875212</v>
      </c>
      <c r="BN908" s="97">
        <v>815889</v>
      </c>
      <c r="BO908" s="97">
        <v>716796</v>
      </c>
      <c r="BP908" s="97">
        <v>708544</v>
      </c>
      <c r="BQ908" s="97">
        <v>925065</v>
      </c>
      <c r="BR908" s="97">
        <v>782023</v>
      </c>
      <c r="BS908" s="97">
        <v>975356</v>
      </c>
      <c r="BT908" s="97">
        <v>1150985</v>
      </c>
      <c r="BU908" s="97">
        <v>1131555</v>
      </c>
      <c r="BV908" s="97">
        <v>1164274</v>
      </c>
      <c r="BW908" s="97">
        <v>1067301</v>
      </c>
      <c r="BX908" s="97">
        <v>923593</v>
      </c>
      <c r="BY908" s="97">
        <v>875212</v>
      </c>
      <c r="BZ908" s="97">
        <v>815889</v>
      </c>
      <c r="CA908" s="97">
        <v>716796</v>
      </c>
      <c r="CB908" s="97">
        <v>80884</v>
      </c>
      <c r="CC908" s="97">
        <v>105601</v>
      </c>
      <c r="CD908" s="97">
        <v>89272</v>
      </c>
      <c r="CE908" s="97">
        <v>111342</v>
      </c>
      <c r="CF908" s="97">
        <v>131391</v>
      </c>
      <c r="CG908" s="97">
        <v>129173</v>
      </c>
      <c r="CH908" s="97">
        <v>132908</v>
      </c>
      <c r="CI908" s="97">
        <v>121838</v>
      </c>
      <c r="CJ908" s="97">
        <v>105433</v>
      </c>
      <c r="CK908" s="97">
        <v>99910</v>
      </c>
      <c r="CL908" s="97">
        <v>93138</v>
      </c>
      <c r="CM908" s="97">
        <v>81826</v>
      </c>
      <c r="CN908" s="97">
        <v>0</v>
      </c>
      <c r="CO908" s="97">
        <v>0</v>
      </c>
      <c r="CP908" s="97">
        <v>11236593</v>
      </c>
      <c r="CQ908" s="97">
        <v>11236593</v>
      </c>
      <c r="CR908" s="97">
        <v>1282716</v>
      </c>
      <c r="CS908" s="95">
        <v>2020</v>
      </c>
    </row>
    <row r="909" spans="1:97" x14ac:dyDescent="0.3">
      <c r="A909" s="95">
        <v>57696</v>
      </c>
      <c r="B909" s="96" t="s">
        <v>407</v>
      </c>
      <c r="C909" s="95" t="s">
        <v>4326</v>
      </c>
      <c r="D909" s="96" t="s">
        <v>2409</v>
      </c>
      <c r="E909" s="96" t="s">
        <v>705</v>
      </c>
      <c r="F909" s="95">
        <v>5571</v>
      </c>
      <c r="G909" s="96" t="s">
        <v>19</v>
      </c>
      <c r="H909" s="96" t="s">
        <v>4327</v>
      </c>
      <c r="I909" s="96" t="s">
        <v>4328</v>
      </c>
      <c r="J909" s="96" t="s">
        <v>394</v>
      </c>
      <c r="K909" s="95">
        <v>22132</v>
      </c>
      <c r="L909" s="95">
        <v>5</v>
      </c>
      <c r="M909" s="103" t="s">
        <v>4343</v>
      </c>
      <c r="N909" s="96" t="s">
        <v>420</v>
      </c>
      <c r="O909" s="96" t="s">
        <v>504</v>
      </c>
      <c r="P909" s="96" t="s">
        <v>4335</v>
      </c>
      <c r="Q909" s="96" t="s">
        <v>394</v>
      </c>
      <c r="R909" s="96" t="s">
        <v>394</v>
      </c>
      <c r="S909" s="96" t="s">
        <v>4336</v>
      </c>
      <c r="T909" s="97">
        <v>45753</v>
      </c>
      <c r="U909" s="97">
        <v>41155</v>
      </c>
      <c r="V909" s="97">
        <v>43365</v>
      </c>
      <c r="W909" s="97">
        <v>40586</v>
      </c>
      <c r="X909" s="97">
        <v>43114</v>
      </c>
      <c r="Y909" s="97">
        <v>39737</v>
      </c>
      <c r="Z909" s="97">
        <v>44629</v>
      </c>
      <c r="AA909" s="97">
        <v>42610</v>
      </c>
      <c r="AB909" s="97">
        <v>42264</v>
      </c>
      <c r="AC909" s="97">
        <v>40675</v>
      </c>
      <c r="AD909" s="97">
        <v>40950</v>
      </c>
      <c r="AE909" s="97">
        <v>36574</v>
      </c>
      <c r="AF909" s="97">
        <v>22894</v>
      </c>
      <c r="AG909" s="97">
        <v>20595</v>
      </c>
      <c r="AH909" s="97">
        <v>21700</v>
      </c>
      <c r="AI909" s="97">
        <v>20311</v>
      </c>
      <c r="AJ909" s="97">
        <v>21575</v>
      </c>
      <c r="AK909" s="97">
        <v>19885</v>
      </c>
      <c r="AL909" s="97">
        <v>22332</v>
      </c>
      <c r="AM909" s="97">
        <v>21323</v>
      </c>
      <c r="AN909" s="97">
        <v>21149</v>
      </c>
      <c r="AO909" s="97">
        <v>20354</v>
      </c>
      <c r="AP909" s="97">
        <v>20492</v>
      </c>
      <c r="AQ909" s="97">
        <v>18301</v>
      </c>
      <c r="AR909" s="98">
        <v>0.64400000000000002</v>
      </c>
      <c r="AS909" s="98">
        <v>0.64400000000000002</v>
      </c>
      <c r="AT909" s="98">
        <v>0.64400000000000002</v>
      </c>
      <c r="AU909" s="98">
        <v>0.64400000000000002</v>
      </c>
      <c r="AV909" s="98">
        <v>0.64400000000000002</v>
      </c>
      <c r="AW909" s="98">
        <v>0.64400000000000002</v>
      </c>
      <c r="AX909" s="98">
        <v>0.64400000000000002</v>
      </c>
      <c r="AY909" s="98">
        <v>0.64400000000000002</v>
      </c>
      <c r="AZ909" s="98">
        <v>0.64400000000000002</v>
      </c>
      <c r="BA909" s="98">
        <v>0.64400000000000002</v>
      </c>
      <c r="BB909" s="98">
        <v>0.64400000000000002</v>
      </c>
      <c r="BC909" s="98">
        <v>0.64400000000000002</v>
      </c>
      <c r="BD909" s="97">
        <v>29465</v>
      </c>
      <c r="BE909" s="97">
        <v>26504</v>
      </c>
      <c r="BF909" s="97">
        <v>27927</v>
      </c>
      <c r="BG909" s="97">
        <v>26137</v>
      </c>
      <c r="BH909" s="97">
        <v>27765</v>
      </c>
      <c r="BI909" s="97">
        <v>25591</v>
      </c>
      <c r="BJ909" s="97">
        <v>28741</v>
      </c>
      <c r="BK909" s="97">
        <v>27441</v>
      </c>
      <c r="BL909" s="97">
        <v>27218</v>
      </c>
      <c r="BM909" s="97">
        <v>26195</v>
      </c>
      <c r="BN909" s="97">
        <v>26372</v>
      </c>
      <c r="BO909" s="97">
        <v>23554</v>
      </c>
      <c r="BP909" s="97">
        <v>14744</v>
      </c>
      <c r="BQ909" s="97">
        <v>13263</v>
      </c>
      <c r="BR909" s="97">
        <v>13975</v>
      </c>
      <c r="BS909" s="97">
        <v>13080</v>
      </c>
      <c r="BT909" s="97">
        <v>13894</v>
      </c>
      <c r="BU909" s="97">
        <v>12806</v>
      </c>
      <c r="BV909" s="97">
        <v>14382</v>
      </c>
      <c r="BW909" s="97">
        <v>13732</v>
      </c>
      <c r="BX909" s="97">
        <v>13620</v>
      </c>
      <c r="BY909" s="97">
        <v>13108</v>
      </c>
      <c r="BZ909" s="97">
        <v>13197</v>
      </c>
      <c r="CA909" s="97">
        <v>11786</v>
      </c>
      <c r="CB909" s="97">
        <v>2255.0839999999998</v>
      </c>
      <c r="CC909" s="97">
        <v>2028.4839999999999</v>
      </c>
      <c r="CD909" s="97">
        <v>2137.4279999999999</v>
      </c>
      <c r="CE909" s="97">
        <v>2000.4380000000001</v>
      </c>
      <c r="CF909" s="97">
        <v>2125.0239999999999</v>
      </c>
      <c r="CG909" s="97">
        <v>1958.586</v>
      </c>
      <c r="CH909" s="97">
        <v>2199.7240000000002</v>
      </c>
      <c r="CI909" s="97">
        <v>2100.1970000000001</v>
      </c>
      <c r="CJ909" s="97">
        <v>2083.1550000000002</v>
      </c>
      <c r="CK909" s="97">
        <v>2004.8430000000001</v>
      </c>
      <c r="CL909" s="97">
        <v>2018.357</v>
      </c>
      <c r="CM909" s="97">
        <v>1802.68</v>
      </c>
      <c r="CN909" s="97">
        <v>501412</v>
      </c>
      <c r="CO909" s="97">
        <v>250911</v>
      </c>
      <c r="CP909" s="97">
        <v>322910</v>
      </c>
      <c r="CQ909" s="97">
        <v>161587</v>
      </c>
      <c r="CR909" s="97">
        <v>24714</v>
      </c>
      <c r="CS909" s="95">
        <v>2020</v>
      </c>
    </row>
    <row r="910" spans="1:97" x14ac:dyDescent="0.3">
      <c r="A910" s="95">
        <v>57697</v>
      </c>
      <c r="B910" s="96" t="s">
        <v>397</v>
      </c>
      <c r="C910" s="95" t="s">
        <v>4326</v>
      </c>
      <c r="D910" s="96" t="s">
        <v>2412</v>
      </c>
      <c r="E910" s="96" t="s">
        <v>2411</v>
      </c>
      <c r="F910" s="95">
        <v>60281</v>
      </c>
      <c r="G910" s="96" t="s">
        <v>19</v>
      </c>
      <c r="H910" s="96" t="s">
        <v>4327</v>
      </c>
      <c r="I910" s="96" t="s">
        <v>4328</v>
      </c>
      <c r="J910" s="96" t="s">
        <v>394</v>
      </c>
      <c r="K910" s="95">
        <v>22</v>
      </c>
      <c r="L910" s="95">
        <v>2</v>
      </c>
      <c r="M910" s="103" t="s">
        <v>4329</v>
      </c>
      <c r="N910" s="96" t="s">
        <v>1148</v>
      </c>
      <c r="O910" s="96" t="s">
        <v>1149</v>
      </c>
      <c r="P910" s="96" t="s">
        <v>1149</v>
      </c>
      <c r="Q910" s="96" t="s">
        <v>394</v>
      </c>
      <c r="R910" s="96" t="s">
        <v>394</v>
      </c>
      <c r="S910" s="96" t="s">
        <v>394</v>
      </c>
      <c r="T910" s="97">
        <v>0</v>
      </c>
      <c r="U910" s="97">
        <v>0</v>
      </c>
      <c r="V910" s="97">
        <v>0</v>
      </c>
      <c r="W910" s="97">
        <v>0</v>
      </c>
      <c r="X910" s="97">
        <v>0</v>
      </c>
      <c r="Y910" s="97">
        <v>0</v>
      </c>
      <c r="Z910" s="97">
        <v>0</v>
      </c>
      <c r="AA910" s="97">
        <v>0</v>
      </c>
      <c r="AB910" s="97">
        <v>0</v>
      </c>
      <c r="AC910" s="97">
        <v>0</v>
      </c>
      <c r="AD910" s="97">
        <v>0</v>
      </c>
      <c r="AE910" s="97">
        <v>0</v>
      </c>
      <c r="AF910" s="97">
        <v>0</v>
      </c>
      <c r="AG910" s="97">
        <v>0</v>
      </c>
      <c r="AH910" s="97">
        <v>0</v>
      </c>
      <c r="AI910" s="97">
        <v>0</v>
      </c>
      <c r="AJ910" s="97">
        <v>0</v>
      </c>
      <c r="AK910" s="97">
        <v>0</v>
      </c>
      <c r="AL910" s="97">
        <v>0</v>
      </c>
      <c r="AM910" s="97">
        <v>0</v>
      </c>
      <c r="AN910" s="97">
        <v>0</v>
      </c>
      <c r="AO910" s="97">
        <v>0</v>
      </c>
      <c r="AP910" s="97">
        <v>0</v>
      </c>
      <c r="AQ910" s="97">
        <v>0</v>
      </c>
      <c r="AR910" s="98">
        <v>0</v>
      </c>
      <c r="AS910" s="98">
        <v>0</v>
      </c>
      <c r="AT910" s="98">
        <v>0</v>
      </c>
      <c r="AU910" s="98">
        <v>0</v>
      </c>
      <c r="AV910" s="98">
        <v>0</v>
      </c>
      <c r="AW910" s="98">
        <v>0</v>
      </c>
      <c r="AX910" s="98">
        <v>0</v>
      </c>
      <c r="AY910" s="98">
        <v>0</v>
      </c>
      <c r="AZ910" s="98">
        <v>0</v>
      </c>
      <c r="BA910" s="98">
        <v>0</v>
      </c>
      <c r="BB910" s="98">
        <v>0</v>
      </c>
      <c r="BC910" s="98">
        <v>0</v>
      </c>
      <c r="BD910" s="97">
        <v>2596</v>
      </c>
      <c r="BE910" s="97">
        <v>3520</v>
      </c>
      <c r="BF910" s="97">
        <v>3444</v>
      </c>
      <c r="BG910" s="97">
        <v>4340</v>
      </c>
      <c r="BH910" s="97">
        <v>5681</v>
      </c>
      <c r="BI910" s="97">
        <v>5657</v>
      </c>
      <c r="BJ910" s="97">
        <v>6179</v>
      </c>
      <c r="BK910" s="97">
        <v>5293</v>
      </c>
      <c r="BL910" s="97">
        <v>4156</v>
      </c>
      <c r="BM910" s="97">
        <v>3842</v>
      </c>
      <c r="BN910" s="97">
        <v>3037</v>
      </c>
      <c r="BO910" s="97">
        <v>2405</v>
      </c>
      <c r="BP910" s="97">
        <v>2596</v>
      </c>
      <c r="BQ910" s="97">
        <v>3520</v>
      </c>
      <c r="BR910" s="97">
        <v>3444</v>
      </c>
      <c r="BS910" s="97">
        <v>4340</v>
      </c>
      <c r="BT910" s="97">
        <v>5681</v>
      </c>
      <c r="BU910" s="97">
        <v>5657</v>
      </c>
      <c r="BV910" s="97">
        <v>6179</v>
      </c>
      <c r="BW910" s="97">
        <v>5293</v>
      </c>
      <c r="BX910" s="97">
        <v>4156</v>
      </c>
      <c r="BY910" s="97">
        <v>3842</v>
      </c>
      <c r="BZ910" s="97">
        <v>3037</v>
      </c>
      <c r="CA910" s="97">
        <v>2405</v>
      </c>
      <c r="CB910" s="97">
        <v>296.39100000000002</v>
      </c>
      <c r="CC910" s="97">
        <v>401.77100000000002</v>
      </c>
      <c r="CD910" s="97">
        <v>393.15699999999998</v>
      </c>
      <c r="CE910" s="97">
        <v>495.48899999999998</v>
      </c>
      <c r="CF910" s="97">
        <v>648.471</v>
      </c>
      <c r="CG910" s="97">
        <v>645.74800000000005</v>
      </c>
      <c r="CH910" s="97">
        <v>705.42</v>
      </c>
      <c r="CI910" s="97">
        <v>604.27300000000002</v>
      </c>
      <c r="CJ910" s="97">
        <v>474.47399999999999</v>
      </c>
      <c r="CK910" s="97">
        <v>438.56900000000002</v>
      </c>
      <c r="CL910" s="97">
        <v>346.721</v>
      </c>
      <c r="CM910" s="97">
        <v>274.51600000000002</v>
      </c>
      <c r="CN910" s="97">
        <v>0</v>
      </c>
      <c r="CO910" s="97">
        <v>0</v>
      </c>
      <c r="CP910" s="97">
        <v>50150</v>
      </c>
      <c r="CQ910" s="97">
        <v>50150</v>
      </c>
      <c r="CR910" s="97">
        <v>5725</v>
      </c>
      <c r="CS910" s="95">
        <v>2020</v>
      </c>
    </row>
    <row r="911" spans="1:97" x14ac:dyDescent="0.3">
      <c r="A911" s="95">
        <v>57698</v>
      </c>
      <c r="B911" s="96" t="s">
        <v>397</v>
      </c>
      <c r="C911" s="95" t="s">
        <v>4326</v>
      </c>
      <c r="D911" s="96" t="s">
        <v>2413</v>
      </c>
      <c r="E911" s="96" t="s">
        <v>2411</v>
      </c>
      <c r="F911" s="95">
        <v>60281</v>
      </c>
      <c r="G911" s="96" t="s">
        <v>19</v>
      </c>
      <c r="H911" s="96" t="s">
        <v>4327</v>
      </c>
      <c r="I911" s="96" t="s">
        <v>4328</v>
      </c>
      <c r="J911" s="96" t="s">
        <v>394</v>
      </c>
      <c r="K911" s="95">
        <v>22</v>
      </c>
      <c r="L911" s="95">
        <v>2</v>
      </c>
      <c r="M911" s="103" t="s">
        <v>4329</v>
      </c>
      <c r="N911" s="96" t="s">
        <v>1148</v>
      </c>
      <c r="O911" s="96" t="s">
        <v>1149</v>
      </c>
      <c r="P911" s="96" t="s">
        <v>1149</v>
      </c>
      <c r="Q911" s="96" t="s">
        <v>394</v>
      </c>
      <c r="R911" s="96" t="s">
        <v>394</v>
      </c>
      <c r="S911" s="96" t="s">
        <v>394</v>
      </c>
      <c r="T911" s="97">
        <v>0</v>
      </c>
      <c r="U911" s="97">
        <v>0</v>
      </c>
      <c r="V911" s="97">
        <v>0</v>
      </c>
      <c r="W911" s="97">
        <v>0</v>
      </c>
      <c r="X911" s="97">
        <v>0</v>
      </c>
      <c r="Y911" s="97">
        <v>0</v>
      </c>
      <c r="Z911" s="97">
        <v>0</v>
      </c>
      <c r="AA911" s="97">
        <v>0</v>
      </c>
      <c r="AB911" s="97">
        <v>0</v>
      </c>
      <c r="AC911" s="97">
        <v>0</v>
      </c>
      <c r="AD911" s="97">
        <v>0</v>
      </c>
      <c r="AE911" s="97">
        <v>0</v>
      </c>
      <c r="AF911" s="97">
        <v>0</v>
      </c>
      <c r="AG911" s="97">
        <v>0</v>
      </c>
      <c r="AH911" s="97">
        <v>0</v>
      </c>
      <c r="AI911" s="97">
        <v>0</v>
      </c>
      <c r="AJ911" s="97">
        <v>0</v>
      </c>
      <c r="AK911" s="97">
        <v>0</v>
      </c>
      <c r="AL911" s="97">
        <v>0</v>
      </c>
      <c r="AM911" s="97">
        <v>0</v>
      </c>
      <c r="AN911" s="97">
        <v>0</v>
      </c>
      <c r="AO911" s="97">
        <v>0</v>
      </c>
      <c r="AP911" s="97">
        <v>0</v>
      </c>
      <c r="AQ911" s="97">
        <v>0</v>
      </c>
      <c r="AR911" s="98">
        <v>0</v>
      </c>
      <c r="AS911" s="98">
        <v>0</v>
      </c>
      <c r="AT911" s="98">
        <v>0</v>
      </c>
      <c r="AU911" s="98">
        <v>0</v>
      </c>
      <c r="AV911" s="98">
        <v>0</v>
      </c>
      <c r="AW911" s="98">
        <v>0</v>
      </c>
      <c r="AX911" s="98">
        <v>0</v>
      </c>
      <c r="AY911" s="98">
        <v>0</v>
      </c>
      <c r="AZ911" s="98">
        <v>0</v>
      </c>
      <c r="BA911" s="98">
        <v>0</v>
      </c>
      <c r="BB911" s="98">
        <v>0</v>
      </c>
      <c r="BC911" s="98">
        <v>0</v>
      </c>
      <c r="BD911" s="97">
        <v>1702</v>
      </c>
      <c r="BE911" s="97">
        <v>2307</v>
      </c>
      <c r="BF911" s="97">
        <v>2257</v>
      </c>
      <c r="BG911" s="97">
        <v>2845</v>
      </c>
      <c r="BH911" s="97">
        <v>3723</v>
      </c>
      <c r="BI911" s="97">
        <v>3707</v>
      </c>
      <c r="BJ911" s="97">
        <v>4050</v>
      </c>
      <c r="BK911" s="97">
        <v>3469</v>
      </c>
      <c r="BL911" s="97">
        <v>2724</v>
      </c>
      <c r="BM911" s="97">
        <v>2518</v>
      </c>
      <c r="BN911" s="97">
        <v>1991</v>
      </c>
      <c r="BO911" s="97">
        <v>1576</v>
      </c>
      <c r="BP911" s="97">
        <v>1702</v>
      </c>
      <c r="BQ911" s="97">
        <v>2307</v>
      </c>
      <c r="BR911" s="97">
        <v>2257</v>
      </c>
      <c r="BS911" s="97">
        <v>2845</v>
      </c>
      <c r="BT911" s="97">
        <v>3723</v>
      </c>
      <c r="BU911" s="97">
        <v>3707</v>
      </c>
      <c r="BV911" s="97">
        <v>4050</v>
      </c>
      <c r="BW911" s="97">
        <v>3469</v>
      </c>
      <c r="BX911" s="97">
        <v>2724</v>
      </c>
      <c r="BY911" s="97">
        <v>2518</v>
      </c>
      <c r="BZ911" s="97">
        <v>1991</v>
      </c>
      <c r="CA911" s="97">
        <v>1576</v>
      </c>
      <c r="CB911" s="97">
        <v>194.24600000000001</v>
      </c>
      <c r="CC911" s="97">
        <v>263.30900000000003</v>
      </c>
      <c r="CD911" s="97">
        <v>257.66399999999999</v>
      </c>
      <c r="CE911" s="97">
        <v>324.72899999999998</v>
      </c>
      <c r="CF911" s="97">
        <v>424.98899999999998</v>
      </c>
      <c r="CG911" s="97">
        <v>423.20400000000001</v>
      </c>
      <c r="CH911" s="97">
        <v>462.31200000000001</v>
      </c>
      <c r="CI911" s="97">
        <v>396.02300000000002</v>
      </c>
      <c r="CJ911" s="97">
        <v>310.95699999999999</v>
      </c>
      <c r="CK911" s="97">
        <v>287.42599999999999</v>
      </c>
      <c r="CL911" s="97">
        <v>227.23099999999999</v>
      </c>
      <c r="CM911" s="97">
        <v>179.91</v>
      </c>
      <c r="CN911" s="97">
        <v>0</v>
      </c>
      <c r="CO911" s="97">
        <v>0</v>
      </c>
      <c r="CP911" s="97">
        <v>32869</v>
      </c>
      <c r="CQ911" s="97">
        <v>32869</v>
      </c>
      <c r="CR911" s="97">
        <v>3752</v>
      </c>
      <c r="CS911" s="95">
        <v>2020</v>
      </c>
    </row>
    <row r="912" spans="1:97" x14ac:dyDescent="0.3">
      <c r="A912" s="95">
        <v>57700</v>
      </c>
      <c r="B912" s="96" t="s">
        <v>397</v>
      </c>
      <c r="C912" s="95" t="s">
        <v>4326</v>
      </c>
      <c r="D912" s="96" t="s">
        <v>2415</v>
      </c>
      <c r="E912" s="96" t="s">
        <v>2414</v>
      </c>
      <c r="F912" s="95">
        <v>57024</v>
      </c>
      <c r="G912" s="96" t="s">
        <v>19</v>
      </c>
      <c r="H912" s="96" t="s">
        <v>4327</v>
      </c>
      <c r="I912" s="96" t="s">
        <v>4328</v>
      </c>
      <c r="J912" s="96" t="s">
        <v>394</v>
      </c>
      <c r="K912" s="95">
        <v>22</v>
      </c>
      <c r="L912" s="95">
        <v>2</v>
      </c>
      <c r="M912" s="103" t="s">
        <v>4329</v>
      </c>
      <c r="N912" s="96" t="s">
        <v>1002</v>
      </c>
      <c r="O912" s="96" t="s">
        <v>1003</v>
      </c>
      <c r="P912" s="96" t="s">
        <v>1003</v>
      </c>
      <c r="Q912" s="96" t="s">
        <v>394</v>
      </c>
      <c r="R912" s="96" t="s">
        <v>394</v>
      </c>
      <c r="S912" s="96" t="s">
        <v>394</v>
      </c>
      <c r="T912" s="97">
        <v>0</v>
      </c>
      <c r="U912" s="97">
        <v>0</v>
      </c>
      <c r="V912" s="97">
        <v>0</v>
      </c>
      <c r="W912" s="97">
        <v>0</v>
      </c>
      <c r="X912" s="97">
        <v>0</v>
      </c>
      <c r="Y912" s="97">
        <v>0</v>
      </c>
      <c r="Z912" s="97">
        <v>0</v>
      </c>
      <c r="AA912" s="97">
        <v>0</v>
      </c>
      <c r="AB912" s="97">
        <v>0</v>
      </c>
      <c r="AC912" s="97">
        <v>0</v>
      </c>
      <c r="AD912" s="97">
        <v>0</v>
      </c>
      <c r="AE912" s="97">
        <v>0</v>
      </c>
      <c r="AF912" s="97">
        <v>0</v>
      </c>
      <c r="AG912" s="97">
        <v>0</v>
      </c>
      <c r="AH912" s="97">
        <v>0</v>
      </c>
      <c r="AI912" s="97">
        <v>0</v>
      </c>
      <c r="AJ912" s="97">
        <v>0</v>
      </c>
      <c r="AK912" s="97">
        <v>0</v>
      </c>
      <c r="AL912" s="97">
        <v>0</v>
      </c>
      <c r="AM912" s="97">
        <v>0</v>
      </c>
      <c r="AN912" s="97">
        <v>0</v>
      </c>
      <c r="AO912" s="97">
        <v>0</v>
      </c>
      <c r="AP912" s="97">
        <v>0</v>
      </c>
      <c r="AQ912" s="97">
        <v>0</v>
      </c>
      <c r="AR912" s="98">
        <v>0</v>
      </c>
      <c r="AS912" s="98">
        <v>0</v>
      </c>
      <c r="AT912" s="98">
        <v>0</v>
      </c>
      <c r="AU912" s="98">
        <v>0</v>
      </c>
      <c r="AV912" s="98">
        <v>0</v>
      </c>
      <c r="AW912" s="98">
        <v>0</v>
      </c>
      <c r="AX912" s="98">
        <v>0</v>
      </c>
      <c r="AY912" s="98">
        <v>0</v>
      </c>
      <c r="AZ912" s="98">
        <v>0</v>
      </c>
      <c r="BA912" s="98">
        <v>0</v>
      </c>
      <c r="BB912" s="98">
        <v>0</v>
      </c>
      <c r="BC912" s="98">
        <v>0</v>
      </c>
      <c r="BD912" s="97">
        <v>110720</v>
      </c>
      <c r="BE912" s="97">
        <v>113496</v>
      </c>
      <c r="BF912" s="97">
        <v>164528</v>
      </c>
      <c r="BG912" s="97">
        <v>221819</v>
      </c>
      <c r="BH912" s="97">
        <v>226341</v>
      </c>
      <c r="BI912" s="97">
        <v>251013</v>
      </c>
      <c r="BJ912" s="97">
        <v>246453</v>
      </c>
      <c r="BK912" s="97">
        <v>209973</v>
      </c>
      <c r="BL912" s="97">
        <v>116242</v>
      </c>
      <c r="BM912" s="97">
        <v>126649</v>
      </c>
      <c r="BN912" s="97">
        <v>96920</v>
      </c>
      <c r="BO912" s="97">
        <v>95177</v>
      </c>
      <c r="BP912" s="97">
        <v>110720</v>
      </c>
      <c r="BQ912" s="97">
        <v>113496</v>
      </c>
      <c r="BR912" s="97">
        <v>164528</v>
      </c>
      <c r="BS912" s="97">
        <v>221819</v>
      </c>
      <c r="BT912" s="97">
        <v>226341</v>
      </c>
      <c r="BU912" s="97">
        <v>251013</v>
      </c>
      <c r="BV912" s="97">
        <v>246453</v>
      </c>
      <c r="BW912" s="97">
        <v>209973</v>
      </c>
      <c r="BX912" s="97">
        <v>116242</v>
      </c>
      <c r="BY912" s="97">
        <v>126649</v>
      </c>
      <c r="BZ912" s="97">
        <v>96920</v>
      </c>
      <c r="CA912" s="97">
        <v>95177</v>
      </c>
      <c r="CB912" s="97">
        <v>12639.284</v>
      </c>
      <c r="CC912" s="97">
        <v>12956.128000000001</v>
      </c>
      <c r="CD912" s="97">
        <v>18781.696</v>
      </c>
      <c r="CE912" s="97">
        <v>25321.858</v>
      </c>
      <c r="CF912" s="97">
        <v>25838.048999999999</v>
      </c>
      <c r="CG912" s="97">
        <v>28654.422999999999</v>
      </c>
      <c r="CH912" s="97">
        <v>28133.937999999998</v>
      </c>
      <c r="CI912" s="97">
        <v>23969.541000000001</v>
      </c>
      <c r="CJ912" s="97">
        <v>13269.621999999999</v>
      </c>
      <c r="CK912" s="97">
        <v>14457.633</v>
      </c>
      <c r="CL912" s="97">
        <v>11063.915999999999</v>
      </c>
      <c r="CM912" s="97">
        <v>10864.912</v>
      </c>
      <c r="CN912" s="97">
        <v>0</v>
      </c>
      <c r="CO912" s="97">
        <v>0</v>
      </c>
      <c r="CP912" s="97">
        <v>1979331</v>
      </c>
      <c r="CQ912" s="97">
        <v>1979331</v>
      </c>
      <c r="CR912" s="97">
        <v>225951</v>
      </c>
      <c r="CS912" s="95">
        <v>2020</v>
      </c>
    </row>
    <row r="913" spans="1:97" x14ac:dyDescent="0.3">
      <c r="A913" s="95">
        <v>57701</v>
      </c>
      <c r="B913" s="96" t="s">
        <v>397</v>
      </c>
      <c r="C913" s="95" t="s">
        <v>4326</v>
      </c>
      <c r="D913" s="96" t="s">
        <v>2417</v>
      </c>
      <c r="E913" s="96" t="s">
        <v>2416</v>
      </c>
      <c r="F913" s="95">
        <v>57026</v>
      </c>
      <c r="G913" s="96" t="s">
        <v>19</v>
      </c>
      <c r="H913" s="96" t="s">
        <v>4327</v>
      </c>
      <c r="I913" s="96" t="s">
        <v>4328</v>
      </c>
      <c r="J913" s="96" t="s">
        <v>394</v>
      </c>
      <c r="K913" s="95">
        <v>22</v>
      </c>
      <c r="L913" s="95">
        <v>2</v>
      </c>
      <c r="M913" s="103" t="s">
        <v>4329</v>
      </c>
      <c r="N913" s="96" t="s">
        <v>1002</v>
      </c>
      <c r="O913" s="96" t="s">
        <v>1003</v>
      </c>
      <c r="P913" s="96" t="s">
        <v>1003</v>
      </c>
      <c r="Q913" s="96" t="s">
        <v>394</v>
      </c>
      <c r="R913" s="96" t="s">
        <v>394</v>
      </c>
      <c r="S913" s="96" t="s">
        <v>394</v>
      </c>
      <c r="T913" s="97">
        <v>0</v>
      </c>
      <c r="U913" s="97">
        <v>0</v>
      </c>
      <c r="V913" s="97">
        <v>0</v>
      </c>
      <c r="W913" s="97">
        <v>0</v>
      </c>
      <c r="X913" s="97">
        <v>0</v>
      </c>
      <c r="Y913" s="97">
        <v>0</v>
      </c>
      <c r="Z913" s="97">
        <v>0</v>
      </c>
      <c r="AA913" s="97">
        <v>0</v>
      </c>
      <c r="AB913" s="97">
        <v>0</v>
      </c>
      <c r="AC913" s="97">
        <v>0</v>
      </c>
      <c r="AD913" s="97">
        <v>0</v>
      </c>
      <c r="AE913" s="97">
        <v>0</v>
      </c>
      <c r="AF913" s="97">
        <v>0</v>
      </c>
      <c r="AG913" s="97">
        <v>0</v>
      </c>
      <c r="AH913" s="97">
        <v>0</v>
      </c>
      <c r="AI913" s="97">
        <v>0</v>
      </c>
      <c r="AJ913" s="97">
        <v>0</v>
      </c>
      <c r="AK913" s="97">
        <v>0</v>
      </c>
      <c r="AL913" s="97">
        <v>0</v>
      </c>
      <c r="AM913" s="97">
        <v>0</v>
      </c>
      <c r="AN913" s="97">
        <v>0</v>
      </c>
      <c r="AO913" s="97">
        <v>0</v>
      </c>
      <c r="AP913" s="97">
        <v>0</v>
      </c>
      <c r="AQ913" s="97">
        <v>0</v>
      </c>
      <c r="AR913" s="98">
        <v>0</v>
      </c>
      <c r="AS913" s="98">
        <v>0</v>
      </c>
      <c r="AT913" s="98">
        <v>0</v>
      </c>
      <c r="AU913" s="98">
        <v>0</v>
      </c>
      <c r="AV913" s="98">
        <v>0</v>
      </c>
      <c r="AW913" s="98">
        <v>0</v>
      </c>
      <c r="AX913" s="98">
        <v>0</v>
      </c>
      <c r="AY913" s="98">
        <v>0</v>
      </c>
      <c r="AZ913" s="98">
        <v>0</v>
      </c>
      <c r="BA913" s="98">
        <v>0</v>
      </c>
      <c r="BB913" s="98">
        <v>0</v>
      </c>
      <c r="BC913" s="98">
        <v>0</v>
      </c>
      <c r="BD913" s="97">
        <v>100814</v>
      </c>
      <c r="BE913" s="97">
        <v>103342</v>
      </c>
      <c r="BF913" s="97">
        <v>149808</v>
      </c>
      <c r="BG913" s="97">
        <v>201974</v>
      </c>
      <c r="BH913" s="97">
        <v>206091</v>
      </c>
      <c r="BI913" s="97">
        <v>228556</v>
      </c>
      <c r="BJ913" s="97">
        <v>224404</v>
      </c>
      <c r="BK913" s="97">
        <v>191188</v>
      </c>
      <c r="BL913" s="97">
        <v>105842</v>
      </c>
      <c r="BM913" s="97">
        <v>115318</v>
      </c>
      <c r="BN913" s="97">
        <v>88249</v>
      </c>
      <c r="BO913" s="97">
        <v>86662</v>
      </c>
      <c r="BP913" s="97">
        <v>100814</v>
      </c>
      <c r="BQ913" s="97">
        <v>103342</v>
      </c>
      <c r="BR913" s="97">
        <v>149808</v>
      </c>
      <c r="BS913" s="97">
        <v>201974</v>
      </c>
      <c r="BT913" s="97">
        <v>206091</v>
      </c>
      <c r="BU913" s="97">
        <v>228556</v>
      </c>
      <c r="BV913" s="97">
        <v>224404</v>
      </c>
      <c r="BW913" s="97">
        <v>191188</v>
      </c>
      <c r="BX913" s="97">
        <v>105842</v>
      </c>
      <c r="BY913" s="97">
        <v>115318</v>
      </c>
      <c r="BZ913" s="97">
        <v>88249</v>
      </c>
      <c r="CA913" s="97">
        <v>86662</v>
      </c>
      <c r="CB913" s="97">
        <v>11508.496999999999</v>
      </c>
      <c r="CC913" s="97">
        <v>11796.991</v>
      </c>
      <c r="CD913" s="97">
        <v>17101.366999999998</v>
      </c>
      <c r="CE913" s="97">
        <v>23056.404999999999</v>
      </c>
      <c r="CF913" s="97">
        <v>23526.414000000001</v>
      </c>
      <c r="CG913" s="97">
        <v>26090.816999999999</v>
      </c>
      <c r="CH913" s="97">
        <v>25616.898000000001</v>
      </c>
      <c r="CI913" s="97">
        <v>21825.075000000001</v>
      </c>
      <c r="CJ913" s="97">
        <v>12082.438</v>
      </c>
      <c r="CK913" s="97">
        <v>13164.162</v>
      </c>
      <c r="CL913" s="97">
        <v>10074.067999999999</v>
      </c>
      <c r="CM913" s="97">
        <v>9892.8680000000004</v>
      </c>
      <c r="CN913" s="97">
        <v>0</v>
      </c>
      <c r="CO913" s="97">
        <v>0</v>
      </c>
      <c r="CP913" s="97">
        <v>1802248</v>
      </c>
      <c r="CQ913" s="97">
        <v>1802248</v>
      </c>
      <c r="CR913" s="97">
        <v>205736</v>
      </c>
      <c r="CS913" s="95">
        <v>2020</v>
      </c>
    </row>
    <row r="914" spans="1:97" x14ac:dyDescent="0.3">
      <c r="A914" s="95">
        <v>57702</v>
      </c>
      <c r="B914" s="96" t="s">
        <v>397</v>
      </c>
      <c r="C914" s="95" t="s">
        <v>4326</v>
      </c>
      <c r="D914" s="96" t="s">
        <v>2419</v>
      </c>
      <c r="E914" s="96" t="s">
        <v>2418</v>
      </c>
      <c r="F914" s="95">
        <v>57027</v>
      </c>
      <c r="G914" s="96" t="s">
        <v>19</v>
      </c>
      <c r="H914" s="96" t="s">
        <v>4327</v>
      </c>
      <c r="I914" s="96" t="s">
        <v>4328</v>
      </c>
      <c r="J914" s="96" t="s">
        <v>394</v>
      </c>
      <c r="K914" s="95">
        <v>211</v>
      </c>
      <c r="L914" s="95">
        <v>6</v>
      </c>
      <c r="M914" s="103" t="s">
        <v>4347</v>
      </c>
      <c r="N914" s="96" t="s">
        <v>420</v>
      </c>
      <c r="O914" s="96" t="s">
        <v>422</v>
      </c>
      <c r="P914" s="96" t="s">
        <v>422</v>
      </c>
      <c r="Q914" s="96" t="s">
        <v>394</v>
      </c>
      <c r="R914" s="96" t="s">
        <v>394</v>
      </c>
      <c r="S914" s="96" t="s">
        <v>4334</v>
      </c>
      <c r="T914" s="97">
        <v>0</v>
      </c>
      <c r="U914" s="97">
        <v>0</v>
      </c>
      <c r="V914" s="97">
        <v>0</v>
      </c>
      <c r="W914" s="97">
        <v>0</v>
      </c>
      <c r="X914" s="97">
        <v>0</v>
      </c>
      <c r="Y914" s="97">
        <v>0</v>
      </c>
      <c r="Z914" s="97">
        <v>0</v>
      </c>
      <c r="AA914" s="97">
        <v>0</v>
      </c>
      <c r="AB914" s="97">
        <v>0</v>
      </c>
      <c r="AC914" s="97">
        <v>0</v>
      </c>
      <c r="AD914" s="97">
        <v>0</v>
      </c>
      <c r="AE914" s="97">
        <v>0</v>
      </c>
      <c r="AF914" s="97">
        <v>0</v>
      </c>
      <c r="AG914" s="97">
        <v>0</v>
      </c>
      <c r="AH914" s="97">
        <v>0</v>
      </c>
      <c r="AI914" s="97">
        <v>0</v>
      </c>
      <c r="AJ914" s="97">
        <v>0</v>
      </c>
      <c r="AK914" s="97">
        <v>0</v>
      </c>
      <c r="AL914" s="97">
        <v>0</v>
      </c>
      <c r="AM914" s="97">
        <v>0</v>
      </c>
      <c r="AN914" s="97">
        <v>0</v>
      </c>
      <c r="AO914" s="97">
        <v>0</v>
      </c>
      <c r="AP914" s="97">
        <v>0</v>
      </c>
      <c r="AQ914" s="97">
        <v>0</v>
      </c>
      <c r="AR914" s="98">
        <v>0</v>
      </c>
      <c r="AS914" s="98">
        <v>0</v>
      </c>
      <c r="AT914" s="98">
        <v>0</v>
      </c>
      <c r="AU914" s="98">
        <v>0</v>
      </c>
      <c r="AV914" s="98">
        <v>0</v>
      </c>
      <c r="AW914" s="98">
        <v>0</v>
      </c>
      <c r="AX914" s="98">
        <v>0</v>
      </c>
      <c r="AY914" s="98">
        <v>0</v>
      </c>
      <c r="AZ914" s="98">
        <v>0</v>
      </c>
      <c r="BA914" s="98">
        <v>0</v>
      </c>
      <c r="BB914" s="98">
        <v>0</v>
      </c>
      <c r="BC914" s="98">
        <v>0</v>
      </c>
      <c r="BD914" s="97">
        <v>0</v>
      </c>
      <c r="BE914" s="97">
        <v>0</v>
      </c>
      <c r="BF914" s="97">
        <v>0</v>
      </c>
      <c r="BG914" s="97">
        <v>0</v>
      </c>
      <c r="BH914" s="97">
        <v>0</v>
      </c>
      <c r="BI914" s="97">
        <v>0</v>
      </c>
      <c r="BJ914" s="97">
        <v>0</v>
      </c>
      <c r="BK914" s="97">
        <v>0</v>
      </c>
      <c r="BL914" s="97">
        <v>0</v>
      </c>
      <c r="BM914" s="97">
        <v>0</v>
      </c>
      <c r="BN914" s="97">
        <v>0</v>
      </c>
      <c r="BO914" s="97">
        <v>0</v>
      </c>
      <c r="BP914" s="97">
        <v>0</v>
      </c>
      <c r="BQ914" s="97">
        <v>0</v>
      </c>
      <c r="BR914" s="97">
        <v>0</v>
      </c>
      <c r="BS914" s="97">
        <v>0</v>
      </c>
      <c r="BT914" s="97">
        <v>0</v>
      </c>
      <c r="BU914" s="97">
        <v>0</v>
      </c>
      <c r="BV914" s="97">
        <v>0</v>
      </c>
      <c r="BW914" s="97">
        <v>0</v>
      </c>
      <c r="BX914" s="97">
        <v>0</v>
      </c>
      <c r="BY914" s="97">
        <v>0</v>
      </c>
      <c r="BZ914" s="97">
        <v>0</v>
      </c>
      <c r="CA914" s="97">
        <v>0</v>
      </c>
      <c r="CB914" s="97">
        <v>0</v>
      </c>
      <c r="CC914" s="97">
        <v>0</v>
      </c>
      <c r="CD914" s="97">
        <v>0</v>
      </c>
      <c r="CE914" s="97">
        <v>0</v>
      </c>
      <c r="CF914" s="97">
        <v>0</v>
      </c>
      <c r="CG914" s="97">
        <v>0</v>
      </c>
      <c r="CH914" s="97">
        <v>0</v>
      </c>
      <c r="CI914" s="97">
        <v>0</v>
      </c>
      <c r="CJ914" s="97">
        <v>0</v>
      </c>
      <c r="CK914" s="97">
        <v>0</v>
      </c>
      <c r="CL914" s="97">
        <v>0</v>
      </c>
      <c r="CM914" s="97">
        <v>0</v>
      </c>
      <c r="CN914" s="97">
        <v>0</v>
      </c>
      <c r="CO914" s="97">
        <v>0</v>
      </c>
      <c r="CP914" s="97">
        <v>0</v>
      </c>
      <c r="CQ914" s="97">
        <v>0</v>
      </c>
      <c r="CR914" s="97">
        <v>0</v>
      </c>
      <c r="CS914" s="95">
        <v>2020</v>
      </c>
    </row>
    <row r="915" spans="1:97" x14ac:dyDescent="0.3">
      <c r="A915" s="95">
        <v>57702</v>
      </c>
      <c r="B915" s="96" t="s">
        <v>397</v>
      </c>
      <c r="C915" s="95" t="s">
        <v>4326</v>
      </c>
      <c r="D915" s="96" t="s">
        <v>2419</v>
      </c>
      <c r="E915" s="96" t="s">
        <v>2418</v>
      </c>
      <c r="F915" s="95">
        <v>57027</v>
      </c>
      <c r="G915" s="96" t="s">
        <v>19</v>
      </c>
      <c r="H915" s="96" t="s">
        <v>4327</v>
      </c>
      <c r="I915" s="96" t="s">
        <v>4328</v>
      </c>
      <c r="J915" s="96" t="s">
        <v>394</v>
      </c>
      <c r="K915" s="95">
        <v>211</v>
      </c>
      <c r="L915" s="95">
        <v>6</v>
      </c>
      <c r="M915" s="103" t="s">
        <v>4347</v>
      </c>
      <c r="N915" s="96" t="s">
        <v>420</v>
      </c>
      <c r="O915" s="96" t="s">
        <v>1095</v>
      </c>
      <c r="P915" s="96" t="s">
        <v>4339</v>
      </c>
      <c r="Q915" s="96" t="s">
        <v>394</v>
      </c>
      <c r="R915" s="96" t="s">
        <v>394</v>
      </c>
      <c r="S915" s="96" t="s">
        <v>4334</v>
      </c>
      <c r="T915" s="97">
        <v>43511</v>
      </c>
      <c r="U915" s="97">
        <v>40379</v>
      </c>
      <c r="V915" s="97">
        <v>41203</v>
      </c>
      <c r="W915" s="97">
        <v>39806</v>
      </c>
      <c r="X915" s="97">
        <v>40215</v>
      </c>
      <c r="Y915" s="97">
        <v>42620</v>
      </c>
      <c r="Z915" s="97">
        <v>49038</v>
      </c>
      <c r="AA915" s="97">
        <v>48749</v>
      </c>
      <c r="AB915" s="97">
        <v>46065</v>
      </c>
      <c r="AC915" s="97">
        <v>48678</v>
      </c>
      <c r="AD915" s="97">
        <v>42376</v>
      </c>
      <c r="AE915" s="97">
        <v>44059</v>
      </c>
      <c r="AF915" s="97">
        <v>43511</v>
      </c>
      <c r="AG915" s="97">
        <v>40379</v>
      </c>
      <c r="AH915" s="97">
        <v>41203</v>
      </c>
      <c r="AI915" s="97">
        <v>39806</v>
      </c>
      <c r="AJ915" s="97">
        <v>40215</v>
      </c>
      <c r="AK915" s="97">
        <v>42620</v>
      </c>
      <c r="AL915" s="97">
        <v>49038</v>
      </c>
      <c r="AM915" s="97">
        <v>48749</v>
      </c>
      <c r="AN915" s="97">
        <v>46065</v>
      </c>
      <c r="AO915" s="97">
        <v>48678</v>
      </c>
      <c r="AP915" s="97">
        <v>42376</v>
      </c>
      <c r="AQ915" s="97">
        <v>44059</v>
      </c>
      <c r="AR915" s="98">
        <v>1.109</v>
      </c>
      <c r="AS915" s="98">
        <v>1.167</v>
      </c>
      <c r="AT915" s="98">
        <v>1.1539999999999999</v>
      </c>
      <c r="AU915" s="98">
        <v>1.141</v>
      </c>
      <c r="AV915" s="98">
        <v>1.173</v>
      </c>
      <c r="AW915" s="98">
        <v>1.127</v>
      </c>
      <c r="AX915" s="98">
        <v>1.1279999999999999</v>
      </c>
      <c r="AY915" s="98">
        <v>1.125</v>
      </c>
      <c r="AZ915" s="98">
        <v>1.1379999999999999</v>
      </c>
      <c r="BA915" s="98">
        <v>1.1160000000000001</v>
      </c>
      <c r="BB915" s="98">
        <v>1.1240000000000001</v>
      </c>
      <c r="BC915" s="98">
        <v>1.23</v>
      </c>
      <c r="BD915" s="97">
        <v>48254</v>
      </c>
      <c r="BE915" s="97">
        <v>47122</v>
      </c>
      <c r="BF915" s="97">
        <v>47548</v>
      </c>
      <c r="BG915" s="97">
        <v>45419</v>
      </c>
      <c r="BH915" s="97">
        <v>47172</v>
      </c>
      <c r="BI915" s="97">
        <v>48033</v>
      </c>
      <c r="BJ915" s="97">
        <v>55315</v>
      </c>
      <c r="BK915" s="97">
        <v>54843</v>
      </c>
      <c r="BL915" s="97">
        <v>52422</v>
      </c>
      <c r="BM915" s="97">
        <v>54325</v>
      </c>
      <c r="BN915" s="97">
        <v>47631</v>
      </c>
      <c r="BO915" s="97">
        <v>54193</v>
      </c>
      <c r="BP915" s="97">
        <v>48254</v>
      </c>
      <c r="BQ915" s="97">
        <v>47122</v>
      </c>
      <c r="BR915" s="97">
        <v>47548</v>
      </c>
      <c r="BS915" s="97">
        <v>45419</v>
      </c>
      <c r="BT915" s="97">
        <v>47172</v>
      </c>
      <c r="BU915" s="97">
        <v>48033</v>
      </c>
      <c r="BV915" s="97">
        <v>55315</v>
      </c>
      <c r="BW915" s="97">
        <v>54843</v>
      </c>
      <c r="BX915" s="97">
        <v>52422</v>
      </c>
      <c r="BY915" s="97">
        <v>54325</v>
      </c>
      <c r="BZ915" s="97">
        <v>47631</v>
      </c>
      <c r="CA915" s="97">
        <v>54193</v>
      </c>
      <c r="CB915" s="97">
        <v>3745</v>
      </c>
      <c r="CC915" s="97">
        <v>3493</v>
      </c>
      <c r="CD915" s="97">
        <v>3744</v>
      </c>
      <c r="CE915" s="97">
        <v>3569</v>
      </c>
      <c r="CF915" s="97">
        <v>3667</v>
      </c>
      <c r="CG915" s="97">
        <v>3340</v>
      </c>
      <c r="CH915" s="97">
        <v>3212</v>
      </c>
      <c r="CI915" s="97">
        <v>3368</v>
      </c>
      <c r="CJ915" s="97">
        <v>3366</v>
      </c>
      <c r="CK915" s="97">
        <v>3451</v>
      </c>
      <c r="CL915" s="97">
        <v>3023</v>
      </c>
      <c r="CM915" s="97">
        <v>3513</v>
      </c>
      <c r="CN915" s="97">
        <v>526699</v>
      </c>
      <c r="CO915" s="97">
        <v>526699</v>
      </c>
      <c r="CP915" s="97">
        <v>602277</v>
      </c>
      <c r="CQ915" s="97">
        <v>602277</v>
      </c>
      <c r="CR915" s="97">
        <v>41491</v>
      </c>
      <c r="CS915" s="95">
        <v>2020</v>
      </c>
    </row>
    <row r="916" spans="1:97" x14ac:dyDescent="0.3">
      <c r="A916" s="95">
        <v>57715</v>
      </c>
      <c r="B916" s="96" t="s">
        <v>397</v>
      </c>
      <c r="C916" s="95" t="s">
        <v>4326</v>
      </c>
      <c r="D916" s="96" t="s">
        <v>2426</v>
      </c>
      <c r="E916" s="96" t="s">
        <v>2425</v>
      </c>
      <c r="F916" s="95">
        <v>57034</v>
      </c>
      <c r="G916" s="96" t="s">
        <v>19</v>
      </c>
      <c r="H916" s="96" t="s">
        <v>4327</v>
      </c>
      <c r="I916" s="96" t="s">
        <v>4328</v>
      </c>
      <c r="J916" s="96" t="s">
        <v>394</v>
      </c>
      <c r="K916" s="95">
        <v>339</v>
      </c>
      <c r="L916" s="95">
        <v>6</v>
      </c>
      <c r="M916" s="103" t="s">
        <v>4347</v>
      </c>
      <c r="N916" s="96" t="s">
        <v>502</v>
      </c>
      <c r="O916" s="96" t="s">
        <v>422</v>
      </c>
      <c r="P916" s="96" t="s">
        <v>422</v>
      </c>
      <c r="Q916" s="96" t="s">
        <v>394</v>
      </c>
      <c r="R916" s="96" t="s">
        <v>394</v>
      </c>
      <c r="S916" s="96" t="s">
        <v>4334</v>
      </c>
      <c r="T916" s="97">
        <v>3944</v>
      </c>
      <c r="U916" s="97">
        <v>4346</v>
      </c>
      <c r="V916" s="97">
        <v>3170</v>
      </c>
      <c r="W916" s="97">
        <v>0</v>
      </c>
      <c r="X916" s="97">
        <v>2788</v>
      </c>
      <c r="Y916" s="97">
        <v>5506</v>
      </c>
      <c r="Z916" s="97">
        <v>5463</v>
      </c>
      <c r="AA916" s="97">
        <v>8584</v>
      </c>
      <c r="AB916" s="97">
        <v>8485</v>
      </c>
      <c r="AC916" s="97">
        <v>8255</v>
      </c>
      <c r="AD916" s="97">
        <v>8781</v>
      </c>
      <c r="AE916" s="97">
        <v>7773</v>
      </c>
      <c r="AF916" s="97">
        <v>3944</v>
      </c>
      <c r="AG916" s="97">
        <v>4346</v>
      </c>
      <c r="AH916" s="97">
        <v>3170</v>
      </c>
      <c r="AI916" s="97">
        <v>0</v>
      </c>
      <c r="AJ916" s="97">
        <v>2788</v>
      </c>
      <c r="AK916" s="97">
        <v>5506</v>
      </c>
      <c r="AL916" s="97">
        <v>5463</v>
      </c>
      <c r="AM916" s="97">
        <v>8584</v>
      </c>
      <c r="AN916" s="97">
        <v>8485</v>
      </c>
      <c r="AO916" s="97">
        <v>8255</v>
      </c>
      <c r="AP916" s="97">
        <v>8781</v>
      </c>
      <c r="AQ916" s="97">
        <v>7773</v>
      </c>
      <c r="AR916" s="98">
        <v>1.04</v>
      </c>
      <c r="AS916" s="98">
        <v>1.04</v>
      </c>
      <c r="AT916" s="98">
        <v>1.04</v>
      </c>
      <c r="AU916" s="98">
        <v>0</v>
      </c>
      <c r="AV916" s="98">
        <v>1.04</v>
      </c>
      <c r="AW916" s="98">
        <v>1.04</v>
      </c>
      <c r="AX916" s="98">
        <v>1.018</v>
      </c>
      <c r="AY916" s="98">
        <v>1.018</v>
      </c>
      <c r="AZ916" s="98">
        <v>1.02</v>
      </c>
      <c r="BA916" s="98">
        <v>1.02</v>
      </c>
      <c r="BB916" s="98">
        <v>1.02</v>
      </c>
      <c r="BC916" s="98">
        <v>1.02</v>
      </c>
      <c r="BD916" s="97">
        <v>4102</v>
      </c>
      <c r="BE916" s="97">
        <v>4520</v>
      </c>
      <c r="BF916" s="97">
        <v>3297</v>
      </c>
      <c r="BG916" s="97">
        <v>0</v>
      </c>
      <c r="BH916" s="97">
        <v>2900</v>
      </c>
      <c r="BI916" s="97">
        <v>5726</v>
      </c>
      <c r="BJ916" s="97">
        <v>5561</v>
      </c>
      <c r="BK916" s="97">
        <v>8739</v>
      </c>
      <c r="BL916" s="97">
        <v>8655</v>
      </c>
      <c r="BM916" s="97">
        <v>8420</v>
      </c>
      <c r="BN916" s="97">
        <v>8957</v>
      </c>
      <c r="BO916" s="97">
        <v>7928</v>
      </c>
      <c r="BP916" s="97">
        <v>4102</v>
      </c>
      <c r="BQ916" s="97">
        <v>4520</v>
      </c>
      <c r="BR916" s="97">
        <v>3297</v>
      </c>
      <c r="BS916" s="97">
        <v>0</v>
      </c>
      <c r="BT916" s="97">
        <v>2900</v>
      </c>
      <c r="BU916" s="97">
        <v>5726</v>
      </c>
      <c r="BV916" s="97">
        <v>5561</v>
      </c>
      <c r="BW916" s="97">
        <v>8739</v>
      </c>
      <c r="BX916" s="97">
        <v>8655</v>
      </c>
      <c r="BY916" s="97">
        <v>8420</v>
      </c>
      <c r="BZ916" s="97">
        <v>8957</v>
      </c>
      <c r="CA916" s="97">
        <v>7928</v>
      </c>
      <c r="CB916" s="97">
        <v>311</v>
      </c>
      <c r="CC916" s="97">
        <v>378</v>
      </c>
      <c r="CD916" s="97">
        <v>250</v>
      </c>
      <c r="CE916" s="97">
        <v>0</v>
      </c>
      <c r="CF916" s="97">
        <v>220</v>
      </c>
      <c r="CG916" s="97">
        <v>443</v>
      </c>
      <c r="CH916" s="97">
        <v>439</v>
      </c>
      <c r="CI916" s="97">
        <v>690</v>
      </c>
      <c r="CJ916" s="97">
        <v>678</v>
      </c>
      <c r="CK916" s="97">
        <v>663</v>
      </c>
      <c r="CL916" s="97">
        <v>708</v>
      </c>
      <c r="CM916" s="97">
        <v>624</v>
      </c>
      <c r="CN916" s="97">
        <v>67095</v>
      </c>
      <c r="CO916" s="97">
        <v>67095</v>
      </c>
      <c r="CP916" s="97">
        <v>68805</v>
      </c>
      <c r="CQ916" s="97">
        <v>68805</v>
      </c>
      <c r="CR916" s="97">
        <v>5404</v>
      </c>
      <c r="CS916" s="95">
        <v>2020</v>
      </c>
    </row>
    <row r="917" spans="1:97" x14ac:dyDescent="0.3">
      <c r="A917" s="95">
        <v>57722</v>
      </c>
      <c r="B917" s="96" t="s">
        <v>397</v>
      </c>
      <c r="C917" s="95" t="s">
        <v>4326</v>
      </c>
      <c r="D917" s="96" t="s">
        <v>2428</v>
      </c>
      <c r="E917" s="96" t="s">
        <v>2427</v>
      </c>
      <c r="F917" s="95">
        <v>60025</v>
      </c>
      <c r="G917" s="96" t="s">
        <v>19</v>
      </c>
      <c r="H917" s="96" t="s">
        <v>4327</v>
      </c>
      <c r="I917" s="96" t="s">
        <v>4328</v>
      </c>
      <c r="J917" s="96" t="s">
        <v>394</v>
      </c>
      <c r="K917" s="95">
        <v>22</v>
      </c>
      <c r="L917" s="95">
        <v>2</v>
      </c>
      <c r="M917" s="103" t="s">
        <v>4329</v>
      </c>
      <c r="N917" s="96" t="s">
        <v>1148</v>
      </c>
      <c r="O917" s="96" t="s">
        <v>1149</v>
      </c>
      <c r="P917" s="96" t="s">
        <v>1149</v>
      </c>
      <c r="Q917" s="96" t="s">
        <v>394</v>
      </c>
      <c r="R917" s="96" t="s">
        <v>394</v>
      </c>
      <c r="S917" s="96" t="s">
        <v>394</v>
      </c>
      <c r="T917" s="97">
        <v>0</v>
      </c>
      <c r="U917" s="97">
        <v>0</v>
      </c>
      <c r="V917" s="97">
        <v>0</v>
      </c>
      <c r="W917" s="97">
        <v>0</v>
      </c>
      <c r="X917" s="97">
        <v>0</v>
      </c>
      <c r="Y917" s="97">
        <v>0</v>
      </c>
      <c r="Z917" s="97">
        <v>0</v>
      </c>
      <c r="AA917" s="97">
        <v>0</v>
      </c>
      <c r="AB917" s="97">
        <v>0</v>
      </c>
      <c r="AC917" s="97">
        <v>0</v>
      </c>
      <c r="AD917" s="97">
        <v>0</v>
      </c>
      <c r="AE917" s="97">
        <v>0</v>
      </c>
      <c r="AF917" s="97">
        <v>0</v>
      </c>
      <c r="AG917" s="97">
        <v>0</v>
      </c>
      <c r="AH917" s="97">
        <v>0</v>
      </c>
      <c r="AI917" s="97">
        <v>0</v>
      </c>
      <c r="AJ917" s="97">
        <v>0</v>
      </c>
      <c r="AK917" s="97">
        <v>0</v>
      </c>
      <c r="AL917" s="97">
        <v>0</v>
      </c>
      <c r="AM917" s="97">
        <v>0</v>
      </c>
      <c r="AN917" s="97">
        <v>0</v>
      </c>
      <c r="AO917" s="97">
        <v>0</v>
      </c>
      <c r="AP917" s="97">
        <v>0</v>
      </c>
      <c r="AQ917" s="97">
        <v>0</v>
      </c>
      <c r="AR917" s="98">
        <v>0</v>
      </c>
      <c r="AS917" s="98">
        <v>0</v>
      </c>
      <c r="AT917" s="98">
        <v>0</v>
      </c>
      <c r="AU917" s="98">
        <v>0</v>
      </c>
      <c r="AV917" s="98">
        <v>0</v>
      </c>
      <c r="AW917" s="98">
        <v>0</v>
      </c>
      <c r="AX917" s="98">
        <v>0</v>
      </c>
      <c r="AY917" s="98">
        <v>0</v>
      </c>
      <c r="AZ917" s="98">
        <v>0</v>
      </c>
      <c r="BA917" s="98">
        <v>0</v>
      </c>
      <c r="BB917" s="98">
        <v>0</v>
      </c>
      <c r="BC917" s="98">
        <v>0</v>
      </c>
      <c r="BD917" s="97">
        <v>4079</v>
      </c>
      <c r="BE917" s="97">
        <v>5529</v>
      </c>
      <c r="BF917" s="97">
        <v>5411</v>
      </c>
      <c r="BG917" s="97">
        <v>6819</v>
      </c>
      <c r="BH917" s="97">
        <v>8924</v>
      </c>
      <c r="BI917" s="97">
        <v>8887</v>
      </c>
      <c r="BJ917" s="97">
        <v>9708</v>
      </c>
      <c r="BK917" s="97">
        <v>8316</v>
      </c>
      <c r="BL917" s="97">
        <v>6530</v>
      </c>
      <c r="BM917" s="97">
        <v>6036</v>
      </c>
      <c r="BN917" s="97">
        <v>4772</v>
      </c>
      <c r="BO917" s="97">
        <v>3778</v>
      </c>
      <c r="BP917" s="97">
        <v>4079</v>
      </c>
      <c r="BQ917" s="97">
        <v>5529</v>
      </c>
      <c r="BR917" s="97">
        <v>5411</v>
      </c>
      <c r="BS917" s="97">
        <v>6819</v>
      </c>
      <c r="BT917" s="97">
        <v>8924</v>
      </c>
      <c r="BU917" s="97">
        <v>8887</v>
      </c>
      <c r="BV917" s="97">
        <v>9708</v>
      </c>
      <c r="BW917" s="97">
        <v>8316</v>
      </c>
      <c r="BX917" s="97">
        <v>6530</v>
      </c>
      <c r="BY917" s="97">
        <v>6036</v>
      </c>
      <c r="BZ917" s="97">
        <v>4772</v>
      </c>
      <c r="CA917" s="97">
        <v>3778</v>
      </c>
      <c r="CB917" s="97">
        <v>465.63</v>
      </c>
      <c r="CC917" s="97">
        <v>631.18399999999997</v>
      </c>
      <c r="CD917" s="97">
        <v>617.65200000000004</v>
      </c>
      <c r="CE917" s="97">
        <v>778.41499999999996</v>
      </c>
      <c r="CF917" s="97">
        <v>1018.751</v>
      </c>
      <c r="CG917" s="97">
        <v>1014.472</v>
      </c>
      <c r="CH917" s="97">
        <v>1108.2190000000001</v>
      </c>
      <c r="CI917" s="97">
        <v>949.31600000000003</v>
      </c>
      <c r="CJ917" s="97">
        <v>745.40099999999995</v>
      </c>
      <c r="CK917" s="97">
        <v>688.99400000000003</v>
      </c>
      <c r="CL917" s="97">
        <v>544.70000000000005</v>
      </c>
      <c r="CM917" s="97">
        <v>431.26600000000002</v>
      </c>
      <c r="CN917" s="97">
        <v>0</v>
      </c>
      <c r="CO917" s="97">
        <v>0</v>
      </c>
      <c r="CP917" s="97">
        <v>78789</v>
      </c>
      <c r="CQ917" s="97">
        <v>78789</v>
      </c>
      <c r="CR917" s="97">
        <v>8994</v>
      </c>
      <c r="CS917" s="95">
        <v>2020</v>
      </c>
    </row>
    <row r="918" spans="1:97" x14ac:dyDescent="0.3">
      <c r="A918" s="95">
        <v>57725</v>
      </c>
      <c r="B918" s="96" t="s">
        <v>397</v>
      </c>
      <c r="C918" s="95" t="s">
        <v>4326</v>
      </c>
      <c r="D918" s="96" t="s">
        <v>2429</v>
      </c>
      <c r="E918" s="96" t="s">
        <v>1610</v>
      </c>
      <c r="F918" s="95">
        <v>57170</v>
      </c>
      <c r="G918" s="96" t="s">
        <v>19</v>
      </c>
      <c r="H918" s="96" t="s">
        <v>4327</v>
      </c>
      <c r="I918" s="96" t="s">
        <v>4328</v>
      </c>
      <c r="J918" s="96" t="s">
        <v>394</v>
      </c>
      <c r="K918" s="95">
        <v>22</v>
      </c>
      <c r="L918" s="95">
        <v>2</v>
      </c>
      <c r="M918" s="103" t="s">
        <v>4329</v>
      </c>
      <c r="N918" s="96" t="s">
        <v>1002</v>
      </c>
      <c r="O918" s="96" t="s">
        <v>1003</v>
      </c>
      <c r="P918" s="96" t="s">
        <v>1003</v>
      </c>
      <c r="Q918" s="96" t="s">
        <v>394</v>
      </c>
      <c r="R918" s="96" t="s">
        <v>394</v>
      </c>
      <c r="S918" s="96" t="s">
        <v>394</v>
      </c>
      <c r="T918" s="97">
        <v>0</v>
      </c>
      <c r="U918" s="97">
        <v>0</v>
      </c>
      <c r="V918" s="97">
        <v>0</v>
      </c>
      <c r="W918" s="97">
        <v>0</v>
      </c>
      <c r="X918" s="97">
        <v>0</v>
      </c>
      <c r="Y918" s="97">
        <v>0</v>
      </c>
      <c r="Z918" s="97">
        <v>0</v>
      </c>
      <c r="AA918" s="97">
        <v>0</v>
      </c>
      <c r="AB918" s="97">
        <v>0</v>
      </c>
      <c r="AC918" s="97">
        <v>0</v>
      </c>
      <c r="AD918" s="97">
        <v>0</v>
      </c>
      <c r="AE918" s="97">
        <v>0</v>
      </c>
      <c r="AF918" s="97">
        <v>0</v>
      </c>
      <c r="AG918" s="97">
        <v>0</v>
      </c>
      <c r="AH918" s="97">
        <v>0</v>
      </c>
      <c r="AI918" s="97">
        <v>0</v>
      </c>
      <c r="AJ918" s="97">
        <v>0</v>
      </c>
      <c r="AK918" s="97">
        <v>0</v>
      </c>
      <c r="AL918" s="97">
        <v>0</v>
      </c>
      <c r="AM918" s="97">
        <v>0</v>
      </c>
      <c r="AN918" s="97">
        <v>0</v>
      </c>
      <c r="AO918" s="97">
        <v>0</v>
      </c>
      <c r="AP918" s="97">
        <v>0</v>
      </c>
      <c r="AQ918" s="97">
        <v>0</v>
      </c>
      <c r="AR918" s="98">
        <v>0</v>
      </c>
      <c r="AS918" s="98">
        <v>0</v>
      </c>
      <c r="AT918" s="98">
        <v>0</v>
      </c>
      <c r="AU918" s="98">
        <v>0</v>
      </c>
      <c r="AV918" s="98">
        <v>0</v>
      </c>
      <c r="AW918" s="98">
        <v>0</v>
      </c>
      <c r="AX918" s="98">
        <v>0</v>
      </c>
      <c r="AY918" s="98">
        <v>0</v>
      </c>
      <c r="AZ918" s="98">
        <v>0</v>
      </c>
      <c r="BA918" s="98">
        <v>0</v>
      </c>
      <c r="BB918" s="98">
        <v>0</v>
      </c>
      <c r="BC918" s="98">
        <v>0</v>
      </c>
      <c r="BD918" s="97">
        <v>136010</v>
      </c>
      <c r="BE918" s="97">
        <v>139419</v>
      </c>
      <c r="BF918" s="97">
        <v>202108</v>
      </c>
      <c r="BG918" s="97">
        <v>272486</v>
      </c>
      <c r="BH918" s="97">
        <v>278040</v>
      </c>
      <c r="BI918" s="97">
        <v>308347</v>
      </c>
      <c r="BJ918" s="97">
        <v>302746</v>
      </c>
      <c r="BK918" s="97">
        <v>257934</v>
      </c>
      <c r="BL918" s="97">
        <v>142793</v>
      </c>
      <c r="BM918" s="97">
        <v>155577</v>
      </c>
      <c r="BN918" s="97">
        <v>119058</v>
      </c>
      <c r="BO918" s="97">
        <v>116916</v>
      </c>
      <c r="BP918" s="97">
        <v>136010</v>
      </c>
      <c r="BQ918" s="97">
        <v>139419</v>
      </c>
      <c r="BR918" s="97">
        <v>202108</v>
      </c>
      <c r="BS918" s="97">
        <v>272486</v>
      </c>
      <c r="BT918" s="97">
        <v>278040</v>
      </c>
      <c r="BU918" s="97">
        <v>308347</v>
      </c>
      <c r="BV918" s="97">
        <v>302746</v>
      </c>
      <c r="BW918" s="97">
        <v>257934</v>
      </c>
      <c r="BX918" s="97">
        <v>142793</v>
      </c>
      <c r="BY918" s="97">
        <v>155577</v>
      </c>
      <c r="BZ918" s="97">
        <v>119058</v>
      </c>
      <c r="CA918" s="97">
        <v>116916</v>
      </c>
      <c r="CB918" s="97">
        <v>15526.254000000001</v>
      </c>
      <c r="CC918" s="97">
        <v>15915.468000000001</v>
      </c>
      <c r="CD918" s="97">
        <v>23071.668000000001</v>
      </c>
      <c r="CE918" s="97">
        <v>31105.683000000001</v>
      </c>
      <c r="CF918" s="97">
        <v>31739.777999999998</v>
      </c>
      <c r="CG918" s="97">
        <v>35199.447</v>
      </c>
      <c r="CH918" s="97">
        <v>34560.076000000001</v>
      </c>
      <c r="CI918" s="97">
        <v>29444.481</v>
      </c>
      <c r="CJ918" s="97">
        <v>16300.566999999999</v>
      </c>
      <c r="CK918" s="97">
        <v>17759.935000000001</v>
      </c>
      <c r="CL918" s="97">
        <v>13591.050999999999</v>
      </c>
      <c r="CM918" s="97">
        <v>13346.592000000001</v>
      </c>
      <c r="CN918" s="97">
        <v>0</v>
      </c>
      <c r="CO918" s="97">
        <v>0</v>
      </c>
      <c r="CP918" s="97">
        <v>2431434</v>
      </c>
      <c r="CQ918" s="97">
        <v>2431434</v>
      </c>
      <c r="CR918" s="97">
        <v>277561</v>
      </c>
      <c r="CS918" s="95">
        <v>2020</v>
      </c>
    </row>
    <row r="919" spans="1:97" x14ac:dyDescent="0.3">
      <c r="A919" s="95">
        <v>57729</v>
      </c>
      <c r="B919" s="96" t="s">
        <v>397</v>
      </c>
      <c r="C919" s="95" t="s">
        <v>4326</v>
      </c>
      <c r="D919" s="96" t="s">
        <v>2430</v>
      </c>
      <c r="E919" s="96" t="s">
        <v>1974</v>
      </c>
      <c r="F919" s="95">
        <v>27075</v>
      </c>
      <c r="G919" s="96" t="s">
        <v>19</v>
      </c>
      <c r="H919" s="96" t="s">
        <v>4327</v>
      </c>
      <c r="I919" s="96" t="s">
        <v>4328</v>
      </c>
      <c r="J919" s="96" t="s">
        <v>394</v>
      </c>
      <c r="K919" s="95">
        <v>22</v>
      </c>
      <c r="L919" s="95">
        <v>1</v>
      </c>
      <c r="M919" s="103" t="s">
        <v>408</v>
      </c>
      <c r="N919" s="96" t="s">
        <v>413</v>
      </c>
      <c r="O919" s="96" t="s">
        <v>401</v>
      </c>
      <c r="P919" s="96" t="s">
        <v>4331</v>
      </c>
      <c r="Q919" s="96" t="s">
        <v>394</v>
      </c>
      <c r="R919" s="96" t="s">
        <v>394</v>
      </c>
      <c r="S919" s="96" t="s">
        <v>4332</v>
      </c>
      <c r="T919" s="97">
        <v>4189</v>
      </c>
      <c r="U919" s="97">
        <v>5460</v>
      </c>
      <c r="V919" s="97">
        <v>4291</v>
      </c>
      <c r="W919" s="97">
        <v>7335</v>
      </c>
      <c r="X919" s="97">
        <v>913</v>
      </c>
      <c r="Y919" s="97">
        <v>8119</v>
      </c>
      <c r="Z919" s="97">
        <v>4079</v>
      </c>
      <c r="AA919" s="97">
        <v>5746</v>
      </c>
      <c r="AB919" s="97">
        <v>2324</v>
      </c>
      <c r="AC919" s="97">
        <v>5609</v>
      </c>
      <c r="AD919" s="97">
        <v>5379</v>
      </c>
      <c r="AE919" s="97">
        <v>4459</v>
      </c>
      <c r="AF919" s="97">
        <v>4189</v>
      </c>
      <c r="AG919" s="97">
        <v>5460</v>
      </c>
      <c r="AH919" s="97">
        <v>4291</v>
      </c>
      <c r="AI919" s="97">
        <v>7335</v>
      </c>
      <c r="AJ919" s="97">
        <v>913</v>
      </c>
      <c r="AK919" s="97">
        <v>8119</v>
      </c>
      <c r="AL919" s="97">
        <v>4079</v>
      </c>
      <c r="AM919" s="97">
        <v>5746</v>
      </c>
      <c r="AN919" s="97">
        <v>2324</v>
      </c>
      <c r="AO919" s="97">
        <v>5609</v>
      </c>
      <c r="AP919" s="97">
        <v>5379</v>
      </c>
      <c r="AQ919" s="97">
        <v>4459</v>
      </c>
      <c r="AR919" s="98">
        <v>0</v>
      </c>
      <c r="AS919" s="98">
        <v>0</v>
      </c>
      <c r="AT919" s="98">
        <v>0</v>
      </c>
      <c r="AU919" s="98">
        <v>0</v>
      </c>
      <c r="AV919" s="98">
        <v>0</v>
      </c>
      <c r="AW919" s="98">
        <v>0</v>
      </c>
      <c r="AX919" s="98">
        <v>0</v>
      </c>
      <c r="AY919" s="98">
        <v>0</v>
      </c>
      <c r="AZ919" s="98">
        <v>0</v>
      </c>
      <c r="BA919" s="98">
        <v>0</v>
      </c>
      <c r="BB919" s="98">
        <v>0</v>
      </c>
      <c r="BC919" s="98">
        <v>0</v>
      </c>
      <c r="BD919" s="97">
        <v>0</v>
      </c>
      <c r="BE919" s="97">
        <v>0</v>
      </c>
      <c r="BF919" s="97">
        <v>0</v>
      </c>
      <c r="BG919" s="97">
        <v>0</v>
      </c>
      <c r="BH919" s="97">
        <v>0</v>
      </c>
      <c r="BI919" s="97">
        <v>0</v>
      </c>
      <c r="BJ919" s="97">
        <v>0</v>
      </c>
      <c r="BK919" s="97">
        <v>0</v>
      </c>
      <c r="BL919" s="97">
        <v>0</v>
      </c>
      <c r="BM919" s="97">
        <v>0</v>
      </c>
      <c r="BN919" s="97">
        <v>0</v>
      </c>
      <c r="BO919" s="97">
        <v>0</v>
      </c>
      <c r="BP919" s="97">
        <v>0</v>
      </c>
      <c r="BQ919" s="97">
        <v>0</v>
      </c>
      <c r="BR919" s="97">
        <v>0</v>
      </c>
      <c r="BS919" s="97">
        <v>0</v>
      </c>
      <c r="BT919" s="97">
        <v>0</v>
      </c>
      <c r="BU919" s="97">
        <v>0</v>
      </c>
      <c r="BV919" s="97">
        <v>0</v>
      </c>
      <c r="BW919" s="97">
        <v>0</v>
      </c>
      <c r="BX919" s="97">
        <v>0</v>
      </c>
      <c r="BY919" s="97">
        <v>0</v>
      </c>
      <c r="BZ919" s="97">
        <v>0</v>
      </c>
      <c r="CA919" s="97">
        <v>0</v>
      </c>
      <c r="CB919" s="97">
        <v>-775</v>
      </c>
      <c r="CC919" s="97">
        <v>-2231</v>
      </c>
      <c r="CD919" s="97">
        <v>-1731</v>
      </c>
      <c r="CE919" s="97">
        <v>-6123</v>
      </c>
      <c r="CF919" s="97">
        <v>17</v>
      </c>
      <c r="CG919" s="97">
        <v>-2339</v>
      </c>
      <c r="CH919" s="97">
        <v>206</v>
      </c>
      <c r="CI919" s="97">
        <v>-1023</v>
      </c>
      <c r="CJ919" s="97">
        <v>15</v>
      </c>
      <c r="CK919" s="97">
        <v>-1766</v>
      </c>
      <c r="CL919" s="97">
        <v>-1542</v>
      </c>
      <c r="CM919" s="97">
        <v>-1398</v>
      </c>
      <c r="CN919" s="97">
        <v>57903</v>
      </c>
      <c r="CO919" s="97">
        <v>57903</v>
      </c>
      <c r="CP919" s="97">
        <v>0</v>
      </c>
      <c r="CQ919" s="97">
        <v>0</v>
      </c>
      <c r="CR919" s="97">
        <v>-18690</v>
      </c>
      <c r="CS919" s="95">
        <v>2020</v>
      </c>
    </row>
    <row r="920" spans="1:97" x14ac:dyDescent="0.3">
      <c r="A920" s="95">
        <v>57743</v>
      </c>
      <c r="B920" s="96" t="s">
        <v>397</v>
      </c>
      <c r="C920" s="95" t="s">
        <v>4326</v>
      </c>
      <c r="D920" s="96" t="s">
        <v>2435</v>
      </c>
      <c r="E920" s="96" t="s">
        <v>2427</v>
      </c>
      <c r="F920" s="95">
        <v>60025</v>
      </c>
      <c r="G920" s="96" t="s">
        <v>19</v>
      </c>
      <c r="H920" s="96" t="s">
        <v>4327</v>
      </c>
      <c r="I920" s="96" t="s">
        <v>4328</v>
      </c>
      <c r="J920" s="96" t="s">
        <v>394</v>
      </c>
      <c r="K920" s="95">
        <v>22</v>
      </c>
      <c r="L920" s="95">
        <v>2</v>
      </c>
      <c r="M920" s="103" t="s">
        <v>4329</v>
      </c>
      <c r="N920" s="96" t="s">
        <v>1148</v>
      </c>
      <c r="O920" s="96" t="s">
        <v>1149</v>
      </c>
      <c r="P920" s="96" t="s">
        <v>1149</v>
      </c>
      <c r="Q920" s="96" t="s">
        <v>394</v>
      </c>
      <c r="R920" s="96" t="s">
        <v>394</v>
      </c>
      <c r="S920" s="96" t="s">
        <v>394</v>
      </c>
      <c r="T920" s="97">
        <v>0</v>
      </c>
      <c r="U920" s="97">
        <v>0</v>
      </c>
      <c r="V920" s="97">
        <v>0</v>
      </c>
      <c r="W920" s="97">
        <v>0</v>
      </c>
      <c r="X920" s="97">
        <v>0</v>
      </c>
      <c r="Y920" s="97">
        <v>0</v>
      </c>
      <c r="Z920" s="97">
        <v>0</v>
      </c>
      <c r="AA920" s="97">
        <v>0</v>
      </c>
      <c r="AB920" s="97">
        <v>0</v>
      </c>
      <c r="AC920" s="97">
        <v>0</v>
      </c>
      <c r="AD920" s="97">
        <v>0</v>
      </c>
      <c r="AE920" s="97">
        <v>0</v>
      </c>
      <c r="AF920" s="97">
        <v>0</v>
      </c>
      <c r="AG920" s="97">
        <v>0</v>
      </c>
      <c r="AH920" s="97">
        <v>0</v>
      </c>
      <c r="AI920" s="97">
        <v>0</v>
      </c>
      <c r="AJ920" s="97">
        <v>0</v>
      </c>
      <c r="AK920" s="97">
        <v>0</v>
      </c>
      <c r="AL920" s="97">
        <v>0</v>
      </c>
      <c r="AM920" s="97">
        <v>0</v>
      </c>
      <c r="AN920" s="97">
        <v>0</v>
      </c>
      <c r="AO920" s="97">
        <v>0</v>
      </c>
      <c r="AP920" s="97">
        <v>0</v>
      </c>
      <c r="AQ920" s="97">
        <v>0</v>
      </c>
      <c r="AR920" s="98">
        <v>0</v>
      </c>
      <c r="AS920" s="98">
        <v>0</v>
      </c>
      <c r="AT920" s="98">
        <v>0</v>
      </c>
      <c r="AU920" s="98">
        <v>0</v>
      </c>
      <c r="AV920" s="98">
        <v>0</v>
      </c>
      <c r="AW920" s="98">
        <v>0</v>
      </c>
      <c r="AX920" s="98">
        <v>0</v>
      </c>
      <c r="AY920" s="98">
        <v>0</v>
      </c>
      <c r="AZ920" s="98">
        <v>0</v>
      </c>
      <c r="BA920" s="98">
        <v>0</v>
      </c>
      <c r="BB920" s="98">
        <v>0</v>
      </c>
      <c r="BC920" s="98">
        <v>0</v>
      </c>
      <c r="BD920" s="97">
        <v>2511</v>
      </c>
      <c r="BE920" s="97">
        <v>3404</v>
      </c>
      <c r="BF920" s="97">
        <v>3331</v>
      </c>
      <c r="BG920" s="97">
        <v>4198</v>
      </c>
      <c r="BH920" s="97">
        <v>5494</v>
      </c>
      <c r="BI920" s="97">
        <v>5471</v>
      </c>
      <c r="BJ920" s="97">
        <v>5977</v>
      </c>
      <c r="BK920" s="97">
        <v>5120</v>
      </c>
      <c r="BL920" s="97">
        <v>4020</v>
      </c>
      <c r="BM920" s="97">
        <v>3716</v>
      </c>
      <c r="BN920" s="97">
        <v>2938</v>
      </c>
      <c r="BO920" s="97">
        <v>2326</v>
      </c>
      <c r="BP920" s="97">
        <v>2511</v>
      </c>
      <c r="BQ920" s="97">
        <v>3404</v>
      </c>
      <c r="BR920" s="97">
        <v>3331</v>
      </c>
      <c r="BS920" s="97">
        <v>4198</v>
      </c>
      <c r="BT920" s="97">
        <v>5494</v>
      </c>
      <c r="BU920" s="97">
        <v>5471</v>
      </c>
      <c r="BV920" s="97">
        <v>5977</v>
      </c>
      <c r="BW920" s="97">
        <v>5120</v>
      </c>
      <c r="BX920" s="97">
        <v>4020</v>
      </c>
      <c r="BY920" s="97">
        <v>3716</v>
      </c>
      <c r="BZ920" s="97">
        <v>2938</v>
      </c>
      <c r="CA920" s="97">
        <v>2326</v>
      </c>
      <c r="CB920" s="97">
        <v>286.65600000000001</v>
      </c>
      <c r="CC920" s="97">
        <v>388.57799999999997</v>
      </c>
      <c r="CD920" s="97">
        <v>380.24700000000001</v>
      </c>
      <c r="CE920" s="97">
        <v>479.21800000000002</v>
      </c>
      <c r="CF920" s="97">
        <v>627.17600000000004</v>
      </c>
      <c r="CG920" s="97">
        <v>624.54200000000003</v>
      </c>
      <c r="CH920" s="97">
        <v>682.25599999999997</v>
      </c>
      <c r="CI920" s="97">
        <v>584.42999999999995</v>
      </c>
      <c r="CJ920" s="97">
        <v>458.89299999999997</v>
      </c>
      <c r="CK920" s="97">
        <v>424.16699999999997</v>
      </c>
      <c r="CL920" s="97">
        <v>335.33499999999998</v>
      </c>
      <c r="CM920" s="97">
        <v>265.50200000000001</v>
      </c>
      <c r="CN920" s="97">
        <v>0</v>
      </c>
      <c r="CO920" s="97">
        <v>0</v>
      </c>
      <c r="CP920" s="97">
        <v>48506</v>
      </c>
      <c r="CQ920" s="97">
        <v>48506</v>
      </c>
      <c r="CR920" s="97">
        <v>5537</v>
      </c>
      <c r="CS920" s="95">
        <v>2020</v>
      </c>
    </row>
    <row r="921" spans="1:97" x14ac:dyDescent="0.3">
      <c r="A921" s="95">
        <v>57753</v>
      </c>
      <c r="B921" s="96" t="s">
        <v>397</v>
      </c>
      <c r="C921" s="95" t="s">
        <v>4326</v>
      </c>
      <c r="D921" s="96" t="s">
        <v>2436</v>
      </c>
      <c r="E921" s="96" t="s">
        <v>2394</v>
      </c>
      <c r="F921" s="95">
        <v>56995</v>
      </c>
      <c r="G921" s="96" t="s">
        <v>19</v>
      </c>
      <c r="H921" s="96" t="s">
        <v>4327</v>
      </c>
      <c r="I921" s="96" t="s">
        <v>4328</v>
      </c>
      <c r="J921" s="96" t="s">
        <v>394</v>
      </c>
      <c r="K921" s="95">
        <v>22</v>
      </c>
      <c r="L921" s="95">
        <v>2</v>
      </c>
      <c r="M921" s="103" t="s">
        <v>4329</v>
      </c>
      <c r="N921" s="96" t="s">
        <v>1148</v>
      </c>
      <c r="O921" s="96" t="s">
        <v>1149</v>
      </c>
      <c r="P921" s="96" t="s">
        <v>1149</v>
      </c>
      <c r="Q921" s="96" t="s">
        <v>394</v>
      </c>
      <c r="R921" s="96" t="s">
        <v>394</v>
      </c>
      <c r="S921" s="96" t="s">
        <v>394</v>
      </c>
      <c r="T921" s="97">
        <v>0</v>
      </c>
      <c r="U921" s="97">
        <v>0</v>
      </c>
      <c r="V921" s="97">
        <v>0</v>
      </c>
      <c r="W921" s="97">
        <v>0</v>
      </c>
      <c r="X921" s="97">
        <v>0</v>
      </c>
      <c r="Y921" s="97">
        <v>0</v>
      </c>
      <c r="Z921" s="97">
        <v>0</v>
      </c>
      <c r="AA921" s="97">
        <v>0</v>
      </c>
      <c r="AB921" s="97">
        <v>0</v>
      </c>
      <c r="AC921" s="97">
        <v>0</v>
      </c>
      <c r="AD921" s="97">
        <v>0</v>
      </c>
      <c r="AE921" s="97">
        <v>0</v>
      </c>
      <c r="AF921" s="97">
        <v>0</v>
      </c>
      <c r="AG921" s="97">
        <v>0</v>
      </c>
      <c r="AH921" s="97">
        <v>0</v>
      </c>
      <c r="AI921" s="97">
        <v>0</v>
      </c>
      <c r="AJ921" s="97">
        <v>0</v>
      </c>
      <c r="AK921" s="97">
        <v>0</v>
      </c>
      <c r="AL921" s="97">
        <v>0</v>
      </c>
      <c r="AM921" s="97">
        <v>0</v>
      </c>
      <c r="AN921" s="97">
        <v>0</v>
      </c>
      <c r="AO921" s="97">
        <v>0</v>
      </c>
      <c r="AP921" s="97">
        <v>0</v>
      </c>
      <c r="AQ921" s="97">
        <v>0</v>
      </c>
      <c r="AR921" s="98">
        <v>0</v>
      </c>
      <c r="AS921" s="98">
        <v>0</v>
      </c>
      <c r="AT921" s="98">
        <v>0</v>
      </c>
      <c r="AU921" s="98">
        <v>0</v>
      </c>
      <c r="AV921" s="98">
        <v>0</v>
      </c>
      <c r="AW921" s="98">
        <v>0</v>
      </c>
      <c r="AX921" s="98">
        <v>0</v>
      </c>
      <c r="AY921" s="98">
        <v>0</v>
      </c>
      <c r="AZ921" s="98">
        <v>0</v>
      </c>
      <c r="BA921" s="98">
        <v>0</v>
      </c>
      <c r="BB921" s="98">
        <v>0</v>
      </c>
      <c r="BC921" s="98">
        <v>0</v>
      </c>
      <c r="BD921" s="97">
        <v>778</v>
      </c>
      <c r="BE921" s="97">
        <v>1054</v>
      </c>
      <c r="BF921" s="97">
        <v>1032</v>
      </c>
      <c r="BG921" s="97">
        <v>1300</v>
      </c>
      <c r="BH921" s="97">
        <v>1702</v>
      </c>
      <c r="BI921" s="97">
        <v>1695</v>
      </c>
      <c r="BJ921" s="97">
        <v>1851</v>
      </c>
      <c r="BK921" s="97">
        <v>1586</v>
      </c>
      <c r="BL921" s="97">
        <v>1245</v>
      </c>
      <c r="BM921" s="97">
        <v>1151</v>
      </c>
      <c r="BN921" s="97">
        <v>910</v>
      </c>
      <c r="BO921" s="97">
        <v>720</v>
      </c>
      <c r="BP921" s="97">
        <v>778</v>
      </c>
      <c r="BQ921" s="97">
        <v>1054</v>
      </c>
      <c r="BR921" s="97">
        <v>1032</v>
      </c>
      <c r="BS921" s="97">
        <v>1300</v>
      </c>
      <c r="BT921" s="97">
        <v>1702</v>
      </c>
      <c r="BU921" s="97">
        <v>1695</v>
      </c>
      <c r="BV921" s="97">
        <v>1851</v>
      </c>
      <c r="BW921" s="97">
        <v>1586</v>
      </c>
      <c r="BX921" s="97">
        <v>1245</v>
      </c>
      <c r="BY921" s="97">
        <v>1151</v>
      </c>
      <c r="BZ921" s="97">
        <v>910</v>
      </c>
      <c r="CA921" s="97">
        <v>720</v>
      </c>
      <c r="CB921" s="97">
        <v>88.787999999999997</v>
      </c>
      <c r="CC921" s="97">
        <v>120.35599999999999</v>
      </c>
      <c r="CD921" s="97">
        <v>117.776</v>
      </c>
      <c r="CE921" s="97">
        <v>148.43</v>
      </c>
      <c r="CF921" s="97">
        <v>194.25800000000001</v>
      </c>
      <c r="CG921" s="97">
        <v>193.44200000000001</v>
      </c>
      <c r="CH921" s="97">
        <v>211.31800000000001</v>
      </c>
      <c r="CI921" s="97">
        <v>181.018</v>
      </c>
      <c r="CJ921" s="97">
        <v>142.13499999999999</v>
      </c>
      <c r="CK921" s="97">
        <v>131.37899999999999</v>
      </c>
      <c r="CL921" s="97">
        <v>103.86499999999999</v>
      </c>
      <c r="CM921" s="97">
        <v>82.234999999999999</v>
      </c>
      <c r="CN921" s="97">
        <v>0</v>
      </c>
      <c r="CO921" s="97">
        <v>0</v>
      </c>
      <c r="CP921" s="97">
        <v>15024</v>
      </c>
      <c r="CQ921" s="97">
        <v>15024</v>
      </c>
      <c r="CR921" s="97">
        <v>1715</v>
      </c>
      <c r="CS921" s="95">
        <v>2020</v>
      </c>
    </row>
    <row r="922" spans="1:97" x14ac:dyDescent="0.3">
      <c r="A922" s="95">
        <v>57757</v>
      </c>
      <c r="B922" s="96" t="s">
        <v>397</v>
      </c>
      <c r="C922" s="95" t="s">
        <v>4326</v>
      </c>
      <c r="D922" s="96" t="s">
        <v>2437</v>
      </c>
      <c r="E922" s="96" t="s">
        <v>1610</v>
      </c>
      <c r="F922" s="95">
        <v>57170</v>
      </c>
      <c r="G922" s="96" t="s">
        <v>19</v>
      </c>
      <c r="H922" s="96" t="s">
        <v>4327</v>
      </c>
      <c r="I922" s="96" t="s">
        <v>4328</v>
      </c>
      <c r="J922" s="96" t="s">
        <v>394</v>
      </c>
      <c r="K922" s="95">
        <v>22</v>
      </c>
      <c r="L922" s="95">
        <v>2</v>
      </c>
      <c r="M922" s="103" t="s">
        <v>4329</v>
      </c>
      <c r="N922" s="96" t="s">
        <v>1002</v>
      </c>
      <c r="O922" s="96" t="s">
        <v>1003</v>
      </c>
      <c r="P922" s="96" t="s">
        <v>1003</v>
      </c>
      <c r="Q922" s="96" t="s">
        <v>394</v>
      </c>
      <c r="R922" s="96" t="s">
        <v>394</v>
      </c>
      <c r="S922" s="96" t="s">
        <v>394</v>
      </c>
      <c r="T922" s="97">
        <v>0</v>
      </c>
      <c r="U922" s="97">
        <v>0</v>
      </c>
      <c r="V922" s="97">
        <v>0</v>
      </c>
      <c r="W922" s="97">
        <v>0</v>
      </c>
      <c r="X922" s="97">
        <v>0</v>
      </c>
      <c r="Y922" s="97">
        <v>0</v>
      </c>
      <c r="Z922" s="97">
        <v>0</v>
      </c>
      <c r="AA922" s="97">
        <v>0</v>
      </c>
      <c r="AB922" s="97">
        <v>0</v>
      </c>
      <c r="AC922" s="97">
        <v>0</v>
      </c>
      <c r="AD922" s="97">
        <v>0</v>
      </c>
      <c r="AE922" s="97">
        <v>0</v>
      </c>
      <c r="AF922" s="97">
        <v>0</v>
      </c>
      <c r="AG922" s="97">
        <v>0</v>
      </c>
      <c r="AH922" s="97">
        <v>0</v>
      </c>
      <c r="AI922" s="97">
        <v>0</v>
      </c>
      <c r="AJ922" s="97">
        <v>0</v>
      </c>
      <c r="AK922" s="97">
        <v>0</v>
      </c>
      <c r="AL922" s="97">
        <v>0</v>
      </c>
      <c r="AM922" s="97">
        <v>0</v>
      </c>
      <c r="AN922" s="97">
        <v>0</v>
      </c>
      <c r="AO922" s="97">
        <v>0</v>
      </c>
      <c r="AP922" s="97">
        <v>0</v>
      </c>
      <c r="AQ922" s="97">
        <v>0</v>
      </c>
      <c r="AR922" s="98">
        <v>0</v>
      </c>
      <c r="AS922" s="98">
        <v>0</v>
      </c>
      <c r="AT922" s="98">
        <v>0</v>
      </c>
      <c r="AU922" s="98">
        <v>0</v>
      </c>
      <c r="AV922" s="98">
        <v>0</v>
      </c>
      <c r="AW922" s="98">
        <v>0</v>
      </c>
      <c r="AX922" s="98">
        <v>0</v>
      </c>
      <c r="AY922" s="98">
        <v>0</v>
      </c>
      <c r="AZ922" s="98">
        <v>0</v>
      </c>
      <c r="BA922" s="98">
        <v>0</v>
      </c>
      <c r="BB922" s="98">
        <v>0</v>
      </c>
      <c r="BC922" s="98">
        <v>0</v>
      </c>
      <c r="BD922" s="97">
        <v>141712</v>
      </c>
      <c r="BE922" s="97">
        <v>145264</v>
      </c>
      <c r="BF922" s="97">
        <v>210581</v>
      </c>
      <c r="BG922" s="97">
        <v>283909</v>
      </c>
      <c r="BH922" s="97">
        <v>289697</v>
      </c>
      <c r="BI922" s="97">
        <v>321274</v>
      </c>
      <c r="BJ922" s="97">
        <v>315438</v>
      </c>
      <c r="BK922" s="97">
        <v>268747</v>
      </c>
      <c r="BL922" s="97">
        <v>148779</v>
      </c>
      <c r="BM922" s="97">
        <v>162099</v>
      </c>
      <c r="BN922" s="97">
        <v>124049</v>
      </c>
      <c r="BO922" s="97">
        <v>121818</v>
      </c>
      <c r="BP922" s="97">
        <v>141712</v>
      </c>
      <c r="BQ922" s="97">
        <v>145264</v>
      </c>
      <c r="BR922" s="97">
        <v>210581</v>
      </c>
      <c r="BS922" s="97">
        <v>283909</v>
      </c>
      <c r="BT922" s="97">
        <v>289697</v>
      </c>
      <c r="BU922" s="97">
        <v>321274</v>
      </c>
      <c r="BV922" s="97">
        <v>315438</v>
      </c>
      <c r="BW922" s="97">
        <v>268747</v>
      </c>
      <c r="BX922" s="97">
        <v>148779</v>
      </c>
      <c r="BY922" s="97">
        <v>162099</v>
      </c>
      <c r="BZ922" s="97">
        <v>124049</v>
      </c>
      <c r="CA922" s="97">
        <v>121818</v>
      </c>
      <c r="CB922" s="97">
        <v>16177.15</v>
      </c>
      <c r="CC922" s="97">
        <v>16582.681</v>
      </c>
      <c r="CD922" s="97">
        <v>24038.885999999999</v>
      </c>
      <c r="CE922" s="97">
        <v>32409.705000000002</v>
      </c>
      <c r="CF922" s="97">
        <v>33070.383000000002</v>
      </c>
      <c r="CG922" s="97">
        <v>36675.089</v>
      </c>
      <c r="CH922" s="97">
        <v>36008.915000000001</v>
      </c>
      <c r="CI922" s="97">
        <v>30678.862000000001</v>
      </c>
      <c r="CJ922" s="97">
        <v>16983.924999999999</v>
      </c>
      <c r="CK922" s="97">
        <v>18504.473000000002</v>
      </c>
      <c r="CL922" s="97">
        <v>14160.819</v>
      </c>
      <c r="CM922" s="97">
        <v>13906.111999999999</v>
      </c>
      <c r="CN922" s="97">
        <v>0</v>
      </c>
      <c r="CO922" s="97">
        <v>0</v>
      </c>
      <c r="CP922" s="97">
        <v>2533367</v>
      </c>
      <c r="CQ922" s="97">
        <v>2533367</v>
      </c>
      <c r="CR922" s="97">
        <v>289197</v>
      </c>
      <c r="CS922" s="95">
        <v>2020</v>
      </c>
    </row>
    <row r="923" spans="1:97" x14ac:dyDescent="0.3">
      <c r="A923" s="95">
        <v>57771</v>
      </c>
      <c r="B923" s="96" t="s">
        <v>397</v>
      </c>
      <c r="C923" s="95" t="s">
        <v>4326</v>
      </c>
      <c r="D923" s="96" t="s">
        <v>2442</v>
      </c>
      <c r="E923" s="96" t="s">
        <v>2441</v>
      </c>
      <c r="F923" s="95">
        <v>57079</v>
      </c>
      <c r="G923" s="96" t="s">
        <v>19</v>
      </c>
      <c r="H923" s="96" t="s">
        <v>4327</v>
      </c>
      <c r="I923" s="96" t="s">
        <v>4328</v>
      </c>
      <c r="J923" s="96" t="s">
        <v>394</v>
      </c>
      <c r="K923" s="95">
        <v>22</v>
      </c>
      <c r="L923" s="95">
        <v>2</v>
      </c>
      <c r="M923" s="103" t="s">
        <v>4329</v>
      </c>
      <c r="N923" s="96" t="s">
        <v>502</v>
      </c>
      <c r="O923" s="96" t="s">
        <v>711</v>
      </c>
      <c r="P923" s="96" t="s">
        <v>4338</v>
      </c>
      <c r="Q923" s="96" t="s">
        <v>394</v>
      </c>
      <c r="R923" s="96" t="s">
        <v>394</v>
      </c>
      <c r="S923" s="96" t="s">
        <v>4334</v>
      </c>
      <c r="T923" s="97">
        <v>24115</v>
      </c>
      <c r="U923" s="97">
        <v>21692</v>
      </c>
      <c r="V923" s="97">
        <v>22857</v>
      </c>
      <c r="W923" s="97">
        <v>21392</v>
      </c>
      <c r="X923" s="97">
        <v>22724</v>
      </c>
      <c r="Y923" s="97">
        <v>20944</v>
      </c>
      <c r="Z923" s="97">
        <v>23523</v>
      </c>
      <c r="AA923" s="97">
        <v>22459</v>
      </c>
      <c r="AB923" s="97">
        <v>22276</v>
      </c>
      <c r="AC923" s="97">
        <v>21439</v>
      </c>
      <c r="AD923" s="97">
        <v>21584</v>
      </c>
      <c r="AE923" s="97">
        <v>19277</v>
      </c>
      <c r="AF923" s="97">
        <v>24115</v>
      </c>
      <c r="AG923" s="97">
        <v>21692</v>
      </c>
      <c r="AH923" s="97">
        <v>22857</v>
      </c>
      <c r="AI923" s="97">
        <v>21392</v>
      </c>
      <c r="AJ923" s="97">
        <v>22724</v>
      </c>
      <c r="AK923" s="97">
        <v>20944</v>
      </c>
      <c r="AL923" s="97">
        <v>23523</v>
      </c>
      <c r="AM923" s="97">
        <v>22459</v>
      </c>
      <c r="AN923" s="97">
        <v>22276</v>
      </c>
      <c r="AO923" s="97">
        <v>21439</v>
      </c>
      <c r="AP923" s="97">
        <v>21584</v>
      </c>
      <c r="AQ923" s="97">
        <v>19277</v>
      </c>
      <c r="AR923" s="98">
        <v>0.46500000000000002</v>
      </c>
      <c r="AS923" s="98">
        <v>0.46500000000000002</v>
      </c>
      <c r="AT923" s="98">
        <v>0.46500000000000002</v>
      </c>
      <c r="AU923" s="98">
        <v>0.46500000000000002</v>
      </c>
      <c r="AV923" s="98">
        <v>0.46500000000000002</v>
      </c>
      <c r="AW923" s="98">
        <v>0.46500000000000002</v>
      </c>
      <c r="AX923" s="98">
        <v>0.46500000000000002</v>
      </c>
      <c r="AY923" s="98">
        <v>0.46500000000000002</v>
      </c>
      <c r="AZ923" s="98">
        <v>0.46500000000000002</v>
      </c>
      <c r="BA923" s="98">
        <v>0.46500000000000002</v>
      </c>
      <c r="BB923" s="98">
        <v>0.46500000000000002</v>
      </c>
      <c r="BC923" s="98">
        <v>0.46500000000000002</v>
      </c>
      <c r="BD923" s="97">
        <v>11213</v>
      </c>
      <c r="BE923" s="97">
        <v>10087</v>
      </c>
      <c r="BF923" s="97">
        <v>10629</v>
      </c>
      <c r="BG923" s="97">
        <v>9947</v>
      </c>
      <c r="BH923" s="97">
        <v>10567</v>
      </c>
      <c r="BI923" s="97">
        <v>9739</v>
      </c>
      <c r="BJ923" s="97">
        <v>10938</v>
      </c>
      <c r="BK923" s="97">
        <v>10443</v>
      </c>
      <c r="BL923" s="97">
        <v>10358</v>
      </c>
      <c r="BM923" s="97">
        <v>9969</v>
      </c>
      <c r="BN923" s="97">
        <v>10037</v>
      </c>
      <c r="BO923" s="97">
        <v>8964</v>
      </c>
      <c r="BP923" s="97">
        <v>11213</v>
      </c>
      <c r="BQ923" s="97">
        <v>10087</v>
      </c>
      <c r="BR923" s="97">
        <v>10629</v>
      </c>
      <c r="BS923" s="97">
        <v>9947</v>
      </c>
      <c r="BT923" s="97">
        <v>10567</v>
      </c>
      <c r="BU923" s="97">
        <v>9739</v>
      </c>
      <c r="BV923" s="97">
        <v>10938</v>
      </c>
      <c r="BW923" s="97">
        <v>10443</v>
      </c>
      <c r="BX923" s="97">
        <v>10358</v>
      </c>
      <c r="BY923" s="97">
        <v>9969</v>
      </c>
      <c r="BZ923" s="97">
        <v>10037</v>
      </c>
      <c r="CA923" s="97">
        <v>8964</v>
      </c>
      <c r="CB923" s="97">
        <v>1021.968</v>
      </c>
      <c r="CC923" s="97">
        <v>919.27800000000002</v>
      </c>
      <c r="CD923" s="97">
        <v>968.649</v>
      </c>
      <c r="CE923" s="97">
        <v>906.56700000000001</v>
      </c>
      <c r="CF923" s="97">
        <v>963.02800000000002</v>
      </c>
      <c r="CG923" s="97">
        <v>887.601</v>
      </c>
      <c r="CH923" s="97">
        <v>996.88099999999997</v>
      </c>
      <c r="CI923" s="97">
        <v>951.77700000000004</v>
      </c>
      <c r="CJ923" s="97">
        <v>944.053</v>
      </c>
      <c r="CK923" s="97">
        <v>908.56399999999996</v>
      </c>
      <c r="CL923" s="97">
        <v>914.68799999999999</v>
      </c>
      <c r="CM923" s="97">
        <v>816.94600000000003</v>
      </c>
      <c r="CN923" s="97">
        <v>264282</v>
      </c>
      <c r="CO923" s="97">
        <v>264282</v>
      </c>
      <c r="CP923" s="97">
        <v>122891</v>
      </c>
      <c r="CQ923" s="97">
        <v>122891</v>
      </c>
      <c r="CR923" s="97">
        <v>11200</v>
      </c>
      <c r="CS923" s="95">
        <v>2020</v>
      </c>
    </row>
    <row r="924" spans="1:97" x14ac:dyDescent="0.3">
      <c r="A924" s="95">
        <v>57773</v>
      </c>
      <c r="B924" s="96" t="s">
        <v>397</v>
      </c>
      <c r="C924" s="95" t="s">
        <v>4326</v>
      </c>
      <c r="D924" s="96" t="s">
        <v>2444</v>
      </c>
      <c r="E924" s="96" t="s">
        <v>2443</v>
      </c>
      <c r="F924" s="95">
        <v>58315</v>
      </c>
      <c r="G924" s="96" t="s">
        <v>19</v>
      </c>
      <c r="H924" s="96" t="s">
        <v>4327</v>
      </c>
      <c r="I924" s="96" t="s">
        <v>4328</v>
      </c>
      <c r="J924" s="96" t="s">
        <v>394</v>
      </c>
      <c r="K924" s="95">
        <v>611</v>
      </c>
      <c r="L924" s="95">
        <v>4</v>
      </c>
      <c r="M924" s="103" t="s">
        <v>4341</v>
      </c>
      <c r="N924" s="96" t="s">
        <v>1148</v>
      </c>
      <c r="O924" s="96" t="s">
        <v>1149</v>
      </c>
      <c r="P924" s="96" t="s">
        <v>1149</v>
      </c>
      <c r="Q924" s="96" t="s">
        <v>394</v>
      </c>
      <c r="R924" s="96" t="s">
        <v>394</v>
      </c>
      <c r="S924" s="96" t="s">
        <v>394</v>
      </c>
      <c r="T924" s="97">
        <v>0</v>
      </c>
      <c r="U924" s="97">
        <v>0</v>
      </c>
      <c r="V924" s="97">
        <v>0</v>
      </c>
      <c r="W924" s="97">
        <v>0</v>
      </c>
      <c r="X924" s="97">
        <v>0</v>
      </c>
      <c r="Y924" s="97">
        <v>0</v>
      </c>
      <c r="Z924" s="97">
        <v>0</v>
      </c>
      <c r="AA924" s="97">
        <v>0</v>
      </c>
      <c r="AB924" s="97">
        <v>0</v>
      </c>
      <c r="AC924" s="97">
        <v>0</v>
      </c>
      <c r="AD924" s="97">
        <v>0</v>
      </c>
      <c r="AE924" s="97">
        <v>0</v>
      </c>
      <c r="AF924" s="97">
        <v>0</v>
      </c>
      <c r="AG924" s="97">
        <v>0</v>
      </c>
      <c r="AH924" s="97">
        <v>0</v>
      </c>
      <c r="AI924" s="97">
        <v>0</v>
      </c>
      <c r="AJ924" s="97">
        <v>0</v>
      </c>
      <c r="AK924" s="97">
        <v>0</v>
      </c>
      <c r="AL924" s="97">
        <v>0</v>
      </c>
      <c r="AM924" s="97">
        <v>0</v>
      </c>
      <c r="AN924" s="97">
        <v>0</v>
      </c>
      <c r="AO924" s="97">
        <v>0</v>
      </c>
      <c r="AP924" s="97">
        <v>0</v>
      </c>
      <c r="AQ924" s="97">
        <v>0</v>
      </c>
      <c r="AR924" s="98">
        <v>0</v>
      </c>
      <c r="AS924" s="98">
        <v>0</v>
      </c>
      <c r="AT924" s="98">
        <v>0</v>
      </c>
      <c r="AU924" s="98">
        <v>0</v>
      </c>
      <c r="AV924" s="98">
        <v>0</v>
      </c>
      <c r="AW924" s="98">
        <v>0</v>
      </c>
      <c r="AX924" s="98">
        <v>0</v>
      </c>
      <c r="AY924" s="98">
        <v>0</v>
      </c>
      <c r="AZ924" s="98">
        <v>0</v>
      </c>
      <c r="BA924" s="98">
        <v>0</v>
      </c>
      <c r="BB924" s="98">
        <v>0</v>
      </c>
      <c r="BC924" s="98">
        <v>0</v>
      </c>
      <c r="BD924" s="97">
        <v>930</v>
      </c>
      <c r="BE924" s="97">
        <v>1260</v>
      </c>
      <c r="BF924" s="97">
        <v>1233</v>
      </c>
      <c r="BG924" s="97">
        <v>1554</v>
      </c>
      <c r="BH924" s="97">
        <v>2034</v>
      </c>
      <c r="BI924" s="97">
        <v>2026</v>
      </c>
      <c r="BJ924" s="97">
        <v>2213</v>
      </c>
      <c r="BK924" s="97">
        <v>1895</v>
      </c>
      <c r="BL924" s="97">
        <v>1488</v>
      </c>
      <c r="BM924" s="97">
        <v>1376</v>
      </c>
      <c r="BN924" s="97">
        <v>1088</v>
      </c>
      <c r="BO924" s="97">
        <v>861</v>
      </c>
      <c r="BP924" s="97">
        <v>930</v>
      </c>
      <c r="BQ924" s="97">
        <v>1260</v>
      </c>
      <c r="BR924" s="97">
        <v>1233</v>
      </c>
      <c r="BS924" s="97">
        <v>1554</v>
      </c>
      <c r="BT924" s="97">
        <v>2034</v>
      </c>
      <c r="BU924" s="97">
        <v>2026</v>
      </c>
      <c r="BV924" s="97">
        <v>2213</v>
      </c>
      <c r="BW924" s="97">
        <v>1895</v>
      </c>
      <c r="BX924" s="97">
        <v>1488</v>
      </c>
      <c r="BY924" s="97">
        <v>1376</v>
      </c>
      <c r="BZ924" s="97">
        <v>1088</v>
      </c>
      <c r="CA924" s="97">
        <v>861</v>
      </c>
      <c r="CB924" s="97">
        <v>106.13200000000001</v>
      </c>
      <c r="CC924" s="97">
        <v>143.86600000000001</v>
      </c>
      <c r="CD924" s="97">
        <v>140.78100000000001</v>
      </c>
      <c r="CE924" s="97">
        <v>177.42400000000001</v>
      </c>
      <c r="CF924" s="97">
        <v>232.20400000000001</v>
      </c>
      <c r="CG924" s="97">
        <v>231.22800000000001</v>
      </c>
      <c r="CH924" s="97">
        <v>252.596</v>
      </c>
      <c r="CI924" s="97">
        <v>216.37700000000001</v>
      </c>
      <c r="CJ924" s="97">
        <v>169.899</v>
      </c>
      <c r="CK924" s="97">
        <v>157.042</v>
      </c>
      <c r="CL924" s="97">
        <v>124.15300000000001</v>
      </c>
      <c r="CM924" s="97">
        <v>98.298000000000002</v>
      </c>
      <c r="CN924" s="97">
        <v>0</v>
      </c>
      <c r="CO924" s="97">
        <v>0</v>
      </c>
      <c r="CP924" s="97">
        <v>17958</v>
      </c>
      <c r="CQ924" s="97">
        <v>17958</v>
      </c>
      <c r="CR924" s="97">
        <v>2050</v>
      </c>
      <c r="CS924" s="95">
        <v>2020</v>
      </c>
    </row>
    <row r="925" spans="1:97" x14ac:dyDescent="0.3">
      <c r="A925" s="95">
        <v>57774</v>
      </c>
      <c r="B925" s="96" t="s">
        <v>397</v>
      </c>
      <c r="C925" s="95" t="s">
        <v>4326</v>
      </c>
      <c r="D925" s="96" t="s">
        <v>2445</v>
      </c>
      <c r="E925" s="96" t="s">
        <v>1163</v>
      </c>
      <c r="F925" s="95">
        <v>63235</v>
      </c>
      <c r="G925" s="96" t="s">
        <v>19</v>
      </c>
      <c r="H925" s="96" t="s">
        <v>4327</v>
      </c>
      <c r="I925" s="96" t="s">
        <v>4328</v>
      </c>
      <c r="J925" s="96" t="s">
        <v>394</v>
      </c>
      <c r="K925" s="95">
        <v>22</v>
      </c>
      <c r="L925" s="95">
        <v>2</v>
      </c>
      <c r="M925" s="103" t="s">
        <v>4329</v>
      </c>
      <c r="N925" s="96" t="s">
        <v>1002</v>
      </c>
      <c r="O925" s="96" t="s">
        <v>1003</v>
      </c>
      <c r="P925" s="96" t="s">
        <v>1003</v>
      </c>
      <c r="Q925" s="96" t="s">
        <v>394</v>
      </c>
      <c r="R925" s="96" t="s">
        <v>394</v>
      </c>
      <c r="S925" s="96" t="s">
        <v>394</v>
      </c>
      <c r="T925" s="97">
        <v>0</v>
      </c>
      <c r="U925" s="97">
        <v>0</v>
      </c>
      <c r="V925" s="97">
        <v>0</v>
      </c>
      <c r="W925" s="97">
        <v>0</v>
      </c>
      <c r="X925" s="97">
        <v>0</v>
      </c>
      <c r="Y925" s="97">
        <v>0</v>
      </c>
      <c r="Z925" s="97">
        <v>0</v>
      </c>
      <c r="AA925" s="97">
        <v>0</v>
      </c>
      <c r="AB925" s="97">
        <v>0</v>
      </c>
      <c r="AC925" s="97">
        <v>0</v>
      </c>
      <c r="AD925" s="97">
        <v>0</v>
      </c>
      <c r="AE925" s="97">
        <v>0</v>
      </c>
      <c r="AF925" s="97">
        <v>0</v>
      </c>
      <c r="AG925" s="97">
        <v>0</v>
      </c>
      <c r="AH925" s="97">
        <v>0</v>
      </c>
      <c r="AI925" s="97">
        <v>0</v>
      </c>
      <c r="AJ925" s="97">
        <v>0</v>
      </c>
      <c r="AK925" s="97">
        <v>0</v>
      </c>
      <c r="AL925" s="97">
        <v>0</v>
      </c>
      <c r="AM925" s="97">
        <v>0</v>
      </c>
      <c r="AN925" s="97">
        <v>0</v>
      </c>
      <c r="AO925" s="97">
        <v>0</v>
      </c>
      <c r="AP925" s="97">
        <v>0</v>
      </c>
      <c r="AQ925" s="97">
        <v>0</v>
      </c>
      <c r="AR925" s="98">
        <v>0</v>
      </c>
      <c r="AS925" s="98">
        <v>0</v>
      </c>
      <c r="AT925" s="98">
        <v>0</v>
      </c>
      <c r="AU925" s="98">
        <v>0</v>
      </c>
      <c r="AV925" s="98">
        <v>0</v>
      </c>
      <c r="AW925" s="98">
        <v>0</v>
      </c>
      <c r="AX925" s="98">
        <v>0</v>
      </c>
      <c r="AY925" s="98">
        <v>0</v>
      </c>
      <c r="AZ925" s="98">
        <v>0</v>
      </c>
      <c r="BA925" s="98">
        <v>0</v>
      </c>
      <c r="BB925" s="98">
        <v>0</v>
      </c>
      <c r="BC925" s="98">
        <v>0</v>
      </c>
      <c r="BD925" s="97">
        <v>136395</v>
      </c>
      <c r="BE925" s="97">
        <v>139814</v>
      </c>
      <c r="BF925" s="97">
        <v>202680</v>
      </c>
      <c r="BG925" s="97">
        <v>273257</v>
      </c>
      <c r="BH925" s="97">
        <v>278828</v>
      </c>
      <c r="BI925" s="97">
        <v>309220</v>
      </c>
      <c r="BJ925" s="97">
        <v>303604</v>
      </c>
      <c r="BK925" s="97">
        <v>258664</v>
      </c>
      <c r="BL925" s="97">
        <v>143197</v>
      </c>
      <c r="BM925" s="97">
        <v>156018</v>
      </c>
      <c r="BN925" s="97">
        <v>119395</v>
      </c>
      <c r="BO925" s="97">
        <v>117247</v>
      </c>
      <c r="BP925" s="97">
        <v>136395</v>
      </c>
      <c r="BQ925" s="97">
        <v>139814</v>
      </c>
      <c r="BR925" s="97">
        <v>202680</v>
      </c>
      <c r="BS925" s="97">
        <v>273257</v>
      </c>
      <c r="BT925" s="97">
        <v>278828</v>
      </c>
      <c r="BU925" s="97">
        <v>309220</v>
      </c>
      <c r="BV925" s="97">
        <v>303604</v>
      </c>
      <c r="BW925" s="97">
        <v>258664</v>
      </c>
      <c r="BX925" s="97">
        <v>143197</v>
      </c>
      <c r="BY925" s="97">
        <v>156018</v>
      </c>
      <c r="BZ925" s="97">
        <v>119395</v>
      </c>
      <c r="CA925" s="97">
        <v>117247</v>
      </c>
      <c r="CB925" s="97">
        <v>15570.223</v>
      </c>
      <c r="CC925" s="97">
        <v>15960.537</v>
      </c>
      <c r="CD925" s="97">
        <v>23137.002</v>
      </c>
      <c r="CE925" s="97">
        <v>31193.768</v>
      </c>
      <c r="CF925" s="97">
        <v>31829.659</v>
      </c>
      <c r="CG925" s="97">
        <v>35299.125</v>
      </c>
      <c r="CH925" s="97">
        <v>34657.944000000003</v>
      </c>
      <c r="CI925" s="97">
        <v>29527.862000000001</v>
      </c>
      <c r="CJ925" s="97">
        <v>16346.727000000001</v>
      </c>
      <c r="CK925" s="97">
        <v>17810.227999999999</v>
      </c>
      <c r="CL925" s="97">
        <v>13629.538</v>
      </c>
      <c r="CM925" s="97">
        <v>13384.387000000001</v>
      </c>
      <c r="CN925" s="97">
        <v>0</v>
      </c>
      <c r="CO925" s="97">
        <v>0</v>
      </c>
      <c r="CP925" s="97">
        <v>2438319</v>
      </c>
      <c r="CQ925" s="97">
        <v>2438319</v>
      </c>
      <c r="CR925" s="97">
        <v>278347</v>
      </c>
      <c r="CS925" s="95">
        <v>2020</v>
      </c>
    </row>
    <row r="926" spans="1:97" x14ac:dyDescent="0.3">
      <c r="A926" s="95">
        <v>57777</v>
      </c>
      <c r="B926" s="96" t="s">
        <v>397</v>
      </c>
      <c r="C926" s="95" t="s">
        <v>4326</v>
      </c>
      <c r="D926" s="96" t="s">
        <v>2447</v>
      </c>
      <c r="E926" s="96" t="s">
        <v>2446</v>
      </c>
      <c r="F926" s="95">
        <v>62948</v>
      </c>
      <c r="G926" s="96" t="s">
        <v>19</v>
      </c>
      <c r="H926" s="96" t="s">
        <v>4327</v>
      </c>
      <c r="I926" s="96" t="s">
        <v>4328</v>
      </c>
      <c r="J926" s="96" t="s">
        <v>394</v>
      </c>
      <c r="K926" s="95">
        <v>22</v>
      </c>
      <c r="L926" s="95">
        <v>2</v>
      </c>
      <c r="M926" s="103" t="s">
        <v>4329</v>
      </c>
      <c r="N926" s="96" t="s">
        <v>1148</v>
      </c>
      <c r="O926" s="96" t="s">
        <v>1149</v>
      </c>
      <c r="P926" s="96" t="s">
        <v>1149</v>
      </c>
      <c r="Q926" s="96" t="s">
        <v>394</v>
      </c>
      <c r="R926" s="96" t="s">
        <v>394</v>
      </c>
      <c r="S926" s="96" t="s">
        <v>394</v>
      </c>
      <c r="T926" s="97">
        <v>0</v>
      </c>
      <c r="U926" s="97">
        <v>0</v>
      </c>
      <c r="V926" s="97">
        <v>0</v>
      </c>
      <c r="W926" s="97">
        <v>0</v>
      </c>
      <c r="X926" s="97">
        <v>0</v>
      </c>
      <c r="Y926" s="97">
        <v>0</v>
      </c>
      <c r="Z926" s="97">
        <v>0</v>
      </c>
      <c r="AA926" s="97">
        <v>0</v>
      </c>
      <c r="AB926" s="97">
        <v>0</v>
      </c>
      <c r="AC926" s="97">
        <v>0</v>
      </c>
      <c r="AD926" s="97">
        <v>0</v>
      </c>
      <c r="AE926" s="97">
        <v>0</v>
      </c>
      <c r="AF926" s="97">
        <v>0</v>
      </c>
      <c r="AG926" s="97">
        <v>0</v>
      </c>
      <c r="AH926" s="97">
        <v>0</v>
      </c>
      <c r="AI926" s="97">
        <v>0</v>
      </c>
      <c r="AJ926" s="97">
        <v>0</v>
      </c>
      <c r="AK926" s="97">
        <v>0</v>
      </c>
      <c r="AL926" s="97">
        <v>0</v>
      </c>
      <c r="AM926" s="97">
        <v>0</v>
      </c>
      <c r="AN926" s="97">
        <v>0</v>
      </c>
      <c r="AO926" s="97">
        <v>0</v>
      </c>
      <c r="AP926" s="97">
        <v>0</v>
      </c>
      <c r="AQ926" s="97">
        <v>0</v>
      </c>
      <c r="AR926" s="98">
        <v>0</v>
      </c>
      <c r="AS926" s="98">
        <v>0</v>
      </c>
      <c r="AT926" s="98">
        <v>0</v>
      </c>
      <c r="AU926" s="98">
        <v>0</v>
      </c>
      <c r="AV926" s="98">
        <v>0</v>
      </c>
      <c r="AW926" s="98">
        <v>0</v>
      </c>
      <c r="AX926" s="98">
        <v>0</v>
      </c>
      <c r="AY926" s="98">
        <v>0</v>
      </c>
      <c r="AZ926" s="98">
        <v>0</v>
      </c>
      <c r="BA926" s="98">
        <v>0</v>
      </c>
      <c r="BB926" s="98">
        <v>0</v>
      </c>
      <c r="BC926" s="98">
        <v>0</v>
      </c>
      <c r="BD926" s="97">
        <v>2551</v>
      </c>
      <c r="BE926" s="97">
        <v>3458</v>
      </c>
      <c r="BF926" s="97">
        <v>3384</v>
      </c>
      <c r="BG926" s="97">
        <v>4265</v>
      </c>
      <c r="BH926" s="97">
        <v>5581</v>
      </c>
      <c r="BI926" s="97">
        <v>5558</v>
      </c>
      <c r="BJ926" s="97">
        <v>6072</v>
      </c>
      <c r="BK926" s="97">
        <v>5201</v>
      </c>
      <c r="BL926" s="97">
        <v>4084</v>
      </c>
      <c r="BM926" s="97">
        <v>3775</v>
      </c>
      <c r="BN926" s="97">
        <v>2984</v>
      </c>
      <c r="BO926" s="97">
        <v>2363</v>
      </c>
      <c r="BP926" s="97">
        <v>2551</v>
      </c>
      <c r="BQ926" s="97">
        <v>3458</v>
      </c>
      <c r="BR926" s="97">
        <v>3384</v>
      </c>
      <c r="BS926" s="97">
        <v>4265</v>
      </c>
      <c r="BT926" s="97">
        <v>5581</v>
      </c>
      <c r="BU926" s="97">
        <v>5558</v>
      </c>
      <c r="BV926" s="97">
        <v>6072</v>
      </c>
      <c r="BW926" s="97">
        <v>5201</v>
      </c>
      <c r="BX926" s="97">
        <v>4084</v>
      </c>
      <c r="BY926" s="97">
        <v>3775</v>
      </c>
      <c r="BZ926" s="97">
        <v>2984</v>
      </c>
      <c r="CA926" s="97">
        <v>2363</v>
      </c>
      <c r="CB926" s="97">
        <v>291.214</v>
      </c>
      <c r="CC926" s="97">
        <v>394.75299999999999</v>
      </c>
      <c r="CD926" s="97">
        <v>386.29</v>
      </c>
      <c r="CE926" s="97">
        <v>486.834</v>
      </c>
      <c r="CF926" s="97">
        <v>637.14400000000001</v>
      </c>
      <c r="CG926" s="97">
        <v>634.46799999999996</v>
      </c>
      <c r="CH926" s="97">
        <v>693.09900000000005</v>
      </c>
      <c r="CI926" s="97">
        <v>593.71799999999996</v>
      </c>
      <c r="CJ926" s="97">
        <v>466.18599999999998</v>
      </c>
      <c r="CK926" s="97">
        <v>430.90800000000002</v>
      </c>
      <c r="CL926" s="97">
        <v>340.66500000000002</v>
      </c>
      <c r="CM926" s="97">
        <v>269.721</v>
      </c>
      <c r="CN926" s="97">
        <v>0</v>
      </c>
      <c r="CO926" s="97">
        <v>0</v>
      </c>
      <c r="CP926" s="97">
        <v>49276</v>
      </c>
      <c r="CQ926" s="97">
        <v>49276</v>
      </c>
      <c r="CR926" s="97">
        <v>5625</v>
      </c>
      <c r="CS926" s="95">
        <v>2020</v>
      </c>
    </row>
    <row r="927" spans="1:97" x14ac:dyDescent="0.3">
      <c r="A927" s="95">
        <v>57778</v>
      </c>
      <c r="B927" s="96" t="s">
        <v>397</v>
      </c>
      <c r="C927" s="95" t="s">
        <v>4326</v>
      </c>
      <c r="D927" s="96" t="s">
        <v>2449</v>
      </c>
      <c r="E927" s="96" t="s">
        <v>2446</v>
      </c>
      <c r="F927" s="95">
        <v>62948</v>
      </c>
      <c r="G927" s="96" t="s">
        <v>19</v>
      </c>
      <c r="H927" s="96" t="s">
        <v>4327</v>
      </c>
      <c r="I927" s="96" t="s">
        <v>4328</v>
      </c>
      <c r="J927" s="96" t="s">
        <v>394</v>
      </c>
      <c r="K927" s="95">
        <v>22</v>
      </c>
      <c r="L927" s="95">
        <v>2</v>
      </c>
      <c r="M927" s="103" t="s">
        <v>4329</v>
      </c>
      <c r="N927" s="96" t="s">
        <v>1148</v>
      </c>
      <c r="O927" s="96" t="s">
        <v>1149</v>
      </c>
      <c r="P927" s="96" t="s">
        <v>1149</v>
      </c>
      <c r="Q927" s="96" t="s">
        <v>394</v>
      </c>
      <c r="R927" s="96" t="s">
        <v>394</v>
      </c>
      <c r="S927" s="96" t="s">
        <v>394</v>
      </c>
      <c r="T927" s="97">
        <v>0</v>
      </c>
      <c r="U927" s="97">
        <v>0</v>
      </c>
      <c r="V927" s="97">
        <v>0</v>
      </c>
      <c r="W927" s="97">
        <v>0</v>
      </c>
      <c r="X927" s="97">
        <v>0</v>
      </c>
      <c r="Y927" s="97">
        <v>0</v>
      </c>
      <c r="Z927" s="97">
        <v>0</v>
      </c>
      <c r="AA927" s="97">
        <v>0</v>
      </c>
      <c r="AB927" s="97">
        <v>0</v>
      </c>
      <c r="AC927" s="97">
        <v>0</v>
      </c>
      <c r="AD927" s="97">
        <v>0</v>
      </c>
      <c r="AE927" s="97">
        <v>0</v>
      </c>
      <c r="AF927" s="97">
        <v>0</v>
      </c>
      <c r="AG927" s="97">
        <v>0</v>
      </c>
      <c r="AH927" s="97">
        <v>0</v>
      </c>
      <c r="AI927" s="97">
        <v>0</v>
      </c>
      <c r="AJ927" s="97">
        <v>0</v>
      </c>
      <c r="AK927" s="97">
        <v>0</v>
      </c>
      <c r="AL927" s="97">
        <v>0</v>
      </c>
      <c r="AM927" s="97">
        <v>0</v>
      </c>
      <c r="AN927" s="97">
        <v>0</v>
      </c>
      <c r="AO927" s="97">
        <v>0</v>
      </c>
      <c r="AP927" s="97">
        <v>0</v>
      </c>
      <c r="AQ927" s="97">
        <v>0</v>
      </c>
      <c r="AR927" s="98">
        <v>0</v>
      </c>
      <c r="AS927" s="98">
        <v>0</v>
      </c>
      <c r="AT927" s="98">
        <v>0</v>
      </c>
      <c r="AU927" s="98">
        <v>0</v>
      </c>
      <c r="AV927" s="98">
        <v>0</v>
      </c>
      <c r="AW927" s="98">
        <v>0</v>
      </c>
      <c r="AX927" s="98">
        <v>0</v>
      </c>
      <c r="AY927" s="98">
        <v>0</v>
      </c>
      <c r="AZ927" s="98">
        <v>0</v>
      </c>
      <c r="BA927" s="98">
        <v>0</v>
      </c>
      <c r="BB927" s="98">
        <v>0</v>
      </c>
      <c r="BC927" s="98">
        <v>0</v>
      </c>
      <c r="BD927" s="97">
        <v>4928</v>
      </c>
      <c r="BE927" s="97">
        <v>6681</v>
      </c>
      <c r="BF927" s="97">
        <v>6537</v>
      </c>
      <c r="BG927" s="97">
        <v>8239</v>
      </c>
      <c r="BH927" s="97">
        <v>10783</v>
      </c>
      <c r="BI927" s="97">
        <v>10737</v>
      </c>
      <c r="BJ927" s="97">
        <v>11730</v>
      </c>
      <c r="BK927" s="97">
        <v>10048</v>
      </c>
      <c r="BL927" s="97">
        <v>7890</v>
      </c>
      <c r="BM927" s="97">
        <v>7292</v>
      </c>
      <c r="BN927" s="97">
        <v>5765</v>
      </c>
      <c r="BO927" s="97">
        <v>4565</v>
      </c>
      <c r="BP927" s="97">
        <v>4928</v>
      </c>
      <c r="BQ927" s="97">
        <v>6681</v>
      </c>
      <c r="BR927" s="97">
        <v>6537</v>
      </c>
      <c r="BS927" s="97">
        <v>8239</v>
      </c>
      <c r="BT927" s="97">
        <v>10783</v>
      </c>
      <c r="BU927" s="97">
        <v>10737</v>
      </c>
      <c r="BV927" s="97">
        <v>11730</v>
      </c>
      <c r="BW927" s="97">
        <v>10048</v>
      </c>
      <c r="BX927" s="97">
        <v>7890</v>
      </c>
      <c r="BY927" s="97">
        <v>7292</v>
      </c>
      <c r="BZ927" s="97">
        <v>5765</v>
      </c>
      <c r="CA927" s="97">
        <v>4565</v>
      </c>
      <c r="CB927" s="97">
        <v>562.59900000000005</v>
      </c>
      <c r="CC927" s="97">
        <v>762.62800000000004</v>
      </c>
      <c r="CD927" s="97">
        <v>746.27800000000002</v>
      </c>
      <c r="CE927" s="97">
        <v>940.52</v>
      </c>
      <c r="CF927" s="97">
        <v>1230.905</v>
      </c>
      <c r="CG927" s="97">
        <v>1225.7360000000001</v>
      </c>
      <c r="CH927" s="97">
        <v>1339.0050000000001</v>
      </c>
      <c r="CI927" s="97">
        <v>1147.011</v>
      </c>
      <c r="CJ927" s="97">
        <v>900.63</v>
      </c>
      <c r="CK927" s="97">
        <v>832.47699999999998</v>
      </c>
      <c r="CL927" s="97">
        <v>658.13400000000001</v>
      </c>
      <c r="CM927" s="97">
        <v>521.077</v>
      </c>
      <c r="CN927" s="97">
        <v>0</v>
      </c>
      <c r="CO927" s="97">
        <v>0</v>
      </c>
      <c r="CP927" s="97">
        <v>95195</v>
      </c>
      <c r="CQ927" s="97">
        <v>95195</v>
      </c>
      <c r="CR927" s="97">
        <v>10867</v>
      </c>
      <c r="CS927" s="95">
        <v>2020</v>
      </c>
    </row>
    <row r="928" spans="1:97" x14ac:dyDescent="0.3">
      <c r="A928" s="95">
        <v>57779</v>
      </c>
      <c r="B928" s="96" t="s">
        <v>397</v>
      </c>
      <c r="C928" s="95" t="s">
        <v>4326</v>
      </c>
      <c r="D928" s="96" t="s">
        <v>2451</v>
      </c>
      <c r="E928" s="96" t="s">
        <v>2446</v>
      </c>
      <c r="F928" s="95">
        <v>62948</v>
      </c>
      <c r="G928" s="96" t="s">
        <v>19</v>
      </c>
      <c r="H928" s="96" t="s">
        <v>4327</v>
      </c>
      <c r="I928" s="96" t="s">
        <v>4328</v>
      </c>
      <c r="J928" s="96" t="s">
        <v>394</v>
      </c>
      <c r="K928" s="95">
        <v>22</v>
      </c>
      <c r="L928" s="95">
        <v>2</v>
      </c>
      <c r="M928" s="103" t="s">
        <v>4329</v>
      </c>
      <c r="N928" s="96" t="s">
        <v>1148</v>
      </c>
      <c r="O928" s="96" t="s">
        <v>1149</v>
      </c>
      <c r="P928" s="96" t="s">
        <v>1149</v>
      </c>
      <c r="Q928" s="96" t="s">
        <v>394</v>
      </c>
      <c r="R928" s="96" t="s">
        <v>394</v>
      </c>
      <c r="S928" s="96" t="s">
        <v>394</v>
      </c>
      <c r="T928" s="97">
        <v>0</v>
      </c>
      <c r="U928" s="97">
        <v>0</v>
      </c>
      <c r="V928" s="97">
        <v>0</v>
      </c>
      <c r="W928" s="97">
        <v>0</v>
      </c>
      <c r="X928" s="97">
        <v>0</v>
      </c>
      <c r="Y928" s="97">
        <v>0</v>
      </c>
      <c r="Z928" s="97">
        <v>0</v>
      </c>
      <c r="AA928" s="97">
        <v>0</v>
      </c>
      <c r="AB928" s="97">
        <v>0</v>
      </c>
      <c r="AC928" s="97">
        <v>0</v>
      </c>
      <c r="AD928" s="97">
        <v>0</v>
      </c>
      <c r="AE928" s="97">
        <v>0</v>
      </c>
      <c r="AF928" s="97">
        <v>0</v>
      </c>
      <c r="AG928" s="97">
        <v>0</v>
      </c>
      <c r="AH928" s="97">
        <v>0</v>
      </c>
      <c r="AI928" s="97">
        <v>0</v>
      </c>
      <c r="AJ928" s="97">
        <v>0</v>
      </c>
      <c r="AK928" s="97">
        <v>0</v>
      </c>
      <c r="AL928" s="97">
        <v>0</v>
      </c>
      <c r="AM928" s="97">
        <v>0</v>
      </c>
      <c r="AN928" s="97">
        <v>0</v>
      </c>
      <c r="AO928" s="97">
        <v>0</v>
      </c>
      <c r="AP928" s="97">
        <v>0</v>
      </c>
      <c r="AQ928" s="97">
        <v>0</v>
      </c>
      <c r="AR928" s="98">
        <v>0</v>
      </c>
      <c r="AS928" s="98">
        <v>0</v>
      </c>
      <c r="AT928" s="98">
        <v>0</v>
      </c>
      <c r="AU928" s="98">
        <v>0</v>
      </c>
      <c r="AV928" s="98">
        <v>0</v>
      </c>
      <c r="AW928" s="98">
        <v>0</v>
      </c>
      <c r="AX928" s="98">
        <v>0</v>
      </c>
      <c r="AY928" s="98">
        <v>0</v>
      </c>
      <c r="AZ928" s="98">
        <v>0</v>
      </c>
      <c r="BA928" s="98">
        <v>0</v>
      </c>
      <c r="BB928" s="98">
        <v>0</v>
      </c>
      <c r="BC928" s="98">
        <v>0</v>
      </c>
      <c r="BD928" s="97">
        <v>2854</v>
      </c>
      <c r="BE928" s="97">
        <v>3869</v>
      </c>
      <c r="BF928" s="97">
        <v>3786</v>
      </c>
      <c r="BG928" s="97">
        <v>4772</v>
      </c>
      <c r="BH928" s="97">
        <v>6245</v>
      </c>
      <c r="BI928" s="97">
        <v>6219</v>
      </c>
      <c r="BJ928" s="97">
        <v>6794</v>
      </c>
      <c r="BK928" s="97">
        <v>5820</v>
      </c>
      <c r="BL928" s="97">
        <v>4569</v>
      </c>
      <c r="BM928" s="97">
        <v>4224</v>
      </c>
      <c r="BN928" s="97">
        <v>3339</v>
      </c>
      <c r="BO928" s="97">
        <v>2644</v>
      </c>
      <c r="BP928" s="97">
        <v>2854</v>
      </c>
      <c r="BQ928" s="97">
        <v>3869</v>
      </c>
      <c r="BR928" s="97">
        <v>3786</v>
      </c>
      <c r="BS928" s="97">
        <v>4772</v>
      </c>
      <c r="BT928" s="97">
        <v>6245</v>
      </c>
      <c r="BU928" s="97">
        <v>6219</v>
      </c>
      <c r="BV928" s="97">
        <v>6794</v>
      </c>
      <c r="BW928" s="97">
        <v>5820</v>
      </c>
      <c r="BX928" s="97">
        <v>4569</v>
      </c>
      <c r="BY928" s="97">
        <v>4224</v>
      </c>
      <c r="BZ928" s="97">
        <v>3339</v>
      </c>
      <c r="CA928" s="97">
        <v>2644</v>
      </c>
      <c r="CB928" s="97">
        <v>325.84699999999998</v>
      </c>
      <c r="CC928" s="97">
        <v>441.70299999999997</v>
      </c>
      <c r="CD928" s="97">
        <v>432.233</v>
      </c>
      <c r="CE928" s="97">
        <v>544.73500000000001</v>
      </c>
      <c r="CF928" s="97">
        <v>712.92200000000003</v>
      </c>
      <c r="CG928" s="97">
        <v>709.928</v>
      </c>
      <c r="CH928" s="97">
        <v>775.53099999999995</v>
      </c>
      <c r="CI928" s="97">
        <v>664.33100000000002</v>
      </c>
      <c r="CJ928" s="97">
        <v>521.63099999999997</v>
      </c>
      <c r="CK928" s="97">
        <v>482.15800000000002</v>
      </c>
      <c r="CL928" s="97">
        <v>381.18099999999998</v>
      </c>
      <c r="CM928" s="97">
        <v>301.8</v>
      </c>
      <c r="CN928" s="97">
        <v>0</v>
      </c>
      <c r="CO928" s="97">
        <v>0</v>
      </c>
      <c r="CP928" s="97">
        <v>55135</v>
      </c>
      <c r="CQ928" s="97">
        <v>55135</v>
      </c>
      <c r="CR928" s="97">
        <v>6294</v>
      </c>
      <c r="CS928" s="95">
        <v>2020</v>
      </c>
    </row>
    <row r="929" spans="1:97" x14ac:dyDescent="0.3">
      <c r="A929" s="95">
        <v>57780</v>
      </c>
      <c r="B929" s="96" t="s">
        <v>397</v>
      </c>
      <c r="C929" s="95" t="s">
        <v>4326</v>
      </c>
      <c r="D929" s="96" t="s">
        <v>2453</v>
      </c>
      <c r="E929" s="96" t="s">
        <v>2446</v>
      </c>
      <c r="F929" s="95">
        <v>62948</v>
      </c>
      <c r="G929" s="96" t="s">
        <v>19</v>
      </c>
      <c r="H929" s="96" t="s">
        <v>4327</v>
      </c>
      <c r="I929" s="96" t="s">
        <v>4328</v>
      </c>
      <c r="J929" s="96" t="s">
        <v>394</v>
      </c>
      <c r="K929" s="95">
        <v>22</v>
      </c>
      <c r="L929" s="95">
        <v>2</v>
      </c>
      <c r="M929" s="103" t="s">
        <v>4329</v>
      </c>
      <c r="N929" s="96" t="s">
        <v>1148</v>
      </c>
      <c r="O929" s="96" t="s">
        <v>1149</v>
      </c>
      <c r="P929" s="96" t="s">
        <v>1149</v>
      </c>
      <c r="Q929" s="96" t="s">
        <v>394</v>
      </c>
      <c r="R929" s="96" t="s">
        <v>394</v>
      </c>
      <c r="S929" s="96" t="s">
        <v>394</v>
      </c>
      <c r="T929" s="97">
        <v>0</v>
      </c>
      <c r="U929" s="97">
        <v>0</v>
      </c>
      <c r="V929" s="97">
        <v>0</v>
      </c>
      <c r="W929" s="97">
        <v>0</v>
      </c>
      <c r="X929" s="97">
        <v>0</v>
      </c>
      <c r="Y929" s="97">
        <v>0</v>
      </c>
      <c r="Z929" s="97">
        <v>0</v>
      </c>
      <c r="AA929" s="97">
        <v>0</v>
      </c>
      <c r="AB929" s="97">
        <v>0</v>
      </c>
      <c r="AC929" s="97">
        <v>0</v>
      </c>
      <c r="AD929" s="97">
        <v>0</v>
      </c>
      <c r="AE929" s="97">
        <v>0</v>
      </c>
      <c r="AF929" s="97">
        <v>0</v>
      </c>
      <c r="AG929" s="97">
        <v>0</v>
      </c>
      <c r="AH929" s="97">
        <v>0</v>
      </c>
      <c r="AI929" s="97">
        <v>0</v>
      </c>
      <c r="AJ929" s="97">
        <v>0</v>
      </c>
      <c r="AK929" s="97">
        <v>0</v>
      </c>
      <c r="AL929" s="97">
        <v>0</v>
      </c>
      <c r="AM929" s="97">
        <v>0</v>
      </c>
      <c r="AN929" s="97">
        <v>0</v>
      </c>
      <c r="AO929" s="97">
        <v>0</v>
      </c>
      <c r="AP929" s="97">
        <v>0</v>
      </c>
      <c r="AQ929" s="97">
        <v>0</v>
      </c>
      <c r="AR929" s="98">
        <v>0</v>
      </c>
      <c r="AS929" s="98">
        <v>0</v>
      </c>
      <c r="AT929" s="98">
        <v>0</v>
      </c>
      <c r="AU929" s="98">
        <v>0</v>
      </c>
      <c r="AV929" s="98">
        <v>0</v>
      </c>
      <c r="AW929" s="98">
        <v>0</v>
      </c>
      <c r="AX929" s="98">
        <v>0</v>
      </c>
      <c r="AY929" s="98">
        <v>0</v>
      </c>
      <c r="AZ929" s="98">
        <v>0</v>
      </c>
      <c r="BA929" s="98">
        <v>0</v>
      </c>
      <c r="BB929" s="98">
        <v>0</v>
      </c>
      <c r="BC929" s="98">
        <v>0</v>
      </c>
      <c r="BD929" s="97">
        <v>5065</v>
      </c>
      <c r="BE929" s="97">
        <v>6866</v>
      </c>
      <c r="BF929" s="97">
        <v>6719</v>
      </c>
      <c r="BG929" s="97">
        <v>8468</v>
      </c>
      <c r="BH929" s="97">
        <v>11082</v>
      </c>
      <c r="BI929" s="97">
        <v>11036</v>
      </c>
      <c r="BJ929" s="97">
        <v>12056</v>
      </c>
      <c r="BK929" s="97">
        <v>10327</v>
      </c>
      <c r="BL929" s="97">
        <v>8109</v>
      </c>
      <c r="BM929" s="97">
        <v>7495</v>
      </c>
      <c r="BN929" s="97">
        <v>5925</v>
      </c>
      <c r="BO929" s="97">
        <v>4691</v>
      </c>
      <c r="BP929" s="97">
        <v>5065</v>
      </c>
      <c r="BQ929" s="97">
        <v>6866</v>
      </c>
      <c r="BR929" s="97">
        <v>6719</v>
      </c>
      <c r="BS929" s="97">
        <v>8468</v>
      </c>
      <c r="BT929" s="97">
        <v>11082</v>
      </c>
      <c r="BU929" s="97">
        <v>11036</v>
      </c>
      <c r="BV929" s="97">
        <v>12056</v>
      </c>
      <c r="BW929" s="97">
        <v>10327</v>
      </c>
      <c r="BX929" s="97">
        <v>8109</v>
      </c>
      <c r="BY929" s="97">
        <v>7495</v>
      </c>
      <c r="BZ929" s="97">
        <v>5925</v>
      </c>
      <c r="CA929" s="97">
        <v>4691</v>
      </c>
      <c r="CB929" s="97">
        <v>578.23299999999995</v>
      </c>
      <c r="CC929" s="97">
        <v>783.822</v>
      </c>
      <c r="CD929" s="97">
        <v>767.01700000000005</v>
      </c>
      <c r="CE929" s="97">
        <v>966.65800000000002</v>
      </c>
      <c r="CF929" s="97">
        <v>1265.1130000000001</v>
      </c>
      <c r="CG929" s="97">
        <v>1259.8</v>
      </c>
      <c r="CH929" s="97">
        <v>1376.2170000000001</v>
      </c>
      <c r="CI929" s="97">
        <v>1178.8869999999999</v>
      </c>
      <c r="CJ929" s="97">
        <v>925.65899999999999</v>
      </c>
      <c r="CK929" s="97">
        <v>855.61199999999997</v>
      </c>
      <c r="CL929" s="97">
        <v>676.42399999999998</v>
      </c>
      <c r="CM929" s="97">
        <v>535.55799999999999</v>
      </c>
      <c r="CN929" s="97">
        <v>0</v>
      </c>
      <c r="CO929" s="97">
        <v>0</v>
      </c>
      <c r="CP929" s="97">
        <v>97839</v>
      </c>
      <c r="CQ929" s="97">
        <v>97839</v>
      </c>
      <c r="CR929" s="97">
        <v>11169</v>
      </c>
      <c r="CS929" s="95">
        <v>2020</v>
      </c>
    </row>
    <row r="930" spans="1:97" x14ac:dyDescent="0.3">
      <c r="A930" s="95">
        <v>57781</v>
      </c>
      <c r="B930" s="96" t="s">
        <v>397</v>
      </c>
      <c r="C930" s="95" t="s">
        <v>4326</v>
      </c>
      <c r="D930" s="96" t="s">
        <v>2455</v>
      </c>
      <c r="E930" s="96" t="s">
        <v>2446</v>
      </c>
      <c r="F930" s="95">
        <v>62948</v>
      </c>
      <c r="G930" s="96" t="s">
        <v>19</v>
      </c>
      <c r="H930" s="96" t="s">
        <v>4327</v>
      </c>
      <c r="I930" s="96" t="s">
        <v>4328</v>
      </c>
      <c r="J930" s="96" t="s">
        <v>394</v>
      </c>
      <c r="K930" s="95">
        <v>22</v>
      </c>
      <c r="L930" s="95">
        <v>2</v>
      </c>
      <c r="M930" s="103" t="s">
        <v>4329</v>
      </c>
      <c r="N930" s="96" t="s">
        <v>1148</v>
      </c>
      <c r="O930" s="96" t="s">
        <v>1149</v>
      </c>
      <c r="P930" s="96" t="s">
        <v>1149</v>
      </c>
      <c r="Q930" s="96" t="s">
        <v>394</v>
      </c>
      <c r="R930" s="96" t="s">
        <v>394</v>
      </c>
      <c r="S930" s="96" t="s">
        <v>394</v>
      </c>
      <c r="T930" s="97">
        <v>0</v>
      </c>
      <c r="U930" s="97">
        <v>0</v>
      </c>
      <c r="V930" s="97">
        <v>0</v>
      </c>
      <c r="W930" s="97">
        <v>0</v>
      </c>
      <c r="X930" s="97">
        <v>0</v>
      </c>
      <c r="Y930" s="97">
        <v>0</v>
      </c>
      <c r="Z930" s="97">
        <v>0</v>
      </c>
      <c r="AA930" s="97">
        <v>0</v>
      </c>
      <c r="AB930" s="97">
        <v>0</v>
      </c>
      <c r="AC930" s="97">
        <v>0</v>
      </c>
      <c r="AD930" s="97">
        <v>0</v>
      </c>
      <c r="AE930" s="97">
        <v>0</v>
      </c>
      <c r="AF930" s="97">
        <v>0</v>
      </c>
      <c r="AG930" s="97">
        <v>0</v>
      </c>
      <c r="AH930" s="97">
        <v>0</v>
      </c>
      <c r="AI930" s="97">
        <v>0</v>
      </c>
      <c r="AJ930" s="97">
        <v>0</v>
      </c>
      <c r="AK930" s="97">
        <v>0</v>
      </c>
      <c r="AL930" s="97">
        <v>0</v>
      </c>
      <c r="AM930" s="97">
        <v>0</v>
      </c>
      <c r="AN930" s="97">
        <v>0</v>
      </c>
      <c r="AO930" s="97">
        <v>0</v>
      </c>
      <c r="AP930" s="97">
        <v>0</v>
      </c>
      <c r="AQ930" s="97">
        <v>0</v>
      </c>
      <c r="AR930" s="98">
        <v>0</v>
      </c>
      <c r="AS930" s="98">
        <v>0</v>
      </c>
      <c r="AT930" s="98">
        <v>0</v>
      </c>
      <c r="AU930" s="98">
        <v>0</v>
      </c>
      <c r="AV930" s="98">
        <v>0</v>
      </c>
      <c r="AW930" s="98">
        <v>0</v>
      </c>
      <c r="AX930" s="98">
        <v>0</v>
      </c>
      <c r="AY930" s="98">
        <v>0</v>
      </c>
      <c r="AZ930" s="98">
        <v>0</v>
      </c>
      <c r="BA930" s="98">
        <v>0</v>
      </c>
      <c r="BB930" s="98">
        <v>0</v>
      </c>
      <c r="BC930" s="98">
        <v>0</v>
      </c>
      <c r="BD930" s="97">
        <v>2811</v>
      </c>
      <c r="BE930" s="97">
        <v>3811</v>
      </c>
      <c r="BF930" s="97">
        <v>3729</v>
      </c>
      <c r="BG930" s="97">
        <v>4700</v>
      </c>
      <c r="BH930" s="97">
        <v>6151</v>
      </c>
      <c r="BI930" s="97">
        <v>6125</v>
      </c>
      <c r="BJ930" s="97">
        <v>6691</v>
      </c>
      <c r="BK930" s="97">
        <v>5732</v>
      </c>
      <c r="BL930" s="97">
        <v>4501</v>
      </c>
      <c r="BM930" s="97">
        <v>4160</v>
      </c>
      <c r="BN930" s="97">
        <v>3289</v>
      </c>
      <c r="BO930" s="97">
        <v>2604</v>
      </c>
      <c r="BP930" s="97">
        <v>2811</v>
      </c>
      <c r="BQ930" s="97">
        <v>3811</v>
      </c>
      <c r="BR930" s="97">
        <v>3729</v>
      </c>
      <c r="BS930" s="97">
        <v>4700</v>
      </c>
      <c r="BT930" s="97">
        <v>6151</v>
      </c>
      <c r="BU930" s="97">
        <v>6125</v>
      </c>
      <c r="BV930" s="97">
        <v>6691</v>
      </c>
      <c r="BW930" s="97">
        <v>5732</v>
      </c>
      <c r="BX930" s="97">
        <v>4501</v>
      </c>
      <c r="BY930" s="97">
        <v>4160</v>
      </c>
      <c r="BZ930" s="97">
        <v>3289</v>
      </c>
      <c r="CA930" s="97">
        <v>2604</v>
      </c>
      <c r="CB930" s="97">
        <v>320.928</v>
      </c>
      <c r="CC930" s="97">
        <v>435.036</v>
      </c>
      <c r="CD930" s="97">
        <v>425.709</v>
      </c>
      <c r="CE930" s="97">
        <v>536.51300000000003</v>
      </c>
      <c r="CF930" s="97">
        <v>702.16099999999994</v>
      </c>
      <c r="CG930" s="97">
        <v>699.21199999999999</v>
      </c>
      <c r="CH930" s="97">
        <v>763.82600000000002</v>
      </c>
      <c r="CI930" s="97">
        <v>654.30399999999997</v>
      </c>
      <c r="CJ930" s="97">
        <v>513.75800000000004</v>
      </c>
      <c r="CK930" s="97">
        <v>474.88</v>
      </c>
      <c r="CL930" s="97">
        <v>375.428</v>
      </c>
      <c r="CM930" s="97">
        <v>297.245</v>
      </c>
      <c r="CN930" s="97">
        <v>0</v>
      </c>
      <c r="CO930" s="97">
        <v>0</v>
      </c>
      <c r="CP930" s="97">
        <v>54304</v>
      </c>
      <c r="CQ930" s="97">
        <v>54304</v>
      </c>
      <c r="CR930" s="97">
        <v>6199</v>
      </c>
      <c r="CS930" s="95">
        <v>2020</v>
      </c>
    </row>
    <row r="931" spans="1:97" x14ac:dyDescent="0.3">
      <c r="A931" s="95">
        <v>57782</v>
      </c>
      <c r="B931" s="96" t="s">
        <v>397</v>
      </c>
      <c r="C931" s="95" t="s">
        <v>4326</v>
      </c>
      <c r="D931" s="96" t="s">
        <v>2457</v>
      </c>
      <c r="E931" s="96" t="s">
        <v>2446</v>
      </c>
      <c r="F931" s="95">
        <v>62948</v>
      </c>
      <c r="G931" s="96" t="s">
        <v>19</v>
      </c>
      <c r="H931" s="96" t="s">
        <v>4327</v>
      </c>
      <c r="I931" s="96" t="s">
        <v>4328</v>
      </c>
      <c r="J931" s="96" t="s">
        <v>394</v>
      </c>
      <c r="K931" s="95">
        <v>22</v>
      </c>
      <c r="L931" s="95">
        <v>2</v>
      </c>
      <c r="M931" s="103" t="s">
        <v>4329</v>
      </c>
      <c r="N931" s="96" t="s">
        <v>1148</v>
      </c>
      <c r="O931" s="96" t="s">
        <v>1149</v>
      </c>
      <c r="P931" s="96" t="s">
        <v>1149</v>
      </c>
      <c r="Q931" s="96" t="s">
        <v>394</v>
      </c>
      <c r="R931" s="96" t="s">
        <v>394</v>
      </c>
      <c r="S931" s="96" t="s">
        <v>394</v>
      </c>
      <c r="T931" s="97">
        <v>0</v>
      </c>
      <c r="U931" s="97">
        <v>0</v>
      </c>
      <c r="V931" s="97">
        <v>0</v>
      </c>
      <c r="W931" s="97">
        <v>0</v>
      </c>
      <c r="X931" s="97">
        <v>0</v>
      </c>
      <c r="Y931" s="97">
        <v>0</v>
      </c>
      <c r="Z931" s="97">
        <v>0</v>
      </c>
      <c r="AA931" s="97">
        <v>0</v>
      </c>
      <c r="AB931" s="97">
        <v>0</v>
      </c>
      <c r="AC931" s="97">
        <v>0</v>
      </c>
      <c r="AD931" s="97">
        <v>0</v>
      </c>
      <c r="AE931" s="97">
        <v>0</v>
      </c>
      <c r="AF931" s="97">
        <v>0</v>
      </c>
      <c r="AG931" s="97">
        <v>0</v>
      </c>
      <c r="AH931" s="97">
        <v>0</v>
      </c>
      <c r="AI931" s="97">
        <v>0</v>
      </c>
      <c r="AJ931" s="97">
        <v>0</v>
      </c>
      <c r="AK931" s="97">
        <v>0</v>
      </c>
      <c r="AL931" s="97">
        <v>0</v>
      </c>
      <c r="AM931" s="97">
        <v>0</v>
      </c>
      <c r="AN931" s="97">
        <v>0</v>
      </c>
      <c r="AO931" s="97">
        <v>0</v>
      </c>
      <c r="AP931" s="97">
        <v>0</v>
      </c>
      <c r="AQ931" s="97">
        <v>0</v>
      </c>
      <c r="AR931" s="98">
        <v>0</v>
      </c>
      <c r="AS931" s="98">
        <v>0</v>
      </c>
      <c r="AT931" s="98">
        <v>0</v>
      </c>
      <c r="AU931" s="98">
        <v>0</v>
      </c>
      <c r="AV931" s="98">
        <v>0</v>
      </c>
      <c r="AW931" s="98">
        <v>0</v>
      </c>
      <c r="AX931" s="98">
        <v>0</v>
      </c>
      <c r="AY931" s="98">
        <v>0</v>
      </c>
      <c r="AZ931" s="98">
        <v>0</v>
      </c>
      <c r="BA931" s="98">
        <v>0</v>
      </c>
      <c r="BB931" s="98">
        <v>0</v>
      </c>
      <c r="BC931" s="98">
        <v>0</v>
      </c>
      <c r="BD931" s="97">
        <v>5090</v>
      </c>
      <c r="BE931" s="97">
        <v>6899</v>
      </c>
      <c r="BF931" s="97">
        <v>6752</v>
      </c>
      <c r="BG931" s="97">
        <v>8509</v>
      </c>
      <c r="BH931" s="97">
        <v>11136</v>
      </c>
      <c r="BI931" s="97">
        <v>11089</v>
      </c>
      <c r="BJ931" s="97">
        <v>12114</v>
      </c>
      <c r="BK931" s="97">
        <v>10377</v>
      </c>
      <c r="BL931" s="97">
        <v>8148</v>
      </c>
      <c r="BM931" s="97">
        <v>7531</v>
      </c>
      <c r="BN931" s="97">
        <v>5954</v>
      </c>
      <c r="BO931" s="97">
        <v>4714</v>
      </c>
      <c r="BP931" s="97">
        <v>5090</v>
      </c>
      <c r="BQ931" s="97">
        <v>6899</v>
      </c>
      <c r="BR931" s="97">
        <v>6752</v>
      </c>
      <c r="BS931" s="97">
        <v>8509</v>
      </c>
      <c r="BT931" s="97">
        <v>11136</v>
      </c>
      <c r="BU931" s="97">
        <v>11089</v>
      </c>
      <c r="BV931" s="97">
        <v>12114</v>
      </c>
      <c r="BW931" s="97">
        <v>10377</v>
      </c>
      <c r="BX931" s="97">
        <v>8148</v>
      </c>
      <c r="BY931" s="97">
        <v>7531</v>
      </c>
      <c r="BZ931" s="97">
        <v>5954</v>
      </c>
      <c r="CA931" s="97">
        <v>4714</v>
      </c>
      <c r="CB931" s="97">
        <v>581.02800000000002</v>
      </c>
      <c r="CC931" s="97">
        <v>787.61199999999997</v>
      </c>
      <c r="CD931" s="97">
        <v>770.726</v>
      </c>
      <c r="CE931" s="97">
        <v>971.33100000000002</v>
      </c>
      <c r="CF931" s="97">
        <v>1271.229</v>
      </c>
      <c r="CG931" s="97">
        <v>1265.8910000000001</v>
      </c>
      <c r="CH931" s="97">
        <v>1382.87</v>
      </c>
      <c r="CI931" s="97">
        <v>1184.587</v>
      </c>
      <c r="CJ931" s="97">
        <v>930.13499999999999</v>
      </c>
      <c r="CK931" s="97">
        <v>859.74900000000002</v>
      </c>
      <c r="CL931" s="97">
        <v>679.69399999999996</v>
      </c>
      <c r="CM931" s="97">
        <v>538.14800000000002</v>
      </c>
      <c r="CN931" s="97">
        <v>0</v>
      </c>
      <c r="CO931" s="97">
        <v>0</v>
      </c>
      <c r="CP931" s="97">
        <v>98313</v>
      </c>
      <c r="CQ931" s="97">
        <v>98313</v>
      </c>
      <c r="CR931" s="97">
        <v>11223</v>
      </c>
      <c r="CS931" s="95">
        <v>2020</v>
      </c>
    </row>
    <row r="932" spans="1:97" x14ac:dyDescent="0.3">
      <c r="A932" s="95">
        <v>57783</v>
      </c>
      <c r="B932" s="96" t="s">
        <v>397</v>
      </c>
      <c r="C932" s="95" t="s">
        <v>4326</v>
      </c>
      <c r="D932" s="96" t="s">
        <v>2459</v>
      </c>
      <c r="E932" s="96" t="s">
        <v>2446</v>
      </c>
      <c r="F932" s="95">
        <v>62948</v>
      </c>
      <c r="G932" s="96" t="s">
        <v>19</v>
      </c>
      <c r="H932" s="96" t="s">
        <v>4327</v>
      </c>
      <c r="I932" s="96" t="s">
        <v>4328</v>
      </c>
      <c r="J932" s="96" t="s">
        <v>394</v>
      </c>
      <c r="K932" s="95">
        <v>22</v>
      </c>
      <c r="L932" s="95">
        <v>2</v>
      </c>
      <c r="M932" s="103" t="s">
        <v>4329</v>
      </c>
      <c r="N932" s="96" t="s">
        <v>1148</v>
      </c>
      <c r="O932" s="96" t="s">
        <v>1149</v>
      </c>
      <c r="P932" s="96" t="s">
        <v>1149</v>
      </c>
      <c r="Q932" s="96" t="s">
        <v>394</v>
      </c>
      <c r="R932" s="96" t="s">
        <v>394</v>
      </c>
      <c r="S932" s="96" t="s">
        <v>394</v>
      </c>
      <c r="T932" s="97">
        <v>0</v>
      </c>
      <c r="U932" s="97">
        <v>0</v>
      </c>
      <c r="V932" s="97">
        <v>0</v>
      </c>
      <c r="W932" s="97">
        <v>0</v>
      </c>
      <c r="X932" s="97">
        <v>0</v>
      </c>
      <c r="Y932" s="97">
        <v>0</v>
      </c>
      <c r="Z932" s="97">
        <v>0</v>
      </c>
      <c r="AA932" s="97">
        <v>0</v>
      </c>
      <c r="AB932" s="97">
        <v>0</v>
      </c>
      <c r="AC932" s="97">
        <v>0</v>
      </c>
      <c r="AD932" s="97">
        <v>0</v>
      </c>
      <c r="AE932" s="97">
        <v>0</v>
      </c>
      <c r="AF932" s="97">
        <v>0</v>
      </c>
      <c r="AG932" s="97">
        <v>0</v>
      </c>
      <c r="AH932" s="97">
        <v>0</v>
      </c>
      <c r="AI932" s="97">
        <v>0</v>
      </c>
      <c r="AJ932" s="97">
        <v>0</v>
      </c>
      <c r="AK932" s="97">
        <v>0</v>
      </c>
      <c r="AL932" s="97">
        <v>0</v>
      </c>
      <c r="AM932" s="97">
        <v>0</v>
      </c>
      <c r="AN932" s="97">
        <v>0</v>
      </c>
      <c r="AO932" s="97">
        <v>0</v>
      </c>
      <c r="AP932" s="97">
        <v>0</v>
      </c>
      <c r="AQ932" s="97">
        <v>0</v>
      </c>
      <c r="AR932" s="98">
        <v>0</v>
      </c>
      <c r="AS932" s="98">
        <v>0</v>
      </c>
      <c r="AT932" s="98">
        <v>0</v>
      </c>
      <c r="AU932" s="98">
        <v>0</v>
      </c>
      <c r="AV932" s="98">
        <v>0</v>
      </c>
      <c r="AW932" s="98">
        <v>0</v>
      </c>
      <c r="AX932" s="98">
        <v>0</v>
      </c>
      <c r="AY932" s="98">
        <v>0</v>
      </c>
      <c r="AZ932" s="98">
        <v>0</v>
      </c>
      <c r="BA932" s="98">
        <v>0</v>
      </c>
      <c r="BB932" s="98">
        <v>0</v>
      </c>
      <c r="BC932" s="98">
        <v>0</v>
      </c>
      <c r="BD932" s="97">
        <v>4649</v>
      </c>
      <c r="BE932" s="97">
        <v>6302</v>
      </c>
      <c r="BF932" s="97">
        <v>6167</v>
      </c>
      <c r="BG932" s="97">
        <v>7772</v>
      </c>
      <c r="BH932" s="97">
        <v>10172</v>
      </c>
      <c r="BI932" s="97">
        <v>10129</v>
      </c>
      <c r="BJ932" s="97">
        <v>11065</v>
      </c>
      <c r="BK932" s="97">
        <v>9478</v>
      </c>
      <c r="BL932" s="97">
        <v>7442</v>
      </c>
      <c r="BM932" s="97">
        <v>6879</v>
      </c>
      <c r="BN932" s="97">
        <v>5438</v>
      </c>
      <c r="BO932" s="97">
        <v>4306</v>
      </c>
      <c r="BP932" s="97">
        <v>4649</v>
      </c>
      <c r="BQ932" s="97">
        <v>6302</v>
      </c>
      <c r="BR932" s="97">
        <v>6167</v>
      </c>
      <c r="BS932" s="97">
        <v>7772</v>
      </c>
      <c r="BT932" s="97">
        <v>10172</v>
      </c>
      <c r="BU932" s="97">
        <v>10129</v>
      </c>
      <c r="BV932" s="97">
        <v>11065</v>
      </c>
      <c r="BW932" s="97">
        <v>9478</v>
      </c>
      <c r="BX932" s="97">
        <v>7442</v>
      </c>
      <c r="BY932" s="97">
        <v>6879</v>
      </c>
      <c r="BZ932" s="97">
        <v>5438</v>
      </c>
      <c r="CA932" s="97">
        <v>4306</v>
      </c>
      <c r="CB932" s="97">
        <v>530.70600000000002</v>
      </c>
      <c r="CC932" s="97">
        <v>719.39800000000002</v>
      </c>
      <c r="CD932" s="97">
        <v>703.97500000000002</v>
      </c>
      <c r="CE932" s="97">
        <v>887.20600000000002</v>
      </c>
      <c r="CF932" s="97">
        <v>1161.1310000000001</v>
      </c>
      <c r="CG932" s="97">
        <v>1156.2550000000001</v>
      </c>
      <c r="CH932" s="97">
        <v>1263.1030000000001</v>
      </c>
      <c r="CI932" s="97">
        <v>1081.992</v>
      </c>
      <c r="CJ932" s="97">
        <v>849.57799999999997</v>
      </c>
      <c r="CK932" s="97">
        <v>785.28800000000001</v>
      </c>
      <c r="CL932" s="97">
        <v>620.82799999999997</v>
      </c>
      <c r="CM932" s="97">
        <v>491.54</v>
      </c>
      <c r="CN932" s="97">
        <v>0</v>
      </c>
      <c r="CO932" s="97">
        <v>0</v>
      </c>
      <c r="CP932" s="97">
        <v>89799</v>
      </c>
      <c r="CQ932" s="97">
        <v>89799</v>
      </c>
      <c r="CR932" s="97">
        <v>10251</v>
      </c>
      <c r="CS932" s="95">
        <v>2020</v>
      </c>
    </row>
    <row r="933" spans="1:97" x14ac:dyDescent="0.3">
      <c r="A933" s="95">
        <v>57784</v>
      </c>
      <c r="B933" s="96" t="s">
        <v>397</v>
      </c>
      <c r="C933" s="95" t="s">
        <v>4326</v>
      </c>
      <c r="D933" s="96" t="s">
        <v>2461</v>
      </c>
      <c r="E933" s="96" t="s">
        <v>2446</v>
      </c>
      <c r="F933" s="95">
        <v>62948</v>
      </c>
      <c r="G933" s="96" t="s">
        <v>19</v>
      </c>
      <c r="H933" s="96" t="s">
        <v>4327</v>
      </c>
      <c r="I933" s="96" t="s">
        <v>4328</v>
      </c>
      <c r="J933" s="96" t="s">
        <v>394</v>
      </c>
      <c r="K933" s="95">
        <v>22</v>
      </c>
      <c r="L933" s="95">
        <v>2</v>
      </c>
      <c r="M933" s="103" t="s">
        <v>4329</v>
      </c>
      <c r="N933" s="96" t="s">
        <v>1148</v>
      </c>
      <c r="O933" s="96" t="s">
        <v>1149</v>
      </c>
      <c r="P933" s="96" t="s">
        <v>1149</v>
      </c>
      <c r="Q933" s="96" t="s">
        <v>394</v>
      </c>
      <c r="R933" s="96" t="s">
        <v>394</v>
      </c>
      <c r="S933" s="96" t="s">
        <v>394</v>
      </c>
      <c r="T933" s="97">
        <v>0</v>
      </c>
      <c r="U933" s="97">
        <v>0</v>
      </c>
      <c r="V933" s="97">
        <v>0</v>
      </c>
      <c r="W933" s="97">
        <v>0</v>
      </c>
      <c r="X933" s="97">
        <v>0</v>
      </c>
      <c r="Y933" s="97">
        <v>0</v>
      </c>
      <c r="Z933" s="97">
        <v>0</v>
      </c>
      <c r="AA933" s="97">
        <v>0</v>
      </c>
      <c r="AB933" s="97">
        <v>0</v>
      </c>
      <c r="AC933" s="97">
        <v>0</v>
      </c>
      <c r="AD933" s="97">
        <v>0</v>
      </c>
      <c r="AE933" s="97">
        <v>0</v>
      </c>
      <c r="AF933" s="97">
        <v>0</v>
      </c>
      <c r="AG933" s="97">
        <v>0</v>
      </c>
      <c r="AH933" s="97">
        <v>0</v>
      </c>
      <c r="AI933" s="97">
        <v>0</v>
      </c>
      <c r="AJ933" s="97">
        <v>0</v>
      </c>
      <c r="AK933" s="97">
        <v>0</v>
      </c>
      <c r="AL933" s="97">
        <v>0</v>
      </c>
      <c r="AM933" s="97">
        <v>0</v>
      </c>
      <c r="AN933" s="97">
        <v>0</v>
      </c>
      <c r="AO933" s="97">
        <v>0</v>
      </c>
      <c r="AP933" s="97">
        <v>0</v>
      </c>
      <c r="AQ933" s="97">
        <v>0</v>
      </c>
      <c r="AR933" s="98">
        <v>0</v>
      </c>
      <c r="AS933" s="98">
        <v>0</v>
      </c>
      <c r="AT933" s="98">
        <v>0</v>
      </c>
      <c r="AU933" s="98">
        <v>0</v>
      </c>
      <c r="AV933" s="98">
        <v>0</v>
      </c>
      <c r="AW933" s="98">
        <v>0</v>
      </c>
      <c r="AX933" s="98">
        <v>0</v>
      </c>
      <c r="AY933" s="98">
        <v>0</v>
      </c>
      <c r="AZ933" s="98">
        <v>0</v>
      </c>
      <c r="BA933" s="98">
        <v>0</v>
      </c>
      <c r="BB933" s="98">
        <v>0</v>
      </c>
      <c r="BC933" s="98">
        <v>0</v>
      </c>
      <c r="BD933" s="97">
        <v>4991</v>
      </c>
      <c r="BE933" s="97">
        <v>6766</v>
      </c>
      <c r="BF933" s="97">
        <v>6621</v>
      </c>
      <c r="BG933" s="97">
        <v>8344</v>
      </c>
      <c r="BH933" s="97">
        <v>10921</v>
      </c>
      <c r="BI933" s="97">
        <v>10875</v>
      </c>
      <c r="BJ933" s="97">
        <v>11880</v>
      </c>
      <c r="BK933" s="97">
        <v>10176</v>
      </c>
      <c r="BL933" s="97">
        <v>7990</v>
      </c>
      <c r="BM933" s="97">
        <v>7386</v>
      </c>
      <c r="BN933" s="97">
        <v>5839</v>
      </c>
      <c r="BO933" s="97">
        <v>4623</v>
      </c>
      <c r="BP933" s="97">
        <v>4991</v>
      </c>
      <c r="BQ933" s="97">
        <v>6766</v>
      </c>
      <c r="BR933" s="97">
        <v>6621</v>
      </c>
      <c r="BS933" s="97">
        <v>8344</v>
      </c>
      <c r="BT933" s="97">
        <v>10921</v>
      </c>
      <c r="BU933" s="97">
        <v>10875</v>
      </c>
      <c r="BV933" s="97">
        <v>11880</v>
      </c>
      <c r="BW933" s="97">
        <v>10176</v>
      </c>
      <c r="BX933" s="97">
        <v>7990</v>
      </c>
      <c r="BY933" s="97">
        <v>7386</v>
      </c>
      <c r="BZ933" s="97">
        <v>5839</v>
      </c>
      <c r="CA933" s="97">
        <v>4623</v>
      </c>
      <c r="CB933" s="97">
        <v>569.79300000000001</v>
      </c>
      <c r="CC933" s="97">
        <v>772.38300000000004</v>
      </c>
      <c r="CD933" s="97">
        <v>755.82399999999996</v>
      </c>
      <c r="CE933" s="97">
        <v>952.55</v>
      </c>
      <c r="CF933" s="97">
        <v>1246.6500000000001</v>
      </c>
      <c r="CG933" s="97">
        <v>1241.415</v>
      </c>
      <c r="CH933" s="97">
        <v>1356.1320000000001</v>
      </c>
      <c r="CI933" s="97">
        <v>1161.683</v>
      </c>
      <c r="CJ933" s="97">
        <v>912.15</v>
      </c>
      <c r="CK933" s="97">
        <v>843.125</v>
      </c>
      <c r="CL933" s="97">
        <v>666.55200000000002</v>
      </c>
      <c r="CM933" s="97">
        <v>527.74300000000005</v>
      </c>
      <c r="CN933" s="97">
        <v>0</v>
      </c>
      <c r="CO933" s="97">
        <v>0</v>
      </c>
      <c r="CP933" s="97">
        <v>96412</v>
      </c>
      <c r="CQ933" s="97">
        <v>96412</v>
      </c>
      <c r="CR933" s="97">
        <v>11006</v>
      </c>
      <c r="CS933" s="95">
        <v>2020</v>
      </c>
    </row>
    <row r="934" spans="1:97" x14ac:dyDescent="0.3">
      <c r="A934" s="95">
        <v>57785</v>
      </c>
      <c r="B934" s="96" t="s">
        <v>397</v>
      </c>
      <c r="C934" s="95" t="s">
        <v>4326</v>
      </c>
      <c r="D934" s="96" t="s">
        <v>2463</v>
      </c>
      <c r="E934" s="96" t="s">
        <v>2446</v>
      </c>
      <c r="F934" s="95">
        <v>62948</v>
      </c>
      <c r="G934" s="96" t="s">
        <v>19</v>
      </c>
      <c r="H934" s="96" t="s">
        <v>4327</v>
      </c>
      <c r="I934" s="96" t="s">
        <v>4328</v>
      </c>
      <c r="J934" s="96" t="s">
        <v>394</v>
      </c>
      <c r="K934" s="95">
        <v>22</v>
      </c>
      <c r="L934" s="95">
        <v>2</v>
      </c>
      <c r="M934" s="103" t="s">
        <v>4329</v>
      </c>
      <c r="N934" s="96" t="s">
        <v>1148</v>
      </c>
      <c r="O934" s="96" t="s">
        <v>1149</v>
      </c>
      <c r="P934" s="96" t="s">
        <v>1149</v>
      </c>
      <c r="Q934" s="96" t="s">
        <v>394</v>
      </c>
      <c r="R934" s="96" t="s">
        <v>394</v>
      </c>
      <c r="S934" s="96" t="s">
        <v>394</v>
      </c>
      <c r="T934" s="97">
        <v>0</v>
      </c>
      <c r="U934" s="97">
        <v>0</v>
      </c>
      <c r="V934" s="97">
        <v>0</v>
      </c>
      <c r="W934" s="97">
        <v>0</v>
      </c>
      <c r="X934" s="97">
        <v>0</v>
      </c>
      <c r="Y934" s="97">
        <v>0</v>
      </c>
      <c r="Z934" s="97">
        <v>0</v>
      </c>
      <c r="AA934" s="97">
        <v>0</v>
      </c>
      <c r="AB934" s="97">
        <v>0</v>
      </c>
      <c r="AC934" s="97">
        <v>0</v>
      </c>
      <c r="AD934" s="97">
        <v>0</v>
      </c>
      <c r="AE934" s="97">
        <v>0</v>
      </c>
      <c r="AF934" s="97">
        <v>0</v>
      </c>
      <c r="AG934" s="97">
        <v>0</v>
      </c>
      <c r="AH934" s="97">
        <v>0</v>
      </c>
      <c r="AI934" s="97">
        <v>0</v>
      </c>
      <c r="AJ934" s="97">
        <v>0</v>
      </c>
      <c r="AK934" s="97">
        <v>0</v>
      </c>
      <c r="AL934" s="97">
        <v>0</v>
      </c>
      <c r="AM934" s="97">
        <v>0</v>
      </c>
      <c r="AN934" s="97">
        <v>0</v>
      </c>
      <c r="AO934" s="97">
        <v>0</v>
      </c>
      <c r="AP934" s="97">
        <v>0</v>
      </c>
      <c r="AQ934" s="97">
        <v>0</v>
      </c>
      <c r="AR934" s="98">
        <v>0</v>
      </c>
      <c r="AS934" s="98">
        <v>0</v>
      </c>
      <c r="AT934" s="98">
        <v>0</v>
      </c>
      <c r="AU934" s="98">
        <v>0</v>
      </c>
      <c r="AV934" s="98">
        <v>0</v>
      </c>
      <c r="AW934" s="98">
        <v>0</v>
      </c>
      <c r="AX934" s="98">
        <v>0</v>
      </c>
      <c r="AY934" s="98">
        <v>0</v>
      </c>
      <c r="AZ934" s="98">
        <v>0</v>
      </c>
      <c r="BA934" s="98">
        <v>0</v>
      </c>
      <c r="BB934" s="98">
        <v>0</v>
      </c>
      <c r="BC934" s="98">
        <v>0</v>
      </c>
      <c r="BD934" s="97">
        <v>4883</v>
      </c>
      <c r="BE934" s="97">
        <v>6619</v>
      </c>
      <c r="BF934" s="97">
        <v>6477</v>
      </c>
      <c r="BG934" s="97">
        <v>8162</v>
      </c>
      <c r="BH934" s="97">
        <v>10683</v>
      </c>
      <c r="BI934" s="97">
        <v>10638</v>
      </c>
      <c r="BJ934" s="97">
        <v>11621</v>
      </c>
      <c r="BK934" s="97">
        <v>9954</v>
      </c>
      <c r="BL934" s="97">
        <v>7816</v>
      </c>
      <c r="BM934" s="97">
        <v>7225</v>
      </c>
      <c r="BN934" s="97">
        <v>5712</v>
      </c>
      <c r="BO934" s="97">
        <v>4522</v>
      </c>
      <c r="BP934" s="97">
        <v>4883</v>
      </c>
      <c r="BQ934" s="97">
        <v>6619</v>
      </c>
      <c r="BR934" s="97">
        <v>6477</v>
      </c>
      <c r="BS934" s="97">
        <v>8162</v>
      </c>
      <c r="BT934" s="97">
        <v>10683</v>
      </c>
      <c r="BU934" s="97">
        <v>10638</v>
      </c>
      <c r="BV934" s="97">
        <v>11621</v>
      </c>
      <c r="BW934" s="97">
        <v>9954</v>
      </c>
      <c r="BX934" s="97">
        <v>7816</v>
      </c>
      <c r="BY934" s="97">
        <v>7225</v>
      </c>
      <c r="BZ934" s="97">
        <v>5712</v>
      </c>
      <c r="CA934" s="97">
        <v>4522</v>
      </c>
      <c r="CB934" s="97">
        <v>557.36800000000005</v>
      </c>
      <c r="CC934" s="97">
        <v>755.54</v>
      </c>
      <c r="CD934" s="97">
        <v>739.34199999999998</v>
      </c>
      <c r="CE934" s="97">
        <v>931.779</v>
      </c>
      <c r="CF934" s="97">
        <v>1219.4649999999999</v>
      </c>
      <c r="CG934" s="97">
        <v>1214.3440000000001</v>
      </c>
      <c r="CH934" s="97">
        <v>1326.56</v>
      </c>
      <c r="CI934" s="97">
        <v>1136.3510000000001</v>
      </c>
      <c r="CJ934" s="97">
        <v>892.26</v>
      </c>
      <c r="CK934" s="97">
        <v>824.74</v>
      </c>
      <c r="CL934" s="97">
        <v>652.01700000000005</v>
      </c>
      <c r="CM934" s="97">
        <v>516.23400000000004</v>
      </c>
      <c r="CN934" s="97">
        <v>0</v>
      </c>
      <c r="CO934" s="97">
        <v>0</v>
      </c>
      <c r="CP934" s="97">
        <v>94312</v>
      </c>
      <c r="CQ934" s="97">
        <v>94312</v>
      </c>
      <c r="CR934" s="97">
        <v>10766</v>
      </c>
      <c r="CS934" s="95">
        <v>2020</v>
      </c>
    </row>
    <row r="935" spans="1:97" x14ac:dyDescent="0.3">
      <c r="A935" s="95">
        <v>57792</v>
      </c>
      <c r="B935" s="96" t="s">
        <v>397</v>
      </c>
      <c r="C935" s="95" t="s">
        <v>4326</v>
      </c>
      <c r="D935" s="96" t="s">
        <v>2466</v>
      </c>
      <c r="E935" s="96" t="s">
        <v>2376</v>
      </c>
      <c r="F935" s="95">
        <v>56930</v>
      </c>
      <c r="G935" s="96" t="s">
        <v>19</v>
      </c>
      <c r="H935" s="96" t="s">
        <v>4327</v>
      </c>
      <c r="I935" s="96" t="s">
        <v>4328</v>
      </c>
      <c r="J935" s="96" t="s">
        <v>394</v>
      </c>
      <c r="K935" s="95">
        <v>22</v>
      </c>
      <c r="L935" s="95">
        <v>2</v>
      </c>
      <c r="M935" s="103" t="s">
        <v>4329</v>
      </c>
      <c r="N935" s="96" t="s">
        <v>1002</v>
      </c>
      <c r="O935" s="96" t="s">
        <v>1003</v>
      </c>
      <c r="P935" s="96" t="s">
        <v>1003</v>
      </c>
      <c r="Q935" s="96" t="s">
        <v>394</v>
      </c>
      <c r="R935" s="96" t="s">
        <v>394</v>
      </c>
      <c r="S935" s="96" t="s">
        <v>394</v>
      </c>
      <c r="T935" s="97">
        <v>0</v>
      </c>
      <c r="U935" s="97">
        <v>0</v>
      </c>
      <c r="V935" s="97">
        <v>0</v>
      </c>
      <c r="W935" s="97">
        <v>0</v>
      </c>
      <c r="X935" s="97">
        <v>0</v>
      </c>
      <c r="Y935" s="97">
        <v>0</v>
      </c>
      <c r="Z935" s="97">
        <v>0</v>
      </c>
      <c r="AA935" s="97">
        <v>0</v>
      </c>
      <c r="AB935" s="97">
        <v>0</v>
      </c>
      <c r="AC935" s="97">
        <v>0</v>
      </c>
      <c r="AD935" s="97">
        <v>0</v>
      </c>
      <c r="AE935" s="97">
        <v>0</v>
      </c>
      <c r="AF935" s="97">
        <v>0</v>
      </c>
      <c r="AG935" s="97">
        <v>0</v>
      </c>
      <c r="AH935" s="97">
        <v>0</v>
      </c>
      <c r="AI935" s="97">
        <v>0</v>
      </c>
      <c r="AJ935" s="97">
        <v>0</v>
      </c>
      <c r="AK935" s="97">
        <v>0</v>
      </c>
      <c r="AL935" s="97">
        <v>0</v>
      </c>
      <c r="AM935" s="97">
        <v>0</v>
      </c>
      <c r="AN935" s="97">
        <v>0</v>
      </c>
      <c r="AO935" s="97">
        <v>0</v>
      </c>
      <c r="AP935" s="97">
        <v>0</v>
      </c>
      <c r="AQ935" s="97">
        <v>0</v>
      </c>
      <c r="AR935" s="98">
        <v>0</v>
      </c>
      <c r="AS935" s="98">
        <v>0</v>
      </c>
      <c r="AT935" s="98">
        <v>0</v>
      </c>
      <c r="AU935" s="98">
        <v>0</v>
      </c>
      <c r="AV935" s="98">
        <v>0</v>
      </c>
      <c r="AW935" s="98">
        <v>0</v>
      </c>
      <c r="AX935" s="98">
        <v>0</v>
      </c>
      <c r="AY935" s="98">
        <v>0</v>
      </c>
      <c r="AZ935" s="98">
        <v>0</v>
      </c>
      <c r="BA935" s="98">
        <v>0</v>
      </c>
      <c r="BB935" s="98">
        <v>0</v>
      </c>
      <c r="BC935" s="98">
        <v>0</v>
      </c>
      <c r="BD935" s="97">
        <v>219</v>
      </c>
      <c r="BE935" s="97">
        <v>225</v>
      </c>
      <c r="BF935" s="97">
        <v>325</v>
      </c>
      <c r="BG935" s="97">
        <v>439</v>
      </c>
      <c r="BH935" s="97">
        <v>448</v>
      </c>
      <c r="BI935" s="97">
        <v>497</v>
      </c>
      <c r="BJ935" s="97">
        <v>488</v>
      </c>
      <c r="BK935" s="97">
        <v>415</v>
      </c>
      <c r="BL935" s="97">
        <v>230</v>
      </c>
      <c r="BM935" s="97">
        <v>251</v>
      </c>
      <c r="BN935" s="97">
        <v>192</v>
      </c>
      <c r="BO935" s="97">
        <v>188</v>
      </c>
      <c r="BP935" s="97">
        <v>219</v>
      </c>
      <c r="BQ935" s="97">
        <v>225</v>
      </c>
      <c r="BR935" s="97">
        <v>325</v>
      </c>
      <c r="BS935" s="97">
        <v>439</v>
      </c>
      <c r="BT935" s="97">
        <v>448</v>
      </c>
      <c r="BU935" s="97">
        <v>497</v>
      </c>
      <c r="BV935" s="97">
        <v>488</v>
      </c>
      <c r="BW935" s="97">
        <v>415</v>
      </c>
      <c r="BX935" s="97">
        <v>230</v>
      </c>
      <c r="BY935" s="97">
        <v>251</v>
      </c>
      <c r="BZ935" s="97">
        <v>192</v>
      </c>
      <c r="CA935" s="97">
        <v>188</v>
      </c>
      <c r="CB935" s="97">
        <v>25.004000000000001</v>
      </c>
      <c r="CC935" s="97">
        <v>25.631</v>
      </c>
      <c r="CD935" s="97">
        <v>37.155999999999999</v>
      </c>
      <c r="CE935" s="97">
        <v>50.094000000000001</v>
      </c>
      <c r="CF935" s="97">
        <v>51.116</v>
      </c>
      <c r="CG935" s="97">
        <v>56.686999999999998</v>
      </c>
      <c r="CH935" s="97">
        <v>55.658000000000001</v>
      </c>
      <c r="CI935" s="97">
        <v>47.418999999999997</v>
      </c>
      <c r="CJ935" s="97">
        <v>26.251000000000001</v>
      </c>
      <c r="CK935" s="97">
        <v>28.602</v>
      </c>
      <c r="CL935" s="97">
        <v>21.888000000000002</v>
      </c>
      <c r="CM935" s="97">
        <v>21.494</v>
      </c>
      <c r="CN935" s="97">
        <v>0</v>
      </c>
      <c r="CO935" s="97">
        <v>0</v>
      </c>
      <c r="CP935" s="97">
        <v>3917</v>
      </c>
      <c r="CQ935" s="97">
        <v>3917</v>
      </c>
      <c r="CR935" s="97">
        <v>447</v>
      </c>
      <c r="CS935" s="95">
        <v>2020</v>
      </c>
    </row>
    <row r="936" spans="1:97" x14ac:dyDescent="0.3">
      <c r="A936" s="95">
        <v>57796</v>
      </c>
      <c r="B936" s="96" t="s">
        <v>397</v>
      </c>
      <c r="C936" s="95" t="s">
        <v>4326</v>
      </c>
      <c r="D936" s="96" t="s">
        <v>2468</v>
      </c>
      <c r="E936" s="96" t="s">
        <v>2467</v>
      </c>
      <c r="F936" s="95">
        <v>57104</v>
      </c>
      <c r="G936" s="96" t="s">
        <v>19</v>
      </c>
      <c r="H936" s="96" t="s">
        <v>4327</v>
      </c>
      <c r="I936" s="96" t="s">
        <v>4328</v>
      </c>
      <c r="J936" s="96" t="s">
        <v>394</v>
      </c>
      <c r="K936" s="95">
        <v>22</v>
      </c>
      <c r="L936" s="95">
        <v>2</v>
      </c>
      <c r="M936" s="103" t="s">
        <v>4329</v>
      </c>
      <c r="N936" s="96" t="s">
        <v>1148</v>
      </c>
      <c r="O936" s="96" t="s">
        <v>1149</v>
      </c>
      <c r="P936" s="96" t="s">
        <v>1149</v>
      </c>
      <c r="Q936" s="96" t="s">
        <v>394</v>
      </c>
      <c r="R936" s="96" t="s">
        <v>394</v>
      </c>
      <c r="S936" s="96" t="s">
        <v>394</v>
      </c>
      <c r="T936" s="97">
        <v>0</v>
      </c>
      <c r="U936" s="97">
        <v>0</v>
      </c>
      <c r="V936" s="97">
        <v>0</v>
      </c>
      <c r="W936" s="97">
        <v>0</v>
      </c>
      <c r="X936" s="97">
        <v>0</v>
      </c>
      <c r="Y936" s="97">
        <v>0</v>
      </c>
      <c r="Z936" s="97">
        <v>0</v>
      </c>
      <c r="AA936" s="97">
        <v>0</v>
      </c>
      <c r="AB936" s="97">
        <v>0</v>
      </c>
      <c r="AC936" s="97">
        <v>0</v>
      </c>
      <c r="AD936" s="97">
        <v>0</v>
      </c>
      <c r="AE936" s="97">
        <v>0</v>
      </c>
      <c r="AF936" s="97">
        <v>0</v>
      </c>
      <c r="AG936" s="97">
        <v>0</v>
      </c>
      <c r="AH936" s="97">
        <v>0</v>
      </c>
      <c r="AI936" s="97">
        <v>0</v>
      </c>
      <c r="AJ936" s="97">
        <v>0</v>
      </c>
      <c r="AK936" s="97">
        <v>0</v>
      </c>
      <c r="AL936" s="97">
        <v>0</v>
      </c>
      <c r="AM936" s="97">
        <v>0</v>
      </c>
      <c r="AN936" s="97">
        <v>0</v>
      </c>
      <c r="AO936" s="97">
        <v>0</v>
      </c>
      <c r="AP936" s="97">
        <v>0</v>
      </c>
      <c r="AQ936" s="97">
        <v>0</v>
      </c>
      <c r="AR936" s="98">
        <v>0</v>
      </c>
      <c r="AS936" s="98">
        <v>0</v>
      </c>
      <c r="AT936" s="98">
        <v>0</v>
      </c>
      <c r="AU936" s="98">
        <v>0</v>
      </c>
      <c r="AV936" s="98">
        <v>0</v>
      </c>
      <c r="AW936" s="98">
        <v>0</v>
      </c>
      <c r="AX936" s="98">
        <v>0</v>
      </c>
      <c r="AY936" s="98">
        <v>0</v>
      </c>
      <c r="AZ936" s="98">
        <v>0</v>
      </c>
      <c r="BA936" s="98">
        <v>0</v>
      </c>
      <c r="BB936" s="98">
        <v>0</v>
      </c>
      <c r="BC936" s="98">
        <v>0</v>
      </c>
      <c r="BD936" s="97">
        <v>795</v>
      </c>
      <c r="BE936" s="97">
        <v>1078</v>
      </c>
      <c r="BF936" s="97">
        <v>1055</v>
      </c>
      <c r="BG936" s="97">
        <v>1329</v>
      </c>
      <c r="BH936" s="97">
        <v>1739</v>
      </c>
      <c r="BI936" s="97">
        <v>1732</v>
      </c>
      <c r="BJ936" s="97">
        <v>1892</v>
      </c>
      <c r="BK936" s="97">
        <v>1621</v>
      </c>
      <c r="BL936" s="97">
        <v>1273</v>
      </c>
      <c r="BM936" s="97">
        <v>1176</v>
      </c>
      <c r="BN936" s="97">
        <v>930</v>
      </c>
      <c r="BO936" s="97">
        <v>736</v>
      </c>
      <c r="BP936" s="97">
        <v>795</v>
      </c>
      <c r="BQ936" s="97">
        <v>1078</v>
      </c>
      <c r="BR936" s="97">
        <v>1055</v>
      </c>
      <c r="BS936" s="97">
        <v>1329</v>
      </c>
      <c r="BT936" s="97">
        <v>1739</v>
      </c>
      <c r="BU936" s="97">
        <v>1732</v>
      </c>
      <c r="BV936" s="97">
        <v>1892</v>
      </c>
      <c r="BW936" s="97">
        <v>1621</v>
      </c>
      <c r="BX936" s="97">
        <v>1273</v>
      </c>
      <c r="BY936" s="97">
        <v>1176</v>
      </c>
      <c r="BZ936" s="97">
        <v>930</v>
      </c>
      <c r="CA936" s="97">
        <v>736</v>
      </c>
      <c r="CB936" s="97">
        <v>90.757000000000005</v>
      </c>
      <c r="CC936" s="97">
        <v>123.023</v>
      </c>
      <c r="CD936" s="97">
        <v>120.38500000000001</v>
      </c>
      <c r="CE936" s="97">
        <v>151.71899999999999</v>
      </c>
      <c r="CF936" s="97">
        <v>198.56200000000001</v>
      </c>
      <c r="CG936" s="97">
        <v>197.72800000000001</v>
      </c>
      <c r="CH936" s="97">
        <v>216</v>
      </c>
      <c r="CI936" s="97">
        <v>185.029</v>
      </c>
      <c r="CJ936" s="97">
        <v>145.28399999999999</v>
      </c>
      <c r="CK936" s="97">
        <v>134.29</v>
      </c>
      <c r="CL936" s="97">
        <v>106.166</v>
      </c>
      <c r="CM936" s="97">
        <v>84.057000000000002</v>
      </c>
      <c r="CN936" s="97">
        <v>0</v>
      </c>
      <c r="CO936" s="97">
        <v>0</v>
      </c>
      <c r="CP936" s="97">
        <v>15356</v>
      </c>
      <c r="CQ936" s="97">
        <v>15356</v>
      </c>
      <c r="CR936" s="97">
        <v>1753</v>
      </c>
      <c r="CS936" s="95">
        <v>2020</v>
      </c>
    </row>
    <row r="937" spans="1:97" x14ac:dyDescent="0.3">
      <c r="A937" s="95">
        <v>57797</v>
      </c>
      <c r="B937" s="96" t="s">
        <v>397</v>
      </c>
      <c r="C937" s="95" t="s">
        <v>4326</v>
      </c>
      <c r="D937" s="96" t="s">
        <v>2469</v>
      </c>
      <c r="E937" s="96" t="s">
        <v>2467</v>
      </c>
      <c r="F937" s="95">
        <v>57104</v>
      </c>
      <c r="G937" s="96" t="s">
        <v>19</v>
      </c>
      <c r="H937" s="96" t="s">
        <v>4327</v>
      </c>
      <c r="I937" s="96" t="s">
        <v>4328</v>
      </c>
      <c r="J937" s="96" t="s">
        <v>394</v>
      </c>
      <c r="K937" s="95">
        <v>22</v>
      </c>
      <c r="L937" s="95">
        <v>2</v>
      </c>
      <c r="M937" s="103" t="s">
        <v>4329</v>
      </c>
      <c r="N937" s="96" t="s">
        <v>1148</v>
      </c>
      <c r="O937" s="96" t="s">
        <v>1149</v>
      </c>
      <c r="P937" s="96" t="s">
        <v>1149</v>
      </c>
      <c r="Q937" s="96" t="s">
        <v>394</v>
      </c>
      <c r="R937" s="96" t="s">
        <v>394</v>
      </c>
      <c r="S937" s="96" t="s">
        <v>394</v>
      </c>
      <c r="T937" s="97">
        <v>0</v>
      </c>
      <c r="U937" s="97">
        <v>0</v>
      </c>
      <c r="V937" s="97">
        <v>0</v>
      </c>
      <c r="W937" s="97">
        <v>0</v>
      </c>
      <c r="X937" s="97">
        <v>0</v>
      </c>
      <c r="Y937" s="97">
        <v>0</v>
      </c>
      <c r="Z937" s="97">
        <v>0</v>
      </c>
      <c r="AA937" s="97">
        <v>0</v>
      </c>
      <c r="AB937" s="97">
        <v>0</v>
      </c>
      <c r="AC937" s="97">
        <v>0</v>
      </c>
      <c r="AD937" s="97">
        <v>0</v>
      </c>
      <c r="AE937" s="97">
        <v>0</v>
      </c>
      <c r="AF937" s="97">
        <v>0</v>
      </c>
      <c r="AG937" s="97">
        <v>0</v>
      </c>
      <c r="AH937" s="97">
        <v>0</v>
      </c>
      <c r="AI937" s="97">
        <v>0</v>
      </c>
      <c r="AJ937" s="97">
        <v>0</v>
      </c>
      <c r="AK937" s="97">
        <v>0</v>
      </c>
      <c r="AL937" s="97">
        <v>0</v>
      </c>
      <c r="AM937" s="97">
        <v>0</v>
      </c>
      <c r="AN937" s="97">
        <v>0</v>
      </c>
      <c r="AO937" s="97">
        <v>0</v>
      </c>
      <c r="AP937" s="97">
        <v>0</v>
      </c>
      <c r="AQ937" s="97">
        <v>0</v>
      </c>
      <c r="AR937" s="98">
        <v>0</v>
      </c>
      <c r="AS937" s="98">
        <v>0</v>
      </c>
      <c r="AT937" s="98">
        <v>0</v>
      </c>
      <c r="AU937" s="98">
        <v>0</v>
      </c>
      <c r="AV937" s="98">
        <v>0</v>
      </c>
      <c r="AW937" s="98">
        <v>0</v>
      </c>
      <c r="AX937" s="98">
        <v>0</v>
      </c>
      <c r="AY937" s="98">
        <v>0</v>
      </c>
      <c r="AZ937" s="98">
        <v>0</v>
      </c>
      <c r="BA937" s="98">
        <v>0</v>
      </c>
      <c r="BB937" s="98">
        <v>0</v>
      </c>
      <c r="BC937" s="98">
        <v>0</v>
      </c>
      <c r="BD937" s="97">
        <v>850</v>
      </c>
      <c r="BE937" s="97">
        <v>1152</v>
      </c>
      <c r="BF937" s="97">
        <v>1127</v>
      </c>
      <c r="BG937" s="97">
        <v>1421</v>
      </c>
      <c r="BH937" s="97">
        <v>1859</v>
      </c>
      <c r="BI937" s="97">
        <v>1852</v>
      </c>
      <c r="BJ937" s="97">
        <v>2023</v>
      </c>
      <c r="BK937" s="97">
        <v>1733</v>
      </c>
      <c r="BL937" s="97">
        <v>1361</v>
      </c>
      <c r="BM937" s="97">
        <v>1258</v>
      </c>
      <c r="BN937" s="97">
        <v>994</v>
      </c>
      <c r="BO937" s="97">
        <v>787</v>
      </c>
      <c r="BP937" s="97">
        <v>850</v>
      </c>
      <c r="BQ937" s="97">
        <v>1152</v>
      </c>
      <c r="BR937" s="97">
        <v>1127</v>
      </c>
      <c r="BS937" s="97">
        <v>1421</v>
      </c>
      <c r="BT937" s="97">
        <v>1859</v>
      </c>
      <c r="BU937" s="97">
        <v>1852</v>
      </c>
      <c r="BV937" s="97">
        <v>2023</v>
      </c>
      <c r="BW937" s="97">
        <v>1733</v>
      </c>
      <c r="BX937" s="97">
        <v>1361</v>
      </c>
      <c r="BY937" s="97">
        <v>1258</v>
      </c>
      <c r="BZ937" s="97">
        <v>994</v>
      </c>
      <c r="CA937" s="97">
        <v>787</v>
      </c>
      <c r="CB937" s="97">
        <v>97.019000000000005</v>
      </c>
      <c r="CC937" s="97">
        <v>131.51400000000001</v>
      </c>
      <c r="CD937" s="97">
        <v>128.69499999999999</v>
      </c>
      <c r="CE937" s="97">
        <v>162.191</v>
      </c>
      <c r="CF937" s="97">
        <v>212.268</v>
      </c>
      <c r="CG937" s="97">
        <v>211.37700000000001</v>
      </c>
      <c r="CH937" s="97">
        <v>230.91</v>
      </c>
      <c r="CI937" s="97">
        <v>197.80099999999999</v>
      </c>
      <c r="CJ937" s="97">
        <v>155.31200000000001</v>
      </c>
      <c r="CK937" s="97">
        <v>143.56</v>
      </c>
      <c r="CL937" s="97">
        <v>113.494</v>
      </c>
      <c r="CM937" s="97">
        <v>89.858999999999995</v>
      </c>
      <c r="CN937" s="97">
        <v>0</v>
      </c>
      <c r="CO937" s="97">
        <v>0</v>
      </c>
      <c r="CP937" s="97">
        <v>16417</v>
      </c>
      <c r="CQ937" s="97">
        <v>16417</v>
      </c>
      <c r="CR937" s="97">
        <v>1874</v>
      </c>
      <c r="CS937" s="95">
        <v>2020</v>
      </c>
    </row>
    <row r="938" spans="1:97" x14ac:dyDescent="0.3">
      <c r="A938" s="95">
        <v>57807</v>
      </c>
      <c r="B938" s="96" t="s">
        <v>397</v>
      </c>
      <c r="C938" s="95" t="s">
        <v>4326</v>
      </c>
      <c r="D938" s="96" t="s">
        <v>4365</v>
      </c>
      <c r="E938" s="96" t="s">
        <v>2264</v>
      </c>
      <c r="F938" s="95">
        <v>56778</v>
      </c>
      <c r="G938" s="96" t="s">
        <v>19</v>
      </c>
      <c r="H938" s="96" t="s">
        <v>4327</v>
      </c>
      <c r="I938" s="96" t="s">
        <v>4328</v>
      </c>
      <c r="J938" s="96" t="s">
        <v>394</v>
      </c>
      <c r="K938" s="95">
        <v>22</v>
      </c>
      <c r="L938" s="95">
        <v>2</v>
      </c>
      <c r="M938" s="103" t="s">
        <v>4329</v>
      </c>
      <c r="N938" s="96" t="s">
        <v>2050</v>
      </c>
      <c r="O938" s="96" t="s">
        <v>422</v>
      </c>
      <c r="P938" s="96" t="s">
        <v>422</v>
      </c>
      <c r="Q938" s="96" t="s">
        <v>394</v>
      </c>
      <c r="R938" s="96" t="s">
        <v>394</v>
      </c>
      <c r="S938" s="96" t="s">
        <v>4334</v>
      </c>
      <c r="T938" s="97">
        <v>338</v>
      </c>
      <c r="U938" s="97">
        <v>300</v>
      </c>
      <c r="V938" s="97">
        <v>333</v>
      </c>
      <c r="W938" s="97">
        <v>235</v>
      </c>
      <c r="X938" s="97">
        <v>221</v>
      </c>
      <c r="Y938" s="97">
        <v>311</v>
      </c>
      <c r="Z938" s="97">
        <v>435</v>
      </c>
      <c r="AA938" s="97">
        <v>541</v>
      </c>
      <c r="AB938" s="97">
        <v>471</v>
      </c>
      <c r="AC938" s="97">
        <v>489</v>
      </c>
      <c r="AD938" s="97">
        <v>391</v>
      </c>
      <c r="AE938" s="97" t="s">
        <v>4326</v>
      </c>
      <c r="AF938" s="97">
        <v>338</v>
      </c>
      <c r="AG938" s="97">
        <v>300</v>
      </c>
      <c r="AH938" s="97">
        <v>333</v>
      </c>
      <c r="AI938" s="97">
        <v>235</v>
      </c>
      <c r="AJ938" s="97">
        <v>221</v>
      </c>
      <c r="AK938" s="97">
        <v>311</v>
      </c>
      <c r="AL938" s="97">
        <v>435</v>
      </c>
      <c r="AM938" s="97">
        <v>541</v>
      </c>
      <c r="AN938" s="97">
        <v>471</v>
      </c>
      <c r="AO938" s="97">
        <v>489</v>
      </c>
      <c r="AP938" s="97">
        <v>391</v>
      </c>
      <c r="AQ938" s="97" t="s">
        <v>4326</v>
      </c>
      <c r="AR938" s="98">
        <v>1.03</v>
      </c>
      <c r="AS938" s="98">
        <v>1.03</v>
      </c>
      <c r="AT938" s="98">
        <v>1.03</v>
      </c>
      <c r="AU938" s="98">
        <v>1.03</v>
      </c>
      <c r="AV938" s="98">
        <v>1.03</v>
      </c>
      <c r="AW938" s="98">
        <v>1.03</v>
      </c>
      <c r="AX938" s="98">
        <v>1.03</v>
      </c>
      <c r="AY938" s="98">
        <v>1.03</v>
      </c>
      <c r="AZ938" s="98">
        <v>1.03</v>
      </c>
      <c r="BA938" s="98">
        <v>1.03</v>
      </c>
      <c r="BB938" s="98">
        <v>1.03</v>
      </c>
      <c r="BC938" s="98" t="s">
        <v>4326</v>
      </c>
      <c r="BD938" s="97">
        <v>348</v>
      </c>
      <c r="BE938" s="97">
        <v>309</v>
      </c>
      <c r="BF938" s="97">
        <v>343</v>
      </c>
      <c r="BG938" s="97">
        <v>242</v>
      </c>
      <c r="BH938" s="97">
        <v>228</v>
      </c>
      <c r="BI938" s="97">
        <v>320</v>
      </c>
      <c r="BJ938" s="97">
        <v>448</v>
      </c>
      <c r="BK938" s="97">
        <v>557</v>
      </c>
      <c r="BL938" s="97">
        <v>485</v>
      </c>
      <c r="BM938" s="97">
        <v>504</v>
      </c>
      <c r="BN938" s="97">
        <v>403</v>
      </c>
      <c r="BO938" s="97" t="s">
        <v>4326</v>
      </c>
      <c r="BP938" s="97">
        <v>348</v>
      </c>
      <c r="BQ938" s="97">
        <v>309</v>
      </c>
      <c r="BR938" s="97">
        <v>343</v>
      </c>
      <c r="BS938" s="97">
        <v>242</v>
      </c>
      <c r="BT938" s="97">
        <v>228</v>
      </c>
      <c r="BU938" s="97">
        <v>320</v>
      </c>
      <c r="BV938" s="97">
        <v>448</v>
      </c>
      <c r="BW938" s="97">
        <v>557</v>
      </c>
      <c r="BX938" s="97">
        <v>485</v>
      </c>
      <c r="BY938" s="97">
        <v>504</v>
      </c>
      <c r="BZ938" s="97">
        <v>403</v>
      </c>
      <c r="CA938" s="97" t="s">
        <v>4326</v>
      </c>
      <c r="CB938" s="97">
        <v>40.225999999999999</v>
      </c>
      <c r="CC938" s="97">
        <v>35.587000000000003</v>
      </c>
      <c r="CD938" s="97">
        <v>39.521999999999998</v>
      </c>
      <c r="CE938" s="97">
        <v>27.937000000000001</v>
      </c>
      <c r="CF938" s="97">
        <v>26.266999999999999</v>
      </c>
      <c r="CG938" s="97">
        <v>36.954000000000001</v>
      </c>
      <c r="CH938" s="97">
        <v>51.695</v>
      </c>
      <c r="CI938" s="97">
        <v>64.245000000000005</v>
      </c>
      <c r="CJ938" s="97">
        <v>55.970999999999997</v>
      </c>
      <c r="CK938" s="97">
        <v>58.142000000000003</v>
      </c>
      <c r="CL938" s="97">
        <v>46.454000000000001</v>
      </c>
      <c r="CM938" s="97" t="s">
        <v>4326</v>
      </c>
      <c r="CN938" s="97">
        <v>4065</v>
      </c>
      <c r="CO938" s="97">
        <v>4065</v>
      </c>
      <c r="CP938" s="97">
        <v>4187</v>
      </c>
      <c r="CQ938" s="97">
        <v>4187</v>
      </c>
      <c r="CR938" s="97">
        <v>483</v>
      </c>
      <c r="CS938" s="95">
        <v>2020</v>
      </c>
    </row>
    <row r="939" spans="1:97" x14ac:dyDescent="0.3">
      <c r="A939" s="95">
        <v>57807</v>
      </c>
      <c r="B939" s="96" t="s">
        <v>397</v>
      </c>
      <c r="C939" s="95" t="s">
        <v>4326</v>
      </c>
      <c r="D939" s="96" t="s">
        <v>4365</v>
      </c>
      <c r="E939" s="96" t="s">
        <v>2264</v>
      </c>
      <c r="F939" s="95">
        <v>56778</v>
      </c>
      <c r="G939" s="96" t="s">
        <v>19</v>
      </c>
      <c r="H939" s="96" t="s">
        <v>4327</v>
      </c>
      <c r="I939" s="96" t="s">
        <v>4328</v>
      </c>
      <c r="J939" s="96" t="s">
        <v>394</v>
      </c>
      <c r="K939" s="95">
        <v>22</v>
      </c>
      <c r="L939" s="95">
        <v>2</v>
      </c>
      <c r="M939" s="103" t="s">
        <v>4329</v>
      </c>
      <c r="N939" s="96" t="s">
        <v>2050</v>
      </c>
      <c r="O939" s="96" t="s">
        <v>504</v>
      </c>
      <c r="P939" s="96" t="s">
        <v>4335</v>
      </c>
      <c r="Q939" s="96" t="s">
        <v>394</v>
      </c>
      <c r="R939" s="96" t="s">
        <v>394</v>
      </c>
      <c r="S939" s="96" t="s">
        <v>4336</v>
      </c>
      <c r="T939" s="97">
        <v>0</v>
      </c>
      <c r="U939" s="97">
        <v>0</v>
      </c>
      <c r="V939" s="97">
        <v>0</v>
      </c>
      <c r="W939" s="97">
        <v>0</v>
      </c>
      <c r="X939" s="97">
        <v>0</v>
      </c>
      <c r="Y939" s="97">
        <v>0</v>
      </c>
      <c r="Z939" s="97">
        <v>0</v>
      </c>
      <c r="AA939" s="97">
        <v>0</v>
      </c>
      <c r="AB939" s="97">
        <v>0</v>
      </c>
      <c r="AC939" s="97">
        <v>0</v>
      </c>
      <c r="AD939" s="97">
        <v>0</v>
      </c>
      <c r="AE939" s="97" t="s">
        <v>4326</v>
      </c>
      <c r="AF939" s="97">
        <v>0</v>
      </c>
      <c r="AG939" s="97">
        <v>0</v>
      </c>
      <c r="AH939" s="97">
        <v>0</v>
      </c>
      <c r="AI939" s="97">
        <v>0</v>
      </c>
      <c r="AJ939" s="97">
        <v>0</v>
      </c>
      <c r="AK939" s="97">
        <v>0</v>
      </c>
      <c r="AL939" s="97">
        <v>0</v>
      </c>
      <c r="AM939" s="97">
        <v>0</v>
      </c>
      <c r="AN939" s="97">
        <v>0</v>
      </c>
      <c r="AO939" s="97">
        <v>0</v>
      </c>
      <c r="AP939" s="97">
        <v>0</v>
      </c>
      <c r="AQ939" s="97" t="s">
        <v>4326</v>
      </c>
      <c r="AR939" s="98">
        <v>0</v>
      </c>
      <c r="AS939" s="98">
        <v>0</v>
      </c>
      <c r="AT939" s="98">
        <v>0</v>
      </c>
      <c r="AU939" s="98">
        <v>0</v>
      </c>
      <c r="AV939" s="98">
        <v>0</v>
      </c>
      <c r="AW939" s="98">
        <v>0</v>
      </c>
      <c r="AX939" s="98">
        <v>0</v>
      </c>
      <c r="AY939" s="98">
        <v>0</v>
      </c>
      <c r="AZ939" s="98">
        <v>0</v>
      </c>
      <c r="BA939" s="98">
        <v>0</v>
      </c>
      <c r="BB939" s="98">
        <v>0</v>
      </c>
      <c r="BC939" s="98" t="s">
        <v>4326</v>
      </c>
      <c r="BD939" s="97">
        <v>0</v>
      </c>
      <c r="BE939" s="97">
        <v>0</v>
      </c>
      <c r="BF939" s="97">
        <v>0</v>
      </c>
      <c r="BG939" s="97">
        <v>0</v>
      </c>
      <c r="BH939" s="97">
        <v>0</v>
      </c>
      <c r="BI939" s="97">
        <v>0</v>
      </c>
      <c r="BJ939" s="97">
        <v>0</v>
      </c>
      <c r="BK939" s="97">
        <v>0</v>
      </c>
      <c r="BL939" s="97">
        <v>0</v>
      </c>
      <c r="BM939" s="97">
        <v>0</v>
      </c>
      <c r="BN939" s="97">
        <v>0</v>
      </c>
      <c r="BO939" s="97" t="s">
        <v>4326</v>
      </c>
      <c r="BP939" s="97">
        <v>0</v>
      </c>
      <c r="BQ939" s="97">
        <v>0</v>
      </c>
      <c r="BR939" s="97">
        <v>0</v>
      </c>
      <c r="BS939" s="97">
        <v>0</v>
      </c>
      <c r="BT939" s="97">
        <v>0</v>
      </c>
      <c r="BU939" s="97">
        <v>0</v>
      </c>
      <c r="BV939" s="97">
        <v>0</v>
      </c>
      <c r="BW939" s="97">
        <v>0</v>
      </c>
      <c r="BX939" s="97">
        <v>0</v>
      </c>
      <c r="BY939" s="97">
        <v>0</v>
      </c>
      <c r="BZ939" s="97">
        <v>0</v>
      </c>
      <c r="CA939" s="97" t="s">
        <v>4326</v>
      </c>
      <c r="CB939" s="97">
        <v>0</v>
      </c>
      <c r="CC939" s="97">
        <v>0</v>
      </c>
      <c r="CD939" s="97">
        <v>0</v>
      </c>
      <c r="CE939" s="97">
        <v>0</v>
      </c>
      <c r="CF939" s="97">
        <v>0</v>
      </c>
      <c r="CG939" s="97">
        <v>0</v>
      </c>
      <c r="CH939" s="97">
        <v>0</v>
      </c>
      <c r="CI939" s="97">
        <v>0</v>
      </c>
      <c r="CJ939" s="97">
        <v>0</v>
      </c>
      <c r="CK939" s="97">
        <v>0</v>
      </c>
      <c r="CL939" s="97">
        <v>0</v>
      </c>
      <c r="CM939" s="97" t="s">
        <v>4326</v>
      </c>
      <c r="CN939" s="97">
        <v>0</v>
      </c>
      <c r="CO939" s="97">
        <v>0</v>
      </c>
      <c r="CP939" s="97">
        <v>0</v>
      </c>
      <c r="CQ939" s="97">
        <v>0</v>
      </c>
      <c r="CR939" s="97">
        <v>0</v>
      </c>
      <c r="CS939" s="95">
        <v>2020</v>
      </c>
    </row>
    <row r="940" spans="1:97" x14ac:dyDescent="0.3">
      <c r="A940" s="95">
        <v>57808</v>
      </c>
      <c r="B940" s="96" t="s">
        <v>397</v>
      </c>
      <c r="C940" s="95" t="s">
        <v>4326</v>
      </c>
      <c r="D940" s="96" t="s">
        <v>2473</v>
      </c>
      <c r="E940" s="96" t="s">
        <v>2472</v>
      </c>
      <c r="F940" s="95">
        <v>57128</v>
      </c>
      <c r="G940" s="96" t="s">
        <v>19</v>
      </c>
      <c r="H940" s="96" t="s">
        <v>4327</v>
      </c>
      <c r="I940" s="96" t="s">
        <v>4328</v>
      </c>
      <c r="J940" s="96" t="s">
        <v>394</v>
      </c>
      <c r="K940" s="95">
        <v>22</v>
      </c>
      <c r="L940" s="95">
        <v>2</v>
      </c>
      <c r="M940" s="103" t="s">
        <v>4329</v>
      </c>
      <c r="N940" s="96" t="s">
        <v>2050</v>
      </c>
      <c r="O940" s="96" t="s">
        <v>422</v>
      </c>
      <c r="P940" s="96" t="s">
        <v>422</v>
      </c>
      <c r="Q940" s="96" t="s">
        <v>394</v>
      </c>
      <c r="R940" s="96" t="s">
        <v>394</v>
      </c>
      <c r="S940" s="96" t="s">
        <v>4334</v>
      </c>
      <c r="T940" s="97">
        <v>2387</v>
      </c>
      <c r="U940" s="97">
        <v>2112</v>
      </c>
      <c r="V940" s="97">
        <v>2345</v>
      </c>
      <c r="W940" s="97">
        <v>1658</v>
      </c>
      <c r="X940" s="97">
        <v>1559</v>
      </c>
      <c r="Y940" s="97">
        <v>2193</v>
      </c>
      <c r="Z940" s="97">
        <v>3068</v>
      </c>
      <c r="AA940" s="97">
        <v>3813</v>
      </c>
      <c r="AB940" s="97">
        <v>3322</v>
      </c>
      <c r="AC940" s="97">
        <v>3451</v>
      </c>
      <c r="AD940" s="97">
        <v>2757</v>
      </c>
      <c r="AE940" s="97">
        <v>3056</v>
      </c>
      <c r="AF940" s="97">
        <v>2387</v>
      </c>
      <c r="AG940" s="97">
        <v>2112</v>
      </c>
      <c r="AH940" s="97">
        <v>2345</v>
      </c>
      <c r="AI940" s="97">
        <v>1658</v>
      </c>
      <c r="AJ940" s="97">
        <v>1559</v>
      </c>
      <c r="AK940" s="97">
        <v>2193</v>
      </c>
      <c r="AL940" s="97">
        <v>3068</v>
      </c>
      <c r="AM940" s="97">
        <v>3813</v>
      </c>
      <c r="AN940" s="97">
        <v>3322</v>
      </c>
      <c r="AO940" s="97">
        <v>3451</v>
      </c>
      <c r="AP940" s="97">
        <v>2757</v>
      </c>
      <c r="AQ940" s="97">
        <v>3056</v>
      </c>
      <c r="AR940" s="98">
        <v>1.02</v>
      </c>
      <c r="AS940" s="98">
        <v>1.02</v>
      </c>
      <c r="AT940" s="98">
        <v>1.02</v>
      </c>
      <c r="AU940" s="98">
        <v>1.02</v>
      </c>
      <c r="AV940" s="98">
        <v>1.02</v>
      </c>
      <c r="AW940" s="98">
        <v>1.02</v>
      </c>
      <c r="AX940" s="98">
        <v>1.02</v>
      </c>
      <c r="AY940" s="98">
        <v>1.02</v>
      </c>
      <c r="AZ940" s="98">
        <v>1.02</v>
      </c>
      <c r="BA940" s="98">
        <v>1.02</v>
      </c>
      <c r="BB940" s="98">
        <v>1.02</v>
      </c>
      <c r="BC940" s="98">
        <v>1.02</v>
      </c>
      <c r="BD940" s="97">
        <v>2435</v>
      </c>
      <c r="BE940" s="97">
        <v>2154</v>
      </c>
      <c r="BF940" s="97">
        <v>2392</v>
      </c>
      <c r="BG940" s="97">
        <v>1691</v>
      </c>
      <c r="BH940" s="97">
        <v>1590</v>
      </c>
      <c r="BI940" s="97">
        <v>2237</v>
      </c>
      <c r="BJ940" s="97">
        <v>3129</v>
      </c>
      <c r="BK940" s="97">
        <v>3889</v>
      </c>
      <c r="BL940" s="97">
        <v>3388</v>
      </c>
      <c r="BM940" s="97">
        <v>3520</v>
      </c>
      <c r="BN940" s="97">
        <v>2812</v>
      </c>
      <c r="BO940" s="97">
        <v>3117</v>
      </c>
      <c r="BP940" s="97">
        <v>2435</v>
      </c>
      <c r="BQ940" s="97">
        <v>2154</v>
      </c>
      <c r="BR940" s="97">
        <v>2392</v>
      </c>
      <c r="BS940" s="97">
        <v>1691</v>
      </c>
      <c r="BT940" s="97">
        <v>1590</v>
      </c>
      <c r="BU940" s="97">
        <v>2237</v>
      </c>
      <c r="BV940" s="97">
        <v>3129</v>
      </c>
      <c r="BW940" s="97">
        <v>3889</v>
      </c>
      <c r="BX940" s="97">
        <v>3388</v>
      </c>
      <c r="BY940" s="97">
        <v>3520</v>
      </c>
      <c r="BZ940" s="97">
        <v>2812</v>
      </c>
      <c r="CA940" s="97">
        <v>3117</v>
      </c>
      <c r="CB940" s="97">
        <v>301.04300000000001</v>
      </c>
      <c r="CC940" s="97">
        <v>266.32</v>
      </c>
      <c r="CD940" s="97">
        <v>295.76499999999999</v>
      </c>
      <c r="CE940" s="97">
        <v>209.06800000000001</v>
      </c>
      <c r="CF940" s="97">
        <v>196.571</v>
      </c>
      <c r="CG940" s="97">
        <v>276.55</v>
      </c>
      <c r="CH940" s="97">
        <v>386.86599999999999</v>
      </c>
      <c r="CI940" s="97">
        <v>480.78300000000002</v>
      </c>
      <c r="CJ940" s="97">
        <v>418.86200000000002</v>
      </c>
      <c r="CK940" s="97">
        <v>435.10899999999998</v>
      </c>
      <c r="CL940" s="97">
        <v>347.64699999999999</v>
      </c>
      <c r="CM940" s="97">
        <v>385.416</v>
      </c>
      <c r="CN940" s="97">
        <v>31721</v>
      </c>
      <c r="CO940" s="97">
        <v>31721</v>
      </c>
      <c r="CP940" s="97">
        <v>32354</v>
      </c>
      <c r="CQ940" s="97">
        <v>32354</v>
      </c>
      <c r="CR940" s="97">
        <v>4000</v>
      </c>
      <c r="CS940" s="95">
        <v>2020</v>
      </c>
    </row>
    <row r="941" spans="1:97" x14ac:dyDescent="0.3">
      <c r="A941" s="95">
        <v>57809</v>
      </c>
      <c r="B941" s="96" t="s">
        <v>397</v>
      </c>
      <c r="C941" s="95" t="s">
        <v>4326</v>
      </c>
      <c r="D941" s="96" t="s">
        <v>2475</v>
      </c>
      <c r="E941" s="96" t="s">
        <v>2472</v>
      </c>
      <c r="F941" s="95">
        <v>57128</v>
      </c>
      <c r="G941" s="96" t="s">
        <v>19</v>
      </c>
      <c r="H941" s="96" t="s">
        <v>4327</v>
      </c>
      <c r="I941" s="96" t="s">
        <v>4328</v>
      </c>
      <c r="J941" s="96" t="s">
        <v>394</v>
      </c>
      <c r="K941" s="95">
        <v>22</v>
      </c>
      <c r="L941" s="95">
        <v>2</v>
      </c>
      <c r="M941" s="103" t="s">
        <v>4329</v>
      </c>
      <c r="N941" s="96" t="s">
        <v>2050</v>
      </c>
      <c r="O941" s="96" t="s">
        <v>422</v>
      </c>
      <c r="P941" s="96" t="s">
        <v>422</v>
      </c>
      <c r="Q941" s="96" t="s">
        <v>394</v>
      </c>
      <c r="R941" s="96" t="s">
        <v>394</v>
      </c>
      <c r="S941" s="96" t="s">
        <v>4334</v>
      </c>
      <c r="T941" s="97">
        <v>3910</v>
      </c>
      <c r="U941" s="97">
        <v>3457</v>
      </c>
      <c r="V941" s="97">
        <v>3839</v>
      </c>
      <c r="W941" s="97">
        <v>2714</v>
      </c>
      <c r="X941" s="97">
        <v>2552</v>
      </c>
      <c r="Y941" s="97">
        <v>3590</v>
      </c>
      <c r="Z941" s="97">
        <v>5022</v>
      </c>
      <c r="AA941" s="97">
        <v>6241</v>
      </c>
      <c r="AB941" s="97">
        <v>5437</v>
      </c>
      <c r="AC941" s="97">
        <v>5648</v>
      </c>
      <c r="AD941" s="97">
        <v>4513</v>
      </c>
      <c r="AE941" s="97">
        <v>5003</v>
      </c>
      <c r="AF941" s="97">
        <v>3910</v>
      </c>
      <c r="AG941" s="97">
        <v>3457</v>
      </c>
      <c r="AH941" s="97">
        <v>3839</v>
      </c>
      <c r="AI941" s="97">
        <v>2714</v>
      </c>
      <c r="AJ941" s="97">
        <v>2552</v>
      </c>
      <c r="AK941" s="97">
        <v>3590</v>
      </c>
      <c r="AL941" s="97">
        <v>5022</v>
      </c>
      <c r="AM941" s="97">
        <v>6241</v>
      </c>
      <c r="AN941" s="97">
        <v>5437</v>
      </c>
      <c r="AO941" s="97">
        <v>5648</v>
      </c>
      <c r="AP941" s="97">
        <v>4513</v>
      </c>
      <c r="AQ941" s="97">
        <v>5003</v>
      </c>
      <c r="AR941" s="98">
        <v>1.02</v>
      </c>
      <c r="AS941" s="98">
        <v>1.02</v>
      </c>
      <c r="AT941" s="98">
        <v>1.02</v>
      </c>
      <c r="AU941" s="98">
        <v>1.02</v>
      </c>
      <c r="AV941" s="98">
        <v>1.02</v>
      </c>
      <c r="AW941" s="98">
        <v>1.02</v>
      </c>
      <c r="AX941" s="98">
        <v>1.02</v>
      </c>
      <c r="AY941" s="98">
        <v>1.02</v>
      </c>
      <c r="AZ941" s="98">
        <v>1.02</v>
      </c>
      <c r="BA941" s="98">
        <v>1.02</v>
      </c>
      <c r="BB941" s="98">
        <v>1.02</v>
      </c>
      <c r="BC941" s="98">
        <v>1.02</v>
      </c>
      <c r="BD941" s="97">
        <v>3988</v>
      </c>
      <c r="BE941" s="97">
        <v>3526</v>
      </c>
      <c r="BF941" s="97">
        <v>3916</v>
      </c>
      <c r="BG941" s="97">
        <v>2768</v>
      </c>
      <c r="BH941" s="97">
        <v>2603</v>
      </c>
      <c r="BI941" s="97">
        <v>3662</v>
      </c>
      <c r="BJ941" s="97">
        <v>5122</v>
      </c>
      <c r="BK941" s="97">
        <v>6366</v>
      </c>
      <c r="BL941" s="97">
        <v>5546</v>
      </c>
      <c r="BM941" s="97">
        <v>5761</v>
      </c>
      <c r="BN941" s="97">
        <v>4603</v>
      </c>
      <c r="BO941" s="97">
        <v>5103</v>
      </c>
      <c r="BP941" s="97">
        <v>3988</v>
      </c>
      <c r="BQ941" s="97">
        <v>3526</v>
      </c>
      <c r="BR941" s="97">
        <v>3916</v>
      </c>
      <c r="BS941" s="97">
        <v>2768</v>
      </c>
      <c r="BT941" s="97">
        <v>2603</v>
      </c>
      <c r="BU941" s="97">
        <v>3662</v>
      </c>
      <c r="BV941" s="97">
        <v>5122</v>
      </c>
      <c r="BW941" s="97">
        <v>6366</v>
      </c>
      <c r="BX941" s="97">
        <v>5546</v>
      </c>
      <c r="BY941" s="97">
        <v>5761</v>
      </c>
      <c r="BZ941" s="97">
        <v>4603</v>
      </c>
      <c r="CA941" s="97">
        <v>5103</v>
      </c>
      <c r="CB941" s="97">
        <v>521.85599999999999</v>
      </c>
      <c r="CC941" s="97">
        <v>461.66500000000002</v>
      </c>
      <c r="CD941" s="97">
        <v>512.70899999999995</v>
      </c>
      <c r="CE941" s="97">
        <v>362.42</v>
      </c>
      <c r="CF941" s="97">
        <v>340.75700000000001</v>
      </c>
      <c r="CG941" s="97">
        <v>479.399</v>
      </c>
      <c r="CH941" s="97">
        <v>670.63199999999995</v>
      </c>
      <c r="CI941" s="97">
        <v>833.43700000000001</v>
      </c>
      <c r="CJ941" s="97">
        <v>726.09799999999996</v>
      </c>
      <c r="CK941" s="97">
        <v>754.26199999999994</v>
      </c>
      <c r="CL941" s="97">
        <v>602.64599999999996</v>
      </c>
      <c r="CM941" s="97">
        <v>668.11900000000003</v>
      </c>
      <c r="CN941" s="97">
        <v>51926</v>
      </c>
      <c r="CO941" s="97">
        <v>51926</v>
      </c>
      <c r="CP941" s="97">
        <v>52964</v>
      </c>
      <c r="CQ941" s="97">
        <v>52964</v>
      </c>
      <c r="CR941" s="97">
        <v>6934</v>
      </c>
      <c r="CS941" s="95">
        <v>2020</v>
      </c>
    </row>
    <row r="942" spans="1:97" x14ac:dyDescent="0.3">
      <c r="A942" s="95">
        <v>57811</v>
      </c>
      <c r="B942" s="96" t="s">
        <v>397</v>
      </c>
      <c r="C942" s="95" t="s">
        <v>4326</v>
      </c>
      <c r="D942" s="96" t="s">
        <v>2477</v>
      </c>
      <c r="E942" s="96" t="s">
        <v>2472</v>
      </c>
      <c r="F942" s="95">
        <v>57128</v>
      </c>
      <c r="G942" s="96" t="s">
        <v>19</v>
      </c>
      <c r="H942" s="96" t="s">
        <v>4327</v>
      </c>
      <c r="I942" s="96" t="s">
        <v>4328</v>
      </c>
      <c r="J942" s="96" t="s">
        <v>394</v>
      </c>
      <c r="K942" s="95">
        <v>22</v>
      </c>
      <c r="L942" s="95">
        <v>2</v>
      </c>
      <c r="M942" s="103" t="s">
        <v>4329</v>
      </c>
      <c r="N942" s="96" t="s">
        <v>2050</v>
      </c>
      <c r="O942" s="96" t="s">
        <v>422</v>
      </c>
      <c r="P942" s="96" t="s">
        <v>422</v>
      </c>
      <c r="Q942" s="96" t="s">
        <v>394</v>
      </c>
      <c r="R942" s="96" t="s">
        <v>394</v>
      </c>
      <c r="S942" s="96" t="s">
        <v>4334</v>
      </c>
      <c r="T942" s="97">
        <v>3027</v>
      </c>
      <c r="U942" s="97">
        <v>2676</v>
      </c>
      <c r="V942" s="97">
        <v>2972</v>
      </c>
      <c r="W942" s="97">
        <v>2101</v>
      </c>
      <c r="X942" s="97">
        <v>1975</v>
      </c>
      <c r="Y942" s="97">
        <v>2779</v>
      </c>
      <c r="Z942" s="97">
        <v>3888</v>
      </c>
      <c r="AA942" s="97">
        <v>4832</v>
      </c>
      <c r="AB942" s="97">
        <v>4209</v>
      </c>
      <c r="AC942" s="97">
        <v>4373</v>
      </c>
      <c r="AD942" s="97">
        <v>3494</v>
      </c>
      <c r="AE942" s="97">
        <v>3873</v>
      </c>
      <c r="AF942" s="97">
        <v>3027</v>
      </c>
      <c r="AG942" s="97">
        <v>2676</v>
      </c>
      <c r="AH942" s="97">
        <v>2972</v>
      </c>
      <c r="AI942" s="97">
        <v>2101</v>
      </c>
      <c r="AJ942" s="97">
        <v>1975</v>
      </c>
      <c r="AK942" s="97">
        <v>2779</v>
      </c>
      <c r="AL942" s="97">
        <v>3888</v>
      </c>
      <c r="AM942" s="97">
        <v>4832</v>
      </c>
      <c r="AN942" s="97">
        <v>4209</v>
      </c>
      <c r="AO942" s="97">
        <v>4373</v>
      </c>
      <c r="AP942" s="97">
        <v>3494</v>
      </c>
      <c r="AQ942" s="97">
        <v>3873</v>
      </c>
      <c r="AR942" s="98">
        <v>1.02</v>
      </c>
      <c r="AS942" s="98">
        <v>1.02</v>
      </c>
      <c r="AT942" s="98">
        <v>1.02</v>
      </c>
      <c r="AU942" s="98">
        <v>1.02</v>
      </c>
      <c r="AV942" s="98">
        <v>1.02</v>
      </c>
      <c r="AW942" s="98">
        <v>1.02</v>
      </c>
      <c r="AX942" s="98">
        <v>1.02</v>
      </c>
      <c r="AY942" s="98">
        <v>1.02</v>
      </c>
      <c r="AZ942" s="98">
        <v>1.02</v>
      </c>
      <c r="BA942" s="98">
        <v>1.02</v>
      </c>
      <c r="BB942" s="98">
        <v>1.02</v>
      </c>
      <c r="BC942" s="98">
        <v>1.02</v>
      </c>
      <c r="BD942" s="97">
        <v>3088</v>
      </c>
      <c r="BE942" s="97">
        <v>2730</v>
      </c>
      <c r="BF942" s="97">
        <v>3031</v>
      </c>
      <c r="BG942" s="97">
        <v>2143</v>
      </c>
      <c r="BH942" s="97">
        <v>2015</v>
      </c>
      <c r="BI942" s="97">
        <v>2835</v>
      </c>
      <c r="BJ942" s="97">
        <v>3966</v>
      </c>
      <c r="BK942" s="97">
        <v>4929</v>
      </c>
      <c r="BL942" s="97">
        <v>4293</v>
      </c>
      <c r="BM942" s="97">
        <v>4460</v>
      </c>
      <c r="BN942" s="97">
        <v>3564</v>
      </c>
      <c r="BO942" s="97">
        <v>3950</v>
      </c>
      <c r="BP942" s="97">
        <v>3088</v>
      </c>
      <c r="BQ942" s="97">
        <v>2730</v>
      </c>
      <c r="BR942" s="97">
        <v>3031</v>
      </c>
      <c r="BS942" s="97">
        <v>2143</v>
      </c>
      <c r="BT942" s="97">
        <v>2015</v>
      </c>
      <c r="BU942" s="97">
        <v>2835</v>
      </c>
      <c r="BV942" s="97">
        <v>3966</v>
      </c>
      <c r="BW942" s="97">
        <v>4929</v>
      </c>
      <c r="BX942" s="97">
        <v>4293</v>
      </c>
      <c r="BY942" s="97">
        <v>4460</v>
      </c>
      <c r="BZ942" s="97">
        <v>3564</v>
      </c>
      <c r="CA942" s="97">
        <v>3950</v>
      </c>
      <c r="CB942" s="97">
        <v>389.47399999999999</v>
      </c>
      <c r="CC942" s="97">
        <v>344.55099999999999</v>
      </c>
      <c r="CD942" s="97">
        <v>382.64600000000002</v>
      </c>
      <c r="CE942" s="97">
        <v>270.48200000000003</v>
      </c>
      <c r="CF942" s="97">
        <v>254.31399999999999</v>
      </c>
      <c r="CG942" s="97">
        <v>357.786</v>
      </c>
      <c r="CH942" s="97">
        <v>500.50799999999998</v>
      </c>
      <c r="CI942" s="97">
        <v>622.01300000000003</v>
      </c>
      <c r="CJ942" s="97">
        <v>541.90300000000002</v>
      </c>
      <c r="CK942" s="97">
        <v>562.923</v>
      </c>
      <c r="CL942" s="97">
        <v>449.76799999999997</v>
      </c>
      <c r="CM942" s="97">
        <v>498.63200000000001</v>
      </c>
      <c r="CN942" s="97">
        <v>40199</v>
      </c>
      <c r="CO942" s="97">
        <v>40199</v>
      </c>
      <c r="CP942" s="97">
        <v>41004</v>
      </c>
      <c r="CQ942" s="97">
        <v>41004</v>
      </c>
      <c r="CR942" s="97">
        <v>5175</v>
      </c>
      <c r="CS942" s="95">
        <v>2020</v>
      </c>
    </row>
    <row r="943" spans="1:97" x14ac:dyDescent="0.3">
      <c r="A943" s="95">
        <v>57816</v>
      </c>
      <c r="B943" s="96" t="s">
        <v>397</v>
      </c>
      <c r="C943" s="95" t="s">
        <v>4326</v>
      </c>
      <c r="D943" s="96" t="s">
        <v>2480</v>
      </c>
      <c r="E943" s="96" t="s">
        <v>2446</v>
      </c>
      <c r="F943" s="95">
        <v>62948</v>
      </c>
      <c r="G943" s="96" t="s">
        <v>19</v>
      </c>
      <c r="H943" s="96" t="s">
        <v>4327</v>
      </c>
      <c r="I943" s="96" t="s">
        <v>4328</v>
      </c>
      <c r="J943" s="96" t="s">
        <v>394</v>
      </c>
      <c r="K943" s="95">
        <v>22</v>
      </c>
      <c r="L943" s="95">
        <v>2</v>
      </c>
      <c r="M943" s="103" t="s">
        <v>4329</v>
      </c>
      <c r="N943" s="96" t="s">
        <v>1148</v>
      </c>
      <c r="O943" s="96" t="s">
        <v>1149</v>
      </c>
      <c r="P943" s="96" t="s">
        <v>1149</v>
      </c>
      <c r="Q943" s="96" t="s">
        <v>394</v>
      </c>
      <c r="R943" s="96" t="s">
        <v>394</v>
      </c>
      <c r="S943" s="96" t="s">
        <v>394</v>
      </c>
      <c r="T943" s="97">
        <v>0</v>
      </c>
      <c r="U943" s="97">
        <v>0</v>
      </c>
      <c r="V943" s="97">
        <v>0</v>
      </c>
      <c r="W943" s="97">
        <v>0</v>
      </c>
      <c r="X943" s="97">
        <v>0</v>
      </c>
      <c r="Y943" s="97">
        <v>0</v>
      </c>
      <c r="Z943" s="97">
        <v>0</v>
      </c>
      <c r="AA943" s="97">
        <v>0</v>
      </c>
      <c r="AB943" s="97">
        <v>0</v>
      </c>
      <c r="AC943" s="97">
        <v>0</v>
      </c>
      <c r="AD943" s="97">
        <v>0</v>
      </c>
      <c r="AE943" s="97">
        <v>0</v>
      </c>
      <c r="AF943" s="97">
        <v>0</v>
      </c>
      <c r="AG943" s="97">
        <v>0</v>
      </c>
      <c r="AH943" s="97">
        <v>0</v>
      </c>
      <c r="AI943" s="97">
        <v>0</v>
      </c>
      <c r="AJ943" s="97">
        <v>0</v>
      </c>
      <c r="AK943" s="97">
        <v>0</v>
      </c>
      <c r="AL943" s="97">
        <v>0</v>
      </c>
      <c r="AM943" s="97">
        <v>0</v>
      </c>
      <c r="AN943" s="97">
        <v>0</v>
      </c>
      <c r="AO943" s="97">
        <v>0</v>
      </c>
      <c r="AP943" s="97">
        <v>0</v>
      </c>
      <c r="AQ943" s="97">
        <v>0</v>
      </c>
      <c r="AR943" s="98">
        <v>0</v>
      </c>
      <c r="AS943" s="98">
        <v>0</v>
      </c>
      <c r="AT943" s="98">
        <v>0</v>
      </c>
      <c r="AU943" s="98">
        <v>0</v>
      </c>
      <c r="AV943" s="98">
        <v>0</v>
      </c>
      <c r="AW943" s="98">
        <v>0</v>
      </c>
      <c r="AX943" s="98">
        <v>0</v>
      </c>
      <c r="AY943" s="98">
        <v>0</v>
      </c>
      <c r="AZ943" s="98">
        <v>0</v>
      </c>
      <c r="BA943" s="98">
        <v>0</v>
      </c>
      <c r="BB943" s="98">
        <v>0</v>
      </c>
      <c r="BC943" s="98">
        <v>0</v>
      </c>
      <c r="BD943" s="97">
        <v>5135</v>
      </c>
      <c r="BE943" s="97">
        <v>6960</v>
      </c>
      <c r="BF943" s="97">
        <v>6811</v>
      </c>
      <c r="BG943" s="97">
        <v>8584</v>
      </c>
      <c r="BH943" s="97">
        <v>11234</v>
      </c>
      <c r="BI943" s="97">
        <v>11187</v>
      </c>
      <c r="BJ943" s="97">
        <v>12221</v>
      </c>
      <c r="BK943" s="97">
        <v>10469</v>
      </c>
      <c r="BL943" s="97">
        <v>8220</v>
      </c>
      <c r="BM943" s="97">
        <v>7598</v>
      </c>
      <c r="BN943" s="97">
        <v>6007</v>
      </c>
      <c r="BO943" s="97">
        <v>4756</v>
      </c>
      <c r="BP943" s="97">
        <v>5135</v>
      </c>
      <c r="BQ943" s="97">
        <v>6960</v>
      </c>
      <c r="BR943" s="97">
        <v>6811</v>
      </c>
      <c r="BS943" s="97">
        <v>8584</v>
      </c>
      <c r="BT943" s="97">
        <v>11234</v>
      </c>
      <c r="BU943" s="97">
        <v>11187</v>
      </c>
      <c r="BV943" s="97">
        <v>12221</v>
      </c>
      <c r="BW943" s="97">
        <v>10469</v>
      </c>
      <c r="BX943" s="97">
        <v>8220</v>
      </c>
      <c r="BY943" s="97">
        <v>7598</v>
      </c>
      <c r="BZ943" s="97">
        <v>6007</v>
      </c>
      <c r="CA943" s="97">
        <v>4756</v>
      </c>
      <c r="CB943" s="97">
        <v>586.15300000000002</v>
      </c>
      <c r="CC943" s="97">
        <v>794.55899999999997</v>
      </c>
      <c r="CD943" s="97">
        <v>777.52499999999998</v>
      </c>
      <c r="CE943" s="97">
        <v>979.9</v>
      </c>
      <c r="CF943" s="97">
        <v>1282.443</v>
      </c>
      <c r="CG943" s="97">
        <v>1277.058</v>
      </c>
      <c r="CH943" s="97">
        <v>1395.069</v>
      </c>
      <c r="CI943" s="97">
        <v>1195.0360000000001</v>
      </c>
      <c r="CJ943" s="97">
        <v>938.33900000000006</v>
      </c>
      <c r="CK943" s="97">
        <v>867.33299999999997</v>
      </c>
      <c r="CL943" s="97">
        <v>685.69</v>
      </c>
      <c r="CM943" s="97">
        <v>542.89499999999998</v>
      </c>
      <c r="CN943" s="97">
        <v>0</v>
      </c>
      <c r="CO943" s="97">
        <v>0</v>
      </c>
      <c r="CP943" s="97">
        <v>99182</v>
      </c>
      <c r="CQ943" s="97">
        <v>99182</v>
      </c>
      <c r="CR943" s="97">
        <v>11322</v>
      </c>
      <c r="CS943" s="95">
        <v>2020</v>
      </c>
    </row>
    <row r="944" spans="1:97" x14ac:dyDescent="0.3">
      <c r="A944" s="95">
        <v>57817</v>
      </c>
      <c r="B944" s="96" t="s">
        <v>397</v>
      </c>
      <c r="C944" s="95" t="s">
        <v>4326</v>
      </c>
      <c r="D944" s="96" t="s">
        <v>2482</v>
      </c>
      <c r="E944" s="96" t="s">
        <v>2446</v>
      </c>
      <c r="F944" s="95">
        <v>62948</v>
      </c>
      <c r="G944" s="96" t="s">
        <v>19</v>
      </c>
      <c r="H944" s="96" t="s">
        <v>4327</v>
      </c>
      <c r="I944" s="96" t="s">
        <v>4328</v>
      </c>
      <c r="J944" s="96" t="s">
        <v>394</v>
      </c>
      <c r="K944" s="95">
        <v>22</v>
      </c>
      <c r="L944" s="95">
        <v>2</v>
      </c>
      <c r="M944" s="103" t="s">
        <v>4329</v>
      </c>
      <c r="N944" s="96" t="s">
        <v>1148</v>
      </c>
      <c r="O944" s="96" t="s">
        <v>1149</v>
      </c>
      <c r="P944" s="96" t="s">
        <v>1149</v>
      </c>
      <c r="Q944" s="96" t="s">
        <v>394</v>
      </c>
      <c r="R944" s="96" t="s">
        <v>394</v>
      </c>
      <c r="S944" s="96" t="s">
        <v>394</v>
      </c>
      <c r="T944" s="97">
        <v>0</v>
      </c>
      <c r="U944" s="97">
        <v>0</v>
      </c>
      <c r="V944" s="97">
        <v>0</v>
      </c>
      <c r="W944" s="97">
        <v>0</v>
      </c>
      <c r="X944" s="97">
        <v>0</v>
      </c>
      <c r="Y944" s="97">
        <v>0</v>
      </c>
      <c r="Z944" s="97">
        <v>0</v>
      </c>
      <c r="AA944" s="97">
        <v>0</v>
      </c>
      <c r="AB944" s="97">
        <v>0</v>
      </c>
      <c r="AC944" s="97">
        <v>0</v>
      </c>
      <c r="AD944" s="97">
        <v>0</v>
      </c>
      <c r="AE944" s="97">
        <v>0</v>
      </c>
      <c r="AF944" s="97">
        <v>0</v>
      </c>
      <c r="AG944" s="97">
        <v>0</v>
      </c>
      <c r="AH944" s="97">
        <v>0</v>
      </c>
      <c r="AI944" s="97">
        <v>0</v>
      </c>
      <c r="AJ944" s="97">
        <v>0</v>
      </c>
      <c r="AK944" s="97">
        <v>0</v>
      </c>
      <c r="AL944" s="97">
        <v>0</v>
      </c>
      <c r="AM944" s="97">
        <v>0</v>
      </c>
      <c r="AN944" s="97">
        <v>0</v>
      </c>
      <c r="AO944" s="97">
        <v>0</v>
      </c>
      <c r="AP944" s="97">
        <v>0</v>
      </c>
      <c r="AQ944" s="97">
        <v>0</v>
      </c>
      <c r="AR944" s="98">
        <v>0</v>
      </c>
      <c r="AS944" s="98">
        <v>0</v>
      </c>
      <c r="AT944" s="98">
        <v>0</v>
      </c>
      <c r="AU944" s="98">
        <v>0</v>
      </c>
      <c r="AV944" s="98">
        <v>0</v>
      </c>
      <c r="AW944" s="98">
        <v>0</v>
      </c>
      <c r="AX944" s="98">
        <v>0</v>
      </c>
      <c r="AY944" s="98">
        <v>0</v>
      </c>
      <c r="AZ944" s="98">
        <v>0</v>
      </c>
      <c r="BA944" s="98">
        <v>0</v>
      </c>
      <c r="BB944" s="98">
        <v>0</v>
      </c>
      <c r="BC944" s="98">
        <v>0</v>
      </c>
      <c r="BD944" s="97">
        <v>5313</v>
      </c>
      <c r="BE944" s="97">
        <v>7203</v>
      </c>
      <c r="BF944" s="97">
        <v>7048</v>
      </c>
      <c r="BG944" s="97">
        <v>8883</v>
      </c>
      <c r="BH944" s="97">
        <v>11625</v>
      </c>
      <c r="BI944" s="97">
        <v>11576</v>
      </c>
      <c r="BJ944" s="97">
        <v>12646</v>
      </c>
      <c r="BK944" s="97">
        <v>10833</v>
      </c>
      <c r="BL944" s="97">
        <v>8506</v>
      </c>
      <c r="BM944" s="97">
        <v>7862</v>
      </c>
      <c r="BN944" s="97">
        <v>6216</v>
      </c>
      <c r="BO944" s="97">
        <v>4921</v>
      </c>
      <c r="BP944" s="97">
        <v>5313</v>
      </c>
      <c r="BQ944" s="97">
        <v>7203</v>
      </c>
      <c r="BR944" s="97">
        <v>7048</v>
      </c>
      <c r="BS944" s="97">
        <v>8883</v>
      </c>
      <c r="BT944" s="97">
        <v>11625</v>
      </c>
      <c r="BU944" s="97">
        <v>11576</v>
      </c>
      <c r="BV944" s="97">
        <v>12646</v>
      </c>
      <c r="BW944" s="97">
        <v>10833</v>
      </c>
      <c r="BX944" s="97">
        <v>8506</v>
      </c>
      <c r="BY944" s="97">
        <v>7862</v>
      </c>
      <c r="BZ944" s="97">
        <v>6216</v>
      </c>
      <c r="CA944" s="97">
        <v>4921</v>
      </c>
      <c r="CB944" s="97">
        <v>606.54999999999995</v>
      </c>
      <c r="CC944" s="97">
        <v>822.21</v>
      </c>
      <c r="CD944" s="97">
        <v>804.58199999999999</v>
      </c>
      <c r="CE944" s="97">
        <v>1014</v>
      </c>
      <c r="CF944" s="97">
        <v>1327.0719999999999</v>
      </c>
      <c r="CG944" s="97">
        <v>1321.499</v>
      </c>
      <c r="CH944" s="97">
        <v>1443.617</v>
      </c>
      <c r="CI944" s="97">
        <v>1236.623</v>
      </c>
      <c r="CJ944" s="97">
        <v>970.99300000000005</v>
      </c>
      <c r="CK944" s="97">
        <v>897.51499999999999</v>
      </c>
      <c r="CL944" s="97">
        <v>709.55200000000002</v>
      </c>
      <c r="CM944" s="97">
        <v>561.78700000000003</v>
      </c>
      <c r="CN944" s="97">
        <v>0</v>
      </c>
      <c r="CO944" s="97">
        <v>0</v>
      </c>
      <c r="CP944" s="97">
        <v>102632</v>
      </c>
      <c r="CQ944" s="97">
        <v>102632</v>
      </c>
      <c r="CR944" s="97">
        <v>11716</v>
      </c>
      <c r="CS944" s="95">
        <v>2020</v>
      </c>
    </row>
    <row r="945" spans="1:97" x14ac:dyDescent="0.3">
      <c r="A945" s="95">
        <v>57818</v>
      </c>
      <c r="B945" s="96" t="s">
        <v>397</v>
      </c>
      <c r="C945" s="95" t="s">
        <v>4326</v>
      </c>
      <c r="D945" s="96" t="s">
        <v>2484</v>
      </c>
      <c r="E945" s="96" t="s">
        <v>2446</v>
      </c>
      <c r="F945" s="95">
        <v>62948</v>
      </c>
      <c r="G945" s="96" t="s">
        <v>19</v>
      </c>
      <c r="H945" s="96" t="s">
        <v>4327</v>
      </c>
      <c r="I945" s="96" t="s">
        <v>4328</v>
      </c>
      <c r="J945" s="96" t="s">
        <v>394</v>
      </c>
      <c r="K945" s="95">
        <v>22</v>
      </c>
      <c r="L945" s="95">
        <v>2</v>
      </c>
      <c r="M945" s="103" t="s">
        <v>4329</v>
      </c>
      <c r="N945" s="96" t="s">
        <v>1148</v>
      </c>
      <c r="O945" s="96" t="s">
        <v>1149</v>
      </c>
      <c r="P945" s="96" t="s">
        <v>1149</v>
      </c>
      <c r="Q945" s="96" t="s">
        <v>394</v>
      </c>
      <c r="R945" s="96" t="s">
        <v>394</v>
      </c>
      <c r="S945" s="96" t="s">
        <v>394</v>
      </c>
      <c r="T945" s="97">
        <v>0</v>
      </c>
      <c r="U945" s="97">
        <v>0</v>
      </c>
      <c r="V945" s="97">
        <v>0</v>
      </c>
      <c r="W945" s="97">
        <v>0</v>
      </c>
      <c r="X945" s="97">
        <v>0</v>
      </c>
      <c r="Y945" s="97">
        <v>0</v>
      </c>
      <c r="Z945" s="97">
        <v>0</v>
      </c>
      <c r="AA945" s="97">
        <v>0</v>
      </c>
      <c r="AB945" s="97">
        <v>0</v>
      </c>
      <c r="AC945" s="97">
        <v>0</v>
      </c>
      <c r="AD945" s="97">
        <v>0</v>
      </c>
      <c r="AE945" s="97">
        <v>0</v>
      </c>
      <c r="AF945" s="97">
        <v>0</v>
      </c>
      <c r="AG945" s="97">
        <v>0</v>
      </c>
      <c r="AH945" s="97">
        <v>0</v>
      </c>
      <c r="AI945" s="97">
        <v>0</v>
      </c>
      <c r="AJ945" s="97">
        <v>0</v>
      </c>
      <c r="AK945" s="97">
        <v>0</v>
      </c>
      <c r="AL945" s="97">
        <v>0</v>
      </c>
      <c r="AM945" s="97">
        <v>0</v>
      </c>
      <c r="AN945" s="97">
        <v>0</v>
      </c>
      <c r="AO945" s="97">
        <v>0</v>
      </c>
      <c r="AP945" s="97">
        <v>0</v>
      </c>
      <c r="AQ945" s="97">
        <v>0</v>
      </c>
      <c r="AR945" s="98">
        <v>0</v>
      </c>
      <c r="AS945" s="98">
        <v>0</v>
      </c>
      <c r="AT945" s="98">
        <v>0</v>
      </c>
      <c r="AU945" s="98">
        <v>0</v>
      </c>
      <c r="AV945" s="98">
        <v>0</v>
      </c>
      <c r="AW945" s="98">
        <v>0</v>
      </c>
      <c r="AX945" s="98">
        <v>0</v>
      </c>
      <c r="AY945" s="98">
        <v>0</v>
      </c>
      <c r="AZ945" s="98">
        <v>0</v>
      </c>
      <c r="BA945" s="98">
        <v>0</v>
      </c>
      <c r="BB945" s="98">
        <v>0</v>
      </c>
      <c r="BC945" s="98">
        <v>0</v>
      </c>
      <c r="BD945" s="97">
        <v>5351</v>
      </c>
      <c r="BE945" s="97">
        <v>7254</v>
      </c>
      <c r="BF945" s="97">
        <v>7098</v>
      </c>
      <c r="BG945" s="97">
        <v>8946</v>
      </c>
      <c r="BH945" s="97">
        <v>11708</v>
      </c>
      <c r="BI945" s="97">
        <v>11658</v>
      </c>
      <c r="BJ945" s="97">
        <v>12736</v>
      </c>
      <c r="BK945" s="97">
        <v>10910</v>
      </c>
      <c r="BL945" s="97">
        <v>8566</v>
      </c>
      <c r="BM945" s="97">
        <v>7918</v>
      </c>
      <c r="BN945" s="97">
        <v>6260</v>
      </c>
      <c r="BO945" s="97">
        <v>4956</v>
      </c>
      <c r="BP945" s="97">
        <v>5351</v>
      </c>
      <c r="BQ945" s="97">
        <v>7254</v>
      </c>
      <c r="BR945" s="97">
        <v>7098</v>
      </c>
      <c r="BS945" s="97">
        <v>8946</v>
      </c>
      <c r="BT945" s="97">
        <v>11708</v>
      </c>
      <c r="BU945" s="97">
        <v>11658</v>
      </c>
      <c r="BV945" s="97">
        <v>12736</v>
      </c>
      <c r="BW945" s="97">
        <v>10910</v>
      </c>
      <c r="BX945" s="97">
        <v>8566</v>
      </c>
      <c r="BY945" s="97">
        <v>7918</v>
      </c>
      <c r="BZ945" s="97">
        <v>6260</v>
      </c>
      <c r="CA945" s="97">
        <v>4956</v>
      </c>
      <c r="CB945" s="97">
        <v>610.84900000000005</v>
      </c>
      <c r="CC945" s="97">
        <v>828.03399999999999</v>
      </c>
      <c r="CD945" s="97">
        <v>810.28200000000004</v>
      </c>
      <c r="CE945" s="97">
        <v>1021.183</v>
      </c>
      <c r="CF945" s="97">
        <v>1336.473</v>
      </c>
      <c r="CG945" s="97">
        <v>1330.86</v>
      </c>
      <c r="CH945" s="97">
        <v>1453.8440000000001</v>
      </c>
      <c r="CI945" s="97">
        <v>1245.384</v>
      </c>
      <c r="CJ945" s="97">
        <v>977.87199999999996</v>
      </c>
      <c r="CK945" s="97">
        <v>903.87400000000002</v>
      </c>
      <c r="CL945" s="97">
        <v>714.57799999999997</v>
      </c>
      <c r="CM945" s="97">
        <v>565.76700000000005</v>
      </c>
      <c r="CN945" s="97">
        <v>0</v>
      </c>
      <c r="CO945" s="97">
        <v>0</v>
      </c>
      <c r="CP945" s="97">
        <v>103361</v>
      </c>
      <c r="CQ945" s="97">
        <v>103361</v>
      </c>
      <c r="CR945" s="97">
        <v>11799</v>
      </c>
      <c r="CS945" s="95">
        <v>2020</v>
      </c>
    </row>
    <row r="946" spans="1:97" x14ac:dyDescent="0.3">
      <c r="A946" s="95">
        <v>57819</v>
      </c>
      <c r="B946" s="96" t="s">
        <v>397</v>
      </c>
      <c r="C946" s="95" t="s">
        <v>4326</v>
      </c>
      <c r="D946" s="96" t="s">
        <v>2486</v>
      </c>
      <c r="E946" s="96" t="s">
        <v>2446</v>
      </c>
      <c r="F946" s="95">
        <v>62948</v>
      </c>
      <c r="G946" s="96" t="s">
        <v>19</v>
      </c>
      <c r="H946" s="96" t="s">
        <v>4327</v>
      </c>
      <c r="I946" s="96" t="s">
        <v>4328</v>
      </c>
      <c r="J946" s="96" t="s">
        <v>394</v>
      </c>
      <c r="K946" s="95">
        <v>22</v>
      </c>
      <c r="L946" s="95">
        <v>2</v>
      </c>
      <c r="M946" s="103" t="s">
        <v>4329</v>
      </c>
      <c r="N946" s="96" t="s">
        <v>1148</v>
      </c>
      <c r="O946" s="96" t="s">
        <v>1149</v>
      </c>
      <c r="P946" s="96" t="s">
        <v>1149</v>
      </c>
      <c r="Q946" s="96" t="s">
        <v>394</v>
      </c>
      <c r="R946" s="96" t="s">
        <v>394</v>
      </c>
      <c r="S946" s="96" t="s">
        <v>394</v>
      </c>
      <c r="T946" s="97">
        <v>0</v>
      </c>
      <c r="U946" s="97">
        <v>0</v>
      </c>
      <c r="V946" s="97">
        <v>0</v>
      </c>
      <c r="W946" s="97">
        <v>0</v>
      </c>
      <c r="X946" s="97">
        <v>0</v>
      </c>
      <c r="Y946" s="97">
        <v>0</v>
      </c>
      <c r="Z946" s="97">
        <v>0</v>
      </c>
      <c r="AA946" s="97">
        <v>0</v>
      </c>
      <c r="AB946" s="97">
        <v>0</v>
      </c>
      <c r="AC946" s="97">
        <v>0</v>
      </c>
      <c r="AD946" s="97">
        <v>0</v>
      </c>
      <c r="AE946" s="97">
        <v>0</v>
      </c>
      <c r="AF946" s="97">
        <v>0</v>
      </c>
      <c r="AG946" s="97">
        <v>0</v>
      </c>
      <c r="AH946" s="97">
        <v>0</v>
      </c>
      <c r="AI946" s="97">
        <v>0</v>
      </c>
      <c r="AJ946" s="97">
        <v>0</v>
      </c>
      <c r="AK946" s="97">
        <v>0</v>
      </c>
      <c r="AL946" s="97">
        <v>0</v>
      </c>
      <c r="AM946" s="97">
        <v>0</v>
      </c>
      <c r="AN946" s="97">
        <v>0</v>
      </c>
      <c r="AO946" s="97">
        <v>0</v>
      </c>
      <c r="AP946" s="97">
        <v>0</v>
      </c>
      <c r="AQ946" s="97">
        <v>0</v>
      </c>
      <c r="AR946" s="98">
        <v>0</v>
      </c>
      <c r="AS946" s="98">
        <v>0</v>
      </c>
      <c r="AT946" s="98">
        <v>0</v>
      </c>
      <c r="AU946" s="98">
        <v>0</v>
      </c>
      <c r="AV946" s="98">
        <v>0</v>
      </c>
      <c r="AW946" s="98">
        <v>0</v>
      </c>
      <c r="AX946" s="98">
        <v>0</v>
      </c>
      <c r="AY946" s="98">
        <v>0</v>
      </c>
      <c r="AZ946" s="98">
        <v>0</v>
      </c>
      <c r="BA946" s="98">
        <v>0</v>
      </c>
      <c r="BB946" s="98">
        <v>0</v>
      </c>
      <c r="BC946" s="98">
        <v>0</v>
      </c>
      <c r="BD946" s="97">
        <v>5000</v>
      </c>
      <c r="BE946" s="97">
        <v>6777</v>
      </c>
      <c r="BF946" s="97">
        <v>6632</v>
      </c>
      <c r="BG946" s="97">
        <v>8358</v>
      </c>
      <c r="BH946" s="97">
        <v>10939</v>
      </c>
      <c r="BI946" s="97">
        <v>10893</v>
      </c>
      <c r="BJ946" s="97">
        <v>11899</v>
      </c>
      <c r="BK946" s="97">
        <v>10193</v>
      </c>
      <c r="BL946" s="97">
        <v>8004</v>
      </c>
      <c r="BM946" s="97">
        <v>7398</v>
      </c>
      <c r="BN946" s="97">
        <v>5849</v>
      </c>
      <c r="BO946" s="97">
        <v>4631</v>
      </c>
      <c r="BP946" s="97">
        <v>5000</v>
      </c>
      <c r="BQ946" s="97">
        <v>6777</v>
      </c>
      <c r="BR946" s="97">
        <v>6632</v>
      </c>
      <c r="BS946" s="97">
        <v>8358</v>
      </c>
      <c r="BT946" s="97">
        <v>10939</v>
      </c>
      <c r="BU946" s="97">
        <v>10893</v>
      </c>
      <c r="BV946" s="97">
        <v>11899</v>
      </c>
      <c r="BW946" s="97">
        <v>10193</v>
      </c>
      <c r="BX946" s="97">
        <v>8004</v>
      </c>
      <c r="BY946" s="97">
        <v>7398</v>
      </c>
      <c r="BZ946" s="97">
        <v>5849</v>
      </c>
      <c r="CA946" s="97">
        <v>4631</v>
      </c>
      <c r="CB946" s="97">
        <v>570.72500000000002</v>
      </c>
      <c r="CC946" s="97">
        <v>773.64599999999996</v>
      </c>
      <c r="CD946" s="97">
        <v>757.06</v>
      </c>
      <c r="CE946" s="97">
        <v>954.10799999999995</v>
      </c>
      <c r="CF946" s="97">
        <v>1248.6890000000001</v>
      </c>
      <c r="CG946" s="97">
        <v>1243.4449999999999</v>
      </c>
      <c r="CH946" s="97">
        <v>1358.35</v>
      </c>
      <c r="CI946" s="97">
        <v>1163.5830000000001</v>
      </c>
      <c r="CJ946" s="97">
        <v>913.64200000000005</v>
      </c>
      <c r="CK946" s="97">
        <v>844.50400000000002</v>
      </c>
      <c r="CL946" s="97">
        <v>667.64200000000005</v>
      </c>
      <c r="CM946" s="97">
        <v>528.60599999999999</v>
      </c>
      <c r="CN946" s="97">
        <v>0</v>
      </c>
      <c r="CO946" s="97">
        <v>0</v>
      </c>
      <c r="CP946" s="97">
        <v>96573</v>
      </c>
      <c r="CQ946" s="97">
        <v>96573</v>
      </c>
      <c r="CR946" s="97">
        <v>11024</v>
      </c>
      <c r="CS946" s="95">
        <v>2020</v>
      </c>
    </row>
    <row r="947" spans="1:97" x14ac:dyDescent="0.3">
      <c r="A947" s="95">
        <v>57820</v>
      </c>
      <c r="B947" s="96" t="s">
        <v>397</v>
      </c>
      <c r="C947" s="95" t="s">
        <v>4326</v>
      </c>
      <c r="D947" s="96" t="s">
        <v>2488</v>
      </c>
      <c r="E947" s="96" t="s">
        <v>2446</v>
      </c>
      <c r="F947" s="95">
        <v>62948</v>
      </c>
      <c r="G947" s="96" t="s">
        <v>19</v>
      </c>
      <c r="H947" s="96" t="s">
        <v>4327</v>
      </c>
      <c r="I947" s="96" t="s">
        <v>4328</v>
      </c>
      <c r="J947" s="96" t="s">
        <v>394</v>
      </c>
      <c r="K947" s="95">
        <v>22</v>
      </c>
      <c r="L947" s="95">
        <v>2</v>
      </c>
      <c r="M947" s="103" t="s">
        <v>4329</v>
      </c>
      <c r="N947" s="96" t="s">
        <v>1148</v>
      </c>
      <c r="O947" s="96" t="s">
        <v>1149</v>
      </c>
      <c r="P947" s="96" t="s">
        <v>1149</v>
      </c>
      <c r="Q947" s="96" t="s">
        <v>394</v>
      </c>
      <c r="R947" s="96" t="s">
        <v>394</v>
      </c>
      <c r="S947" s="96" t="s">
        <v>394</v>
      </c>
      <c r="T947" s="97">
        <v>0</v>
      </c>
      <c r="U947" s="97">
        <v>0</v>
      </c>
      <c r="V947" s="97">
        <v>0</v>
      </c>
      <c r="W947" s="97">
        <v>0</v>
      </c>
      <c r="X947" s="97">
        <v>0</v>
      </c>
      <c r="Y947" s="97">
        <v>0</v>
      </c>
      <c r="Z947" s="97">
        <v>0</v>
      </c>
      <c r="AA947" s="97">
        <v>0</v>
      </c>
      <c r="AB947" s="97">
        <v>0</v>
      </c>
      <c r="AC947" s="97">
        <v>0</v>
      </c>
      <c r="AD947" s="97">
        <v>0</v>
      </c>
      <c r="AE947" s="97">
        <v>0</v>
      </c>
      <c r="AF947" s="97">
        <v>0</v>
      </c>
      <c r="AG947" s="97">
        <v>0</v>
      </c>
      <c r="AH947" s="97">
        <v>0</v>
      </c>
      <c r="AI947" s="97">
        <v>0</v>
      </c>
      <c r="AJ947" s="97">
        <v>0</v>
      </c>
      <c r="AK947" s="97">
        <v>0</v>
      </c>
      <c r="AL947" s="97">
        <v>0</v>
      </c>
      <c r="AM947" s="97">
        <v>0</v>
      </c>
      <c r="AN947" s="97">
        <v>0</v>
      </c>
      <c r="AO947" s="97">
        <v>0</v>
      </c>
      <c r="AP947" s="97">
        <v>0</v>
      </c>
      <c r="AQ947" s="97">
        <v>0</v>
      </c>
      <c r="AR947" s="98">
        <v>0</v>
      </c>
      <c r="AS947" s="98">
        <v>0</v>
      </c>
      <c r="AT947" s="98">
        <v>0</v>
      </c>
      <c r="AU947" s="98">
        <v>0</v>
      </c>
      <c r="AV947" s="98">
        <v>0</v>
      </c>
      <c r="AW947" s="98">
        <v>0</v>
      </c>
      <c r="AX947" s="98">
        <v>0</v>
      </c>
      <c r="AY947" s="98">
        <v>0</v>
      </c>
      <c r="AZ947" s="98">
        <v>0</v>
      </c>
      <c r="BA947" s="98">
        <v>0</v>
      </c>
      <c r="BB947" s="98">
        <v>0</v>
      </c>
      <c r="BC947" s="98">
        <v>0</v>
      </c>
      <c r="BD947" s="97">
        <v>5198</v>
      </c>
      <c r="BE947" s="97">
        <v>7046</v>
      </c>
      <c r="BF947" s="97">
        <v>6895</v>
      </c>
      <c r="BG947" s="97">
        <v>8690</v>
      </c>
      <c r="BH947" s="97">
        <v>11373</v>
      </c>
      <c r="BI947" s="97">
        <v>11325</v>
      </c>
      <c r="BJ947" s="97">
        <v>12372</v>
      </c>
      <c r="BK947" s="97">
        <v>10598</v>
      </c>
      <c r="BL947" s="97">
        <v>8321</v>
      </c>
      <c r="BM947" s="97">
        <v>7692</v>
      </c>
      <c r="BN947" s="97">
        <v>6081</v>
      </c>
      <c r="BO947" s="97">
        <v>4815</v>
      </c>
      <c r="BP947" s="97">
        <v>5198</v>
      </c>
      <c r="BQ947" s="97">
        <v>7046</v>
      </c>
      <c r="BR947" s="97">
        <v>6895</v>
      </c>
      <c r="BS947" s="97">
        <v>8690</v>
      </c>
      <c r="BT947" s="97">
        <v>11373</v>
      </c>
      <c r="BU947" s="97">
        <v>11325</v>
      </c>
      <c r="BV947" s="97">
        <v>12372</v>
      </c>
      <c r="BW947" s="97">
        <v>10598</v>
      </c>
      <c r="BX947" s="97">
        <v>8321</v>
      </c>
      <c r="BY947" s="97">
        <v>7692</v>
      </c>
      <c r="BZ947" s="97">
        <v>6081</v>
      </c>
      <c r="CA947" s="97">
        <v>4815</v>
      </c>
      <c r="CB947" s="97">
        <v>593.40300000000002</v>
      </c>
      <c r="CC947" s="97">
        <v>804.38400000000001</v>
      </c>
      <c r="CD947" s="97">
        <v>787.13900000000001</v>
      </c>
      <c r="CE947" s="97">
        <v>992.01599999999996</v>
      </c>
      <c r="CF947" s="97">
        <v>1298.3009999999999</v>
      </c>
      <c r="CG947" s="97">
        <v>1292.8489999999999</v>
      </c>
      <c r="CH947" s="97">
        <v>1412.319</v>
      </c>
      <c r="CI947" s="97">
        <v>1209.8130000000001</v>
      </c>
      <c r="CJ947" s="97">
        <v>949.94200000000001</v>
      </c>
      <c r="CK947" s="97">
        <v>878.05700000000002</v>
      </c>
      <c r="CL947" s="97">
        <v>694.16899999999998</v>
      </c>
      <c r="CM947" s="97">
        <v>549.60799999999995</v>
      </c>
      <c r="CN947" s="97">
        <v>0</v>
      </c>
      <c r="CO947" s="97">
        <v>0</v>
      </c>
      <c r="CP947" s="97">
        <v>100406</v>
      </c>
      <c r="CQ947" s="97">
        <v>100406</v>
      </c>
      <c r="CR947" s="97">
        <v>11462</v>
      </c>
      <c r="CS947" s="95">
        <v>2020</v>
      </c>
    </row>
    <row r="948" spans="1:97" x14ac:dyDescent="0.3">
      <c r="A948" s="95">
        <v>57821</v>
      </c>
      <c r="B948" s="96" t="s">
        <v>397</v>
      </c>
      <c r="C948" s="95" t="s">
        <v>4326</v>
      </c>
      <c r="D948" s="96" t="s">
        <v>2490</v>
      </c>
      <c r="E948" s="96" t="s">
        <v>2446</v>
      </c>
      <c r="F948" s="95">
        <v>62948</v>
      </c>
      <c r="G948" s="96" t="s">
        <v>19</v>
      </c>
      <c r="H948" s="96" t="s">
        <v>4327</v>
      </c>
      <c r="I948" s="96" t="s">
        <v>4328</v>
      </c>
      <c r="J948" s="96" t="s">
        <v>394</v>
      </c>
      <c r="K948" s="95">
        <v>22</v>
      </c>
      <c r="L948" s="95">
        <v>2</v>
      </c>
      <c r="M948" s="103" t="s">
        <v>4329</v>
      </c>
      <c r="N948" s="96" t="s">
        <v>1148</v>
      </c>
      <c r="O948" s="96" t="s">
        <v>1149</v>
      </c>
      <c r="P948" s="96" t="s">
        <v>1149</v>
      </c>
      <c r="Q948" s="96" t="s">
        <v>394</v>
      </c>
      <c r="R948" s="96" t="s">
        <v>394</v>
      </c>
      <c r="S948" s="96" t="s">
        <v>394</v>
      </c>
      <c r="T948" s="97">
        <v>0</v>
      </c>
      <c r="U948" s="97">
        <v>0</v>
      </c>
      <c r="V948" s="97">
        <v>0</v>
      </c>
      <c r="W948" s="97">
        <v>0</v>
      </c>
      <c r="X948" s="97">
        <v>0</v>
      </c>
      <c r="Y948" s="97">
        <v>0</v>
      </c>
      <c r="Z948" s="97">
        <v>0</v>
      </c>
      <c r="AA948" s="97">
        <v>0</v>
      </c>
      <c r="AB948" s="97">
        <v>0</v>
      </c>
      <c r="AC948" s="97">
        <v>0</v>
      </c>
      <c r="AD948" s="97">
        <v>0</v>
      </c>
      <c r="AE948" s="97">
        <v>0</v>
      </c>
      <c r="AF948" s="97">
        <v>0</v>
      </c>
      <c r="AG948" s="97">
        <v>0</v>
      </c>
      <c r="AH948" s="97">
        <v>0</v>
      </c>
      <c r="AI948" s="97">
        <v>0</v>
      </c>
      <c r="AJ948" s="97">
        <v>0</v>
      </c>
      <c r="AK948" s="97">
        <v>0</v>
      </c>
      <c r="AL948" s="97">
        <v>0</v>
      </c>
      <c r="AM948" s="97">
        <v>0</v>
      </c>
      <c r="AN948" s="97">
        <v>0</v>
      </c>
      <c r="AO948" s="97">
        <v>0</v>
      </c>
      <c r="AP948" s="97">
        <v>0</v>
      </c>
      <c r="AQ948" s="97">
        <v>0</v>
      </c>
      <c r="AR948" s="98">
        <v>0</v>
      </c>
      <c r="AS948" s="98">
        <v>0</v>
      </c>
      <c r="AT948" s="98">
        <v>0</v>
      </c>
      <c r="AU948" s="98">
        <v>0</v>
      </c>
      <c r="AV948" s="98">
        <v>0</v>
      </c>
      <c r="AW948" s="98">
        <v>0</v>
      </c>
      <c r="AX948" s="98">
        <v>0</v>
      </c>
      <c r="AY948" s="98">
        <v>0</v>
      </c>
      <c r="AZ948" s="98">
        <v>0</v>
      </c>
      <c r="BA948" s="98">
        <v>0</v>
      </c>
      <c r="BB948" s="98">
        <v>0</v>
      </c>
      <c r="BC948" s="98">
        <v>0</v>
      </c>
      <c r="BD948" s="97">
        <v>5196</v>
      </c>
      <c r="BE948" s="97">
        <v>7044</v>
      </c>
      <c r="BF948" s="97">
        <v>6893</v>
      </c>
      <c r="BG948" s="97">
        <v>8687</v>
      </c>
      <c r="BH948" s="97">
        <v>11369</v>
      </c>
      <c r="BI948" s="97">
        <v>11321</v>
      </c>
      <c r="BJ948" s="97">
        <v>12368</v>
      </c>
      <c r="BK948" s="97">
        <v>10594</v>
      </c>
      <c r="BL948" s="97">
        <v>8319</v>
      </c>
      <c r="BM948" s="97">
        <v>7689</v>
      </c>
      <c r="BN948" s="97">
        <v>6079</v>
      </c>
      <c r="BO948" s="97">
        <v>4813</v>
      </c>
      <c r="BP948" s="97">
        <v>5196</v>
      </c>
      <c r="BQ948" s="97">
        <v>7044</v>
      </c>
      <c r="BR948" s="97">
        <v>6893</v>
      </c>
      <c r="BS948" s="97">
        <v>8687</v>
      </c>
      <c r="BT948" s="97">
        <v>11369</v>
      </c>
      <c r="BU948" s="97">
        <v>11321</v>
      </c>
      <c r="BV948" s="97">
        <v>12368</v>
      </c>
      <c r="BW948" s="97">
        <v>10594</v>
      </c>
      <c r="BX948" s="97">
        <v>8319</v>
      </c>
      <c r="BY948" s="97">
        <v>7689</v>
      </c>
      <c r="BZ948" s="97">
        <v>6079</v>
      </c>
      <c r="CA948" s="97">
        <v>4813</v>
      </c>
      <c r="CB948" s="97">
        <v>593.19299999999998</v>
      </c>
      <c r="CC948" s="97">
        <v>804.10400000000004</v>
      </c>
      <c r="CD948" s="97">
        <v>786.86400000000003</v>
      </c>
      <c r="CE948" s="97">
        <v>991.67</v>
      </c>
      <c r="CF948" s="97">
        <v>1297.848</v>
      </c>
      <c r="CG948" s="97">
        <v>1292.3979999999999</v>
      </c>
      <c r="CH948" s="97">
        <v>1411.827</v>
      </c>
      <c r="CI948" s="97">
        <v>1209.3910000000001</v>
      </c>
      <c r="CJ948" s="97">
        <v>949.61099999999999</v>
      </c>
      <c r="CK948" s="97">
        <v>877.75099999999998</v>
      </c>
      <c r="CL948" s="97">
        <v>693.92700000000002</v>
      </c>
      <c r="CM948" s="97">
        <v>549.41600000000005</v>
      </c>
      <c r="CN948" s="97">
        <v>0</v>
      </c>
      <c r="CO948" s="97">
        <v>0</v>
      </c>
      <c r="CP948" s="97">
        <v>100372</v>
      </c>
      <c r="CQ948" s="97">
        <v>100372</v>
      </c>
      <c r="CR948" s="97">
        <v>11458</v>
      </c>
      <c r="CS948" s="95">
        <v>2020</v>
      </c>
    </row>
    <row r="949" spans="1:97" x14ac:dyDescent="0.3">
      <c r="A949" s="95">
        <v>57827</v>
      </c>
      <c r="B949" s="96" t="s">
        <v>397</v>
      </c>
      <c r="C949" s="95" t="s">
        <v>4326</v>
      </c>
      <c r="D949" s="96" t="s">
        <v>2493</v>
      </c>
      <c r="E949" s="96" t="s">
        <v>2492</v>
      </c>
      <c r="F949" s="95">
        <v>58661</v>
      </c>
      <c r="G949" s="96" t="s">
        <v>19</v>
      </c>
      <c r="H949" s="96" t="s">
        <v>4327</v>
      </c>
      <c r="I949" s="96" t="s">
        <v>4328</v>
      </c>
      <c r="J949" s="96" t="s">
        <v>394</v>
      </c>
      <c r="K949" s="95">
        <v>22132</v>
      </c>
      <c r="L949" s="95">
        <v>4</v>
      </c>
      <c r="M949" s="103" t="s">
        <v>4341</v>
      </c>
      <c r="N949" s="96" t="s">
        <v>1148</v>
      </c>
      <c r="O949" s="96" t="s">
        <v>1149</v>
      </c>
      <c r="P949" s="96" t="s">
        <v>1149</v>
      </c>
      <c r="Q949" s="96" t="s">
        <v>394</v>
      </c>
      <c r="R949" s="96" t="s">
        <v>394</v>
      </c>
      <c r="S949" s="96" t="s">
        <v>394</v>
      </c>
      <c r="T949" s="97">
        <v>0</v>
      </c>
      <c r="U949" s="97">
        <v>0</v>
      </c>
      <c r="V949" s="97">
        <v>0</v>
      </c>
      <c r="W949" s="97">
        <v>0</v>
      </c>
      <c r="X949" s="97">
        <v>0</v>
      </c>
      <c r="Y949" s="97">
        <v>0</v>
      </c>
      <c r="Z949" s="97">
        <v>0</v>
      </c>
      <c r="AA949" s="97">
        <v>0</v>
      </c>
      <c r="AB949" s="97">
        <v>0</v>
      </c>
      <c r="AC949" s="97">
        <v>0</v>
      </c>
      <c r="AD949" s="97">
        <v>0</v>
      </c>
      <c r="AE949" s="97">
        <v>0</v>
      </c>
      <c r="AF949" s="97">
        <v>0</v>
      </c>
      <c r="AG949" s="97">
        <v>0</v>
      </c>
      <c r="AH949" s="97">
        <v>0</v>
      </c>
      <c r="AI949" s="97">
        <v>0</v>
      </c>
      <c r="AJ949" s="97">
        <v>0</v>
      </c>
      <c r="AK949" s="97">
        <v>0</v>
      </c>
      <c r="AL949" s="97">
        <v>0</v>
      </c>
      <c r="AM949" s="97">
        <v>0</v>
      </c>
      <c r="AN949" s="97">
        <v>0</v>
      </c>
      <c r="AO949" s="97">
        <v>0</v>
      </c>
      <c r="AP949" s="97">
        <v>0</v>
      </c>
      <c r="AQ949" s="97">
        <v>0</v>
      </c>
      <c r="AR949" s="98">
        <v>0</v>
      </c>
      <c r="AS949" s="98">
        <v>0</v>
      </c>
      <c r="AT949" s="98">
        <v>0</v>
      </c>
      <c r="AU949" s="98">
        <v>0</v>
      </c>
      <c r="AV949" s="98">
        <v>0</v>
      </c>
      <c r="AW949" s="98">
        <v>0</v>
      </c>
      <c r="AX949" s="98">
        <v>0</v>
      </c>
      <c r="AY949" s="98">
        <v>0</v>
      </c>
      <c r="AZ949" s="98">
        <v>0</v>
      </c>
      <c r="BA949" s="98">
        <v>0</v>
      </c>
      <c r="BB949" s="98">
        <v>0</v>
      </c>
      <c r="BC949" s="98">
        <v>0</v>
      </c>
      <c r="BD949" s="97">
        <v>788</v>
      </c>
      <c r="BE949" s="97">
        <v>1068</v>
      </c>
      <c r="BF949" s="97">
        <v>1045</v>
      </c>
      <c r="BG949" s="97">
        <v>1317</v>
      </c>
      <c r="BH949" s="97">
        <v>1724</v>
      </c>
      <c r="BI949" s="97">
        <v>1716</v>
      </c>
      <c r="BJ949" s="97">
        <v>1875</v>
      </c>
      <c r="BK949" s="97">
        <v>1606</v>
      </c>
      <c r="BL949" s="97">
        <v>1261</v>
      </c>
      <c r="BM949" s="97">
        <v>1166</v>
      </c>
      <c r="BN949" s="97">
        <v>922</v>
      </c>
      <c r="BO949" s="97">
        <v>730</v>
      </c>
      <c r="BP949" s="97">
        <v>788</v>
      </c>
      <c r="BQ949" s="97">
        <v>1068</v>
      </c>
      <c r="BR949" s="97">
        <v>1045</v>
      </c>
      <c r="BS949" s="97">
        <v>1317</v>
      </c>
      <c r="BT949" s="97">
        <v>1724</v>
      </c>
      <c r="BU949" s="97">
        <v>1716</v>
      </c>
      <c r="BV949" s="97">
        <v>1875</v>
      </c>
      <c r="BW949" s="97">
        <v>1606</v>
      </c>
      <c r="BX949" s="97">
        <v>1261</v>
      </c>
      <c r="BY949" s="97">
        <v>1166</v>
      </c>
      <c r="BZ949" s="97">
        <v>922</v>
      </c>
      <c r="CA949" s="97">
        <v>730</v>
      </c>
      <c r="CB949" s="97">
        <v>89.927000000000007</v>
      </c>
      <c r="CC949" s="97">
        <v>121.9</v>
      </c>
      <c r="CD949" s="97">
        <v>119.286</v>
      </c>
      <c r="CE949" s="97">
        <v>150.334</v>
      </c>
      <c r="CF949" s="97">
        <v>196.75</v>
      </c>
      <c r="CG949" s="97">
        <v>195.92400000000001</v>
      </c>
      <c r="CH949" s="97">
        <v>214.029</v>
      </c>
      <c r="CI949" s="97">
        <v>183.34</v>
      </c>
      <c r="CJ949" s="97">
        <v>143.958</v>
      </c>
      <c r="CK949" s="97">
        <v>133.065</v>
      </c>
      <c r="CL949" s="97">
        <v>105.197</v>
      </c>
      <c r="CM949" s="97">
        <v>83.29</v>
      </c>
      <c r="CN949" s="97">
        <v>0</v>
      </c>
      <c r="CO949" s="97">
        <v>0</v>
      </c>
      <c r="CP949" s="97">
        <v>15218</v>
      </c>
      <c r="CQ949" s="97">
        <v>15218</v>
      </c>
      <c r="CR949" s="97">
        <v>1737</v>
      </c>
      <c r="CS949" s="95">
        <v>2020</v>
      </c>
    </row>
    <row r="950" spans="1:97" x14ac:dyDescent="0.3">
      <c r="A950" s="95">
        <v>57831</v>
      </c>
      <c r="B950" s="96" t="s">
        <v>397</v>
      </c>
      <c r="C950" s="95" t="s">
        <v>4326</v>
      </c>
      <c r="D950" s="96" t="s">
        <v>2496</v>
      </c>
      <c r="E950" s="96" t="s">
        <v>2495</v>
      </c>
      <c r="F950" s="95">
        <v>57154</v>
      </c>
      <c r="G950" s="96" t="s">
        <v>19</v>
      </c>
      <c r="H950" s="96" t="s">
        <v>4327</v>
      </c>
      <c r="I950" s="96" t="s">
        <v>4328</v>
      </c>
      <c r="J950" s="96" t="s">
        <v>394</v>
      </c>
      <c r="K950" s="95">
        <v>22</v>
      </c>
      <c r="L950" s="95">
        <v>2</v>
      </c>
      <c r="M950" s="103" t="s">
        <v>4329</v>
      </c>
      <c r="N950" s="96" t="s">
        <v>1148</v>
      </c>
      <c r="O950" s="96" t="s">
        <v>1149</v>
      </c>
      <c r="P950" s="96" t="s">
        <v>1149</v>
      </c>
      <c r="Q950" s="96" t="s">
        <v>394</v>
      </c>
      <c r="R950" s="96" t="s">
        <v>394</v>
      </c>
      <c r="S950" s="96" t="s">
        <v>394</v>
      </c>
      <c r="T950" s="97">
        <v>0</v>
      </c>
      <c r="U950" s="97">
        <v>0</v>
      </c>
      <c r="V950" s="97">
        <v>0</v>
      </c>
      <c r="W950" s="97">
        <v>0</v>
      </c>
      <c r="X950" s="97">
        <v>0</v>
      </c>
      <c r="Y950" s="97">
        <v>0</v>
      </c>
      <c r="Z950" s="97">
        <v>0</v>
      </c>
      <c r="AA950" s="97">
        <v>0</v>
      </c>
      <c r="AB950" s="97">
        <v>0</v>
      </c>
      <c r="AC950" s="97">
        <v>0</v>
      </c>
      <c r="AD950" s="97">
        <v>0</v>
      </c>
      <c r="AE950" s="97">
        <v>0</v>
      </c>
      <c r="AF950" s="97">
        <v>0</v>
      </c>
      <c r="AG950" s="97">
        <v>0</v>
      </c>
      <c r="AH950" s="97">
        <v>0</v>
      </c>
      <c r="AI950" s="97">
        <v>0</v>
      </c>
      <c r="AJ950" s="97">
        <v>0</v>
      </c>
      <c r="AK950" s="97">
        <v>0</v>
      </c>
      <c r="AL950" s="97">
        <v>0</v>
      </c>
      <c r="AM950" s="97">
        <v>0</v>
      </c>
      <c r="AN950" s="97">
        <v>0</v>
      </c>
      <c r="AO950" s="97">
        <v>0</v>
      </c>
      <c r="AP950" s="97">
        <v>0</v>
      </c>
      <c r="AQ950" s="97">
        <v>0</v>
      </c>
      <c r="AR950" s="98">
        <v>0</v>
      </c>
      <c r="AS950" s="98">
        <v>0</v>
      </c>
      <c r="AT950" s="98">
        <v>0</v>
      </c>
      <c r="AU950" s="98">
        <v>0</v>
      </c>
      <c r="AV950" s="98">
        <v>0</v>
      </c>
      <c r="AW950" s="98">
        <v>0</v>
      </c>
      <c r="AX950" s="98">
        <v>0</v>
      </c>
      <c r="AY950" s="98">
        <v>0</v>
      </c>
      <c r="AZ950" s="98">
        <v>0</v>
      </c>
      <c r="BA950" s="98">
        <v>0</v>
      </c>
      <c r="BB950" s="98">
        <v>0</v>
      </c>
      <c r="BC950" s="98">
        <v>0</v>
      </c>
      <c r="BD950" s="97">
        <v>780</v>
      </c>
      <c r="BE950" s="97">
        <v>1057</v>
      </c>
      <c r="BF950" s="97">
        <v>1034</v>
      </c>
      <c r="BG950" s="97">
        <v>1303</v>
      </c>
      <c r="BH950" s="97">
        <v>1706</v>
      </c>
      <c r="BI950" s="97">
        <v>1699</v>
      </c>
      <c r="BJ950" s="97">
        <v>1855</v>
      </c>
      <c r="BK950" s="97">
        <v>1589</v>
      </c>
      <c r="BL950" s="97">
        <v>1248</v>
      </c>
      <c r="BM950" s="97">
        <v>1154</v>
      </c>
      <c r="BN950" s="97">
        <v>912</v>
      </c>
      <c r="BO950" s="97">
        <v>722</v>
      </c>
      <c r="BP950" s="97">
        <v>780</v>
      </c>
      <c r="BQ950" s="97">
        <v>1057</v>
      </c>
      <c r="BR950" s="97">
        <v>1034</v>
      </c>
      <c r="BS950" s="97">
        <v>1303</v>
      </c>
      <c r="BT950" s="97">
        <v>1706</v>
      </c>
      <c r="BU950" s="97">
        <v>1699</v>
      </c>
      <c r="BV950" s="97">
        <v>1855</v>
      </c>
      <c r="BW950" s="97">
        <v>1589</v>
      </c>
      <c r="BX950" s="97">
        <v>1248</v>
      </c>
      <c r="BY950" s="97">
        <v>1154</v>
      </c>
      <c r="BZ950" s="97">
        <v>912</v>
      </c>
      <c r="CA950" s="97">
        <v>722</v>
      </c>
      <c r="CB950" s="97">
        <v>88.995000000000005</v>
      </c>
      <c r="CC950" s="97">
        <v>120.637</v>
      </c>
      <c r="CD950" s="97">
        <v>118.05</v>
      </c>
      <c r="CE950" s="97">
        <v>148.77699999999999</v>
      </c>
      <c r="CF950" s="97">
        <v>194.71100000000001</v>
      </c>
      <c r="CG950" s="97">
        <v>193.893</v>
      </c>
      <c r="CH950" s="97">
        <v>211.81100000000001</v>
      </c>
      <c r="CI950" s="97">
        <v>181.44</v>
      </c>
      <c r="CJ950" s="97">
        <v>142.46600000000001</v>
      </c>
      <c r="CK950" s="97">
        <v>131.68600000000001</v>
      </c>
      <c r="CL950" s="97">
        <v>104.107</v>
      </c>
      <c r="CM950" s="97">
        <v>82.427000000000007</v>
      </c>
      <c r="CN950" s="97">
        <v>0</v>
      </c>
      <c r="CO950" s="97">
        <v>0</v>
      </c>
      <c r="CP950" s="97">
        <v>15059</v>
      </c>
      <c r="CQ950" s="97">
        <v>15059</v>
      </c>
      <c r="CR950" s="97">
        <v>1719</v>
      </c>
      <c r="CS950" s="95">
        <v>2020</v>
      </c>
    </row>
    <row r="951" spans="1:97" x14ac:dyDescent="0.3">
      <c r="A951" s="95">
        <v>57833</v>
      </c>
      <c r="B951" s="96" t="s">
        <v>397</v>
      </c>
      <c r="C951" s="95" t="s">
        <v>4326</v>
      </c>
      <c r="D951" s="96" t="s">
        <v>2498</v>
      </c>
      <c r="E951" s="96" t="s">
        <v>2497</v>
      </c>
      <c r="F951" s="95">
        <v>63800</v>
      </c>
      <c r="G951" s="96" t="s">
        <v>19</v>
      </c>
      <c r="H951" s="96" t="s">
        <v>4327</v>
      </c>
      <c r="I951" s="96" t="s">
        <v>4328</v>
      </c>
      <c r="J951" s="96" t="s">
        <v>394</v>
      </c>
      <c r="K951" s="95">
        <v>22</v>
      </c>
      <c r="L951" s="95">
        <v>2</v>
      </c>
      <c r="M951" s="103" t="s">
        <v>4329</v>
      </c>
      <c r="N951" s="96" t="s">
        <v>1002</v>
      </c>
      <c r="O951" s="96" t="s">
        <v>1003</v>
      </c>
      <c r="P951" s="96" t="s">
        <v>1003</v>
      </c>
      <c r="Q951" s="96" t="s">
        <v>394</v>
      </c>
      <c r="R951" s="96" t="s">
        <v>394</v>
      </c>
      <c r="S951" s="96" t="s">
        <v>394</v>
      </c>
      <c r="T951" s="97">
        <v>0</v>
      </c>
      <c r="U951" s="97">
        <v>0</v>
      </c>
      <c r="V951" s="97">
        <v>0</v>
      </c>
      <c r="W951" s="97">
        <v>0</v>
      </c>
      <c r="X951" s="97">
        <v>0</v>
      </c>
      <c r="Y951" s="97">
        <v>0</v>
      </c>
      <c r="Z951" s="97">
        <v>0</v>
      </c>
      <c r="AA951" s="97">
        <v>0</v>
      </c>
      <c r="AB951" s="97">
        <v>0</v>
      </c>
      <c r="AC951" s="97">
        <v>0</v>
      </c>
      <c r="AD951" s="97">
        <v>0</v>
      </c>
      <c r="AE951" s="97">
        <v>0</v>
      </c>
      <c r="AF951" s="97">
        <v>0</v>
      </c>
      <c r="AG951" s="97">
        <v>0</v>
      </c>
      <c r="AH951" s="97">
        <v>0</v>
      </c>
      <c r="AI951" s="97">
        <v>0</v>
      </c>
      <c r="AJ951" s="97">
        <v>0</v>
      </c>
      <c r="AK951" s="97">
        <v>0</v>
      </c>
      <c r="AL951" s="97">
        <v>0</v>
      </c>
      <c r="AM951" s="97">
        <v>0</v>
      </c>
      <c r="AN951" s="97">
        <v>0</v>
      </c>
      <c r="AO951" s="97">
        <v>0</v>
      </c>
      <c r="AP951" s="97">
        <v>0</v>
      </c>
      <c r="AQ951" s="97">
        <v>0</v>
      </c>
      <c r="AR951" s="98">
        <v>0</v>
      </c>
      <c r="AS951" s="98">
        <v>0</v>
      </c>
      <c r="AT951" s="98">
        <v>0</v>
      </c>
      <c r="AU951" s="98">
        <v>0</v>
      </c>
      <c r="AV951" s="98">
        <v>0</v>
      </c>
      <c r="AW951" s="98">
        <v>0</v>
      </c>
      <c r="AX951" s="98">
        <v>0</v>
      </c>
      <c r="AY951" s="98">
        <v>0</v>
      </c>
      <c r="AZ951" s="98">
        <v>0</v>
      </c>
      <c r="BA951" s="98">
        <v>0</v>
      </c>
      <c r="BB951" s="98">
        <v>0</v>
      </c>
      <c r="BC951" s="98">
        <v>0</v>
      </c>
      <c r="BD951" s="97">
        <v>135597</v>
      </c>
      <c r="BE951" s="97">
        <v>138996</v>
      </c>
      <c r="BF951" s="97">
        <v>201494</v>
      </c>
      <c r="BG951" s="97">
        <v>271658</v>
      </c>
      <c r="BH951" s="97">
        <v>277196</v>
      </c>
      <c r="BI951" s="97">
        <v>307411</v>
      </c>
      <c r="BJ951" s="97">
        <v>301827</v>
      </c>
      <c r="BK951" s="97">
        <v>257150</v>
      </c>
      <c r="BL951" s="97">
        <v>142359</v>
      </c>
      <c r="BM951" s="97">
        <v>155105</v>
      </c>
      <c r="BN951" s="97">
        <v>118696</v>
      </c>
      <c r="BO951" s="97">
        <v>116561</v>
      </c>
      <c r="BP951" s="97">
        <v>135597</v>
      </c>
      <c r="BQ951" s="97">
        <v>138996</v>
      </c>
      <c r="BR951" s="97">
        <v>201494</v>
      </c>
      <c r="BS951" s="97">
        <v>271658</v>
      </c>
      <c r="BT951" s="97">
        <v>277196</v>
      </c>
      <c r="BU951" s="97">
        <v>307411</v>
      </c>
      <c r="BV951" s="97">
        <v>301827</v>
      </c>
      <c r="BW951" s="97">
        <v>257150</v>
      </c>
      <c r="BX951" s="97">
        <v>142359</v>
      </c>
      <c r="BY951" s="97">
        <v>155105</v>
      </c>
      <c r="BZ951" s="97">
        <v>118696</v>
      </c>
      <c r="CA951" s="97">
        <v>116561</v>
      </c>
      <c r="CB951" s="97">
        <v>15479.098</v>
      </c>
      <c r="CC951" s="97">
        <v>15867.13</v>
      </c>
      <c r="CD951" s="97">
        <v>23001.595000000001</v>
      </c>
      <c r="CE951" s="97">
        <v>31011.21</v>
      </c>
      <c r="CF951" s="97">
        <v>31643.379000000001</v>
      </c>
      <c r="CG951" s="97">
        <v>35092.54</v>
      </c>
      <c r="CH951" s="97">
        <v>34455.112000000001</v>
      </c>
      <c r="CI951" s="97">
        <v>29355.053</v>
      </c>
      <c r="CJ951" s="97">
        <v>16251.06</v>
      </c>
      <c r="CK951" s="97">
        <v>17705.994999999999</v>
      </c>
      <c r="CL951" s="97">
        <v>13549.772000000001</v>
      </c>
      <c r="CM951" s="97">
        <v>13306.056</v>
      </c>
      <c r="CN951" s="97">
        <v>0</v>
      </c>
      <c r="CO951" s="97">
        <v>0</v>
      </c>
      <c r="CP951" s="97">
        <v>2424050</v>
      </c>
      <c r="CQ951" s="97">
        <v>2424050</v>
      </c>
      <c r="CR951" s="97">
        <v>276718</v>
      </c>
      <c r="CS951" s="95">
        <v>2020</v>
      </c>
    </row>
    <row r="952" spans="1:97" x14ac:dyDescent="0.3">
      <c r="A952" s="95">
        <v>57834</v>
      </c>
      <c r="B952" s="96" t="s">
        <v>397</v>
      </c>
      <c r="C952" s="95" t="s">
        <v>4326</v>
      </c>
      <c r="D952" s="96" t="s">
        <v>2501</v>
      </c>
      <c r="E952" s="96" t="s">
        <v>2500</v>
      </c>
      <c r="F952" s="95">
        <v>59868</v>
      </c>
      <c r="G952" s="96" t="s">
        <v>19</v>
      </c>
      <c r="H952" s="96" t="s">
        <v>4327</v>
      </c>
      <c r="I952" s="96" t="s">
        <v>4328</v>
      </c>
      <c r="J952" s="96" t="s">
        <v>394</v>
      </c>
      <c r="K952" s="95">
        <v>22</v>
      </c>
      <c r="L952" s="95">
        <v>2</v>
      </c>
      <c r="M952" s="103" t="s">
        <v>4329</v>
      </c>
      <c r="N952" s="96" t="s">
        <v>1002</v>
      </c>
      <c r="O952" s="96" t="s">
        <v>1003</v>
      </c>
      <c r="P952" s="96" t="s">
        <v>1003</v>
      </c>
      <c r="Q952" s="96" t="s">
        <v>394</v>
      </c>
      <c r="R952" s="96" t="s">
        <v>394</v>
      </c>
      <c r="S952" s="96" t="s">
        <v>394</v>
      </c>
      <c r="T952" s="97">
        <v>0</v>
      </c>
      <c r="U952" s="97">
        <v>0</v>
      </c>
      <c r="V952" s="97">
        <v>0</v>
      </c>
      <c r="W952" s="97">
        <v>0</v>
      </c>
      <c r="X952" s="97">
        <v>0</v>
      </c>
      <c r="Y952" s="97">
        <v>0</v>
      </c>
      <c r="Z952" s="97">
        <v>0</v>
      </c>
      <c r="AA952" s="97">
        <v>0</v>
      </c>
      <c r="AB952" s="97">
        <v>0</v>
      </c>
      <c r="AC952" s="97">
        <v>0</v>
      </c>
      <c r="AD952" s="97">
        <v>0</v>
      </c>
      <c r="AE952" s="97">
        <v>0</v>
      </c>
      <c r="AF952" s="97">
        <v>0</v>
      </c>
      <c r="AG952" s="97">
        <v>0</v>
      </c>
      <c r="AH952" s="97">
        <v>0</v>
      </c>
      <c r="AI952" s="97">
        <v>0</v>
      </c>
      <c r="AJ952" s="97">
        <v>0</v>
      </c>
      <c r="AK952" s="97">
        <v>0</v>
      </c>
      <c r="AL952" s="97">
        <v>0</v>
      </c>
      <c r="AM952" s="97">
        <v>0</v>
      </c>
      <c r="AN952" s="97">
        <v>0</v>
      </c>
      <c r="AO952" s="97">
        <v>0</v>
      </c>
      <c r="AP952" s="97">
        <v>0</v>
      </c>
      <c r="AQ952" s="97">
        <v>0</v>
      </c>
      <c r="AR952" s="98">
        <v>0</v>
      </c>
      <c r="AS952" s="98">
        <v>0</v>
      </c>
      <c r="AT952" s="98">
        <v>0</v>
      </c>
      <c r="AU952" s="98">
        <v>0</v>
      </c>
      <c r="AV952" s="98">
        <v>0</v>
      </c>
      <c r="AW952" s="98">
        <v>0</v>
      </c>
      <c r="AX952" s="98">
        <v>0</v>
      </c>
      <c r="AY952" s="98">
        <v>0</v>
      </c>
      <c r="AZ952" s="98">
        <v>0</v>
      </c>
      <c r="BA952" s="98">
        <v>0</v>
      </c>
      <c r="BB952" s="98">
        <v>0</v>
      </c>
      <c r="BC952" s="98">
        <v>0</v>
      </c>
      <c r="BD952" s="97">
        <v>135416</v>
      </c>
      <c r="BE952" s="97">
        <v>138811</v>
      </c>
      <c r="BF952" s="97">
        <v>201225</v>
      </c>
      <c r="BG952" s="97">
        <v>271296</v>
      </c>
      <c r="BH952" s="97">
        <v>276826</v>
      </c>
      <c r="BI952" s="97">
        <v>307001</v>
      </c>
      <c r="BJ952" s="97">
        <v>301424</v>
      </c>
      <c r="BK952" s="97">
        <v>256807</v>
      </c>
      <c r="BL952" s="97">
        <v>142169</v>
      </c>
      <c r="BM952" s="97">
        <v>154898</v>
      </c>
      <c r="BN952" s="97">
        <v>118538</v>
      </c>
      <c r="BO952" s="97">
        <v>116406</v>
      </c>
      <c r="BP952" s="97">
        <v>135416</v>
      </c>
      <c r="BQ952" s="97">
        <v>138811</v>
      </c>
      <c r="BR952" s="97">
        <v>201225</v>
      </c>
      <c r="BS952" s="97">
        <v>271296</v>
      </c>
      <c r="BT952" s="97">
        <v>276826</v>
      </c>
      <c r="BU952" s="97">
        <v>307001</v>
      </c>
      <c r="BV952" s="97">
        <v>301424</v>
      </c>
      <c r="BW952" s="97">
        <v>256807</v>
      </c>
      <c r="BX952" s="97">
        <v>142169</v>
      </c>
      <c r="BY952" s="97">
        <v>154898</v>
      </c>
      <c r="BZ952" s="97">
        <v>118538</v>
      </c>
      <c r="CA952" s="97">
        <v>116406</v>
      </c>
      <c r="CB952" s="97">
        <v>15458.456</v>
      </c>
      <c r="CC952" s="97">
        <v>15845.971</v>
      </c>
      <c r="CD952" s="97">
        <v>22970.922999999999</v>
      </c>
      <c r="CE952" s="97">
        <v>30969.857</v>
      </c>
      <c r="CF952" s="97">
        <v>31601.183000000001</v>
      </c>
      <c r="CG952" s="97">
        <v>35045.745000000003</v>
      </c>
      <c r="CH952" s="97">
        <v>34409.165999999997</v>
      </c>
      <c r="CI952" s="97">
        <v>29315.907999999999</v>
      </c>
      <c r="CJ952" s="97">
        <v>16229.388999999999</v>
      </c>
      <c r="CK952" s="97">
        <v>17682.384999999998</v>
      </c>
      <c r="CL952" s="97">
        <v>13531.704</v>
      </c>
      <c r="CM952" s="97">
        <v>13288.313</v>
      </c>
      <c r="CN952" s="97">
        <v>0</v>
      </c>
      <c r="CO952" s="97">
        <v>0</v>
      </c>
      <c r="CP952" s="97">
        <v>2420817</v>
      </c>
      <c r="CQ952" s="97">
        <v>2420817</v>
      </c>
      <c r="CR952" s="97">
        <v>276349</v>
      </c>
      <c r="CS952" s="95">
        <v>2020</v>
      </c>
    </row>
    <row r="953" spans="1:97" x14ac:dyDescent="0.3">
      <c r="A953" s="95">
        <v>57835</v>
      </c>
      <c r="B953" s="96" t="s">
        <v>397</v>
      </c>
      <c r="C953" s="95" t="s">
        <v>4326</v>
      </c>
      <c r="D953" s="96" t="s">
        <v>2503</v>
      </c>
      <c r="E953" s="96" t="s">
        <v>1163</v>
      </c>
      <c r="F953" s="95">
        <v>63235</v>
      </c>
      <c r="G953" s="96" t="s">
        <v>19</v>
      </c>
      <c r="H953" s="96" t="s">
        <v>4327</v>
      </c>
      <c r="I953" s="96" t="s">
        <v>4328</v>
      </c>
      <c r="J953" s="96" t="s">
        <v>394</v>
      </c>
      <c r="K953" s="95">
        <v>22</v>
      </c>
      <c r="L953" s="95">
        <v>2</v>
      </c>
      <c r="M953" s="103" t="s">
        <v>4329</v>
      </c>
      <c r="N953" s="96" t="s">
        <v>1002</v>
      </c>
      <c r="O953" s="96" t="s">
        <v>1003</v>
      </c>
      <c r="P953" s="96" t="s">
        <v>1003</v>
      </c>
      <c r="Q953" s="96" t="s">
        <v>394</v>
      </c>
      <c r="R953" s="96" t="s">
        <v>394</v>
      </c>
      <c r="S953" s="96" t="s">
        <v>394</v>
      </c>
      <c r="T953" s="97">
        <v>0</v>
      </c>
      <c r="U953" s="97">
        <v>0</v>
      </c>
      <c r="V953" s="97">
        <v>0</v>
      </c>
      <c r="W953" s="97">
        <v>0</v>
      </c>
      <c r="X953" s="97">
        <v>0</v>
      </c>
      <c r="Y953" s="97">
        <v>0</v>
      </c>
      <c r="Z953" s="97">
        <v>0</v>
      </c>
      <c r="AA953" s="97">
        <v>0</v>
      </c>
      <c r="AB953" s="97">
        <v>0</v>
      </c>
      <c r="AC953" s="97">
        <v>0</v>
      </c>
      <c r="AD953" s="97">
        <v>0</v>
      </c>
      <c r="AE953" s="97">
        <v>0</v>
      </c>
      <c r="AF953" s="97">
        <v>0</v>
      </c>
      <c r="AG953" s="97">
        <v>0</v>
      </c>
      <c r="AH953" s="97">
        <v>0</v>
      </c>
      <c r="AI953" s="97">
        <v>0</v>
      </c>
      <c r="AJ953" s="97">
        <v>0</v>
      </c>
      <c r="AK953" s="97">
        <v>0</v>
      </c>
      <c r="AL953" s="97">
        <v>0</v>
      </c>
      <c r="AM953" s="97">
        <v>0</v>
      </c>
      <c r="AN953" s="97">
        <v>0</v>
      </c>
      <c r="AO953" s="97">
        <v>0</v>
      </c>
      <c r="AP953" s="97">
        <v>0</v>
      </c>
      <c r="AQ953" s="97">
        <v>0</v>
      </c>
      <c r="AR953" s="98">
        <v>0</v>
      </c>
      <c r="AS953" s="98">
        <v>0</v>
      </c>
      <c r="AT953" s="98">
        <v>0</v>
      </c>
      <c r="AU953" s="98">
        <v>0</v>
      </c>
      <c r="AV953" s="98">
        <v>0</v>
      </c>
      <c r="AW953" s="98">
        <v>0</v>
      </c>
      <c r="AX953" s="98">
        <v>0</v>
      </c>
      <c r="AY953" s="98">
        <v>0</v>
      </c>
      <c r="AZ953" s="98">
        <v>0</v>
      </c>
      <c r="BA953" s="98">
        <v>0</v>
      </c>
      <c r="BB953" s="98">
        <v>0</v>
      </c>
      <c r="BC953" s="98">
        <v>0</v>
      </c>
      <c r="BD953" s="97">
        <v>104947</v>
      </c>
      <c r="BE953" s="97">
        <v>107578</v>
      </c>
      <c r="BF953" s="97">
        <v>155949</v>
      </c>
      <c r="BG953" s="97">
        <v>210254</v>
      </c>
      <c r="BH953" s="97">
        <v>214540</v>
      </c>
      <c r="BI953" s="97">
        <v>237925</v>
      </c>
      <c r="BJ953" s="97">
        <v>233603</v>
      </c>
      <c r="BK953" s="97">
        <v>199025</v>
      </c>
      <c r="BL953" s="97">
        <v>110181</v>
      </c>
      <c r="BM953" s="97">
        <v>120045</v>
      </c>
      <c r="BN953" s="97">
        <v>91867</v>
      </c>
      <c r="BO953" s="97">
        <v>90214</v>
      </c>
      <c r="BP953" s="97">
        <v>104947</v>
      </c>
      <c r="BQ953" s="97">
        <v>107578</v>
      </c>
      <c r="BR953" s="97">
        <v>155949</v>
      </c>
      <c r="BS953" s="97">
        <v>210254</v>
      </c>
      <c r="BT953" s="97">
        <v>214540</v>
      </c>
      <c r="BU953" s="97">
        <v>237925</v>
      </c>
      <c r="BV953" s="97">
        <v>233603</v>
      </c>
      <c r="BW953" s="97">
        <v>199025</v>
      </c>
      <c r="BX953" s="97">
        <v>110181</v>
      </c>
      <c r="BY953" s="97">
        <v>120045</v>
      </c>
      <c r="BZ953" s="97">
        <v>91867</v>
      </c>
      <c r="CA953" s="97">
        <v>90214</v>
      </c>
      <c r="CB953" s="97">
        <v>11980.276</v>
      </c>
      <c r="CC953" s="97">
        <v>12280.601000000001</v>
      </c>
      <c r="CD953" s="97">
        <v>17802.425999999999</v>
      </c>
      <c r="CE953" s="97">
        <v>24001.585999999999</v>
      </c>
      <c r="CF953" s="97">
        <v>24490.862000000001</v>
      </c>
      <c r="CG953" s="97">
        <v>27160.392</v>
      </c>
      <c r="CH953" s="97">
        <v>26667.044999999998</v>
      </c>
      <c r="CI953" s="97">
        <v>22719.778999999999</v>
      </c>
      <c r="CJ953" s="97">
        <v>12577.749</v>
      </c>
      <c r="CK953" s="97">
        <v>13703.817999999999</v>
      </c>
      <c r="CL953" s="97">
        <v>10487.047</v>
      </c>
      <c r="CM953" s="97">
        <v>10298.419</v>
      </c>
      <c r="CN953" s="97">
        <v>0</v>
      </c>
      <c r="CO953" s="97">
        <v>0</v>
      </c>
      <c r="CP953" s="97">
        <v>1876128</v>
      </c>
      <c r="CQ953" s="97">
        <v>1876128</v>
      </c>
      <c r="CR953" s="97">
        <v>214170</v>
      </c>
      <c r="CS953" s="95">
        <v>2020</v>
      </c>
    </row>
    <row r="954" spans="1:97" x14ac:dyDescent="0.3">
      <c r="A954" s="95">
        <v>57836</v>
      </c>
      <c r="B954" s="96" t="s">
        <v>397</v>
      </c>
      <c r="C954" s="95" t="s">
        <v>4326</v>
      </c>
      <c r="D954" s="96" t="s">
        <v>2506</v>
      </c>
      <c r="E954" s="96" t="s">
        <v>2505</v>
      </c>
      <c r="F954" s="95">
        <v>57159</v>
      </c>
      <c r="G954" s="96" t="s">
        <v>19</v>
      </c>
      <c r="H954" s="96" t="s">
        <v>4327</v>
      </c>
      <c r="I954" s="96" t="s">
        <v>4328</v>
      </c>
      <c r="J954" s="96" t="s">
        <v>394</v>
      </c>
      <c r="K954" s="95">
        <v>22</v>
      </c>
      <c r="L954" s="95">
        <v>2</v>
      </c>
      <c r="M954" s="103" t="s">
        <v>4329</v>
      </c>
      <c r="N954" s="96" t="s">
        <v>1148</v>
      </c>
      <c r="O954" s="96" t="s">
        <v>1149</v>
      </c>
      <c r="P954" s="96" t="s">
        <v>1149</v>
      </c>
      <c r="Q954" s="96" t="s">
        <v>394</v>
      </c>
      <c r="R954" s="96" t="s">
        <v>394</v>
      </c>
      <c r="S954" s="96" t="s">
        <v>394</v>
      </c>
      <c r="T954" s="97">
        <v>0</v>
      </c>
      <c r="U954" s="97">
        <v>0</v>
      </c>
      <c r="V954" s="97">
        <v>0</v>
      </c>
      <c r="W954" s="97">
        <v>0</v>
      </c>
      <c r="X954" s="97">
        <v>0</v>
      </c>
      <c r="Y954" s="97">
        <v>0</v>
      </c>
      <c r="Z954" s="97">
        <v>0</v>
      </c>
      <c r="AA954" s="97">
        <v>0</v>
      </c>
      <c r="AB954" s="97">
        <v>0</v>
      </c>
      <c r="AC954" s="97">
        <v>0</v>
      </c>
      <c r="AD954" s="97">
        <v>0</v>
      </c>
      <c r="AE954" s="97">
        <v>0</v>
      </c>
      <c r="AF954" s="97">
        <v>0</v>
      </c>
      <c r="AG954" s="97">
        <v>0</v>
      </c>
      <c r="AH954" s="97">
        <v>0</v>
      </c>
      <c r="AI954" s="97">
        <v>0</v>
      </c>
      <c r="AJ954" s="97">
        <v>0</v>
      </c>
      <c r="AK954" s="97">
        <v>0</v>
      </c>
      <c r="AL954" s="97">
        <v>0</v>
      </c>
      <c r="AM954" s="97">
        <v>0</v>
      </c>
      <c r="AN954" s="97">
        <v>0</v>
      </c>
      <c r="AO954" s="97">
        <v>0</v>
      </c>
      <c r="AP954" s="97">
        <v>0</v>
      </c>
      <c r="AQ954" s="97">
        <v>0</v>
      </c>
      <c r="AR954" s="98">
        <v>0</v>
      </c>
      <c r="AS954" s="98">
        <v>0</v>
      </c>
      <c r="AT954" s="98">
        <v>0</v>
      </c>
      <c r="AU954" s="98">
        <v>0</v>
      </c>
      <c r="AV954" s="98">
        <v>0</v>
      </c>
      <c r="AW954" s="98">
        <v>0</v>
      </c>
      <c r="AX954" s="98">
        <v>0</v>
      </c>
      <c r="AY954" s="98">
        <v>0</v>
      </c>
      <c r="AZ954" s="98">
        <v>0</v>
      </c>
      <c r="BA954" s="98">
        <v>0</v>
      </c>
      <c r="BB954" s="98">
        <v>0</v>
      </c>
      <c r="BC954" s="98">
        <v>0</v>
      </c>
      <c r="BD954" s="97">
        <v>952</v>
      </c>
      <c r="BE954" s="97">
        <v>1290</v>
      </c>
      <c r="BF954" s="97">
        <v>1263</v>
      </c>
      <c r="BG954" s="97">
        <v>1591</v>
      </c>
      <c r="BH954" s="97">
        <v>2083</v>
      </c>
      <c r="BI954" s="97">
        <v>2074</v>
      </c>
      <c r="BJ954" s="97">
        <v>2266</v>
      </c>
      <c r="BK954" s="97">
        <v>1941</v>
      </c>
      <c r="BL954" s="97">
        <v>1524</v>
      </c>
      <c r="BM954" s="97">
        <v>1409</v>
      </c>
      <c r="BN954" s="97">
        <v>1114</v>
      </c>
      <c r="BO954" s="97">
        <v>882</v>
      </c>
      <c r="BP954" s="97">
        <v>952</v>
      </c>
      <c r="BQ954" s="97">
        <v>1290</v>
      </c>
      <c r="BR954" s="97">
        <v>1263</v>
      </c>
      <c r="BS954" s="97">
        <v>1591</v>
      </c>
      <c r="BT954" s="97">
        <v>2083</v>
      </c>
      <c r="BU954" s="97">
        <v>2074</v>
      </c>
      <c r="BV954" s="97">
        <v>2266</v>
      </c>
      <c r="BW954" s="97">
        <v>1941</v>
      </c>
      <c r="BX954" s="97">
        <v>1524</v>
      </c>
      <c r="BY954" s="97">
        <v>1409</v>
      </c>
      <c r="BZ954" s="97">
        <v>1114</v>
      </c>
      <c r="CA954" s="97">
        <v>882</v>
      </c>
      <c r="CB954" s="97">
        <v>108.66800000000001</v>
      </c>
      <c r="CC954" s="97">
        <v>147.304</v>
      </c>
      <c r="CD954" s="97">
        <v>144.14599999999999</v>
      </c>
      <c r="CE954" s="97">
        <v>181.66499999999999</v>
      </c>
      <c r="CF954" s="97">
        <v>237.75399999999999</v>
      </c>
      <c r="CG954" s="97">
        <v>236.755</v>
      </c>
      <c r="CH954" s="97">
        <v>258.63400000000001</v>
      </c>
      <c r="CI954" s="97">
        <v>221.54900000000001</v>
      </c>
      <c r="CJ954" s="97">
        <v>173.96</v>
      </c>
      <c r="CK954" s="97">
        <v>160.79599999999999</v>
      </c>
      <c r="CL954" s="97">
        <v>127.121</v>
      </c>
      <c r="CM954" s="97">
        <v>100.648</v>
      </c>
      <c r="CN954" s="97">
        <v>0</v>
      </c>
      <c r="CO954" s="97">
        <v>0</v>
      </c>
      <c r="CP954" s="97">
        <v>18389</v>
      </c>
      <c r="CQ954" s="97">
        <v>18389</v>
      </c>
      <c r="CR954" s="97">
        <v>2099</v>
      </c>
      <c r="CS954" s="95">
        <v>2020</v>
      </c>
    </row>
    <row r="955" spans="1:97" x14ac:dyDescent="0.3">
      <c r="A955" s="95">
        <v>57837</v>
      </c>
      <c r="B955" s="96" t="s">
        <v>397</v>
      </c>
      <c r="C955" s="95" t="s">
        <v>4326</v>
      </c>
      <c r="D955" s="96" t="s">
        <v>2509</v>
      </c>
      <c r="E955" s="96" t="s">
        <v>2508</v>
      </c>
      <c r="F955" s="95">
        <v>59869</v>
      </c>
      <c r="G955" s="96" t="s">
        <v>19</v>
      </c>
      <c r="H955" s="96" t="s">
        <v>4327</v>
      </c>
      <c r="I955" s="96" t="s">
        <v>4328</v>
      </c>
      <c r="J955" s="96" t="s">
        <v>394</v>
      </c>
      <c r="K955" s="95">
        <v>22</v>
      </c>
      <c r="L955" s="95">
        <v>2</v>
      </c>
      <c r="M955" s="103" t="s">
        <v>4329</v>
      </c>
      <c r="N955" s="96" t="s">
        <v>1002</v>
      </c>
      <c r="O955" s="96" t="s">
        <v>1003</v>
      </c>
      <c r="P955" s="96" t="s">
        <v>1003</v>
      </c>
      <c r="Q955" s="96" t="s">
        <v>394</v>
      </c>
      <c r="R955" s="96" t="s">
        <v>394</v>
      </c>
      <c r="S955" s="96" t="s">
        <v>394</v>
      </c>
      <c r="T955" s="97">
        <v>0</v>
      </c>
      <c r="U955" s="97">
        <v>0</v>
      </c>
      <c r="V955" s="97">
        <v>0</v>
      </c>
      <c r="W955" s="97">
        <v>0</v>
      </c>
      <c r="X955" s="97">
        <v>0</v>
      </c>
      <c r="Y955" s="97">
        <v>0</v>
      </c>
      <c r="Z955" s="97">
        <v>0</v>
      </c>
      <c r="AA955" s="97">
        <v>0</v>
      </c>
      <c r="AB955" s="97">
        <v>0</v>
      </c>
      <c r="AC955" s="97">
        <v>0</v>
      </c>
      <c r="AD955" s="97">
        <v>0</v>
      </c>
      <c r="AE955" s="97">
        <v>0</v>
      </c>
      <c r="AF955" s="97">
        <v>0</v>
      </c>
      <c r="AG955" s="97">
        <v>0</v>
      </c>
      <c r="AH955" s="97">
        <v>0</v>
      </c>
      <c r="AI955" s="97">
        <v>0</v>
      </c>
      <c r="AJ955" s="97">
        <v>0</v>
      </c>
      <c r="AK955" s="97">
        <v>0</v>
      </c>
      <c r="AL955" s="97">
        <v>0</v>
      </c>
      <c r="AM955" s="97">
        <v>0</v>
      </c>
      <c r="AN955" s="97">
        <v>0</v>
      </c>
      <c r="AO955" s="97">
        <v>0</v>
      </c>
      <c r="AP955" s="97">
        <v>0</v>
      </c>
      <c r="AQ955" s="97">
        <v>0</v>
      </c>
      <c r="AR955" s="98">
        <v>0</v>
      </c>
      <c r="AS955" s="98">
        <v>0</v>
      </c>
      <c r="AT955" s="98">
        <v>0</v>
      </c>
      <c r="AU955" s="98">
        <v>0</v>
      </c>
      <c r="AV955" s="98">
        <v>0</v>
      </c>
      <c r="AW955" s="98">
        <v>0</v>
      </c>
      <c r="AX955" s="98">
        <v>0</v>
      </c>
      <c r="AY955" s="98">
        <v>0</v>
      </c>
      <c r="AZ955" s="98">
        <v>0</v>
      </c>
      <c r="BA955" s="98">
        <v>0</v>
      </c>
      <c r="BB955" s="98">
        <v>0</v>
      </c>
      <c r="BC955" s="98">
        <v>0</v>
      </c>
      <c r="BD955" s="97">
        <v>101199</v>
      </c>
      <c r="BE955" s="97">
        <v>103735</v>
      </c>
      <c r="BF955" s="97">
        <v>150379</v>
      </c>
      <c r="BG955" s="97">
        <v>202744</v>
      </c>
      <c r="BH955" s="97">
        <v>206877</v>
      </c>
      <c r="BI955" s="97">
        <v>229427</v>
      </c>
      <c r="BJ955" s="97">
        <v>225259</v>
      </c>
      <c r="BK955" s="97">
        <v>191916</v>
      </c>
      <c r="BL955" s="97">
        <v>106245</v>
      </c>
      <c r="BM955" s="97">
        <v>115758</v>
      </c>
      <c r="BN955" s="97">
        <v>88585</v>
      </c>
      <c r="BO955" s="97">
        <v>86992</v>
      </c>
      <c r="BP955" s="97">
        <v>101199</v>
      </c>
      <c r="BQ955" s="97">
        <v>103735</v>
      </c>
      <c r="BR955" s="97">
        <v>150379</v>
      </c>
      <c r="BS955" s="97">
        <v>202744</v>
      </c>
      <c r="BT955" s="97">
        <v>206877</v>
      </c>
      <c r="BU955" s="97">
        <v>229427</v>
      </c>
      <c r="BV955" s="97">
        <v>225259</v>
      </c>
      <c r="BW955" s="97">
        <v>191916</v>
      </c>
      <c r="BX955" s="97">
        <v>106245</v>
      </c>
      <c r="BY955" s="97">
        <v>115758</v>
      </c>
      <c r="BZ955" s="97">
        <v>88585</v>
      </c>
      <c r="CA955" s="97">
        <v>86992</v>
      </c>
      <c r="CB955" s="97">
        <v>11552.352000000001</v>
      </c>
      <c r="CC955" s="97">
        <v>11841.946</v>
      </c>
      <c r="CD955" s="97">
        <v>17166.536</v>
      </c>
      <c r="CE955" s="97">
        <v>23144.266</v>
      </c>
      <c r="CF955" s="97">
        <v>23616.065999999999</v>
      </c>
      <c r="CG955" s="97">
        <v>26190.241999999998</v>
      </c>
      <c r="CH955" s="97">
        <v>25714.517</v>
      </c>
      <c r="CI955" s="97">
        <v>21908.243999999999</v>
      </c>
      <c r="CJ955" s="97">
        <v>12128.48</v>
      </c>
      <c r="CK955" s="97">
        <v>13214.326999999999</v>
      </c>
      <c r="CL955" s="97">
        <v>10112.457</v>
      </c>
      <c r="CM955" s="97">
        <v>9930.5669999999991</v>
      </c>
      <c r="CN955" s="97">
        <v>0</v>
      </c>
      <c r="CO955" s="97">
        <v>0</v>
      </c>
      <c r="CP955" s="97">
        <v>1809116</v>
      </c>
      <c r="CQ955" s="97">
        <v>1809116</v>
      </c>
      <c r="CR955" s="97">
        <v>206520</v>
      </c>
      <c r="CS955" s="95">
        <v>2020</v>
      </c>
    </row>
    <row r="956" spans="1:97" x14ac:dyDescent="0.3">
      <c r="A956" s="95">
        <v>57849</v>
      </c>
      <c r="B956" s="96" t="s">
        <v>397</v>
      </c>
      <c r="C956" s="95" t="s">
        <v>4326</v>
      </c>
      <c r="D956" s="96" t="s">
        <v>2515</v>
      </c>
      <c r="E956" s="96" t="s">
        <v>2514</v>
      </c>
      <c r="F956" s="95">
        <v>57177</v>
      </c>
      <c r="G956" s="96" t="s">
        <v>19</v>
      </c>
      <c r="H956" s="96" t="s">
        <v>4327</v>
      </c>
      <c r="I956" s="96" t="s">
        <v>4328</v>
      </c>
      <c r="J956" s="96" t="s">
        <v>394</v>
      </c>
      <c r="K956" s="95">
        <v>22</v>
      </c>
      <c r="L956" s="95">
        <v>2</v>
      </c>
      <c r="M956" s="103" t="s">
        <v>4329</v>
      </c>
      <c r="N956" s="96" t="s">
        <v>1148</v>
      </c>
      <c r="O956" s="96" t="s">
        <v>1149</v>
      </c>
      <c r="P956" s="96" t="s">
        <v>1149</v>
      </c>
      <c r="Q956" s="96" t="s">
        <v>394</v>
      </c>
      <c r="R956" s="96" t="s">
        <v>394</v>
      </c>
      <c r="S956" s="96" t="s">
        <v>394</v>
      </c>
      <c r="T956" s="97">
        <v>0</v>
      </c>
      <c r="U956" s="97">
        <v>0</v>
      </c>
      <c r="V956" s="97">
        <v>0</v>
      </c>
      <c r="W956" s="97">
        <v>0</v>
      </c>
      <c r="X956" s="97">
        <v>0</v>
      </c>
      <c r="Y956" s="97">
        <v>0</v>
      </c>
      <c r="Z956" s="97">
        <v>0</v>
      </c>
      <c r="AA956" s="97">
        <v>0</v>
      </c>
      <c r="AB956" s="97">
        <v>0</v>
      </c>
      <c r="AC956" s="97">
        <v>0</v>
      </c>
      <c r="AD956" s="97">
        <v>0</v>
      </c>
      <c r="AE956" s="97">
        <v>0</v>
      </c>
      <c r="AF956" s="97">
        <v>0</v>
      </c>
      <c r="AG956" s="97">
        <v>0</v>
      </c>
      <c r="AH956" s="97">
        <v>0</v>
      </c>
      <c r="AI956" s="97">
        <v>0</v>
      </c>
      <c r="AJ956" s="97">
        <v>0</v>
      </c>
      <c r="AK956" s="97">
        <v>0</v>
      </c>
      <c r="AL956" s="97">
        <v>0</v>
      </c>
      <c r="AM956" s="97">
        <v>0</v>
      </c>
      <c r="AN956" s="97">
        <v>0</v>
      </c>
      <c r="AO956" s="97">
        <v>0</v>
      </c>
      <c r="AP956" s="97">
        <v>0</v>
      </c>
      <c r="AQ956" s="97">
        <v>0</v>
      </c>
      <c r="AR956" s="98">
        <v>0</v>
      </c>
      <c r="AS956" s="98">
        <v>0</v>
      </c>
      <c r="AT956" s="98">
        <v>0</v>
      </c>
      <c r="AU956" s="98">
        <v>0</v>
      </c>
      <c r="AV956" s="98">
        <v>0</v>
      </c>
      <c r="AW956" s="98">
        <v>0</v>
      </c>
      <c r="AX956" s="98">
        <v>0</v>
      </c>
      <c r="AY956" s="98">
        <v>0</v>
      </c>
      <c r="AZ956" s="98">
        <v>0</v>
      </c>
      <c r="BA956" s="98">
        <v>0</v>
      </c>
      <c r="BB956" s="98">
        <v>0</v>
      </c>
      <c r="BC956" s="98">
        <v>0</v>
      </c>
      <c r="BD956" s="97">
        <v>2571</v>
      </c>
      <c r="BE956" s="97">
        <v>3486</v>
      </c>
      <c r="BF956" s="97">
        <v>3411</v>
      </c>
      <c r="BG956" s="97">
        <v>4299</v>
      </c>
      <c r="BH956" s="97">
        <v>5626</v>
      </c>
      <c r="BI956" s="97">
        <v>5602</v>
      </c>
      <c r="BJ956" s="97">
        <v>6120</v>
      </c>
      <c r="BK956" s="97">
        <v>5243</v>
      </c>
      <c r="BL956" s="97">
        <v>4116</v>
      </c>
      <c r="BM956" s="97">
        <v>3805</v>
      </c>
      <c r="BN956" s="97">
        <v>3008</v>
      </c>
      <c r="BO956" s="97">
        <v>2382</v>
      </c>
      <c r="BP956" s="97">
        <v>2571</v>
      </c>
      <c r="BQ956" s="97">
        <v>3486</v>
      </c>
      <c r="BR956" s="97">
        <v>3411</v>
      </c>
      <c r="BS956" s="97">
        <v>4299</v>
      </c>
      <c r="BT956" s="97">
        <v>5626</v>
      </c>
      <c r="BU956" s="97">
        <v>5602</v>
      </c>
      <c r="BV956" s="97">
        <v>6120</v>
      </c>
      <c r="BW956" s="97">
        <v>5243</v>
      </c>
      <c r="BX956" s="97">
        <v>4116</v>
      </c>
      <c r="BY956" s="97">
        <v>3805</v>
      </c>
      <c r="BZ956" s="97">
        <v>3008</v>
      </c>
      <c r="CA956" s="97">
        <v>2382</v>
      </c>
      <c r="CB956" s="97">
        <v>293.54300000000001</v>
      </c>
      <c r="CC956" s="97">
        <v>397.911</v>
      </c>
      <c r="CD956" s="97">
        <v>389.38</v>
      </c>
      <c r="CE956" s="97">
        <v>490.72899999999998</v>
      </c>
      <c r="CF956" s="97">
        <v>642.24099999999999</v>
      </c>
      <c r="CG956" s="97">
        <v>639.54399999999998</v>
      </c>
      <c r="CH956" s="97">
        <v>698.64300000000003</v>
      </c>
      <c r="CI956" s="97">
        <v>598.46799999999996</v>
      </c>
      <c r="CJ956" s="97">
        <v>469.916</v>
      </c>
      <c r="CK956" s="97">
        <v>434.35599999999999</v>
      </c>
      <c r="CL956" s="97">
        <v>343.39</v>
      </c>
      <c r="CM956" s="97">
        <v>271.87900000000002</v>
      </c>
      <c r="CN956" s="97">
        <v>0</v>
      </c>
      <c r="CO956" s="97">
        <v>0</v>
      </c>
      <c r="CP956" s="97">
        <v>49669</v>
      </c>
      <c r="CQ956" s="97">
        <v>49669</v>
      </c>
      <c r="CR956" s="97">
        <v>5670</v>
      </c>
      <c r="CS956" s="95">
        <v>2020</v>
      </c>
    </row>
    <row r="957" spans="1:97" x14ac:dyDescent="0.3">
      <c r="A957" s="95">
        <v>57850</v>
      </c>
      <c r="B957" s="96" t="s">
        <v>397</v>
      </c>
      <c r="C957" s="95" t="s">
        <v>4326</v>
      </c>
      <c r="D957" s="96" t="s">
        <v>2518</v>
      </c>
      <c r="E957" s="96" t="s">
        <v>2514</v>
      </c>
      <c r="F957" s="95">
        <v>57177</v>
      </c>
      <c r="G957" s="96" t="s">
        <v>19</v>
      </c>
      <c r="H957" s="96" t="s">
        <v>4327</v>
      </c>
      <c r="I957" s="96" t="s">
        <v>4328</v>
      </c>
      <c r="J957" s="96" t="s">
        <v>394</v>
      </c>
      <c r="K957" s="95">
        <v>22</v>
      </c>
      <c r="L957" s="95">
        <v>2</v>
      </c>
      <c r="M957" s="103" t="s">
        <v>4329</v>
      </c>
      <c r="N957" s="96" t="s">
        <v>1148</v>
      </c>
      <c r="O957" s="96" t="s">
        <v>1149</v>
      </c>
      <c r="P957" s="96" t="s">
        <v>1149</v>
      </c>
      <c r="Q957" s="96" t="s">
        <v>394</v>
      </c>
      <c r="R957" s="96" t="s">
        <v>394</v>
      </c>
      <c r="S957" s="96" t="s">
        <v>394</v>
      </c>
      <c r="T957" s="97">
        <v>0</v>
      </c>
      <c r="U957" s="97">
        <v>0</v>
      </c>
      <c r="V957" s="97">
        <v>0</v>
      </c>
      <c r="W957" s="97">
        <v>0</v>
      </c>
      <c r="X957" s="97">
        <v>0</v>
      </c>
      <c r="Y957" s="97">
        <v>0</v>
      </c>
      <c r="Z957" s="97">
        <v>0</v>
      </c>
      <c r="AA957" s="97">
        <v>0</v>
      </c>
      <c r="AB957" s="97">
        <v>0</v>
      </c>
      <c r="AC957" s="97">
        <v>0</v>
      </c>
      <c r="AD957" s="97">
        <v>0</v>
      </c>
      <c r="AE957" s="97">
        <v>0</v>
      </c>
      <c r="AF957" s="97">
        <v>0</v>
      </c>
      <c r="AG957" s="97">
        <v>0</v>
      </c>
      <c r="AH957" s="97">
        <v>0</v>
      </c>
      <c r="AI957" s="97">
        <v>0</v>
      </c>
      <c r="AJ957" s="97">
        <v>0</v>
      </c>
      <c r="AK957" s="97">
        <v>0</v>
      </c>
      <c r="AL957" s="97">
        <v>0</v>
      </c>
      <c r="AM957" s="97">
        <v>0</v>
      </c>
      <c r="AN957" s="97">
        <v>0</v>
      </c>
      <c r="AO957" s="97">
        <v>0</v>
      </c>
      <c r="AP957" s="97">
        <v>0</v>
      </c>
      <c r="AQ957" s="97">
        <v>0</v>
      </c>
      <c r="AR957" s="98">
        <v>0</v>
      </c>
      <c r="AS957" s="98">
        <v>0</v>
      </c>
      <c r="AT957" s="98">
        <v>0</v>
      </c>
      <c r="AU957" s="98">
        <v>0</v>
      </c>
      <c r="AV957" s="98">
        <v>0</v>
      </c>
      <c r="AW957" s="98">
        <v>0</v>
      </c>
      <c r="AX957" s="98">
        <v>0</v>
      </c>
      <c r="AY957" s="98">
        <v>0</v>
      </c>
      <c r="AZ957" s="98">
        <v>0</v>
      </c>
      <c r="BA957" s="98">
        <v>0</v>
      </c>
      <c r="BB957" s="98">
        <v>0</v>
      </c>
      <c r="BC957" s="98">
        <v>0</v>
      </c>
      <c r="BD957" s="97">
        <v>959</v>
      </c>
      <c r="BE957" s="97">
        <v>1300</v>
      </c>
      <c r="BF957" s="97">
        <v>1272</v>
      </c>
      <c r="BG957" s="97">
        <v>1604</v>
      </c>
      <c r="BH957" s="97">
        <v>2099</v>
      </c>
      <c r="BI957" s="97">
        <v>2090</v>
      </c>
      <c r="BJ957" s="97">
        <v>2283</v>
      </c>
      <c r="BK957" s="97">
        <v>1956</v>
      </c>
      <c r="BL957" s="97">
        <v>1536</v>
      </c>
      <c r="BM957" s="97">
        <v>1419</v>
      </c>
      <c r="BN957" s="97">
        <v>1122</v>
      </c>
      <c r="BO957" s="97">
        <v>888</v>
      </c>
      <c r="BP957" s="97">
        <v>959</v>
      </c>
      <c r="BQ957" s="97">
        <v>1300</v>
      </c>
      <c r="BR957" s="97">
        <v>1272</v>
      </c>
      <c r="BS957" s="97">
        <v>1604</v>
      </c>
      <c r="BT957" s="97">
        <v>2099</v>
      </c>
      <c r="BU957" s="97">
        <v>2090</v>
      </c>
      <c r="BV957" s="97">
        <v>2283</v>
      </c>
      <c r="BW957" s="97">
        <v>1956</v>
      </c>
      <c r="BX957" s="97">
        <v>1536</v>
      </c>
      <c r="BY957" s="97">
        <v>1419</v>
      </c>
      <c r="BZ957" s="97">
        <v>1122</v>
      </c>
      <c r="CA957" s="97">
        <v>888</v>
      </c>
      <c r="CB957" s="97">
        <v>109.496</v>
      </c>
      <c r="CC957" s="97">
        <v>148.42699999999999</v>
      </c>
      <c r="CD957" s="97">
        <v>145.245</v>
      </c>
      <c r="CE957" s="97">
        <v>183.05</v>
      </c>
      <c r="CF957" s="97">
        <v>239.566</v>
      </c>
      <c r="CG957" s="97">
        <v>238.56</v>
      </c>
      <c r="CH957" s="97">
        <v>260.60500000000002</v>
      </c>
      <c r="CI957" s="97">
        <v>223.238</v>
      </c>
      <c r="CJ957" s="97">
        <v>175.286</v>
      </c>
      <c r="CK957" s="97">
        <v>162.02199999999999</v>
      </c>
      <c r="CL957" s="97">
        <v>128.09</v>
      </c>
      <c r="CM957" s="97">
        <v>101.41500000000001</v>
      </c>
      <c r="CN957" s="97">
        <v>0</v>
      </c>
      <c r="CO957" s="97">
        <v>0</v>
      </c>
      <c r="CP957" s="97">
        <v>18528</v>
      </c>
      <c r="CQ957" s="97">
        <v>18528</v>
      </c>
      <c r="CR957" s="97">
        <v>2115</v>
      </c>
      <c r="CS957" s="95">
        <v>2020</v>
      </c>
    </row>
    <row r="958" spans="1:97" x14ac:dyDescent="0.3">
      <c r="A958" s="95">
        <v>57854</v>
      </c>
      <c r="B958" s="96" t="s">
        <v>397</v>
      </c>
      <c r="C958" s="95" t="s">
        <v>4326</v>
      </c>
      <c r="D958" s="96" t="s">
        <v>2520</v>
      </c>
      <c r="E958" s="96" t="s">
        <v>737</v>
      </c>
      <c r="F958" s="95">
        <v>11208</v>
      </c>
      <c r="G958" s="96" t="s">
        <v>19</v>
      </c>
      <c r="H958" s="96" t="s">
        <v>4327</v>
      </c>
      <c r="I958" s="96" t="s">
        <v>4328</v>
      </c>
      <c r="J958" s="96" t="s">
        <v>394</v>
      </c>
      <c r="K958" s="95">
        <v>22131</v>
      </c>
      <c r="L958" s="95">
        <v>4</v>
      </c>
      <c r="M958" s="103" t="s">
        <v>4341</v>
      </c>
      <c r="N958" s="96" t="s">
        <v>393</v>
      </c>
      <c r="O958" s="96" t="s">
        <v>401</v>
      </c>
      <c r="P958" s="96" t="s">
        <v>4330</v>
      </c>
      <c r="Q958" s="96" t="s">
        <v>394</v>
      </c>
      <c r="R958" s="96" t="s">
        <v>394</v>
      </c>
      <c r="S958" s="96" t="s">
        <v>394</v>
      </c>
      <c r="T958" s="97">
        <v>0</v>
      </c>
      <c r="U958" s="97">
        <v>0</v>
      </c>
      <c r="V958" s="97">
        <v>0</v>
      </c>
      <c r="W958" s="97">
        <v>0</v>
      </c>
      <c r="X958" s="97">
        <v>0</v>
      </c>
      <c r="Y958" s="97">
        <v>0</v>
      </c>
      <c r="Z958" s="97">
        <v>0</v>
      </c>
      <c r="AA958" s="97">
        <v>0</v>
      </c>
      <c r="AB958" s="97">
        <v>0</v>
      </c>
      <c r="AC958" s="97">
        <v>0</v>
      </c>
      <c r="AD958" s="97">
        <v>0</v>
      </c>
      <c r="AE958" s="97">
        <v>0</v>
      </c>
      <c r="AF958" s="97">
        <v>0</v>
      </c>
      <c r="AG958" s="97">
        <v>0</v>
      </c>
      <c r="AH958" s="97">
        <v>0</v>
      </c>
      <c r="AI958" s="97">
        <v>0</v>
      </c>
      <c r="AJ958" s="97">
        <v>0</v>
      </c>
      <c r="AK958" s="97">
        <v>0</v>
      </c>
      <c r="AL958" s="97">
        <v>0</v>
      </c>
      <c r="AM958" s="97">
        <v>0</v>
      </c>
      <c r="AN958" s="97">
        <v>0</v>
      </c>
      <c r="AO958" s="97">
        <v>0</v>
      </c>
      <c r="AP958" s="97">
        <v>0</v>
      </c>
      <c r="AQ958" s="97">
        <v>0</v>
      </c>
      <c r="AR958" s="98">
        <v>0</v>
      </c>
      <c r="AS958" s="98">
        <v>0</v>
      </c>
      <c r="AT958" s="98">
        <v>0</v>
      </c>
      <c r="AU958" s="98">
        <v>0</v>
      </c>
      <c r="AV958" s="98">
        <v>0</v>
      </c>
      <c r="AW958" s="98">
        <v>0</v>
      </c>
      <c r="AX958" s="98">
        <v>0</v>
      </c>
      <c r="AY958" s="98">
        <v>0</v>
      </c>
      <c r="AZ958" s="98">
        <v>0</v>
      </c>
      <c r="BA958" s="98">
        <v>0</v>
      </c>
      <c r="BB958" s="98">
        <v>0</v>
      </c>
      <c r="BC958" s="98">
        <v>0</v>
      </c>
      <c r="BD958" s="97">
        <v>0</v>
      </c>
      <c r="BE958" s="97">
        <v>0</v>
      </c>
      <c r="BF958" s="97">
        <v>0</v>
      </c>
      <c r="BG958" s="97">
        <v>0</v>
      </c>
      <c r="BH958" s="97">
        <v>0</v>
      </c>
      <c r="BI958" s="97">
        <v>0</v>
      </c>
      <c r="BJ958" s="97">
        <v>0</v>
      </c>
      <c r="BK958" s="97">
        <v>0</v>
      </c>
      <c r="BL958" s="97">
        <v>0</v>
      </c>
      <c r="BM958" s="97">
        <v>0</v>
      </c>
      <c r="BN958" s="97">
        <v>0</v>
      </c>
      <c r="BO958" s="97">
        <v>0</v>
      </c>
      <c r="BP958" s="97">
        <v>0</v>
      </c>
      <c r="BQ958" s="97">
        <v>0</v>
      </c>
      <c r="BR958" s="97">
        <v>0</v>
      </c>
      <c r="BS958" s="97">
        <v>0</v>
      </c>
      <c r="BT958" s="97">
        <v>0</v>
      </c>
      <c r="BU958" s="97">
        <v>0</v>
      </c>
      <c r="BV958" s="97">
        <v>0</v>
      </c>
      <c r="BW958" s="97">
        <v>0</v>
      </c>
      <c r="BX958" s="97">
        <v>0</v>
      </c>
      <c r="BY958" s="97">
        <v>0</v>
      </c>
      <c r="BZ958" s="97">
        <v>0</v>
      </c>
      <c r="CA958" s="97">
        <v>0</v>
      </c>
      <c r="CB958" s="97">
        <v>0</v>
      </c>
      <c r="CC958" s="97">
        <v>0</v>
      </c>
      <c r="CD958" s="97">
        <v>0</v>
      </c>
      <c r="CE958" s="97">
        <v>0</v>
      </c>
      <c r="CF958" s="97">
        <v>0</v>
      </c>
      <c r="CG958" s="97">
        <v>0</v>
      </c>
      <c r="CH958" s="97">
        <v>0</v>
      </c>
      <c r="CI958" s="97">
        <v>0</v>
      </c>
      <c r="CJ958" s="97">
        <v>0</v>
      </c>
      <c r="CK958" s="97">
        <v>0</v>
      </c>
      <c r="CL958" s="97">
        <v>0</v>
      </c>
      <c r="CM958" s="97">
        <v>0</v>
      </c>
      <c r="CN958" s="97">
        <v>0</v>
      </c>
      <c r="CO958" s="97">
        <v>0</v>
      </c>
      <c r="CP958" s="97">
        <v>0</v>
      </c>
      <c r="CQ958" s="97">
        <v>0</v>
      </c>
      <c r="CR958" s="97">
        <v>0</v>
      </c>
      <c r="CS958" s="95">
        <v>2020</v>
      </c>
    </row>
    <row r="959" spans="1:97" x14ac:dyDescent="0.3">
      <c r="A959" s="95">
        <v>57854</v>
      </c>
      <c r="B959" s="96" t="s">
        <v>397</v>
      </c>
      <c r="C959" s="95" t="s">
        <v>4326</v>
      </c>
      <c r="D959" s="96" t="s">
        <v>2520</v>
      </c>
      <c r="E959" s="96" t="s">
        <v>737</v>
      </c>
      <c r="F959" s="95">
        <v>11208</v>
      </c>
      <c r="G959" s="96" t="s">
        <v>19</v>
      </c>
      <c r="H959" s="96" t="s">
        <v>4327</v>
      </c>
      <c r="I959" s="96" t="s">
        <v>4328</v>
      </c>
      <c r="J959" s="96" t="s">
        <v>394</v>
      </c>
      <c r="K959" s="95">
        <v>22131</v>
      </c>
      <c r="L959" s="95">
        <v>4</v>
      </c>
      <c r="M959" s="103" t="s">
        <v>4341</v>
      </c>
      <c r="N959" s="96" t="s">
        <v>413</v>
      </c>
      <c r="O959" s="96" t="s">
        <v>401</v>
      </c>
      <c r="P959" s="96" t="s">
        <v>4331</v>
      </c>
      <c r="Q959" s="96" t="s">
        <v>394</v>
      </c>
      <c r="R959" s="96" t="s">
        <v>394</v>
      </c>
      <c r="S959" s="96" t="s">
        <v>4332</v>
      </c>
      <c r="T959" s="97">
        <v>0</v>
      </c>
      <c r="U959" s="97">
        <v>0</v>
      </c>
      <c r="V959" s="97">
        <v>0</v>
      </c>
      <c r="W959" s="97">
        <v>0</v>
      </c>
      <c r="X959" s="97">
        <v>0</v>
      </c>
      <c r="Y959" s="97">
        <v>0</v>
      </c>
      <c r="Z959" s="97">
        <v>0</v>
      </c>
      <c r="AA959" s="97">
        <v>0</v>
      </c>
      <c r="AB959" s="97">
        <v>0</v>
      </c>
      <c r="AC959" s="97">
        <v>0</v>
      </c>
      <c r="AD959" s="97">
        <v>0</v>
      </c>
      <c r="AE959" s="97">
        <v>0</v>
      </c>
      <c r="AF959" s="97">
        <v>0</v>
      </c>
      <c r="AG959" s="97">
        <v>0</v>
      </c>
      <c r="AH959" s="97">
        <v>0</v>
      </c>
      <c r="AI959" s="97">
        <v>0</v>
      </c>
      <c r="AJ959" s="97">
        <v>0</v>
      </c>
      <c r="AK959" s="97">
        <v>0</v>
      </c>
      <c r="AL959" s="97">
        <v>0</v>
      </c>
      <c r="AM959" s="97">
        <v>0</v>
      </c>
      <c r="AN959" s="97">
        <v>0</v>
      </c>
      <c r="AO959" s="97">
        <v>0</v>
      </c>
      <c r="AP959" s="97">
        <v>0</v>
      </c>
      <c r="AQ959" s="97">
        <v>0</v>
      </c>
      <c r="AR959" s="98">
        <v>0</v>
      </c>
      <c r="AS959" s="98">
        <v>0</v>
      </c>
      <c r="AT959" s="98">
        <v>0</v>
      </c>
      <c r="AU959" s="98">
        <v>0</v>
      </c>
      <c r="AV959" s="98">
        <v>0</v>
      </c>
      <c r="AW959" s="98">
        <v>0</v>
      </c>
      <c r="AX959" s="98">
        <v>0</v>
      </c>
      <c r="AY959" s="98">
        <v>0</v>
      </c>
      <c r="AZ959" s="98">
        <v>0</v>
      </c>
      <c r="BA959" s="98">
        <v>0</v>
      </c>
      <c r="BB959" s="98">
        <v>0</v>
      </c>
      <c r="BC959" s="98">
        <v>0</v>
      </c>
      <c r="BD959" s="97">
        <v>0</v>
      </c>
      <c r="BE959" s="97">
        <v>0</v>
      </c>
      <c r="BF959" s="97">
        <v>0</v>
      </c>
      <c r="BG959" s="97">
        <v>0</v>
      </c>
      <c r="BH959" s="97">
        <v>0</v>
      </c>
      <c r="BI959" s="97">
        <v>0</v>
      </c>
      <c r="BJ959" s="97">
        <v>0</v>
      </c>
      <c r="BK959" s="97">
        <v>0</v>
      </c>
      <c r="BL959" s="97">
        <v>0</v>
      </c>
      <c r="BM959" s="97">
        <v>0</v>
      </c>
      <c r="BN959" s="97">
        <v>0</v>
      </c>
      <c r="BO959" s="97">
        <v>0</v>
      </c>
      <c r="BP959" s="97">
        <v>0</v>
      </c>
      <c r="BQ959" s="97">
        <v>0</v>
      </c>
      <c r="BR959" s="97">
        <v>0</v>
      </c>
      <c r="BS959" s="97">
        <v>0</v>
      </c>
      <c r="BT959" s="97">
        <v>0</v>
      </c>
      <c r="BU959" s="97">
        <v>0</v>
      </c>
      <c r="BV959" s="97">
        <v>0</v>
      </c>
      <c r="BW959" s="97">
        <v>0</v>
      </c>
      <c r="BX959" s="97">
        <v>0</v>
      </c>
      <c r="BY959" s="97">
        <v>0</v>
      </c>
      <c r="BZ959" s="97">
        <v>0</v>
      </c>
      <c r="CA959" s="97">
        <v>0</v>
      </c>
      <c r="CB959" s="97">
        <v>0</v>
      </c>
      <c r="CC959" s="97">
        <v>0</v>
      </c>
      <c r="CD959" s="97">
        <v>0</v>
      </c>
      <c r="CE959" s="97">
        <v>0</v>
      </c>
      <c r="CF959" s="97">
        <v>0</v>
      </c>
      <c r="CG959" s="97">
        <v>0</v>
      </c>
      <c r="CH959" s="97">
        <v>0</v>
      </c>
      <c r="CI959" s="97">
        <v>0</v>
      </c>
      <c r="CJ959" s="97">
        <v>0</v>
      </c>
      <c r="CK959" s="97">
        <v>0</v>
      </c>
      <c r="CL959" s="97">
        <v>0</v>
      </c>
      <c r="CM959" s="97">
        <v>0</v>
      </c>
      <c r="CN959" s="97">
        <v>0</v>
      </c>
      <c r="CO959" s="97">
        <v>0</v>
      </c>
      <c r="CP959" s="97">
        <v>0</v>
      </c>
      <c r="CQ959" s="97">
        <v>0</v>
      </c>
      <c r="CR959" s="97">
        <v>0</v>
      </c>
      <c r="CS959" s="95">
        <v>2020</v>
      </c>
    </row>
    <row r="960" spans="1:97" x14ac:dyDescent="0.3">
      <c r="A960" s="95">
        <v>57856</v>
      </c>
      <c r="B960" s="96" t="s">
        <v>397</v>
      </c>
      <c r="C960" s="95" t="s">
        <v>4326</v>
      </c>
      <c r="D960" s="96" t="s">
        <v>2528</v>
      </c>
      <c r="E960" s="96" t="s">
        <v>2368</v>
      </c>
      <c r="F960" s="95">
        <v>56918</v>
      </c>
      <c r="G960" s="96" t="s">
        <v>19</v>
      </c>
      <c r="H960" s="96" t="s">
        <v>4327</v>
      </c>
      <c r="I960" s="96" t="s">
        <v>4328</v>
      </c>
      <c r="J960" s="96" t="s">
        <v>394</v>
      </c>
      <c r="K960" s="95">
        <v>611</v>
      </c>
      <c r="L960" s="95">
        <v>4</v>
      </c>
      <c r="M960" s="103" t="s">
        <v>4341</v>
      </c>
      <c r="N960" s="96" t="s">
        <v>1148</v>
      </c>
      <c r="O960" s="96" t="s">
        <v>1149</v>
      </c>
      <c r="P960" s="96" t="s">
        <v>1149</v>
      </c>
      <c r="Q960" s="96" t="s">
        <v>394</v>
      </c>
      <c r="R960" s="96" t="s">
        <v>394</v>
      </c>
      <c r="S960" s="96" t="s">
        <v>394</v>
      </c>
      <c r="T960" s="97">
        <v>0</v>
      </c>
      <c r="U960" s="97">
        <v>0</v>
      </c>
      <c r="V960" s="97">
        <v>0</v>
      </c>
      <c r="W960" s="97">
        <v>0</v>
      </c>
      <c r="X960" s="97">
        <v>0</v>
      </c>
      <c r="Y960" s="97">
        <v>0</v>
      </c>
      <c r="Z960" s="97">
        <v>0</v>
      </c>
      <c r="AA960" s="97">
        <v>0</v>
      </c>
      <c r="AB960" s="97">
        <v>0</v>
      </c>
      <c r="AC960" s="97">
        <v>0</v>
      </c>
      <c r="AD960" s="97">
        <v>0</v>
      </c>
      <c r="AE960" s="97">
        <v>0</v>
      </c>
      <c r="AF960" s="97">
        <v>0</v>
      </c>
      <c r="AG960" s="97">
        <v>0</v>
      </c>
      <c r="AH960" s="97">
        <v>0</v>
      </c>
      <c r="AI960" s="97">
        <v>0</v>
      </c>
      <c r="AJ960" s="97">
        <v>0</v>
      </c>
      <c r="AK960" s="97">
        <v>0</v>
      </c>
      <c r="AL960" s="97">
        <v>0</v>
      </c>
      <c r="AM960" s="97">
        <v>0</v>
      </c>
      <c r="AN960" s="97">
        <v>0</v>
      </c>
      <c r="AO960" s="97">
        <v>0</v>
      </c>
      <c r="AP960" s="97">
        <v>0</v>
      </c>
      <c r="AQ960" s="97">
        <v>0</v>
      </c>
      <c r="AR960" s="98">
        <v>0</v>
      </c>
      <c r="AS960" s="98">
        <v>0</v>
      </c>
      <c r="AT960" s="98">
        <v>0</v>
      </c>
      <c r="AU960" s="98">
        <v>0</v>
      </c>
      <c r="AV960" s="98">
        <v>0</v>
      </c>
      <c r="AW960" s="98">
        <v>0</v>
      </c>
      <c r="AX960" s="98">
        <v>0</v>
      </c>
      <c r="AY960" s="98">
        <v>0</v>
      </c>
      <c r="AZ960" s="98">
        <v>0</v>
      </c>
      <c r="BA960" s="98">
        <v>0</v>
      </c>
      <c r="BB960" s="98">
        <v>0</v>
      </c>
      <c r="BC960" s="98">
        <v>0</v>
      </c>
      <c r="BD960" s="97">
        <v>1212</v>
      </c>
      <c r="BE960" s="97">
        <v>1643</v>
      </c>
      <c r="BF960" s="97">
        <v>1607</v>
      </c>
      <c r="BG960" s="97">
        <v>2026</v>
      </c>
      <c r="BH960" s="97">
        <v>2651</v>
      </c>
      <c r="BI960" s="97">
        <v>2640</v>
      </c>
      <c r="BJ960" s="97">
        <v>2884</v>
      </c>
      <c r="BK960" s="97">
        <v>2471</v>
      </c>
      <c r="BL960" s="97">
        <v>1940</v>
      </c>
      <c r="BM960" s="97">
        <v>1793</v>
      </c>
      <c r="BN960" s="97">
        <v>1418</v>
      </c>
      <c r="BO960" s="97">
        <v>1122</v>
      </c>
      <c r="BP960" s="97">
        <v>1212</v>
      </c>
      <c r="BQ960" s="97">
        <v>1643</v>
      </c>
      <c r="BR960" s="97">
        <v>1607</v>
      </c>
      <c r="BS960" s="97">
        <v>2026</v>
      </c>
      <c r="BT960" s="97">
        <v>2651</v>
      </c>
      <c r="BU960" s="97">
        <v>2640</v>
      </c>
      <c r="BV960" s="97">
        <v>2884</v>
      </c>
      <c r="BW960" s="97">
        <v>2471</v>
      </c>
      <c r="BX960" s="97">
        <v>1940</v>
      </c>
      <c r="BY960" s="97">
        <v>1793</v>
      </c>
      <c r="BZ960" s="97">
        <v>1418</v>
      </c>
      <c r="CA960" s="97">
        <v>1122</v>
      </c>
      <c r="CB960" s="97">
        <v>138.333</v>
      </c>
      <c r="CC960" s="97">
        <v>187.517</v>
      </c>
      <c r="CD960" s="97">
        <v>183.49600000000001</v>
      </c>
      <c r="CE960" s="97">
        <v>231.25700000000001</v>
      </c>
      <c r="CF960" s="97">
        <v>302.65800000000002</v>
      </c>
      <c r="CG960" s="97">
        <v>301.38600000000002</v>
      </c>
      <c r="CH960" s="97">
        <v>329.23700000000002</v>
      </c>
      <c r="CI960" s="97">
        <v>282.029</v>
      </c>
      <c r="CJ960" s="97">
        <v>221.44900000000001</v>
      </c>
      <c r="CK960" s="97">
        <v>204.691</v>
      </c>
      <c r="CL960" s="97">
        <v>161.82300000000001</v>
      </c>
      <c r="CM960" s="97">
        <v>128.124</v>
      </c>
      <c r="CN960" s="97">
        <v>0</v>
      </c>
      <c r="CO960" s="97">
        <v>0</v>
      </c>
      <c r="CP960" s="97">
        <v>23407</v>
      </c>
      <c r="CQ960" s="97">
        <v>23407</v>
      </c>
      <c r="CR960" s="97">
        <v>2672</v>
      </c>
      <c r="CS960" s="95">
        <v>2020</v>
      </c>
    </row>
    <row r="961" spans="1:97" x14ac:dyDescent="0.3">
      <c r="A961" s="95">
        <v>57860</v>
      </c>
      <c r="B961" s="96" t="s">
        <v>397</v>
      </c>
      <c r="C961" s="95" t="s">
        <v>4326</v>
      </c>
      <c r="D961" s="96" t="s">
        <v>2531</v>
      </c>
      <c r="E961" s="96" t="s">
        <v>2530</v>
      </c>
      <c r="F961" s="95">
        <v>57194</v>
      </c>
      <c r="G961" s="96" t="s">
        <v>19</v>
      </c>
      <c r="H961" s="96" t="s">
        <v>4327</v>
      </c>
      <c r="I961" s="96" t="s">
        <v>4328</v>
      </c>
      <c r="J961" s="96" t="s">
        <v>394</v>
      </c>
      <c r="K961" s="95">
        <v>22</v>
      </c>
      <c r="L961" s="95">
        <v>1</v>
      </c>
      <c r="M961" s="103" t="s">
        <v>408</v>
      </c>
      <c r="N961" s="96" t="s">
        <v>1148</v>
      </c>
      <c r="O961" s="96" t="s">
        <v>1149</v>
      </c>
      <c r="P961" s="96" t="s">
        <v>1149</v>
      </c>
      <c r="Q961" s="96" t="s">
        <v>394</v>
      </c>
      <c r="R961" s="96" t="s">
        <v>394</v>
      </c>
      <c r="S961" s="96" t="s">
        <v>394</v>
      </c>
      <c r="T961" s="97">
        <v>0</v>
      </c>
      <c r="U961" s="97">
        <v>0</v>
      </c>
      <c r="V961" s="97">
        <v>0</v>
      </c>
      <c r="W961" s="97">
        <v>0</v>
      </c>
      <c r="X961" s="97">
        <v>0</v>
      </c>
      <c r="Y961" s="97">
        <v>0</v>
      </c>
      <c r="Z961" s="97">
        <v>0</v>
      </c>
      <c r="AA961" s="97">
        <v>0</v>
      </c>
      <c r="AB961" s="97">
        <v>0</v>
      </c>
      <c r="AC961" s="97">
        <v>0</v>
      </c>
      <c r="AD961" s="97">
        <v>0</v>
      </c>
      <c r="AE961" s="97">
        <v>0</v>
      </c>
      <c r="AF961" s="97">
        <v>0</v>
      </c>
      <c r="AG961" s="97">
        <v>0</v>
      </c>
      <c r="AH961" s="97">
        <v>0</v>
      </c>
      <c r="AI961" s="97">
        <v>0</v>
      </c>
      <c r="AJ961" s="97">
        <v>0</v>
      </c>
      <c r="AK961" s="97">
        <v>0</v>
      </c>
      <c r="AL961" s="97">
        <v>0</v>
      </c>
      <c r="AM961" s="97">
        <v>0</v>
      </c>
      <c r="AN961" s="97">
        <v>0</v>
      </c>
      <c r="AO961" s="97">
        <v>0</v>
      </c>
      <c r="AP961" s="97">
        <v>0</v>
      </c>
      <c r="AQ961" s="97">
        <v>0</v>
      </c>
      <c r="AR961" s="98">
        <v>0</v>
      </c>
      <c r="AS961" s="98">
        <v>0</v>
      </c>
      <c r="AT961" s="98">
        <v>0</v>
      </c>
      <c r="AU961" s="98">
        <v>0</v>
      </c>
      <c r="AV961" s="98">
        <v>0</v>
      </c>
      <c r="AW961" s="98">
        <v>0</v>
      </c>
      <c r="AX961" s="98">
        <v>0</v>
      </c>
      <c r="AY961" s="98">
        <v>0</v>
      </c>
      <c r="AZ961" s="98">
        <v>0</v>
      </c>
      <c r="BA961" s="98">
        <v>0</v>
      </c>
      <c r="BB961" s="98">
        <v>0</v>
      </c>
      <c r="BC961" s="98">
        <v>0</v>
      </c>
      <c r="BD961" s="97">
        <v>1135</v>
      </c>
      <c r="BE961" s="97">
        <v>1538</v>
      </c>
      <c r="BF961" s="97">
        <v>1505</v>
      </c>
      <c r="BG961" s="97">
        <v>1897</v>
      </c>
      <c r="BH961" s="97">
        <v>2483</v>
      </c>
      <c r="BI961" s="97">
        <v>2472</v>
      </c>
      <c r="BJ961" s="97">
        <v>2701</v>
      </c>
      <c r="BK961" s="97">
        <v>2313</v>
      </c>
      <c r="BL961" s="97">
        <v>1816</v>
      </c>
      <c r="BM961" s="97">
        <v>1679</v>
      </c>
      <c r="BN961" s="97">
        <v>1327</v>
      </c>
      <c r="BO961" s="97">
        <v>1051</v>
      </c>
      <c r="BP961" s="97">
        <v>1135</v>
      </c>
      <c r="BQ961" s="97">
        <v>1538</v>
      </c>
      <c r="BR961" s="97">
        <v>1505</v>
      </c>
      <c r="BS961" s="97">
        <v>1897</v>
      </c>
      <c r="BT961" s="97">
        <v>2483</v>
      </c>
      <c r="BU961" s="97">
        <v>2472</v>
      </c>
      <c r="BV961" s="97">
        <v>2701</v>
      </c>
      <c r="BW961" s="97">
        <v>2313</v>
      </c>
      <c r="BX961" s="97">
        <v>1816</v>
      </c>
      <c r="BY961" s="97">
        <v>1679</v>
      </c>
      <c r="BZ961" s="97">
        <v>1327</v>
      </c>
      <c r="CA961" s="97">
        <v>1051</v>
      </c>
      <c r="CB961" s="97">
        <v>129.53100000000001</v>
      </c>
      <c r="CC961" s="97">
        <v>175.58600000000001</v>
      </c>
      <c r="CD961" s="97">
        <v>171.822</v>
      </c>
      <c r="CE961" s="97">
        <v>216.54400000000001</v>
      </c>
      <c r="CF961" s="97">
        <v>283.40199999999999</v>
      </c>
      <c r="CG961" s="97">
        <v>282.21100000000001</v>
      </c>
      <c r="CH961" s="97">
        <v>308.29000000000002</v>
      </c>
      <c r="CI961" s="97">
        <v>264.08600000000001</v>
      </c>
      <c r="CJ961" s="97">
        <v>207.36</v>
      </c>
      <c r="CK961" s="97">
        <v>191.66800000000001</v>
      </c>
      <c r="CL961" s="97">
        <v>151.52799999999999</v>
      </c>
      <c r="CM961" s="97">
        <v>119.97199999999999</v>
      </c>
      <c r="CN961" s="97">
        <v>0</v>
      </c>
      <c r="CO961" s="97">
        <v>0</v>
      </c>
      <c r="CP961" s="97">
        <v>21917</v>
      </c>
      <c r="CQ961" s="97">
        <v>21917</v>
      </c>
      <c r="CR961" s="97">
        <v>2502</v>
      </c>
      <c r="CS961" s="95">
        <v>2020</v>
      </c>
    </row>
    <row r="962" spans="1:97" x14ac:dyDescent="0.3">
      <c r="A962" s="95">
        <v>57870</v>
      </c>
      <c r="B962" s="96" t="s">
        <v>397</v>
      </c>
      <c r="C962" s="95" t="s">
        <v>4326</v>
      </c>
      <c r="D962" s="96" t="s">
        <v>2533</v>
      </c>
      <c r="E962" s="96" t="s">
        <v>2532</v>
      </c>
      <c r="F962" s="95">
        <v>57213</v>
      </c>
      <c r="G962" s="96" t="s">
        <v>19</v>
      </c>
      <c r="H962" s="96" t="s">
        <v>4327</v>
      </c>
      <c r="I962" s="96" t="s">
        <v>4328</v>
      </c>
      <c r="J962" s="96" t="s">
        <v>394</v>
      </c>
      <c r="K962" s="95">
        <v>493</v>
      </c>
      <c r="L962" s="95">
        <v>4</v>
      </c>
      <c r="M962" s="103" t="s">
        <v>4341</v>
      </c>
      <c r="N962" s="96" t="s">
        <v>1148</v>
      </c>
      <c r="O962" s="96" t="s">
        <v>1149</v>
      </c>
      <c r="P962" s="96" t="s">
        <v>1149</v>
      </c>
      <c r="Q962" s="96" t="s">
        <v>394</v>
      </c>
      <c r="R962" s="96" t="s">
        <v>394</v>
      </c>
      <c r="S962" s="96" t="s">
        <v>394</v>
      </c>
      <c r="T962" s="97">
        <v>0</v>
      </c>
      <c r="U962" s="97">
        <v>0</v>
      </c>
      <c r="V962" s="97">
        <v>0</v>
      </c>
      <c r="W962" s="97">
        <v>0</v>
      </c>
      <c r="X962" s="97">
        <v>0</v>
      </c>
      <c r="Y962" s="97">
        <v>0</v>
      </c>
      <c r="Z962" s="97">
        <v>0</v>
      </c>
      <c r="AA962" s="97">
        <v>0</v>
      </c>
      <c r="AB962" s="97">
        <v>0</v>
      </c>
      <c r="AC962" s="97">
        <v>0</v>
      </c>
      <c r="AD962" s="97">
        <v>0</v>
      </c>
      <c r="AE962" s="97">
        <v>0</v>
      </c>
      <c r="AF962" s="97">
        <v>0</v>
      </c>
      <c r="AG962" s="97">
        <v>0</v>
      </c>
      <c r="AH962" s="97">
        <v>0</v>
      </c>
      <c r="AI962" s="97">
        <v>0</v>
      </c>
      <c r="AJ962" s="97">
        <v>0</v>
      </c>
      <c r="AK962" s="97">
        <v>0</v>
      </c>
      <c r="AL962" s="97">
        <v>0</v>
      </c>
      <c r="AM962" s="97">
        <v>0</v>
      </c>
      <c r="AN962" s="97">
        <v>0</v>
      </c>
      <c r="AO962" s="97">
        <v>0</v>
      </c>
      <c r="AP962" s="97">
        <v>0</v>
      </c>
      <c r="AQ962" s="97">
        <v>0</v>
      </c>
      <c r="AR962" s="98">
        <v>0</v>
      </c>
      <c r="AS962" s="98">
        <v>0</v>
      </c>
      <c r="AT962" s="98">
        <v>0</v>
      </c>
      <c r="AU962" s="98">
        <v>0</v>
      </c>
      <c r="AV962" s="98">
        <v>0</v>
      </c>
      <c r="AW962" s="98">
        <v>0</v>
      </c>
      <c r="AX962" s="98">
        <v>0</v>
      </c>
      <c r="AY962" s="98">
        <v>0</v>
      </c>
      <c r="AZ962" s="98">
        <v>0</v>
      </c>
      <c r="BA962" s="98">
        <v>0</v>
      </c>
      <c r="BB962" s="98">
        <v>0</v>
      </c>
      <c r="BC962" s="98">
        <v>0</v>
      </c>
      <c r="BD962" s="97">
        <v>447</v>
      </c>
      <c r="BE962" s="97">
        <v>606</v>
      </c>
      <c r="BF962" s="97">
        <v>593</v>
      </c>
      <c r="BG962" s="97">
        <v>748</v>
      </c>
      <c r="BH962" s="97">
        <v>978</v>
      </c>
      <c r="BI962" s="97">
        <v>974</v>
      </c>
      <c r="BJ962" s="97">
        <v>1064</v>
      </c>
      <c r="BK962" s="97">
        <v>912</v>
      </c>
      <c r="BL962" s="97">
        <v>716</v>
      </c>
      <c r="BM962" s="97">
        <v>662</v>
      </c>
      <c r="BN962" s="97">
        <v>523</v>
      </c>
      <c r="BO962" s="97">
        <v>414</v>
      </c>
      <c r="BP962" s="97">
        <v>447</v>
      </c>
      <c r="BQ962" s="97">
        <v>606</v>
      </c>
      <c r="BR962" s="97">
        <v>593</v>
      </c>
      <c r="BS962" s="97">
        <v>748</v>
      </c>
      <c r="BT962" s="97">
        <v>978</v>
      </c>
      <c r="BU962" s="97">
        <v>974</v>
      </c>
      <c r="BV962" s="97">
        <v>1064</v>
      </c>
      <c r="BW962" s="97">
        <v>912</v>
      </c>
      <c r="BX962" s="97">
        <v>716</v>
      </c>
      <c r="BY962" s="97">
        <v>662</v>
      </c>
      <c r="BZ962" s="97">
        <v>523</v>
      </c>
      <c r="CA962" s="97">
        <v>414</v>
      </c>
      <c r="CB962" s="97">
        <v>51.048000000000002</v>
      </c>
      <c r="CC962" s="97">
        <v>69.195999999999998</v>
      </c>
      <c r="CD962" s="97">
        <v>67.712000000000003</v>
      </c>
      <c r="CE962" s="97">
        <v>85.337000000000003</v>
      </c>
      <c r="CF962" s="97">
        <v>111.684</v>
      </c>
      <c r="CG962" s="97">
        <v>111.215</v>
      </c>
      <c r="CH962" s="97">
        <v>121.492</v>
      </c>
      <c r="CI962" s="97">
        <v>104.072</v>
      </c>
      <c r="CJ962" s="97">
        <v>81.716999999999999</v>
      </c>
      <c r="CK962" s="97">
        <v>75.533000000000001</v>
      </c>
      <c r="CL962" s="97">
        <v>59.715000000000003</v>
      </c>
      <c r="CM962" s="97">
        <v>47.279000000000003</v>
      </c>
      <c r="CN962" s="97">
        <v>0</v>
      </c>
      <c r="CO962" s="97">
        <v>0</v>
      </c>
      <c r="CP962" s="97">
        <v>8637</v>
      </c>
      <c r="CQ962" s="97">
        <v>8637</v>
      </c>
      <c r="CR962" s="97">
        <v>986</v>
      </c>
      <c r="CS962" s="95">
        <v>2020</v>
      </c>
    </row>
    <row r="963" spans="1:97" x14ac:dyDescent="0.3">
      <c r="A963" s="95">
        <v>57876</v>
      </c>
      <c r="B963" s="96" t="s">
        <v>397</v>
      </c>
      <c r="C963" s="95" t="s">
        <v>4326</v>
      </c>
      <c r="D963" s="96" t="s">
        <v>2537</v>
      </c>
      <c r="E963" s="96" t="s">
        <v>2536</v>
      </c>
      <c r="F963" s="95">
        <v>57197</v>
      </c>
      <c r="G963" s="96" t="s">
        <v>19</v>
      </c>
      <c r="H963" s="96" t="s">
        <v>4327</v>
      </c>
      <c r="I963" s="96" t="s">
        <v>4328</v>
      </c>
      <c r="J963" s="96" t="s">
        <v>394</v>
      </c>
      <c r="K963" s="95">
        <v>22</v>
      </c>
      <c r="L963" s="95">
        <v>2</v>
      </c>
      <c r="M963" s="103" t="s">
        <v>4329</v>
      </c>
      <c r="N963" s="96" t="s">
        <v>502</v>
      </c>
      <c r="O963" s="96" t="s">
        <v>711</v>
      </c>
      <c r="P963" s="96" t="s">
        <v>4338</v>
      </c>
      <c r="Q963" s="96" t="s">
        <v>394</v>
      </c>
      <c r="R963" s="96" t="s">
        <v>394</v>
      </c>
      <c r="S963" s="96" t="s">
        <v>4334</v>
      </c>
      <c r="T963" s="97">
        <v>27348</v>
      </c>
      <c r="U963" s="97">
        <v>24600</v>
      </c>
      <c r="V963" s="97">
        <v>25921</v>
      </c>
      <c r="W963" s="97">
        <v>24259</v>
      </c>
      <c r="X963" s="97">
        <v>25770</v>
      </c>
      <c r="Y963" s="97">
        <v>23752</v>
      </c>
      <c r="Z963" s="97">
        <v>26676</v>
      </c>
      <c r="AA963" s="97">
        <v>25469</v>
      </c>
      <c r="AB963" s="97">
        <v>25263</v>
      </c>
      <c r="AC963" s="97">
        <v>24313</v>
      </c>
      <c r="AD963" s="97">
        <v>24477</v>
      </c>
      <c r="AE963" s="97">
        <v>21861</v>
      </c>
      <c r="AF963" s="97">
        <v>27348</v>
      </c>
      <c r="AG963" s="97">
        <v>24600</v>
      </c>
      <c r="AH963" s="97">
        <v>25921</v>
      </c>
      <c r="AI963" s="97">
        <v>24259</v>
      </c>
      <c r="AJ963" s="97">
        <v>25770</v>
      </c>
      <c r="AK963" s="97">
        <v>23752</v>
      </c>
      <c r="AL963" s="97">
        <v>26676</v>
      </c>
      <c r="AM963" s="97">
        <v>25469</v>
      </c>
      <c r="AN963" s="97">
        <v>25263</v>
      </c>
      <c r="AO963" s="97">
        <v>24313</v>
      </c>
      <c r="AP963" s="97">
        <v>24477</v>
      </c>
      <c r="AQ963" s="97">
        <v>21861</v>
      </c>
      <c r="AR963" s="98">
        <v>0.39700000000000002</v>
      </c>
      <c r="AS963" s="98">
        <v>0.39700000000000002</v>
      </c>
      <c r="AT963" s="98">
        <v>0.39700000000000002</v>
      </c>
      <c r="AU963" s="98">
        <v>0.39700000000000002</v>
      </c>
      <c r="AV963" s="98">
        <v>0.39700000000000002</v>
      </c>
      <c r="AW963" s="98">
        <v>0.39700000000000002</v>
      </c>
      <c r="AX963" s="98">
        <v>0.39700000000000002</v>
      </c>
      <c r="AY963" s="98">
        <v>0.39700000000000002</v>
      </c>
      <c r="AZ963" s="98">
        <v>0.39700000000000002</v>
      </c>
      <c r="BA963" s="98">
        <v>0.39700000000000002</v>
      </c>
      <c r="BB963" s="98">
        <v>0.39700000000000002</v>
      </c>
      <c r="BC963" s="98">
        <v>0.39700000000000002</v>
      </c>
      <c r="BD963" s="97">
        <v>10857</v>
      </c>
      <c r="BE963" s="97">
        <v>9766</v>
      </c>
      <c r="BF963" s="97">
        <v>10291</v>
      </c>
      <c r="BG963" s="97">
        <v>9631</v>
      </c>
      <c r="BH963" s="97">
        <v>10231</v>
      </c>
      <c r="BI963" s="97">
        <v>9430</v>
      </c>
      <c r="BJ963" s="97">
        <v>10590</v>
      </c>
      <c r="BK963" s="97">
        <v>10111</v>
      </c>
      <c r="BL963" s="97">
        <v>10029</v>
      </c>
      <c r="BM963" s="97">
        <v>9652</v>
      </c>
      <c r="BN963" s="97">
        <v>9717</v>
      </c>
      <c r="BO963" s="97">
        <v>8679</v>
      </c>
      <c r="BP963" s="97">
        <v>10857</v>
      </c>
      <c r="BQ963" s="97">
        <v>9766</v>
      </c>
      <c r="BR963" s="97">
        <v>10291</v>
      </c>
      <c r="BS963" s="97">
        <v>9631</v>
      </c>
      <c r="BT963" s="97">
        <v>10231</v>
      </c>
      <c r="BU963" s="97">
        <v>9430</v>
      </c>
      <c r="BV963" s="97">
        <v>10590</v>
      </c>
      <c r="BW963" s="97">
        <v>10111</v>
      </c>
      <c r="BX963" s="97">
        <v>10029</v>
      </c>
      <c r="BY963" s="97">
        <v>9652</v>
      </c>
      <c r="BZ963" s="97">
        <v>9717</v>
      </c>
      <c r="CA963" s="97">
        <v>8679</v>
      </c>
      <c r="CB963" s="97">
        <v>940.75800000000004</v>
      </c>
      <c r="CC963" s="97">
        <v>846.22799999999995</v>
      </c>
      <c r="CD963" s="97">
        <v>891.67600000000004</v>
      </c>
      <c r="CE963" s="97">
        <v>834.52800000000002</v>
      </c>
      <c r="CF963" s="97">
        <v>886.50199999999995</v>
      </c>
      <c r="CG963" s="97">
        <v>817.06799999999998</v>
      </c>
      <c r="CH963" s="97">
        <v>917.66399999999999</v>
      </c>
      <c r="CI963" s="97">
        <v>876.14499999999998</v>
      </c>
      <c r="CJ963" s="97">
        <v>869.03499999999997</v>
      </c>
      <c r="CK963" s="97">
        <v>836.36500000000001</v>
      </c>
      <c r="CL963" s="97">
        <v>842.00300000000004</v>
      </c>
      <c r="CM963" s="97">
        <v>752.02800000000002</v>
      </c>
      <c r="CN963" s="97">
        <v>299709</v>
      </c>
      <c r="CO963" s="97">
        <v>299709</v>
      </c>
      <c r="CP963" s="97">
        <v>118984</v>
      </c>
      <c r="CQ963" s="97">
        <v>118984</v>
      </c>
      <c r="CR963" s="97">
        <v>10310</v>
      </c>
      <c r="CS963" s="95">
        <v>2020</v>
      </c>
    </row>
    <row r="964" spans="1:97" x14ac:dyDescent="0.3">
      <c r="A964" s="95">
        <v>57891</v>
      </c>
      <c r="B964" s="96" t="s">
        <v>397</v>
      </c>
      <c r="C964" s="95" t="s">
        <v>4326</v>
      </c>
      <c r="D964" s="96" t="s">
        <v>2538</v>
      </c>
      <c r="E964" s="96" t="s">
        <v>430</v>
      </c>
      <c r="F964" s="95">
        <v>14328</v>
      </c>
      <c r="G964" s="96" t="s">
        <v>19</v>
      </c>
      <c r="H964" s="96" t="s">
        <v>4327</v>
      </c>
      <c r="I964" s="96" t="s">
        <v>4328</v>
      </c>
      <c r="J964" s="96" t="s">
        <v>394</v>
      </c>
      <c r="K964" s="95">
        <v>22</v>
      </c>
      <c r="L964" s="95">
        <v>1</v>
      </c>
      <c r="M964" s="103" t="s">
        <v>408</v>
      </c>
      <c r="N964" s="96" t="s">
        <v>1148</v>
      </c>
      <c r="O964" s="96" t="s">
        <v>1149</v>
      </c>
      <c r="P964" s="96" t="s">
        <v>1149</v>
      </c>
      <c r="Q964" s="96" t="s">
        <v>394</v>
      </c>
      <c r="R964" s="96" t="s">
        <v>394</v>
      </c>
      <c r="S964" s="96" t="s">
        <v>394</v>
      </c>
      <c r="T964" s="97">
        <v>0</v>
      </c>
      <c r="U964" s="97">
        <v>0</v>
      </c>
      <c r="V964" s="97">
        <v>0</v>
      </c>
      <c r="W964" s="97">
        <v>0</v>
      </c>
      <c r="X964" s="97">
        <v>0</v>
      </c>
      <c r="Y964" s="97">
        <v>0</v>
      </c>
      <c r="Z964" s="97">
        <v>0</v>
      </c>
      <c r="AA964" s="97">
        <v>0</v>
      </c>
      <c r="AB964" s="97">
        <v>0</v>
      </c>
      <c r="AC964" s="97">
        <v>0</v>
      </c>
      <c r="AD964" s="97">
        <v>0</v>
      </c>
      <c r="AE964" s="97">
        <v>0</v>
      </c>
      <c r="AF964" s="97">
        <v>0</v>
      </c>
      <c r="AG964" s="97">
        <v>0</v>
      </c>
      <c r="AH964" s="97">
        <v>0</v>
      </c>
      <c r="AI964" s="97">
        <v>0</v>
      </c>
      <c r="AJ964" s="97">
        <v>0</v>
      </c>
      <c r="AK964" s="97">
        <v>0</v>
      </c>
      <c r="AL964" s="97">
        <v>0</v>
      </c>
      <c r="AM964" s="97">
        <v>0</v>
      </c>
      <c r="AN964" s="97">
        <v>0</v>
      </c>
      <c r="AO964" s="97">
        <v>0</v>
      </c>
      <c r="AP964" s="97">
        <v>0</v>
      </c>
      <c r="AQ964" s="97">
        <v>0</v>
      </c>
      <c r="AR964" s="98">
        <v>0</v>
      </c>
      <c r="AS964" s="98">
        <v>0</v>
      </c>
      <c r="AT964" s="98">
        <v>0</v>
      </c>
      <c r="AU964" s="98">
        <v>0</v>
      </c>
      <c r="AV964" s="98">
        <v>0</v>
      </c>
      <c r="AW964" s="98">
        <v>0</v>
      </c>
      <c r="AX964" s="98">
        <v>0</v>
      </c>
      <c r="AY964" s="98">
        <v>0</v>
      </c>
      <c r="AZ964" s="98">
        <v>0</v>
      </c>
      <c r="BA964" s="98">
        <v>0</v>
      </c>
      <c r="BB964" s="98">
        <v>0</v>
      </c>
      <c r="BC964" s="98">
        <v>0</v>
      </c>
      <c r="BD964" s="97">
        <v>18967</v>
      </c>
      <c r="BE964" s="97">
        <v>25711</v>
      </c>
      <c r="BF964" s="97">
        <v>25159</v>
      </c>
      <c r="BG964" s="97">
        <v>31708</v>
      </c>
      <c r="BH964" s="97">
        <v>41498</v>
      </c>
      <c r="BI964" s="97">
        <v>41323</v>
      </c>
      <c r="BJ964" s="97">
        <v>45142</v>
      </c>
      <c r="BK964" s="97">
        <v>38669</v>
      </c>
      <c r="BL964" s="97">
        <v>30363</v>
      </c>
      <c r="BM964" s="97">
        <v>28065</v>
      </c>
      <c r="BN964" s="97">
        <v>22188</v>
      </c>
      <c r="BO964" s="97">
        <v>17567</v>
      </c>
      <c r="BP964" s="97">
        <v>18967</v>
      </c>
      <c r="BQ964" s="97">
        <v>25711</v>
      </c>
      <c r="BR964" s="97">
        <v>25159</v>
      </c>
      <c r="BS964" s="97">
        <v>31708</v>
      </c>
      <c r="BT964" s="97">
        <v>41498</v>
      </c>
      <c r="BU964" s="97">
        <v>41323</v>
      </c>
      <c r="BV964" s="97">
        <v>45142</v>
      </c>
      <c r="BW964" s="97">
        <v>38669</v>
      </c>
      <c r="BX964" s="97">
        <v>30363</v>
      </c>
      <c r="BY964" s="97">
        <v>28065</v>
      </c>
      <c r="BZ964" s="97">
        <v>22188</v>
      </c>
      <c r="CA964" s="97">
        <v>17567</v>
      </c>
      <c r="CB964" s="97">
        <v>2165.1750000000002</v>
      </c>
      <c r="CC964" s="97">
        <v>2934.9989999999998</v>
      </c>
      <c r="CD964" s="97">
        <v>2872.0749999999998</v>
      </c>
      <c r="CE964" s="97">
        <v>3619.6219999999998</v>
      </c>
      <c r="CF964" s="97">
        <v>4737.1790000000001</v>
      </c>
      <c r="CG964" s="97">
        <v>4717.2849999999999</v>
      </c>
      <c r="CH964" s="97">
        <v>5153.2039999999997</v>
      </c>
      <c r="CI964" s="97">
        <v>4414.3100000000004</v>
      </c>
      <c r="CJ964" s="97">
        <v>3466.1039999999998</v>
      </c>
      <c r="CK964" s="97">
        <v>3203.8139999999999</v>
      </c>
      <c r="CL964" s="97">
        <v>2532.85</v>
      </c>
      <c r="CM964" s="97">
        <v>2005.383</v>
      </c>
      <c r="CN964" s="97">
        <v>0</v>
      </c>
      <c r="CO964" s="97">
        <v>0</v>
      </c>
      <c r="CP964" s="97">
        <v>366360</v>
      </c>
      <c r="CQ964" s="97">
        <v>366360</v>
      </c>
      <c r="CR964" s="97">
        <v>41822</v>
      </c>
      <c r="CS964" s="95">
        <v>2020</v>
      </c>
    </row>
    <row r="965" spans="1:97" x14ac:dyDescent="0.3">
      <c r="A965" s="95">
        <v>57892</v>
      </c>
      <c r="B965" s="96" t="s">
        <v>397</v>
      </c>
      <c r="C965" s="95" t="s">
        <v>4326</v>
      </c>
      <c r="D965" s="96" t="s">
        <v>2540</v>
      </c>
      <c r="E965" s="96" t="s">
        <v>430</v>
      </c>
      <c r="F965" s="95">
        <v>14328</v>
      </c>
      <c r="G965" s="96" t="s">
        <v>19</v>
      </c>
      <c r="H965" s="96" t="s">
        <v>4327</v>
      </c>
      <c r="I965" s="96" t="s">
        <v>4328</v>
      </c>
      <c r="J965" s="96" t="s">
        <v>394</v>
      </c>
      <c r="K965" s="95">
        <v>22</v>
      </c>
      <c r="L965" s="95">
        <v>1</v>
      </c>
      <c r="M965" s="103" t="s">
        <v>408</v>
      </c>
      <c r="N965" s="96" t="s">
        <v>1148</v>
      </c>
      <c r="O965" s="96" t="s">
        <v>1149</v>
      </c>
      <c r="P965" s="96" t="s">
        <v>1149</v>
      </c>
      <c r="Q965" s="96" t="s">
        <v>394</v>
      </c>
      <c r="R965" s="96" t="s">
        <v>394</v>
      </c>
      <c r="S965" s="96" t="s">
        <v>394</v>
      </c>
      <c r="T965" s="97">
        <v>0</v>
      </c>
      <c r="U965" s="97">
        <v>0</v>
      </c>
      <c r="V965" s="97">
        <v>0</v>
      </c>
      <c r="W965" s="97">
        <v>0</v>
      </c>
      <c r="X965" s="97">
        <v>0</v>
      </c>
      <c r="Y965" s="97">
        <v>0</v>
      </c>
      <c r="Z965" s="97">
        <v>0</v>
      </c>
      <c r="AA965" s="97">
        <v>0</v>
      </c>
      <c r="AB965" s="97">
        <v>0</v>
      </c>
      <c r="AC965" s="97">
        <v>0</v>
      </c>
      <c r="AD965" s="97">
        <v>0</v>
      </c>
      <c r="AE965" s="97">
        <v>0</v>
      </c>
      <c r="AF965" s="97">
        <v>0</v>
      </c>
      <c r="AG965" s="97">
        <v>0</v>
      </c>
      <c r="AH965" s="97">
        <v>0</v>
      </c>
      <c r="AI965" s="97">
        <v>0</v>
      </c>
      <c r="AJ965" s="97">
        <v>0</v>
      </c>
      <c r="AK965" s="97">
        <v>0</v>
      </c>
      <c r="AL965" s="97">
        <v>0</v>
      </c>
      <c r="AM965" s="97">
        <v>0</v>
      </c>
      <c r="AN965" s="97">
        <v>0</v>
      </c>
      <c r="AO965" s="97">
        <v>0</v>
      </c>
      <c r="AP965" s="97">
        <v>0</v>
      </c>
      <c r="AQ965" s="97">
        <v>0</v>
      </c>
      <c r="AR965" s="98">
        <v>0</v>
      </c>
      <c r="AS965" s="98">
        <v>0</v>
      </c>
      <c r="AT965" s="98">
        <v>0</v>
      </c>
      <c r="AU965" s="98">
        <v>0</v>
      </c>
      <c r="AV965" s="98">
        <v>0</v>
      </c>
      <c r="AW965" s="98">
        <v>0</v>
      </c>
      <c r="AX965" s="98">
        <v>0</v>
      </c>
      <c r="AY965" s="98">
        <v>0</v>
      </c>
      <c r="AZ965" s="98">
        <v>0</v>
      </c>
      <c r="BA965" s="98">
        <v>0</v>
      </c>
      <c r="BB965" s="98">
        <v>0</v>
      </c>
      <c r="BC965" s="98">
        <v>0</v>
      </c>
      <c r="BD965" s="97">
        <v>14068</v>
      </c>
      <c r="BE965" s="97">
        <v>19070</v>
      </c>
      <c r="BF965" s="97">
        <v>18661</v>
      </c>
      <c r="BG965" s="97">
        <v>23518</v>
      </c>
      <c r="BH965" s="97">
        <v>30779</v>
      </c>
      <c r="BI965" s="97">
        <v>30650</v>
      </c>
      <c r="BJ965" s="97">
        <v>33483</v>
      </c>
      <c r="BK965" s="97">
        <v>28682</v>
      </c>
      <c r="BL965" s="97">
        <v>22521</v>
      </c>
      <c r="BM965" s="97">
        <v>20817</v>
      </c>
      <c r="BN965" s="97">
        <v>16457</v>
      </c>
      <c r="BO965" s="97">
        <v>13030</v>
      </c>
      <c r="BP965" s="97">
        <v>14068</v>
      </c>
      <c r="BQ965" s="97">
        <v>19070</v>
      </c>
      <c r="BR965" s="97">
        <v>18661</v>
      </c>
      <c r="BS965" s="97">
        <v>23518</v>
      </c>
      <c r="BT965" s="97">
        <v>30779</v>
      </c>
      <c r="BU965" s="97">
        <v>30650</v>
      </c>
      <c r="BV965" s="97">
        <v>33483</v>
      </c>
      <c r="BW965" s="97">
        <v>28682</v>
      </c>
      <c r="BX965" s="97">
        <v>22521</v>
      </c>
      <c r="BY965" s="97">
        <v>20817</v>
      </c>
      <c r="BZ965" s="97">
        <v>16457</v>
      </c>
      <c r="CA965" s="97">
        <v>13030</v>
      </c>
      <c r="CB965" s="97">
        <v>1605.941</v>
      </c>
      <c r="CC965" s="97">
        <v>2176.933</v>
      </c>
      <c r="CD965" s="97">
        <v>2130.261</v>
      </c>
      <c r="CE965" s="97">
        <v>2684.7280000000001</v>
      </c>
      <c r="CF965" s="97">
        <v>3513.636</v>
      </c>
      <c r="CG965" s="97">
        <v>3498.8809999999999</v>
      </c>
      <c r="CH965" s="97">
        <v>3822.2080000000001</v>
      </c>
      <c r="CI965" s="97">
        <v>3274.1590000000001</v>
      </c>
      <c r="CJ965" s="97">
        <v>2570.8609999999999</v>
      </c>
      <c r="CK965" s="97">
        <v>2376.3159999999998</v>
      </c>
      <c r="CL965" s="97">
        <v>1878.653</v>
      </c>
      <c r="CM965" s="97">
        <v>1487.423</v>
      </c>
      <c r="CN965" s="97">
        <v>0</v>
      </c>
      <c r="CO965" s="97">
        <v>0</v>
      </c>
      <c r="CP965" s="97">
        <v>271736</v>
      </c>
      <c r="CQ965" s="97">
        <v>271736</v>
      </c>
      <c r="CR965" s="97">
        <v>31020</v>
      </c>
      <c r="CS965" s="95">
        <v>2020</v>
      </c>
    </row>
    <row r="966" spans="1:97" x14ac:dyDescent="0.3">
      <c r="A966" s="95">
        <v>57895</v>
      </c>
      <c r="B966" s="96" t="s">
        <v>397</v>
      </c>
      <c r="C966" s="95" t="s">
        <v>4326</v>
      </c>
      <c r="D966" s="96" t="s">
        <v>2543</v>
      </c>
      <c r="E966" s="96" t="s">
        <v>2542</v>
      </c>
      <c r="F966" s="95">
        <v>57262</v>
      </c>
      <c r="G966" s="96" t="s">
        <v>19</v>
      </c>
      <c r="H966" s="96" t="s">
        <v>4327</v>
      </c>
      <c r="I966" s="96" t="s">
        <v>4328</v>
      </c>
      <c r="J966" s="96" t="s">
        <v>394</v>
      </c>
      <c r="K966" s="95">
        <v>22131</v>
      </c>
      <c r="L966" s="95">
        <v>4</v>
      </c>
      <c r="M966" s="103" t="s">
        <v>4341</v>
      </c>
      <c r="N966" s="96" t="s">
        <v>1148</v>
      </c>
      <c r="O966" s="96" t="s">
        <v>1149</v>
      </c>
      <c r="P966" s="96" t="s">
        <v>1149</v>
      </c>
      <c r="Q966" s="96" t="s">
        <v>394</v>
      </c>
      <c r="R966" s="96" t="s">
        <v>394</v>
      </c>
      <c r="S966" s="96" t="s">
        <v>394</v>
      </c>
      <c r="T966" s="97">
        <v>0</v>
      </c>
      <c r="U966" s="97">
        <v>0</v>
      </c>
      <c r="V966" s="97">
        <v>0</v>
      </c>
      <c r="W966" s="97">
        <v>0</v>
      </c>
      <c r="X966" s="97">
        <v>0</v>
      </c>
      <c r="Y966" s="97">
        <v>0</v>
      </c>
      <c r="Z966" s="97">
        <v>0</v>
      </c>
      <c r="AA966" s="97">
        <v>0</v>
      </c>
      <c r="AB966" s="97">
        <v>0</v>
      </c>
      <c r="AC966" s="97">
        <v>0</v>
      </c>
      <c r="AD966" s="97">
        <v>0</v>
      </c>
      <c r="AE966" s="97">
        <v>0</v>
      </c>
      <c r="AF966" s="97">
        <v>0</v>
      </c>
      <c r="AG966" s="97">
        <v>0</v>
      </c>
      <c r="AH966" s="97">
        <v>0</v>
      </c>
      <c r="AI966" s="97">
        <v>0</v>
      </c>
      <c r="AJ966" s="97">
        <v>0</v>
      </c>
      <c r="AK966" s="97">
        <v>0</v>
      </c>
      <c r="AL966" s="97">
        <v>0</v>
      </c>
      <c r="AM966" s="97">
        <v>0</v>
      </c>
      <c r="AN966" s="97">
        <v>0</v>
      </c>
      <c r="AO966" s="97">
        <v>0</v>
      </c>
      <c r="AP966" s="97">
        <v>0</v>
      </c>
      <c r="AQ966" s="97">
        <v>0</v>
      </c>
      <c r="AR966" s="98">
        <v>0</v>
      </c>
      <c r="AS966" s="98">
        <v>0</v>
      </c>
      <c r="AT966" s="98">
        <v>0</v>
      </c>
      <c r="AU966" s="98">
        <v>0</v>
      </c>
      <c r="AV966" s="98">
        <v>0</v>
      </c>
      <c r="AW966" s="98">
        <v>0</v>
      </c>
      <c r="AX966" s="98">
        <v>0</v>
      </c>
      <c r="AY966" s="98">
        <v>0</v>
      </c>
      <c r="AZ966" s="98">
        <v>0</v>
      </c>
      <c r="BA966" s="98">
        <v>0</v>
      </c>
      <c r="BB966" s="98">
        <v>0</v>
      </c>
      <c r="BC966" s="98">
        <v>0</v>
      </c>
      <c r="BD966" s="97">
        <v>247</v>
      </c>
      <c r="BE966" s="97">
        <v>335</v>
      </c>
      <c r="BF966" s="97">
        <v>328</v>
      </c>
      <c r="BG966" s="97">
        <v>413</v>
      </c>
      <c r="BH966" s="97">
        <v>541</v>
      </c>
      <c r="BI966" s="97">
        <v>539</v>
      </c>
      <c r="BJ966" s="97">
        <v>588</v>
      </c>
      <c r="BK966" s="97">
        <v>504</v>
      </c>
      <c r="BL966" s="97">
        <v>396</v>
      </c>
      <c r="BM966" s="97">
        <v>366</v>
      </c>
      <c r="BN966" s="97">
        <v>289</v>
      </c>
      <c r="BO966" s="97">
        <v>229</v>
      </c>
      <c r="BP966" s="97">
        <v>247</v>
      </c>
      <c r="BQ966" s="97">
        <v>335</v>
      </c>
      <c r="BR966" s="97">
        <v>328</v>
      </c>
      <c r="BS966" s="97">
        <v>413</v>
      </c>
      <c r="BT966" s="97">
        <v>541</v>
      </c>
      <c r="BU966" s="97">
        <v>539</v>
      </c>
      <c r="BV966" s="97">
        <v>588</v>
      </c>
      <c r="BW966" s="97">
        <v>504</v>
      </c>
      <c r="BX966" s="97">
        <v>396</v>
      </c>
      <c r="BY966" s="97">
        <v>366</v>
      </c>
      <c r="BZ966" s="97">
        <v>289</v>
      </c>
      <c r="CA966" s="97">
        <v>229</v>
      </c>
      <c r="CB966" s="97">
        <v>28.215</v>
      </c>
      <c r="CC966" s="97">
        <v>38.247</v>
      </c>
      <c r="CD966" s="97">
        <v>37.427</v>
      </c>
      <c r="CE966" s="97">
        <v>47.168999999999997</v>
      </c>
      <c r="CF966" s="97">
        <v>61.731999999999999</v>
      </c>
      <c r="CG966" s="97">
        <v>61.472999999999999</v>
      </c>
      <c r="CH966" s="97">
        <v>67.153999999999996</v>
      </c>
      <c r="CI966" s="97">
        <v>57.524999999999999</v>
      </c>
      <c r="CJ966" s="97">
        <v>45.167999999999999</v>
      </c>
      <c r="CK966" s="97">
        <v>41.75</v>
      </c>
      <c r="CL966" s="97">
        <v>33.006999999999998</v>
      </c>
      <c r="CM966" s="97">
        <v>26.132999999999999</v>
      </c>
      <c r="CN966" s="97">
        <v>0</v>
      </c>
      <c r="CO966" s="97">
        <v>0</v>
      </c>
      <c r="CP966" s="97">
        <v>4775</v>
      </c>
      <c r="CQ966" s="97">
        <v>4775</v>
      </c>
      <c r="CR966" s="97">
        <v>545</v>
      </c>
      <c r="CS966" s="95">
        <v>2020</v>
      </c>
    </row>
    <row r="967" spans="1:97" x14ac:dyDescent="0.3">
      <c r="A967" s="95">
        <v>57900</v>
      </c>
      <c r="B967" s="96" t="s">
        <v>397</v>
      </c>
      <c r="C967" s="95" t="s">
        <v>4326</v>
      </c>
      <c r="D967" s="96" t="s">
        <v>2545</v>
      </c>
      <c r="E967" s="96" t="s">
        <v>409</v>
      </c>
      <c r="F967" s="95">
        <v>17609</v>
      </c>
      <c r="G967" s="96" t="s">
        <v>19</v>
      </c>
      <c r="H967" s="96" t="s">
        <v>4327</v>
      </c>
      <c r="I967" s="96" t="s">
        <v>4328</v>
      </c>
      <c r="J967" s="96" t="s">
        <v>394</v>
      </c>
      <c r="K967" s="95">
        <v>22</v>
      </c>
      <c r="L967" s="95">
        <v>1</v>
      </c>
      <c r="M967" s="103" t="s">
        <v>408</v>
      </c>
      <c r="N967" s="96" t="s">
        <v>1148</v>
      </c>
      <c r="O967" s="96" t="s">
        <v>1149</v>
      </c>
      <c r="P967" s="96" t="s">
        <v>1149</v>
      </c>
      <c r="Q967" s="96" t="s">
        <v>394</v>
      </c>
      <c r="R967" s="96" t="s">
        <v>394</v>
      </c>
      <c r="S967" s="96" t="s">
        <v>394</v>
      </c>
      <c r="T967" s="97">
        <v>0</v>
      </c>
      <c r="U967" s="97">
        <v>0</v>
      </c>
      <c r="V967" s="97">
        <v>0</v>
      </c>
      <c r="W967" s="97">
        <v>0</v>
      </c>
      <c r="X967" s="97">
        <v>0</v>
      </c>
      <c r="Y967" s="97">
        <v>0</v>
      </c>
      <c r="Z967" s="97">
        <v>0</v>
      </c>
      <c r="AA967" s="97">
        <v>0</v>
      </c>
      <c r="AB967" s="97">
        <v>0</v>
      </c>
      <c r="AC967" s="97">
        <v>0</v>
      </c>
      <c r="AD967" s="97">
        <v>0</v>
      </c>
      <c r="AE967" s="97">
        <v>0</v>
      </c>
      <c r="AF967" s="97">
        <v>0</v>
      </c>
      <c r="AG967" s="97">
        <v>0</v>
      </c>
      <c r="AH967" s="97">
        <v>0</v>
      </c>
      <c r="AI967" s="97">
        <v>0</v>
      </c>
      <c r="AJ967" s="97">
        <v>0</v>
      </c>
      <c r="AK967" s="97">
        <v>0</v>
      </c>
      <c r="AL967" s="97">
        <v>0</v>
      </c>
      <c r="AM967" s="97">
        <v>0</v>
      </c>
      <c r="AN967" s="97">
        <v>0</v>
      </c>
      <c r="AO967" s="97">
        <v>0</v>
      </c>
      <c r="AP967" s="97">
        <v>0</v>
      </c>
      <c r="AQ967" s="97">
        <v>0</v>
      </c>
      <c r="AR967" s="98">
        <v>0</v>
      </c>
      <c r="AS967" s="98">
        <v>0</v>
      </c>
      <c r="AT967" s="98">
        <v>0</v>
      </c>
      <c r="AU967" s="98">
        <v>0</v>
      </c>
      <c r="AV967" s="98">
        <v>0</v>
      </c>
      <c r="AW967" s="98">
        <v>0</v>
      </c>
      <c r="AX967" s="98">
        <v>0</v>
      </c>
      <c r="AY967" s="98">
        <v>0</v>
      </c>
      <c r="AZ967" s="98">
        <v>0</v>
      </c>
      <c r="BA967" s="98">
        <v>0</v>
      </c>
      <c r="BB967" s="98">
        <v>0</v>
      </c>
      <c r="BC967" s="98">
        <v>0</v>
      </c>
      <c r="BD967" s="97">
        <v>2823</v>
      </c>
      <c r="BE967" s="97">
        <v>3826</v>
      </c>
      <c r="BF967" s="97">
        <v>3744</v>
      </c>
      <c r="BG967" s="97">
        <v>4719</v>
      </c>
      <c r="BH967" s="97">
        <v>6176</v>
      </c>
      <c r="BI967" s="97">
        <v>6150</v>
      </c>
      <c r="BJ967" s="97">
        <v>6718</v>
      </c>
      <c r="BK967" s="97">
        <v>5755</v>
      </c>
      <c r="BL967" s="97">
        <v>4519</v>
      </c>
      <c r="BM967" s="97">
        <v>4177</v>
      </c>
      <c r="BN967" s="97">
        <v>3302</v>
      </c>
      <c r="BO967" s="97">
        <v>2614</v>
      </c>
      <c r="BP967" s="97">
        <v>2823</v>
      </c>
      <c r="BQ967" s="97">
        <v>3826</v>
      </c>
      <c r="BR967" s="97">
        <v>3744</v>
      </c>
      <c r="BS967" s="97">
        <v>4719</v>
      </c>
      <c r="BT967" s="97">
        <v>6176</v>
      </c>
      <c r="BU967" s="97">
        <v>6150</v>
      </c>
      <c r="BV967" s="97">
        <v>6718</v>
      </c>
      <c r="BW967" s="97">
        <v>5755</v>
      </c>
      <c r="BX967" s="97">
        <v>4519</v>
      </c>
      <c r="BY967" s="97">
        <v>4177</v>
      </c>
      <c r="BZ967" s="97">
        <v>3302</v>
      </c>
      <c r="CA967" s="97">
        <v>2614</v>
      </c>
      <c r="CB967" s="97">
        <v>322.22199999999998</v>
      </c>
      <c r="CC967" s="97">
        <v>436.79</v>
      </c>
      <c r="CD967" s="97">
        <v>427.42599999999999</v>
      </c>
      <c r="CE967" s="97">
        <v>538.67700000000002</v>
      </c>
      <c r="CF967" s="97">
        <v>704.99300000000005</v>
      </c>
      <c r="CG967" s="97">
        <v>702.03200000000004</v>
      </c>
      <c r="CH967" s="97">
        <v>766.90599999999995</v>
      </c>
      <c r="CI967" s="97">
        <v>656.94299999999998</v>
      </c>
      <c r="CJ967" s="97">
        <v>515.83000000000004</v>
      </c>
      <c r="CK967" s="97">
        <v>476.79500000000002</v>
      </c>
      <c r="CL967" s="97">
        <v>376.94200000000001</v>
      </c>
      <c r="CM967" s="97">
        <v>298.44400000000002</v>
      </c>
      <c r="CN967" s="97">
        <v>0</v>
      </c>
      <c r="CO967" s="97">
        <v>0</v>
      </c>
      <c r="CP967" s="97">
        <v>54523</v>
      </c>
      <c r="CQ967" s="97">
        <v>54523</v>
      </c>
      <c r="CR967" s="97">
        <v>6224</v>
      </c>
      <c r="CS967" s="95">
        <v>2020</v>
      </c>
    </row>
    <row r="968" spans="1:97" x14ac:dyDescent="0.3">
      <c r="A968" s="95">
        <v>57901</v>
      </c>
      <c r="B968" s="96" t="s">
        <v>397</v>
      </c>
      <c r="C968" s="95" t="s">
        <v>4326</v>
      </c>
      <c r="D968" s="96" t="s">
        <v>2556</v>
      </c>
      <c r="E968" s="96" t="s">
        <v>670</v>
      </c>
      <c r="F968" s="95">
        <v>13584</v>
      </c>
      <c r="G968" s="96" t="s">
        <v>19</v>
      </c>
      <c r="H968" s="96" t="s">
        <v>4327</v>
      </c>
      <c r="I968" s="96" t="s">
        <v>4328</v>
      </c>
      <c r="J968" s="96" t="s">
        <v>394</v>
      </c>
      <c r="K968" s="95">
        <v>22</v>
      </c>
      <c r="L968" s="95">
        <v>2</v>
      </c>
      <c r="M968" s="103" t="s">
        <v>4329</v>
      </c>
      <c r="N968" s="96" t="s">
        <v>19</v>
      </c>
      <c r="O968" s="96" t="s">
        <v>422</v>
      </c>
      <c r="P968" s="96" t="s">
        <v>422</v>
      </c>
      <c r="Q968" s="96" t="s">
        <v>394</v>
      </c>
      <c r="R968" s="96" t="s">
        <v>394</v>
      </c>
      <c r="S968" s="96" t="s">
        <v>4334</v>
      </c>
      <c r="T968" s="97">
        <v>0</v>
      </c>
      <c r="U968" s="97">
        <v>0</v>
      </c>
      <c r="V968" s="97">
        <v>0</v>
      </c>
      <c r="W968" s="97">
        <v>0</v>
      </c>
      <c r="X968" s="97">
        <v>0</v>
      </c>
      <c r="Y968" s="97">
        <v>0</v>
      </c>
      <c r="Z968" s="97">
        <v>0</v>
      </c>
      <c r="AA968" s="97">
        <v>0</v>
      </c>
      <c r="AB968" s="97">
        <v>0</v>
      </c>
      <c r="AC968" s="97">
        <v>0</v>
      </c>
      <c r="AD968" s="97">
        <v>0</v>
      </c>
      <c r="AE968" s="97">
        <v>0</v>
      </c>
      <c r="AF968" s="97">
        <v>0</v>
      </c>
      <c r="AG968" s="97">
        <v>0</v>
      </c>
      <c r="AH968" s="97">
        <v>0</v>
      </c>
      <c r="AI968" s="97">
        <v>0</v>
      </c>
      <c r="AJ968" s="97">
        <v>0</v>
      </c>
      <c r="AK968" s="97">
        <v>0</v>
      </c>
      <c r="AL968" s="97">
        <v>0</v>
      </c>
      <c r="AM968" s="97">
        <v>0</v>
      </c>
      <c r="AN968" s="97">
        <v>0</v>
      </c>
      <c r="AO968" s="97">
        <v>0</v>
      </c>
      <c r="AP968" s="97">
        <v>0</v>
      </c>
      <c r="AQ968" s="97">
        <v>0</v>
      </c>
      <c r="AR968" s="98">
        <v>0</v>
      </c>
      <c r="AS968" s="98">
        <v>0</v>
      </c>
      <c r="AT968" s="98">
        <v>0</v>
      </c>
      <c r="AU968" s="98">
        <v>0</v>
      </c>
      <c r="AV968" s="98">
        <v>0</v>
      </c>
      <c r="AW968" s="98">
        <v>0</v>
      </c>
      <c r="AX968" s="98">
        <v>0</v>
      </c>
      <c r="AY968" s="98">
        <v>0</v>
      </c>
      <c r="AZ968" s="98">
        <v>0</v>
      </c>
      <c r="BA968" s="98">
        <v>0</v>
      </c>
      <c r="BB968" s="98">
        <v>0</v>
      </c>
      <c r="BC968" s="98">
        <v>0</v>
      </c>
      <c r="BD968" s="97">
        <v>0</v>
      </c>
      <c r="BE968" s="97">
        <v>0</v>
      </c>
      <c r="BF968" s="97">
        <v>0</v>
      </c>
      <c r="BG968" s="97">
        <v>0</v>
      </c>
      <c r="BH968" s="97">
        <v>0</v>
      </c>
      <c r="BI968" s="97">
        <v>0</v>
      </c>
      <c r="BJ968" s="97">
        <v>0</v>
      </c>
      <c r="BK968" s="97">
        <v>0</v>
      </c>
      <c r="BL968" s="97">
        <v>0</v>
      </c>
      <c r="BM968" s="97">
        <v>0</v>
      </c>
      <c r="BN968" s="97">
        <v>0</v>
      </c>
      <c r="BO968" s="97">
        <v>0</v>
      </c>
      <c r="BP968" s="97">
        <v>0</v>
      </c>
      <c r="BQ968" s="97">
        <v>0</v>
      </c>
      <c r="BR968" s="97">
        <v>0</v>
      </c>
      <c r="BS968" s="97">
        <v>0</v>
      </c>
      <c r="BT968" s="97">
        <v>0</v>
      </c>
      <c r="BU968" s="97">
        <v>0</v>
      </c>
      <c r="BV968" s="97">
        <v>0</v>
      </c>
      <c r="BW968" s="97">
        <v>0</v>
      </c>
      <c r="BX968" s="97">
        <v>0</v>
      </c>
      <c r="BY968" s="97">
        <v>0</v>
      </c>
      <c r="BZ968" s="97">
        <v>0</v>
      </c>
      <c r="CA968" s="97">
        <v>0</v>
      </c>
      <c r="CB968" s="97">
        <v>4733</v>
      </c>
      <c r="CC968" s="97">
        <v>1050</v>
      </c>
      <c r="CD968" s="97">
        <v>202</v>
      </c>
      <c r="CE968" s="97">
        <v>1583</v>
      </c>
      <c r="CF968" s="97">
        <v>4899</v>
      </c>
      <c r="CG968" s="97">
        <v>5456</v>
      </c>
      <c r="CH968" s="97">
        <v>14623</v>
      </c>
      <c r="CI968" s="97">
        <v>19455</v>
      </c>
      <c r="CJ968" s="97">
        <v>23486</v>
      </c>
      <c r="CK968" s="97">
        <v>20647</v>
      </c>
      <c r="CL968" s="97">
        <v>6906</v>
      </c>
      <c r="CM968" s="97">
        <v>2605</v>
      </c>
      <c r="CN968" s="97">
        <v>0</v>
      </c>
      <c r="CO968" s="97">
        <v>0</v>
      </c>
      <c r="CP968" s="97">
        <v>0</v>
      </c>
      <c r="CQ968" s="97">
        <v>0</v>
      </c>
      <c r="CR968" s="97">
        <v>105645</v>
      </c>
      <c r="CS968" s="95">
        <v>2020</v>
      </c>
    </row>
    <row r="969" spans="1:97" x14ac:dyDescent="0.3">
      <c r="A969" s="95">
        <v>57901</v>
      </c>
      <c r="B969" s="96" t="s">
        <v>397</v>
      </c>
      <c r="C969" s="95" t="s">
        <v>4326</v>
      </c>
      <c r="D969" s="96" t="s">
        <v>2556</v>
      </c>
      <c r="E969" s="96" t="s">
        <v>670</v>
      </c>
      <c r="F969" s="95">
        <v>13584</v>
      </c>
      <c r="G969" s="96" t="s">
        <v>19</v>
      </c>
      <c r="H969" s="96" t="s">
        <v>4327</v>
      </c>
      <c r="I969" s="96" t="s">
        <v>4328</v>
      </c>
      <c r="J969" s="96" t="s">
        <v>394</v>
      </c>
      <c r="K969" s="95">
        <v>22</v>
      </c>
      <c r="L969" s="95">
        <v>2</v>
      </c>
      <c r="M969" s="103" t="s">
        <v>4329</v>
      </c>
      <c r="N969" s="96" t="s">
        <v>24</v>
      </c>
      <c r="O969" s="96" t="s">
        <v>422</v>
      </c>
      <c r="P969" s="96" t="s">
        <v>422</v>
      </c>
      <c r="Q969" s="96" t="s">
        <v>394</v>
      </c>
      <c r="R969" s="96" t="s">
        <v>394</v>
      </c>
      <c r="S969" s="96" t="s">
        <v>4334</v>
      </c>
      <c r="T969" s="97">
        <v>202685</v>
      </c>
      <c r="U969" s="97">
        <v>72389</v>
      </c>
      <c r="V969" s="97">
        <v>8868</v>
      </c>
      <c r="W969" s="97">
        <v>54385</v>
      </c>
      <c r="X969" s="97">
        <v>185697</v>
      </c>
      <c r="Y969" s="97">
        <v>181548</v>
      </c>
      <c r="Z969" s="97">
        <v>472294</v>
      </c>
      <c r="AA969" s="97">
        <v>623578</v>
      </c>
      <c r="AB969" s="97">
        <v>807942</v>
      </c>
      <c r="AC969" s="97">
        <v>633390</v>
      </c>
      <c r="AD969" s="97">
        <v>231201</v>
      </c>
      <c r="AE969" s="97">
        <v>84387</v>
      </c>
      <c r="AF969" s="97">
        <v>202685</v>
      </c>
      <c r="AG969" s="97">
        <v>72389</v>
      </c>
      <c r="AH969" s="97">
        <v>8868</v>
      </c>
      <c r="AI969" s="97">
        <v>54385</v>
      </c>
      <c r="AJ969" s="97">
        <v>185697</v>
      </c>
      <c r="AK969" s="97">
        <v>181548</v>
      </c>
      <c r="AL969" s="97">
        <v>472294</v>
      </c>
      <c r="AM969" s="97">
        <v>623578</v>
      </c>
      <c r="AN969" s="97">
        <v>807942</v>
      </c>
      <c r="AO969" s="97">
        <v>633390</v>
      </c>
      <c r="AP969" s="97">
        <v>231201</v>
      </c>
      <c r="AQ969" s="97">
        <v>84387</v>
      </c>
      <c r="AR969" s="98">
        <v>1</v>
      </c>
      <c r="AS969" s="98">
        <v>1</v>
      </c>
      <c r="AT969" s="98">
        <v>1</v>
      </c>
      <c r="AU969" s="98">
        <v>1</v>
      </c>
      <c r="AV969" s="98">
        <v>1</v>
      </c>
      <c r="AW969" s="98">
        <v>1</v>
      </c>
      <c r="AX969" s="98">
        <v>1</v>
      </c>
      <c r="AY969" s="98">
        <v>1</v>
      </c>
      <c r="AZ969" s="98">
        <v>1</v>
      </c>
      <c r="BA969" s="98">
        <v>1</v>
      </c>
      <c r="BB969" s="98">
        <v>1</v>
      </c>
      <c r="BC969" s="98">
        <v>1</v>
      </c>
      <c r="BD969" s="97">
        <v>202685</v>
      </c>
      <c r="BE969" s="97">
        <v>72389</v>
      </c>
      <c r="BF969" s="97">
        <v>8868</v>
      </c>
      <c r="BG969" s="97">
        <v>54385</v>
      </c>
      <c r="BH969" s="97">
        <v>185697</v>
      </c>
      <c r="BI969" s="97">
        <v>181548</v>
      </c>
      <c r="BJ969" s="97">
        <v>472294</v>
      </c>
      <c r="BK969" s="97">
        <v>623578</v>
      </c>
      <c r="BL969" s="97">
        <v>807942</v>
      </c>
      <c r="BM969" s="97">
        <v>633390</v>
      </c>
      <c r="BN969" s="97">
        <v>231201</v>
      </c>
      <c r="BO969" s="97">
        <v>84387</v>
      </c>
      <c r="BP969" s="97">
        <v>202685</v>
      </c>
      <c r="BQ969" s="97">
        <v>72389</v>
      </c>
      <c r="BR969" s="97">
        <v>8868</v>
      </c>
      <c r="BS969" s="97">
        <v>54385</v>
      </c>
      <c r="BT969" s="97">
        <v>185697</v>
      </c>
      <c r="BU969" s="97">
        <v>181548</v>
      </c>
      <c r="BV969" s="97">
        <v>472294</v>
      </c>
      <c r="BW969" s="97">
        <v>623578</v>
      </c>
      <c r="BX969" s="97">
        <v>807942</v>
      </c>
      <c r="BY969" s="97">
        <v>633390</v>
      </c>
      <c r="BZ969" s="97">
        <v>231201</v>
      </c>
      <c r="CA969" s="97">
        <v>84387</v>
      </c>
      <c r="CB969" s="97">
        <v>16436</v>
      </c>
      <c r="CC969" s="97">
        <v>5805</v>
      </c>
      <c r="CD969" s="97">
        <v>615</v>
      </c>
      <c r="CE969" s="97">
        <v>4562</v>
      </c>
      <c r="CF969" s="97">
        <v>15569</v>
      </c>
      <c r="CG969" s="97">
        <v>14616</v>
      </c>
      <c r="CH969" s="97">
        <v>36661</v>
      </c>
      <c r="CI969" s="97">
        <v>50279</v>
      </c>
      <c r="CJ969" s="97">
        <v>66610</v>
      </c>
      <c r="CK969" s="97">
        <v>52718</v>
      </c>
      <c r="CL969" s="97">
        <v>19226</v>
      </c>
      <c r="CM969" s="97">
        <v>7014</v>
      </c>
      <c r="CN969" s="97">
        <v>3558364</v>
      </c>
      <c r="CO969" s="97">
        <v>3558364</v>
      </c>
      <c r="CP969" s="97">
        <v>3558364</v>
      </c>
      <c r="CQ969" s="97">
        <v>3558364</v>
      </c>
      <c r="CR969" s="97">
        <v>290111</v>
      </c>
      <c r="CS969" s="95">
        <v>2020</v>
      </c>
    </row>
    <row r="970" spans="1:97" x14ac:dyDescent="0.3">
      <c r="A970" s="95">
        <v>57913</v>
      </c>
      <c r="B970" s="96" t="s">
        <v>397</v>
      </c>
      <c r="C970" s="95" t="s">
        <v>4326</v>
      </c>
      <c r="D970" s="96" t="s">
        <v>2560</v>
      </c>
      <c r="E970" s="96" t="s">
        <v>1886</v>
      </c>
      <c r="F970" s="95">
        <v>15399</v>
      </c>
      <c r="G970" s="96" t="s">
        <v>19</v>
      </c>
      <c r="H970" s="96" t="s">
        <v>4327</v>
      </c>
      <c r="I970" s="96" t="s">
        <v>4328</v>
      </c>
      <c r="J970" s="96" t="s">
        <v>394</v>
      </c>
      <c r="K970" s="95">
        <v>22</v>
      </c>
      <c r="L970" s="95">
        <v>2</v>
      </c>
      <c r="M970" s="103" t="s">
        <v>4329</v>
      </c>
      <c r="N970" s="96" t="s">
        <v>1002</v>
      </c>
      <c r="O970" s="96" t="s">
        <v>1003</v>
      </c>
      <c r="P970" s="96" t="s">
        <v>1003</v>
      </c>
      <c r="Q970" s="96" t="s">
        <v>394</v>
      </c>
      <c r="R970" s="96" t="s">
        <v>394</v>
      </c>
      <c r="S970" s="96" t="s">
        <v>394</v>
      </c>
      <c r="T970" s="97">
        <v>0</v>
      </c>
      <c r="U970" s="97">
        <v>0</v>
      </c>
      <c r="V970" s="97">
        <v>0</v>
      </c>
      <c r="W970" s="97">
        <v>0</v>
      </c>
      <c r="X970" s="97">
        <v>0</v>
      </c>
      <c r="Y970" s="97">
        <v>0</v>
      </c>
      <c r="Z970" s="97">
        <v>0</v>
      </c>
      <c r="AA970" s="97">
        <v>0</v>
      </c>
      <c r="AB970" s="97">
        <v>0</v>
      </c>
      <c r="AC970" s="97">
        <v>0</v>
      </c>
      <c r="AD970" s="97">
        <v>0</v>
      </c>
      <c r="AE970" s="97">
        <v>0</v>
      </c>
      <c r="AF970" s="97">
        <v>0</v>
      </c>
      <c r="AG970" s="97">
        <v>0</v>
      </c>
      <c r="AH970" s="97">
        <v>0</v>
      </c>
      <c r="AI970" s="97">
        <v>0</v>
      </c>
      <c r="AJ970" s="97">
        <v>0</v>
      </c>
      <c r="AK970" s="97">
        <v>0</v>
      </c>
      <c r="AL970" s="97">
        <v>0</v>
      </c>
      <c r="AM970" s="97">
        <v>0</v>
      </c>
      <c r="AN970" s="97">
        <v>0</v>
      </c>
      <c r="AO970" s="97">
        <v>0</v>
      </c>
      <c r="AP970" s="97">
        <v>0</v>
      </c>
      <c r="AQ970" s="97">
        <v>0</v>
      </c>
      <c r="AR970" s="98">
        <v>0</v>
      </c>
      <c r="AS970" s="98">
        <v>0</v>
      </c>
      <c r="AT970" s="98">
        <v>0</v>
      </c>
      <c r="AU970" s="98">
        <v>0</v>
      </c>
      <c r="AV970" s="98">
        <v>0</v>
      </c>
      <c r="AW970" s="98">
        <v>0</v>
      </c>
      <c r="AX970" s="98">
        <v>0</v>
      </c>
      <c r="AY970" s="98">
        <v>0</v>
      </c>
      <c r="AZ970" s="98">
        <v>0</v>
      </c>
      <c r="BA970" s="98">
        <v>0</v>
      </c>
      <c r="BB970" s="98">
        <v>0</v>
      </c>
      <c r="BC970" s="98">
        <v>0</v>
      </c>
      <c r="BD970" s="97">
        <v>267434</v>
      </c>
      <c r="BE970" s="97">
        <v>238272</v>
      </c>
      <c r="BF970" s="97">
        <v>387464</v>
      </c>
      <c r="BG970" s="97">
        <v>242267</v>
      </c>
      <c r="BH970" s="97">
        <v>294205</v>
      </c>
      <c r="BI970" s="97">
        <v>334290</v>
      </c>
      <c r="BJ970" s="97">
        <v>224747</v>
      </c>
      <c r="BK970" s="97">
        <v>243029</v>
      </c>
      <c r="BL970" s="97">
        <v>37134</v>
      </c>
      <c r="BM970" s="97">
        <v>192045</v>
      </c>
      <c r="BN970" s="97">
        <v>205185</v>
      </c>
      <c r="BO970" s="97">
        <v>318391</v>
      </c>
      <c r="BP970" s="97">
        <v>267434</v>
      </c>
      <c r="BQ970" s="97">
        <v>238272</v>
      </c>
      <c r="BR970" s="97">
        <v>387464</v>
      </c>
      <c r="BS970" s="97">
        <v>242267</v>
      </c>
      <c r="BT970" s="97">
        <v>294205</v>
      </c>
      <c r="BU970" s="97">
        <v>334290</v>
      </c>
      <c r="BV970" s="97">
        <v>224747</v>
      </c>
      <c r="BW970" s="97">
        <v>243029</v>
      </c>
      <c r="BX970" s="97">
        <v>37134</v>
      </c>
      <c r="BY970" s="97">
        <v>192045</v>
      </c>
      <c r="BZ970" s="97">
        <v>205185</v>
      </c>
      <c r="CA970" s="97">
        <v>318391</v>
      </c>
      <c r="CB970" s="97">
        <v>30529</v>
      </c>
      <c r="CC970" s="97">
        <v>27200</v>
      </c>
      <c r="CD970" s="97">
        <v>44231</v>
      </c>
      <c r="CE970" s="97">
        <v>27656</v>
      </c>
      <c r="CF970" s="97">
        <v>33585</v>
      </c>
      <c r="CG970" s="97">
        <v>38161</v>
      </c>
      <c r="CH970" s="97">
        <v>25656</v>
      </c>
      <c r="CI970" s="97">
        <v>27743</v>
      </c>
      <c r="CJ970" s="97">
        <v>4239</v>
      </c>
      <c r="CK970" s="97">
        <v>21923</v>
      </c>
      <c r="CL970" s="97">
        <v>23423</v>
      </c>
      <c r="CM970" s="97">
        <v>36346</v>
      </c>
      <c r="CN970" s="97">
        <v>0</v>
      </c>
      <c r="CO970" s="97">
        <v>0</v>
      </c>
      <c r="CP970" s="97">
        <v>2984463</v>
      </c>
      <c r="CQ970" s="97">
        <v>2984463</v>
      </c>
      <c r="CR970" s="97">
        <v>340692</v>
      </c>
      <c r="CS970" s="95">
        <v>2020</v>
      </c>
    </row>
    <row r="971" spans="1:97" x14ac:dyDescent="0.3">
      <c r="A971" s="95">
        <v>57916</v>
      </c>
      <c r="B971" s="96" t="s">
        <v>407</v>
      </c>
      <c r="C971" s="95" t="s">
        <v>4326</v>
      </c>
      <c r="D971" s="96" t="s">
        <v>2561</v>
      </c>
      <c r="E971" s="96" t="s">
        <v>2561</v>
      </c>
      <c r="F971" s="95">
        <v>57299</v>
      </c>
      <c r="G971" s="96" t="s">
        <v>19</v>
      </c>
      <c r="H971" s="96" t="s">
        <v>4327</v>
      </c>
      <c r="I971" s="96" t="s">
        <v>4328</v>
      </c>
      <c r="J971" s="96" t="s">
        <v>394</v>
      </c>
      <c r="K971" s="95">
        <v>311</v>
      </c>
      <c r="L971" s="95">
        <v>7</v>
      </c>
      <c r="M971" s="103" t="s">
        <v>4344</v>
      </c>
      <c r="N971" s="96" t="s">
        <v>603</v>
      </c>
      <c r="O971" s="96" t="s">
        <v>1218</v>
      </c>
      <c r="P971" s="96" t="s">
        <v>4349</v>
      </c>
      <c r="Q971" s="96" t="s">
        <v>394</v>
      </c>
      <c r="R971" s="96" t="s">
        <v>394</v>
      </c>
      <c r="S971" s="96" t="s">
        <v>4346</v>
      </c>
      <c r="T971" s="97">
        <v>0</v>
      </c>
      <c r="U971" s="97">
        <v>0</v>
      </c>
      <c r="V971" s="97">
        <v>0</v>
      </c>
      <c r="W971" s="97">
        <v>0</v>
      </c>
      <c r="X971" s="97">
        <v>0</v>
      </c>
      <c r="Y971" s="97">
        <v>0</v>
      </c>
      <c r="Z971" s="97">
        <v>0</v>
      </c>
      <c r="AA971" s="97">
        <v>0</v>
      </c>
      <c r="AB971" s="97">
        <v>0</v>
      </c>
      <c r="AC971" s="97">
        <v>0</v>
      </c>
      <c r="AD971" s="97">
        <v>0</v>
      </c>
      <c r="AE971" s="97">
        <v>0</v>
      </c>
      <c r="AF971" s="97">
        <v>0</v>
      </c>
      <c r="AG971" s="97">
        <v>0</v>
      </c>
      <c r="AH971" s="97">
        <v>0</v>
      </c>
      <c r="AI971" s="97">
        <v>0</v>
      </c>
      <c r="AJ971" s="97">
        <v>0</v>
      </c>
      <c r="AK971" s="97">
        <v>0</v>
      </c>
      <c r="AL971" s="97">
        <v>0</v>
      </c>
      <c r="AM971" s="97">
        <v>0</v>
      </c>
      <c r="AN971" s="97">
        <v>0</v>
      </c>
      <c r="AO971" s="97">
        <v>0</v>
      </c>
      <c r="AP971" s="97">
        <v>0</v>
      </c>
      <c r="AQ971" s="97">
        <v>0</v>
      </c>
      <c r="AR971" s="98">
        <v>0</v>
      </c>
      <c r="AS971" s="98">
        <v>0</v>
      </c>
      <c r="AT971" s="98">
        <v>0</v>
      </c>
      <c r="AU971" s="98">
        <v>0</v>
      </c>
      <c r="AV971" s="98">
        <v>0</v>
      </c>
      <c r="AW971" s="98">
        <v>0</v>
      </c>
      <c r="AX971" s="98">
        <v>0</v>
      </c>
      <c r="AY971" s="98">
        <v>0</v>
      </c>
      <c r="AZ971" s="98">
        <v>0</v>
      </c>
      <c r="BA971" s="98">
        <v>0</v>
      </c>
      <c r="BB971" s="98">
        <v>0</v>
      </c>
      <c r="BC971" s="98">
        <v>0</v>
      </c>
      <c r="BD971" s="97">
        <v>0</v>
      </c>
      <c r="BE971" s="97">
        <v>0</v>
      </c>
      <c r="BF971" s="97">
        <v>0</v>
      </c>
      <c r="BG971" s="97">
        <v>0</v>
      </c>
      <c r="BH971" s="97">
        <v>0</v>
      </c>
      <c r="BI971" s="97">
        <v>0</v>
      </c>
      <c r="BJ971" s="97">
        <v>0</v>
      </c>
      <c r="BK971" s="97">
        <v>0</v>
      </c>
      <c r="BL971" s="97">
        <v>0</v>
      </c>
      <c r="BM971" s="97">
        <v>0</v>
      </c>
      <c r="BN971" s="97">
        <v>0</v>
      </c>
      <c r="BO971" s="97">
        <v>0</v>
      </c>
      <c r="BP971" s="97">
        <v>0</v>
      </c>
      <c r="BQ971" s="97">
        <v>0</v>
      </c>
      <c r="BR971" s="97">
        <v>0</v>
      </c>
      <c r="BS971" s="97">
        <v>0</v>
      </c>
      <c r="BT971" s="97">
        <v>0</v>
      </c>
      <c r="BU971" s="97">
        <v>0</v>
      </c>
      <c r="BV971" s="97">
        <v>0</v>
      </c>
      <c r="BW971" s="97">
        <v>0</v>
      </c>
      <c r="BX971" s="97">
        <v>0</v>
      </c>
      <c r="BY971" s="97">
        <v>0</v>
      </c>
      <c r="BZ971" s="97">
        <v>0</v>
      </c>
      <c r="CA971" s="97">
        <v>0</v>
      </c>
      <c r="CB971" s="97">
        <v>0</v>
      </c>
      <c r="CC971" s="97">
        <v>0</v>
      </c>
      <c r="CD971" s="97">
        <v>0</v>
      </c>
      <c r="CE971" s="97">
        <v>0</v>
      </c>
      <c r="CF971" s="97">
        <v>0</v>
      </c>
      <c r="CG971" s="97">
        <v>0</v>
      </c>
      <c r="CH971" s="97">
        <v>0</v>
      </c>
      <c r="CI971" s="97">
        <v>0</v>
      </c>
      <c r="CJ971" s="97">
        <v>0</v>
      </c>
      <c r="CK971" s="97">
        <v>0</v>
      </c>
      <c r="CL971" s="97">
        <v>0</v>
      </c>
      <c r="CM971" s="97">
        <v>0</v>
      </c>
      <c r="CN971" s="97">
        <v>0</v>
      </c>
      <c r="CO971" s="97">
        <v>0</v>
      </c>
      <c r="CP971" s="97">
        <v>0</v>
      </c>
      <c r="CQ971" s="97">
        <v>0</v>
      </c>
      <c r="CR971" s="97">
        <v>0</v>
      </c>
      <c r="CS971" s="95">
        <v>2020</v>
      </c>
    </row>
    <row r="972" spans="1:97" x14ac:dyDescent="0.3">
      <c r="A972" s="95">
        <v>57916</v>
      </c>
      <c r="B972" s="96" t="s">
        <v>407</v>
      </c>
      <c r="C972" s="95" t="s">
        <v>4326</v>
      </c>
      <c r="D972" s="96" t="s">
        <v>2561</v>
      </c>
      <c r="E972" s="96" t="s">
        <v>2561</v>
      </c>
      <c r="F972" s="95">
        <v>57299</v>
      </c>
      <c r="G972" s="96" t="s">
        <v>19</v>
      </c>
      <c r="H972" s="96" t="s">
        <v>4327</v>
      </c>
      <c r="I972" s="96" t="s">
        <v>4328</v>
      </c>
      <c r="J972" s="96" t="s">
        <v>394</v>
      </c>
      <c r="K972" s="95">
        <v>311</v>
      </c>
      <c r="L972" s="95">
        <v>7</v>
      </c>
      <c r="M972" s="103" t="s">
        <v>4344</v>
      </c>
      <c r="N972" s="96" t="s">
        <v>603</v>
      </c>
      <c r="O972" s="96" t="s">
        <v>422</v>
      </c>
      <c r="P972" s="96" t="s">
        <v>422</v>
      </c>
      <c r="Q972" s="96" t="s">
        <v>394</v>
      </c>
      <c r="R972" s="96" t="s">
        <v>394</v>
      </c>
      <c r="S972" s="96" t="s">
        <v>4334</v>
      </c>
      <c r="T972" s="97">
        <v>89361</v>
      </c>
      <c r="U972" s="97">
        <v>79052</v>
      </c>
      <c r="V972" s="97">
        <v>87793</v>
      </c>
      <c r="W972" s="97">
        <v>62058</v>
      </c>
      <c r="X972" s="97">
        <v>58349</v>
      </c>
      <c r="Y972" s="97">
        <v>82089</v>
      </c>
      <c r="Z972" s="97">
        <v>114835</v>
      </c>
      <c r="AA972" s="97">
        <v>142712</v>
      </c>
      <c r="AB972" s="97">
        <v>124332</v>
      </c>
      <c r="AC972" s="97">
        <v>129155</v>
      </c>
      <c r="AD972" s="97">
        <v>103193</v>
      </c>
      <c r="AE972" s="97">
        <v>114404</v>
      </c>
      <c r="AF972" s="97">
        <v>7578</v>
      </c>
      <c r="AG972" s="97">
        <v>6703</v>
      </c>
      <c r="AH972" s="97">
        <v>7444</v>
      </c>
      <c r="AI972" s="97">
        <v>5263</v>
      </c>
      <c r="AJ972" s="97">
        <v>4948</v>
      </c>
      <c r="AK972" s="97">
        <v>6961</v>
      </c>
      <c r="AL972" s="97">
        <v>9738</v>
      </c>
      <c r="AM972" s="97">
        <v>12101</v>
      </c>
      <c r="AN972" s="97">
        <v>10543</v>
      </c>
      <c r="AO972" s="97">
        <v>10952</v>
      </c>
      <c r="AP972" s="97">
        <v>8751</v>
      </c>
      <c r="AQ972" s="97">
        <v>9701</v>
      </c>
      <c r="AR972" s="98">
        <v>1.0349999999999999</v>
      </c>
      <c r="AS972" s="98">
        <v>1.0349999999999999</v>
      </c>
      <c r="AT972" s="98">
        <v>1.0349999999999999</v>
      </c>
      <c r="AU972" s="98">
        <v>1.0349999999999999</v>
      </c>
      <c r="AV972" s="98">
        <v>1.0349999999999999</v>
      </c>
      <c r="AW972" s="98">
        <v>1.0349999999999999</v>
      </c>
      <c r="AX972" s="98">
        <v>1.0349999999999999</v>
      </c>
      <c r="AY972" s="98">
        <v>1.0349999999999999</v>
      </c>
      <c r="AZ972" s="98">
        <v>1.0349999999999999</v>
      </c>
      <c r="BA972" s="98">
        <v>1.0349999999999999</v>
      </c>
      <c r="BB972" s="98">
        <v>1.0349999999999999</v>
      </c>
      <c r="BC972" s="98">
        <v>1.0349999999999999</v>
      </c>
      <c r="BD972" s="97">
        <v>92489</v>
      </c>
      <c r="BE972" s="97">
        <v>81819</v>
      </c>
      <c r="BF972" s="97">
        <v>90866</v>
      </c>
      <c r="BG972" s="97">
        <v>64230</v>
      </c>
      <c r="BH972" s="97">
        <v>60391</v>
      </c>
      <c r="BI972" s="97">
        <v>84962</v>
      </c>
      <c r="BJ972" s="97">
        <v>118854</v>
      </c>
      <c r="BK972" s="97">
        <v>147707</v>
      </c>
      <c r="BL972" s="97">
        <v>128684</v>
      </c>
      <c r="BM972" s="97">
        <v>133675</v>
      </c>
      <c r="BN972" s="97">
        <v>106805</v>
      </c>
      <c r="BO972" s="97">
        <v>118408</v>
      </c>
      <c r="BP972" s="97">
        <v>7843</v>
      </c>
      <c r="BQ972" s="97">
        <v>6938</v>
      </c>
      <c r="BR972" s="97">
        <v>7705</v>
      </c>
      <c r="BS972" s="97">
        <v>5447</v>
      </c>
      <c r="BT972" s="97">
        <v>5121</v>
      </c>
      <c r="BU972" s="97">
        <v>7205</v>
      </c>
      <c r="BV972" s="97">
        <v>10079</v>
      </c>
      <c r="BW972" s="97">
        <v>12525</v>
      </c>
      <c r="BX972" s="97">
        <v>10912</v>
      </c>
      <c r="BY972" s="97">
        <v>11335</v>
      </c>
      <c r="BZ972" s="97">
        <v>9057</v>
      </c>
      <c r="CA972" s="97">
        <v>10041</v>
      </c>
      <c r="CB972" s="97">
        <v>1716.8019999999999</v>
      </c>
      <c r="CC972" s="97">
        <v>1518.7860000000001</v>
      </c>
      <c r="CD972" s="97">
        <v>1686.712</v>
      </c>
      <c r="CE972" s="97">
        <v>1192.289</v>
      </c>
      <c r="CF972" s="97">
        <v>1121.0219999999999</v>
      </c>
      <c r="CG972" s="97">
        <v>1577.1289999999999</v>
      </c>
      <c r="CH972" s="97">
        <v>2206.248</v>
      </c>
      <c r="CI972" s="97">
        <v>2741.8440000000001</v>
      </c>
      <c r="CJ972" s="97">
        <v>2388.7179999999998</v>
      </c>
      <c r="CK972" s="97">
        <v>2481.373</v>
      </c>
      <c r="CL972" s="97">
        <v>1982.586</v>
      </c>
      <c r="CM972" s="97">
        <v>2197.9810000000002</v>
      </c>
      <c r="CN972" s="97">
        <v>1187333</v>
      </c>
      <c r="CO972" s="97">
        <v>100683</v>
      </c>
      <c r="CP972" s="97">
        <v>1228890</v>
      </c>
      <c r="CQ972" s="97">
        <v>104208</v>
      </c>
      <c r="CR972" s="97">
        <v>22811.49</v>
      </c>
      <c r="CS972" s="95">
        <v>2020</v>
      </c>
    </row>
    <row r="973" spans="1:97" x14ac:dyDescent="0.3">
      <c r="A973" s="95">
        <v>57959</v>
      </c>
      <c r="B973" s="96" t="s">
        <v>397</v>
      </c>
      <c r="C973" s="95" t="s">
        <v>4326</v>
      </c>
      <c r="D973" s="96" t="s">
        <v>2565</v>
      </c>
      <c r="E973" s="96" t="s">
        <v>2564</v>
      </c>
      <c r="F973" s="95">
        <v>49893</v>
      </c>
      <c r="G973" s="96" t="s">
        <v>19</v>
      </c>
      <c r="H973" s="96" t="s">
        <v>4327</v>
      </c>
      <c r="I973" s="96" t="s">
        <v>4328</v>
      </c>
      <c r="J973" s="96" t="s">
        <v>394</v>
      </c>
      <c r="K973" s="95">
        <v>22</v>
      </c>
      <c r="L973" s="95">
        <v>2</v>
      </c>
      <c r="M973" s="103" t="s">
        <v>4329</v>
      </c>
      <c r="N973" s="96" t="s">
        <v>1148</v>
      </c>
      <c r="O973" s="96" t="s">
        <v>1149</v>
      </c>
      <c r="P973" s="96" t="s">
        <v>1149</v>
      </c>
      <c r="Q973" s="96" t="s">
        <v>394</v>
      </c>
      <c r="R973" s="96" t="s">
        <v>394</v>
      </c>
      <c r="S973" s="96" t="s">
        <v>394</v>
      </c>
      <c r="T973" s="97">
        <v>0</v>
      </c>
      <c r="U973" s="97">
        <v>0</v>
      </c>
      <c r="V973" s="97">
        <v>0</v>
      </c>
      <c r="W973" s="97">
        <v>0</v>
      </c>
      <c r="X973" s="97">
        <v>0</v>
      </c>
      <c r="Y973" s="97">
        <v>0</v>
      </c>
      <c r="Z973" s="97">
        <v>0</v>
      </c>
      <c r="AA973" s="97">
        <v>0</v>
      </c>
      <c r="AB973" s="97">
        <v>0</v>
      </c>
      <c r="AC973" s="97">
        <v>0</v>
      </c>
      <c r="AD973" s="97">
        <v>0</v>
      </c>
      <c r="AE973" s="97">
        <v>0</v>
      </c>
      <c r="AF973" s="97">
        <v>0</v>
      </c>
      <c r="AG973" s="97">
        <v>0</v>
      </c>
      <c r="AH973" s="97">
        <v>0</v>
      </c>
      <c r="AI973" s="97">
        <v>0</v>
      </c>
      <c r="AJ973" s="97">
        <v>0</v>
      </c>
      <c r="AK973" s="97">
        <v>0</v>
      </c>
      <c r="AL973" s="97">
        <v>0</v>
      </c>
      <c r="AM973" s="97">
        <v>0</v>
      </c>
      <c r="AN973" s="97">
        <v>0</v>
      </c>
      <c r="AO973" s="97">
        <v>0</v>
      </c>
      <c r="AP973" s="97">
        <v>0</v>
      </c>
      <c r="AQ973" s="97">
        <v>0</v>
      </c>
      <c r="AR973" s="98">
        <v>0</v>
      </c>
      <c r="AS973" s="98">
        <v>0</v>
      </c>
      <c r="AT973" s="98">
        <v>0</v>
      </c>
      <c r="AU973" s="98">
        <v>0</v>
      </c>
      <c r="AV973" s="98">
        <v>0</v>
      </c>
      <c r="AW973" s="98">
        <v>0</v>
      </c>
      <c r="AX973" s="98">
        <v>0</v>
      </c>
      <c r="AY973" s="98">
        <v>0</v>
      </c>
      <c r="AZ973" s="98">
        <v>0</v>
      </c>
      <c r="BA973" s="98">
        <v>0</v>
      </c>
      <c r="BB973" s="98">
        <v>0</v>
      </c>
      <c r="BC973" s="98">
        <v>0</v>
      </c>
      <c r="BD973" s="97">
        <v>6195</v>
      </c>
      <c r="BE973" s="97">
        <v>8398</v>
      </c>
      <c r="BF973" s="97">
        <v>8218</v>
      </c>
      <c r="BG973" s="97">
        <v>10357</v>
      </c>
      <c r="BH973" s="97">
        <v>13555</v>
      </c>
      <c r="BI973" s="97">
        <v>13498</v>
      </c>
      <c r="BJ973" s="97">
        <v>14745</v>
      </c>
      <c r="BK973" s="97">
        <v>12631</v>
      </c>
      <c r="BL973" s="97">
        <v>9918</v>
      </c>
      <c r="BM973" s="97">
        <v>9167</v>
      </c>
      <c r="BN973" s="97">
        <v>7248</v>
      </c>
      <c r="BO973" s="97">
        <v>5738</v>
      </c>
      <c r="BP973" s="97">
        <v>6195</v>
      </c>
      <c r="BQ973" s="97">
        <v>8398</v>
      </c>
      <c r="BR973" s="97">
        <v>8218</v>
      </c>
      <c r="BS973" s="97">
        <v>10357</v>
      </c>
      <c r="BT973" s="97">
        <v>13555</v>
      </c>
      <c r="BU973" s="97">
        <v>13498</v>
      </c>
      <c r="BV973" s="97">
        <v>14745</v>
      </c>
      <c r="BW973" s="97">
        <v>12631</v>
      </c>
      <c r="BX973" s="97">
        <v>9918</v>
      </c>
      <c r="BY973" s="97">
        <v>9167</v>
      </c>
      <c r="BZ973" s="97">
        <v>7248</v>
      </c>
      <c r="CA973" s="97">
        <v>5738</v>
      </c>
      <c r="CB973" s="97">
        <v>707.245</v>
      </c>
      <c r="CC973" s="97">
        <v>958.70699999999999</v>
      </c>
      <c r="CD973" s="97">
        <v>938.15200000000004</v>
      </c>
      <c r="CE973" s="97">
        <v>1182.336</v>
      </c>
      <c r="CF973" s="97">
        <v>1547.3820000000001</v>
      </c>
      <c r="CG973" s="97">
        <v>1540.884</v>
      </c>
      <c r="CH973" s="97">
        <v>1683.2750000000001</v>
      </c>
      <c r="CI973" s="97">
        <v>1441.9179999999999</v>
      </c>
      <c r="CJ973" s="97">
        <v>1132.19</v>
      </c>
      <c r="CK973" s="97">
        <v>1046.5139999999999</v>
      </c>
      <c r="CL973" s="97">
        <v>827.346</v>
      </c>
      <c r="CM973" s="97">
        <v>655.05100000000004</v>
      </c>
      <c r="CN973" s="97">
        <v>0</v>
      </c>
      <c r="CO973" s="97">
        <v>0</v>
      </c>
      <c r="CP973" s="97">
        <v>119668</v>
      </c>
      <c r="CQ973" s="97">
        <v>119668</v>
      </c>
      <c r="CR973" s="97">
        <v>13661</v>
      </c>
      <c r="CS973" s="95">
        <v>2020</v>
      </c>
    </row>
    <row r="974" spans="1:97" x14ac:dyDescent="0.3">
      <c r="A974" s="95">
        <v>57962</v>
      </c>
      <c r="B974" s="96" t="s">
        <v>397</v>
      </c>
      <c r="C974" s="95" t="s">
        <v>4326</v>
      </c>
      <c r="D974" s="96" t="s">
        <v>2568</v>
      </c>
      <c r="E974" s="96" t="s">
        <v>2223</v>
      </c>
      <c r="F974" s="95">
        <v>56769</v>
      </c>
      <c r="G974" s="96" t="s">
        <v>19</v>
      </c>
      <c r="H974" s="96" t="s">
        <v>4327</v>
      </c>
      <c r="I974" s="96" t="s">
        <v>4328</v>
      </c>
      <c r="J974" s="96" t="s">
        <v>394</v>
      </c>
      <c r="K974" s="95">
        <v>22</v>
      </c>
      <c r="L974" s="95">
        <v>2</v>
      </c>
      <c r="M974" s="103" t="s">
        <v>4329</v>
      </c>
      <c r="N974" s="96" t="s">
        <v>1002</v>
      </c>
      <c r="O974" s="96" t="s">
        <v>1003</v>
      </c>
      <c r="P974" s="96" t="s">
        <v>1003</v>
      </c>
      <c r="Q974" s="96" t="s">
        <v>394</v>
      </c>
      <c r="R974" s="96" t="s">
        <v>394</v>
      </c>
      <c r="S974" s="96" t="s">
        <v>394</v>
      </c>
      <c r="T974" s="97">
        <v>0</v>
      </c>
      <c r="U974" s="97">
        <v>0</v>
      </c>
      <c r="V974" s="97">
        <v>0</v>
      </c>
      <c r="W974" s="97">
        <v>0</v>
      </c>
      <c r="X974" s="97">
        <v>0</v>
      </c>
      <c r="Y974" s="97">
        <v>0</v>
      </c>
      <c r="Z974" s="97">
        <v>0</v>
      </c>
      <c r="AA974" s="97">
        <v>0</v>
      </c>
      <c r="AB974" s="97">
        <v>0</v>
      </c>
      <c r="AC974" s="97">
        <v>0</v>
      </c>
      <c r="AD974" s="97">
        <v>0</v>
      </c>
      <c r="AE974" s="97">
        <v>0</v>
      </c>
      <c r="AF974" s="97">
        <v>0</v>
      </c>
      <c r="AG974" s="97">
        <v>0</v>
      </c>
      <c r="AH974" s="97">
        <v>0</v>
      </c>
      <c r="AI974" s="97">
        <v>0</v>
      </c>
      <c r="AJ974" s="97">
        <v>0</v>
      </c>
      <c r="AK974" s="97">
        <v>0</v>
      </c>
      <c r="AL974" s="97">
        <v>0</v>
      </c>
      <c r="AM974" s="97">
        <v>0</v>
      </c>
      <c r="AN974" s="97">
        <v>0</v>
      </c>
      <c r="AO974" s="97">
        <v>0</v>
      </c>
      <c r="AP974" s="97">
        <v>0</v>
      </c>
      <c r="AQ974" s="97">
        <v>0</v>
      </c>
      <c r="AR974" s="98">
        <v>0</v>
      </c>
      <c r="AS974" s="98">
        <v>0</v>
      </c>
      <c r="AT974" s="98">
        <v>0</v>
      </c>
      <c r="AU974" s="98">
        <v>0</v>
      </c>
      <c r="AV974" s="98">
        <v>0</v>
      </c>
      <c r="AW974" s="98">
        <v>0</v>
      </c>
      <c r="AX974" s="98">
        <v>0</v>
      </c>
      <c r="AY974" s="98">
        <v>0</v>
      </c>
      <c r="AZ974" s="98">
        <v>0</v>
      </c>
      <c r="BA974" s="98">
        <v>0</v>
      </c>
      <c r="BB974" s="98">
        <v>0</v>
      </c>
      <c r="BC974" s="98">
        <v>0</v>
      </c>
      <c r="BD974" s="97">
        <v>122817</v>
      </c>
      <c r="BE974" s="97">
        <v>125896</v>
      </c>
      <c r="BF974" s="97">
        <v>182503</v>
      </c>
      <c r="BG974" s="97">
        <v>246054</v>
      </c>
      <c r="BH974" s="97">
        <v>251070</v>
      </c>
      <c r="BI974" s="97">
        <v>278437</v>
      </c>
      <c r="BJ974" s="97">
        <v>273379</v>
      </c>
      <c r="BK974" s="97">
        <v>232914</v>
      </c>
      <c r="BL974" s="97">
        <v>128942</v>
      </c>
      <c r="BM974" s="97">
        <v>140486</v>
      </c>
      <c r="BN974" s="97">
        <v>107509</v>
      </c>
      <c r="BO974" s="97">
        <v>105575</v>
      </c>
      <c r="BP974" s="97">
        <v>122817</v>
      </c>
      <c r="BQ974" s="97">
        <v>125896</v>
      </c>
      <c r="BR974" s="97">
        <v>182503</v>
      </c>
      <c r="BS974" s="97">
        <v>246054</v>
      </c>
      <c r="BT974" s="97">
        <v>251070</v>
      </c>
      <c r="BU974" s="97">
        <v>278437</v>
      </c>
      <c r="BV974" s="97">
        <v>273379</v>
      </c>
      <c r="BW974" s="97">
        <v>232914</v>
      </c>
      <c r="BX974" s="97">
        <v>128942</v>
      </c>
      <c r="BY974" s="97">
        <v>140486</v>
      </c>
      <c r="BZ974" s="97">
        <v>107509</v>
      </c>
      <c r="CA974" s="97">
        <v>105575</v>
      </c>
      <c r="CB974" s="97">
        <v>14020.175999999999</v>
      </c>
      <c r="CC974" s="97">
        <v>14371.634</v>
      </c>
      <c r="CD974" s="97">
        <v>20833.668000000001</v>
      </c>
      <c r="CE974" s="97">
        <v>28088.366000000002</v>
      </c>
      <c r="CF974" s="97">
        <v>28660.953000000001</v>
      </c>
      <c r="CG974" s="97">
        <v>31785.026999999998</v>
      </c>
      <c r="CH974" s="97">
        <v>31207.675999999999</v>
      </c>
      <c r="CI974" s="97">
        <v>26588.304</v>
      </c>
      <c r="CJ974" s="97">
        <v>14719.378000000001</v>
      </c>
      <c r="CK974" s="97">
        <v>16037.183999999999</v>
      </c>
      <c r="CL974" s="97">
        <v>12272.69</v>
      </c>
      <c r="CM974" s="97">
        <v>12051.944</v>
      </c>
      <c r="CN974" s="97">
        <v>0</v>
      </c>
      <c r="CO974" s="97">
        <v>0</v>
      </c>
      <c r="CP974" s="97">
        <v>2195582</v>
      </c>
      <c r="CQ974" s="97">
        <v>2195582</v>
      </c>
      <c r="CR974" s="97">
        <v>250637</v>
      </c>
      <c r="CS974" s="95">
        <v>2020</v>
      </c>
    </row>
    <row r="975" spans="1:97" x14ac:dyDescent="0.3">
      <c r="A975" s="95">
        <v>57971</v>
      </c>
      <c r="B975" s="96" t="s">
        <v>397</v>
      </c>
      <c r="C975" s="95" t="s">
        <v>4326</v>
      </c>
      <c r="D975" s="96" t="s">
        <v>2573</v>
      </c>
      <c r="E975" s="96" t="s">
        <v>715</v>
      </c>
      <c r="F975" s="95">
        <v>16612</v>
      </c>
      <c r="G975" s="96" t="s">
        <v>19</v>
      </c>
      <c r="H975" s="96" t="s">
        <v>4327</v>
      </c>
      <c r="I975" s="96" t="s">
        <v>4328</v>
      </c>
      <c r="J975" s="96" t="s">
        <v>394</v>
      </c>
      <c r="K975" s="95">
        <v>22132</v>
      </c>
      <c r="L975" s="95">
        <v>4</v>
      </c>
      <c r="M975" s="103" t="s">
        <v>4341</v>
      </c>
      <c r="N975" s="96" t="s">
        <v>502</v>
      </c>
      <c r="O975" s="96" t="s">
        <v>504</v>
      </c>
      <c r="P975" s="96" t="s">
        <v>4335</v>
      </c>
      <c r="Q975" s="96" t="s">
        <v>394</v>
      </c>
      <c r="R975" s="96" t="s">
        <v>394</v>
      </c>
      <c r="S975" s="96" t="s">
        <v>4336</v>
      </c>
      <c r="T975" s="97">
        <v>1088</v>
      </c>
      <c r="U975" s="97">
        <v>980</v>
      </c>
      <c r="V975" s="97">
        <v>1033</v>
      </c>
      <c r="W975" s="97">
        <v>966</v>
      </c>
      <c r="X975" s="97">
        <v>1027</v>
      </c>
      <c r="Y975" s="97">
        <v>946</v>
      </c>
      <c r="Z975" s="97">
        <v>1063</v>
      </c>
      <c r="AA975" s="97">
        <v>1015</v>
      </c>
      <c r="AB975" s="97">
        <v>1006</v>
      </c>
      <c r="AC975" s="97">
        <v>969</v>
      </c>
      <c r="AD975" s="97">
        <v>975</v>
      </c>
      <c r="AE975" s="97">
        <v>871</v>
      </c>
      <c r="AF975" s="97">
        <v>1088</v>
      </c>
      <c r="AG975" s="97">
        <v>980</v>
      </c>
      <c r="AH975" s="97">
        <v>1033</v>
      </c>
      <c r="AI975" s="97">
        <v>966</v>
      </c>
      <c r="AJ975" s="97">
        <v>1027</v>
      </c>
      <c r="AK975" s="97">
        <v>946</v>
      </c>
      <c r="AL975" s="97">
        <v>1063</v>
      </c>
      <c r="AM975" s="97">
        <v>1015</v>
      </c>
      <c r="AN975" s="97">
        <v>1006</v>
      </c>
      <c r="AO975" s="97">
        <v>969</v>
      </c>
      <c r="AP975" s="97">
        <v>975</v>
      </c>
      <c r="AQ975" s="97">
        <v>871</v>
      </c>
      <c r="AR975" s="98">
        <v>0.84099999999999997</v>
      </c>
      <c r="AS975" s="98">
        <v>0.84099999999999997</v>
      </c>
      <c r="AT975" s="98">
        <v>0.84099999999999997</v>
      </c>
      <c r="AU975" s="98">
        <v>0.84099999999999997</v>
      </c>
      <c r="AV975" s="98">
        <v>0.84099999999999997</v>
      </c>
      <c r="AW975" s="98">
        <v>0.84099999999999997</v>
      </c>
      <c r="AX975" s="98">
        <v>0.84099999999999997</v>
      </c>
      <c r="AY975" s="98">
        <v>0.84099999999999997</v>
      </c>
      <c r="AZ975" s="98">
        <v>0.84099999999999997</v>
      </c>
      <c r="BA975" s="98">
        <v>0.84099999999999997</v>
      </c>
      <c r="BB975" s="98">
        <v>0.84099999999999997</v>
      </c>
      <c r="BC975" s="98">
        <v>0.84099999999999997</v>
      </c>
      <c r="BD975" s="97">
        <v>915</v>
      </c>
      <c r="BE975" s="97">
        <v>824</v>
      </c>
      <c r="BF975" s="97">
        <v>869</v>
      </c>
      <c r="BG975" s="97">
        <v>812</v>
      </c>
      <c r="BH975" s="97">
        <v>864</v>
      </c>
      <c r="BI975" s="97">
        <v>796</v>
      </c>
      <c r="BJ975" s="97">
        <v>894</v>
      </c>
      <c r="BK975" s="97">
        <v>854</v>
      </c>
      <c r="BL975" s="97">
        <v>846</v>
      </c>
      <c r="BM975" s="97">
        <v>815</v>
      </c>
      <c r="BN975" s="97">
        <v>820</v>
      </c>
      <c r="BO975" s="97">
        <v>733</v>
      </c>
      <c r="BP975" s="97">
        <v>915</v>
      </c>
      <c r="BQ975" s="97">
        <v>824</v>
      </c>
      <c r="BR975" s="97">
        <v>869</v>
      </c>
      <c r="BS975" s="97">
        <v>812</v>
      </c>
      <c r="BT975" s="97">
        <v>864</v>
      </c>
      <c r="BU975" s="97">
        <v>796</v>
      </c>
      <c r="BV975" s="97">
        <v>894</v>
      </c>
      <c r="BW975" s="97">
        <v>854</v>
      </c>
      <c r="BX975" s="97">
        <v>846</v>
      </c>
      <c r="BY975" s="97">
        <v>815</v>
      </c>
      <c r="BZ975" s="97">
        <v>820</v>
      </c>
      <c r="CA975" s="97">
        <v>733</v>
      </c>
      <c r="CB975" s="97">
        <v>61.317</v>
      </c>
      <c r="CC975" s="97">
        <v>55.156999999999996</v>
      </c>
      <c r="CD975" s="97">
        <v>58.119</v>
      </c>
      <c r="CE975" s="97">
        <v>54.393999999999998</v>
      </c>
      <c r="CF975" s="97">
        <v>57.781999999999996</v>
      </c>
      <c r="CG975" s="97">
        <v>53.256</v>
      </c>
      <c r="CH975" s="97">
        <v>59.813000000000002</v>
      </c>
      <c r="CI975" s="97">
        <v>57.106999999999999</v>
      </c>
      <c r="CJ975" s="97">
        <v>56.643000000000001</v>
      </c>
      <c r="CK975" s="97">
        <v>54.514000000000003</v>
      </c>
      <c r="CL975" s="97">
        <v>54.881</v>
      </c>
      <c r="CM975" s="97">
        <v>49.017000000000003</v>
      </c>
      <c r="CN975" s="97">
        <v>11939</v>
      </c>
      <c r="CO975" s="97">
        <v>11939</v>
      </c>
      <c r="CP975" s="97">
        <v>10042</v>
      </c>
      <c r="CQ975" s="97">
        <v>10042</v>
      </c>
      <c r="CR975" s="97">
        <v>672</v>
      </c>
      <c r="CS975" s="95">
        <v>2020</v>
      </c>
    </row>
    <row r="976" spans="1:97" x14ac:dyDescent="0.3">
      <c r="A976" s="95">
        <v>57977</v>
      </c>
      <c r="B976" s="96" t="s">
        <v>407</v>
      </c>
      <c r="C976" s="95" t="s">
        <v>4326</v>
      </c>
      <c r="D976" s="96" t="s">
        <v>2578</v>
      </c>
      <c r="E976" s="96" t="s">
        <v>2577</v>
      </c>
      <c r="F976" s="95">
        <v>57353</v>
      </c>
      <c r="G976" s="96" t="s">
        <v>19</v>
      </c>
      <c r="H976" s="96" t="s">
        <v>4327</v>
      </c>
      <c r="I976" s="96" t="s">
        <v>4328</v>
      </c>
      <c r="J976" s="96" t="s">
        <v>394</v>
      </c>
      <c r="K976" s="95">
        <v>22</v>
      </c>
      <c r="L976" s="95">
        <v>1</v>
      </c>
      <c r="M976" s="103" t="s">
        <v>408</v>
      </c>
      <c r="N976" s="96" t="s">
        <v>502</v>
      </c>
      <c r="O976" s="96" t="s">
        <v>422</v>
      </c>
      <c r="P976" s="96" t="s">
        <v>422</v>
      </c>
      <c r="Q976" s="96" t="s">
        <v>394</v>
      </c>
      <c r="R976" s="96" t="s">
        <v>394</v>
      </c>
      <c r="S976" s="96" t="s">
        <v>4334</v>
      </c>
      <c r="T976" s="97">
        <v>22610</v>
      </c>
      <c r="U976" s="97">
        <v>20003</v>
      </c>
      <c r="V976" s="97">
        <v>22215</v>
      </c>
      <c r="W976" s="97">
        <v>15703</v>
      </c>
      <c r="X976" s="97">
        <v>14764</v>
      </c>
      <c r="Y976" s="97">
        <v>20772</v>
      </c>
      <c r="Z976" s="97">
        <v>29058</v>
      </c>
      <c r="AA976" s="97">
        <v>36112</v>
      </c>
      <c r="AB976" s="97">
        <v>31461</v>
      </c>
      <c r="AC976" s="97">
        <v>32681</v>
      </c>
      <c r="AD976" s="97">
        <v>26112</v>
      </c>
      <c r="AE976" s="97">
        <v>28949</v>
      </c>
      <c r="AF976" s="97">
        <v>15068</v>
      </c>
      <c r="AG976" s="97">
        <v>13331</v>
      </c>
      <c r="AH976" s="97">
        <v>14804</v>
      </c>
      <c r="AI976" s="97">
        <v>10465</v>
      </c>
      <c r="AJ976" s="97">
        <v>9839</v>
      </c>
      <c r="AK976" s="97">
        <v>13843</v>
      </c>
      <c r="AL976" s="97">
        <v>19364</v>
      </c>
      <c r="AM976" s="97">
        <v>24065</v>
      </c>
      <c r="AN976" s="97">
        <v>20965</v>
      </c>
      <c r="AO976" s="97">
        <v>21779</v>
      </c>
      <c r="AP976" s="97">
        <v>17402</v>
      </c>
      <c r="AQ976" s="97">
        <v>19291</v>
      </c>
      <c r="AR976" s="98">
        <v>1.0429999999999999</v>
      </c>
      <c r="AS976" s="98">
        <v>1.0429999999999999</v>
      </c>
      <c r="AT976" s="98">
        <v>1.0429999999999999</v>
      </c>
      <c r="AU976" s="98">
        <v>1.0429999999999999</v>
      </c>
      <c r="AV976" s="98">
        <v>1.0429999999999999</v>
      </c>
      <c r="AW976" s="98">
        <v>1.0429999999999999</v>
      </c>
      <c r="AX976" s="98">
        <v>1.0429999999999999</v>
      </c>
      <c r="AY976" s="98">
        <v>1.0429999999999999</v>
      </c>
      <c r="AZ976" s="98">
        <v>1.0429999999999999</v>
      </c>
      <c r="BA976" s="98">
        <v>1.0429999999999999</v>
      </c>
      <c r="BB976" s="98">
        <v>1.0429999999999999</v>
      </c>
      <c r="BC976" s="98">
        <v>1.0429999999999999</v>
      </c>
      <c r="BD976" s="97">
        <v>23582</v>
      </c>
      <c r="BE976" s="97">
        <v>20863</v>
      </c>
      <c r="BF976" s="97">
        <v>23170</v>
      </c>
      <c r="BG976" s="97">
        <v>16378</v>
      </c>
      <c r="BH976" s="97">
        <v>15399</v>
      </c>
      <c r="BI976" s="97">
        <v>21665</v>
      </c>
      <c r="BJ976" s="97">
        <v>30307</v>
      </c>
      <c r="BK976" s="97">
        <v>37665</v>
      </c>
      <c r="BL976" s="97">
        <v>32814</v>
      </c>
      <c r="BM976" s="97">
        <v>34086</v>
      </c>
      <c r="BN976" s="97">
        <v>27235</v>
      </c>
      <c r="BO976" s="97">
        <v>30194</v>
      </c>
      <c r="BP976" s="97">
        <v>15716</v>
      </c>
      <c r="BQ976" s="97">
        <v>13904</v>
      </c>
      <c r="BR976" s="97">
        <v>15441</v>
      </c>
      <c r="BS976" s="97">
        <v>10915</v>
      </c>
      <c r="BT976" s="97">
        <v>10262</v>
      </c>
      <c r="BU976" s="97">
        <v>14438</v>
      </c>
      <c r="BV976" s="97">
        <v>20197</v>
      </c>
      <c r="BW976" s="97">
        <v>25100</v>
      </c>
      <c r="BX976" s="97">
        <v>21867</v>
      </c>
      <c r="BY976" s="97">
        <v>22716</v>
      </c>
      <c r="BZ976" s="97">
        <v>18150</v>
      </c>
      <c r="CA976" s="97">
        <v>20121</v>
      </c>
      <c r="CB976" s="97">
        <v>2343.6089999999999</v>
      </c>
      <c r="CC976" s="97">
        <v>2073.2979999999998</v>
      </c>
      <c r="CD976" s="97">
        <v>2302.5329999999999</v>
      </c>
      <c r="CE976" s="97">
        <v>1627.595</v>
      </c>
      <c r="CF976" s="97">
        <v>1530.308</v>
      </c>
      <c r="CG976" s="97">
        <v>2152.9409999999998</v>
      </c>
      <c r="CH976" s="97">
        <v>3011.7530000000002</v>
      </c>
      <c r="CI976" s="97">
        <v>3742.895</v>
      </c>
      <c r="CJ976" s="97">
        <v>3260.8429999999998</v>
      </c>
      <c r="CK976" s="97">
        <v>3387.3270000000002</v>
      </c>
      <c r="CL976" s="97">
        <v>2706.431</v>
      </c>
      <c r="CM976" s="97">
        <v>3000.4670000000001</v>
      </c>
      <c r="CN976" s="97">
        <v>300440</v>
      </c>
      <c r="CO976" s="97">
        <v>200216</v>
      </c>
      <c r="CP976" s="97">
        <v>313358</v>
      </c>
      <c r="CQ976" s="97">
        <v>208827</v>
      </c>
      <c r="CR976" s="97">
        <v>31140</v>
      </c>
      <c r="CS976" s="95">
        <v>2020</v>
      </c>
    </row>
    <row r="977" spans="1:97" x14ac:dyDescent="0.3">
      <c r="A977" s="95">
        <v>57978</v>
      </c>
      <c r="B977" s="96" t="s">
        <v>397</v>
      </c>
      <c r="C977" s="95" t="s">
        <v>4326</v>
      </c>
      <c r="D977" s="96" t="s">
        <v>2581</v>
      </c>
      <c r="E977" s="96" t="s">
        <v>978</v>
      </c>
      <c r="F977" s="95">
        <v>40613</v>
      </c>
      <c r="G977" s="96" t="s">
        <v>19</v>
      </c>
      <c r="H977" s="96" t="s">
        <v>4327</v>
      </c>
      <c r="I977" s="96" t="s">
        <v>4328</v>
      </c>
      <c r="J977" s="96" t="s">
        <v>394</v>
      </c>
      <c r="K977" s="95">
        <v>22</v>
      </c>
      <c r="L977" s="95">
        <v>1</v>
      </c>
      <c r="M977" s="103" t="s">
        <v>408</v>
      </c>
      <c r="N977" s="96" t="s">
        <v>19</v>
      </c>
      <c r="O977" s="96" t="s">
        <v>422</v>
      </c>
      <c r="P977" s="96" t="s">
        <v>422</v>
      </c>
      <c r="Q977" s="96" t="s">
        <v>394</v>
      </c>
      <c r="R977" s="96" t="s">
        <v>394</v>
      </c>
      <c r="S977" s="96" t="s">
        <v>4334</v>
      </c>
      <c r="T977" s="97">
        <v>0</v>
      </c>
      <c r="U977" s="97">
        <v>0</v>
      </c>
      <c r="V977" s="97">
        <v>0</v>
      </c>
      <c r="W977" s="97">
        <v>0</v>
      </c>
      <c r="X977" s="97">
        <v>0</v>
      </c>
      <c r="Y977" s="97">
        <v>0</v>
      </c>
      <c r="Z977" s="97">
        <v>0</v>
      </c>
      <c r="AA977" s="97">
        <v>0</v>
      </c>
      <c r="AB977" s="97">
        <v>0</v>
      </c>
      <c r="AC977" s="97">
        <v>0</v>
      </c>
      <c r="AD977" s="97">
        <v>0</v>
      </c>
      <c r="AE977" s="97">
        <v>0</v>
      </c>
      <c r="AF977" s="97">
        <v>0</v>
      </c>
      <c r="AG977" s="97">
        <v>0</v>
      </c>
      <c r="AH977" s="97">
        <v>0</v>
      </c>
      <c r="AI977" s="97">
        <v>0</v>
      </c>
      <c r="AJ977" s="97">
        <v>0</v>
      </c>
      <c r="AK977" s="97">
        <v>0</v>
      </c>
      <c r="AL977" s="97">
        <v>0</v>
      </c>
      <c r="AM977" s="97">
        <v>0</v>
      </c>
      <c r="AN977" s="97">
        <v>0</v>
      </c>
      <c r="AO977" s="97">
        <v>0</v>
      </c>
      <c r="AP977" s="97">
        <v>0</v>
      </c>
      <c r="AQ977" s="97">
        <v>0</v>
      </c>
      <c r="AR977" s="98">
        <v>0</v>
      </c>
      <c r="AS977" s="98">
        <v>0</v>
      </c>
      <c r="AT977" s="98">
        <v>0</v>
      </c>
      <c r="AU977" s="98">
        <v>0</v>
      </c>
      <c r="AV977" s="98">
        <v>0</v>
      </c>
      <c r="AW977" s="98">
        <v>0</v>
      </c>
      <c r="AX977" s="98">
        <v>0</v>
      </c>
      <c r="AY977" s="98">
        <v>0</v>
      </c>
      <c r="AZ977" s="98">
        <v>0</v>
      </c>
      <c r="BA977" s="98">
        <v>0</v>
      </c>
      <c r="BB977" s="98">
        <v>0</v>
      </c>
      <c r="BC977" s="98">
        <v>0</v>
      </c>
      <c r="BD977" s="97">
        <v>0</v>
      </c>
      <c r="BE977" s="97">
        <v>0</v>
      </c>
      <c r="BF977" s="97">
        <v>0</v>
      </c>
      <c r="BG977" s="97">
        <v>0</v>
      </c>
      <c r="BH977" s="97">
        <v>0</v>
      </c>
      <c r="BI977" s="97">
        <v>0</v>
      </c>
      <c r="BJ977" s="97">
        <v>0</v>
      </c>
      <c r="BK977" s="97">
        <v>0</v>
      </c>
      <c r="BL977" s="97">
        <v>0</v>
      </c>
      <c r="BM977" s="97">
        <v>0</v>
      </c>
      <c r="BN977" s="97">
        <v>0</v>
      </c>
      <c r="BO977" s="97">
        <v>0</v>
      </c>
      <c r="BP977" s="97">
        <v>0</v>
      </c>
      <c r="BQ977" s="97">
        <v>0</v>
      </c>
      <c r="BR977" s="97">
        <v>0</v>
      </c>
      <c r="BS977" s="97">
        <v>0</v>
      </c>
      <c r="BT977" s="97">
        <v>0</v>
      </c>
      <c r="BU977" s="97">
        <v>0</v>
      </c>
      <c r="BV977" s="97">
        <v>0</v>
      </c>
      <c r="BW977" s="97">
        <v>0</v>
      </c>
      <c r="BX977" s="97">
        <v>0</v>
      </c>
      <c r="BY977" s="97">
        <v>0</v>
      </c>
      <c r="BZ977" s="97">
        <v>0</v>
      </c>
      <c r="CA977" s="97">
        <v>0</v>
      </c>
      <c r="CB977" s="97">
        <v>22593</v>
      </c>
      <c r="CC977" s="97">
        <v>0</v>
      </c>
      <c r="CD977" s="97">
        <v>0</v>
      </c>
      <c r="CE977" s="97">
        <v>0</v>
      </c>
      <c r="CF977" s="97">
        <v>0</v>
      </c>
      <c r="CG977" s="97">
        <v>12961</v>
      </c>
      <c r="CH977" s="97">
        <v>26189</v>
      </c>
      <c r="CI977" s="97">
        <v>51497</v>
      </c>
      <c r="CJ977" s="97">
        <v>25123</v>
      </c>
      <c r="CK977" s="97">
        <v>30504</v>
      </c>
      <c r="CL977" s="97">
        <v>21103</v>
      </c>
      <c r="CM977" s="97">
        <v>54749</v>
      </c>
      <c r="CN977" s="97">
        <v>0</v>
      </c>
      <c r="CO977" s="97">
        <v>0</v>
      </c>
      <c r="CP977" s="97">
        <v>0</v>
      </c>
      <c r="CQ977" s="97">
        <v>0</v>
      </c>
      <c r="CR977" s="97">
        <v>244719</v>
      </c>
      <c r="CS977" s="95">
        <v>2020</v>
      </c>
    </row>
    <row r="978" spans="1:97" x14ac:dyDescent="0.3">
      <c r="A978" s="95">
        <v>57978</v>
      </c>
      <c r="B978" s="96" t="s">
        <v>397</v>
      </c>
      <c r="C978" s="95" t="s">
        <v>4326</v>
      </c>
      <c r="D978" s="96" t="s">
        <v>2581</v>
      </c>
      <c r="E978" s="96" t="s">
        <v>978</v>
      </c>
      <c r="F978" s="95">
        <v>40613</v>
      </c>
      <c r="G978" s="96" t="s">
        <v>19</v>
      </c>
      <c r="H978" s="96" t="s">
        <v>4327</v>
      </c>
      <c r="I978" s="96" t="s">
        <v>4328</v>
      </c>
      <c r="J978" s="96" t="s">
        <v>394</v>
      </c>
      <c r="K978" s="95">
        <v>22</v>
      </c>
      <c r="L978" s="95">
        <v>1</v>
      </c>
      <c r="M978" s="103" t="s">
        <v>408</v>
      </c>
      <c r="N978" s="96" t="s">
        <v>24</v>
      </c>
      <c r="O978" s="96" t="s">
        <v>422</v>
      </c>
      <c r="P978" s="96" t="s">
        <v>422</v>
      </c>
      <c r="Q978" s="96" t="s">
        <v>394</v>
      </c>
      <c r="R978" s="96" t="s">
        <v>394</v>
      </c>
      <c r="S978" s="96" t="s">
        <v>4334</v>
      </c>
      <c r="T978" s="97">
        <v>446541</v>
      </c>
      <c r="U978" s="97">
        <v>0</v>
      </c>
      <c r="V978" s="97">
        <v>0</v>
      </c>
      <c r="W978" s="97">
        <v>0</v>
      </c>
      <c r="X978" s="97">
        <v>0</v>
      </c>
      <c r="Y978" s="97">
        <v>265695</v>
      </c>
      <c r="Z978" s="97">
        <v>529755</v>
      </c>
      <c r="AA978" s="97">
        <v>984819</v>
      </c>
      <c r="AB978" s="97">
        <v>522812</v>
      </c>
      <c r="AC978" s="97">
        <v>597370</v>
      </c>
      <c r="AD978" s="97">
        <v>433516</v>
      </c>
      <c r="AE978" s="97">
        <v>1086656</v>
      </c>
      <c r="AF978" s="97">
        <v>446541</v>
      </c>
      <c r="AG978" s="97">
        <v>0</v>
      </c>
      <c r="AH978" s="97">
        <v>0</v>
      </c>
      <c r="AI978" s="97">
        <v>0</v>
      </c>
      <c r="AJ978" s="97">
        <v>0</v>
      </c>
      <c r="AK978" s="97">
        <v>265695</v>
      </c>
      <c r="AL978" s="97">
        <v>529755</v>
      </c>
      <c r="AM978" s="97">
        <v>984819</v>
      </c>
      <c r="AN978" s="97">
        <v>522812</v>
      </c>
      <c r="AO978" s="97">
        <v>597370</v>
      </c>
      <c r="AP978" s="97">
        <v>433516</v>
      </c>
      <c r="AQ978" s="97">
        <v>1086656</v>
      </c>
      <c r="AR978" s="98">
        <v>1.044</v>
      </c>
      <c r="AS978" s="98">
        <v>0</v>
      </c>
      <c r="AT978" s="98">
        <v>0</v>
      </c>
      <c r="AU978" s="98">
        <v>0</v>
      </c>
      <c r="AV978" s="98">
        <v>0</v>
      </c>
      <c r="AW978" s="98">
        <v>1.038</v>
      </c>
      <c r="AX978" s="98">
        <v>1.034</v>
      </c>
      <c r="AY978" s="98">
        <v>1.0369999999999999</v>
      </c>
      <c r="AZ978" s="98">
        <v>1.0369999999999999</v>
      </c>
      <c r="BA978" s="98">
        <v>1.05</v>
      </c>
      <c r="BB978" s="98">
        <v>1.0469999999999999</v>
      </c>
      <c r="BC978" s="98">
        <v>1.0409999999999999</v>
      </c>
      <c r="BD978" s="97">
        <v>466189</v>
      </c>
      <c r="BE978" s="97">
        <v>0</v>
      </c>
      <c r="BF978" s="97">
        <v>0</v>
      </c>
      <c r="BG978" s="97">
        <v>0</v>
      </c>
      <c r="BH978" s="97">
        <v>0</v>
      </c>
      <c r="BI978" s="97">
        <v>275791</v>
      </c>
      <c r="BJ978" s="97">
        <v>547767</v>
      </c>
      <c r="BK978" s="97">
        <v>1021257</v>
      </c>
      <c r="BL978" s="97">
        <v>542156</v>
      </c>
      <c r="BM978" s="97">
        <v>627239</v>
      </c>
      <c r="BN978" s="97">
        <v>453891</v>
      </c>
      <c r="BO978" s="97">
        <v>1131209</v>
      </c>
      <c r="BP978" s="97">
        <v>466189</v>
      </c>
      <c r="BQ978" s="97">
        <v>0</v>
      </c>
      <c r="BR978" s="97">
        <v>0</v>
      </c>
      <c r="BS978" s="97">
        <v>0</v>
      </c>
      <c r="BT978" s="97">
        <v>0</v>
      </c>
      <c r="BU978" s="97">
        <v>275791</v>
      </c>
      <c r="BV978" s="97">
        <v>547767</v>
      </c>
      <c r="BW978" s="97">
        <v>1021257</v>
      </c>
      <c r="BX978" s="97">
        <v>542156</v>
      </c>
      <c r="BY978" s="97">
        <v>627239</v>
      </c>
      <c r="BZ978" s="97">
        <v>453891</v>
      </c>
      <c r="CA978" s="97">
        <v>1131209</v>
      </c>
      <c r="CB978" s="97">
        <v>42296</v>
      </c>
      <c r="CC978" s="97">
        <v>0</v>
      </c>
      <c r="CD978" s="97">
        <v>0</v>
      </c>
      <c r="CE978" s="97">
        <v>0</v>
      </c>
      <c r="CF978" s="97">
        <v>0</v>
      </c>
      <c r="CG978" s="97">
        <v>23770</v>
      </c>
      <c r="CH978" s="97">
        <v>48878</v>
      </c>
      <c r="CI978" s="97">
        <v>93569</v>
      </c>
      <c r="CJ978" s="97">
        <v>48868</v>
      </c>
      <c r="CK978" s="97">
        <v>57448</v>
      </c>
      <c r="CL978" s="97">
        <v>41310</v>
      </c>
      <c r="CM978" s="97">
        <v>105232</v>
      </c>
      <c r="CN978" s="97">
        <v>4867164</v>
      </c>
      <c r="CO978" s="97">
        <v>4867164</v>
      </c>
      <c r="CP978" s="97">
        <v>5065499</v>
      </c>
      <c r="CQ978" s="97">
        <v>5065499</v>
      </c>
      <c r="CR978" s="97">
        <v>461371</v>
      </c>
      <c r="CS978" s="95">
        <v>2020</v>
      </c>
    </row>
    <row r="979" spans="1:97" x14ac:dyDescent="0.3">
      <c r="A979" s="95">
        <v>57988</v>
      </c>
      <c r="B979" s="96" t="s">
        <v>397</v>
      </c>
      <c r="C979" s="95" t="s">
        <v>4326</v>
      </c>
      <c r="D979" s="96" t="s">
        <v>2587</v>
      </c>
      <c r="E979" s="96" t="s">
        <v>2586</v>
      </c>
      <c r="F979" s="95">
        <v>57362</v>
      </c>
      <c r="G979" s="96" t="s">
        <v>19</v>
      </c>
      <c r="H979" s="96" t="s">
        <v>4327</v>
      </c>
      <c r="I979" s="96" t="s">
        <v>4328</v>
      </c>
      <c r="J979" s="96" t="s">
        <v>394</v>
      </c>
      <c r="K979" s="95">
        <v>22</v>
      </c>
      <c r="L979" s="95">
        <v>2</v>
      </c>
      <c r="M979" s="103" t="s">
        <v>4329</v>
      </c>
      <c r="N979" s="96" t="s">
        <v>502</v>
      </c>
      <c r="O979" s="96" t="s">
        <v>711</v>
      </c>
      <c r="P979" s="96" t="s">
        <v>4338</v>
      </c>
      <c r="Q979" s="96" t="s">
        <v>394</v>
      </c>
      <c r="R979" s="96" t="s">
        <v>394</v>
      </c>
      <c r="S979" s="96" t="s">
        <v>4334</v>
      </c>
      <c r="T979" s="97">
        <v>82156</v>
      </c>
      <c r="U979" s="97">
        <v>73900</v>
      </c>
      <c r="V979" s="97">
        <v>77869</v>
      </c>
      <c r="W979" s="97">
        <v>72879</v>
      </c>
      <c r="X979" s="97">
        <v>77418</v>
      </c>
      <c r="Y979" s="97">
        <v>71354</v>
      </c>
      <c r="Z979" s="97">
        <v>80139</v>
      </c>
      <c r="AA979" s="97">
        <v>76513</v>
      </c>
      <c r="AB979" s="97">
        <v>75892</v>
      </c>
      <c r="AC979" s="97">
        <v>73039</v>
      </c>
      <c r="AD979" s="97">
        <v>73532</v>
      </c>
      <c r="AE979" s="97">
        <v>65674</v>
      </c>
      <c r="AF979" s="97">
        <v>82156</v>
      </c>
      <c r="AG979" s="97">
        <v>73900</v>
      </c>
      <c r="AH979" s="97">
        <v>77869</v>
      </c>
      <c r="AI979" s="97">
        <v>72879</v>
      </c>
      <c r="AJ979" s="97">
        <v>77418</v>
      </c>
      <c r="AK979" s="97">
        <v>71354</v>
      </c>
      <c r="AL979" s="97">
        <v>80139</v>
      </c>
      <c r="AM979" s="97">
        <v>76513</v>
      </c>
      <c r="AN979" s="97">
        <v>75892</v>
      </c>
      <c r="AO979" s="97">
        <v>73039</v>
      </c>
      <c r="AP979" s="97">
        <v>73532</v>
      </c>
      <c r="AQ979" s="97">
        <v>65674</v>
      </c>
      <c r="AR979" s="98">
        <v>0.38200000000000001</v>
      </c>
      <c r="AS979" s="98">
        <v>0.38200000000000001</v>
      </c>
      <c r="AT979" s="98">
        <v>0.38200000000000001</v>
      </c>
      <c r="AU979" s="98">
        <v>0.38200000000000001</v>
      </c>
      <c r="AV979" s="98">
        <v>0.38200000000000001</v>
      </c>
      <c r="AW979" s="98">
        <v>0.38200000000000001</v>
      </c>
      <c r="AX979" s="98">
        <v>0.38200000000000001</v>
      </c>
      <c r="AY979" s="98">
        <v>0.38200000000000001</v>
      </c>
      <c r="AZ979" s="98">
        <v>0.38200000000000001</v>
      </c>
      <c r="BA979" s="98">
        <v>0.38200000000000001</v>
      </c>
      <c r="BB979" s="98">
        <v>0.38200000000000001</v>
      </c>
      <c r="BC979" s="98">
        <v>0.38200000000000001</v>
      </c>
      <c r="BD979" s="97">
        <v>31384</v>
      </c>
      <c r="BE979" s="97">
        <v>28230</v>
      </c>
      <c r="BF979" s="97">
        <v>29746</v>
      </c>
      <c r="BG979" s="97">
        <v>27840</v>
      </c>
      <c r="BH979" s="97">
        <v>29574</v>
      </c>
      <c r="BI979" s="97">
        <v>27257</v>
      </c>
      <c r="BJ979" s="97">
        <v>30613</v>
      </c>
      <c r="BK979" s="97">
        <v>29228</v>
      </c>
      <c r="BL979" s="97">
        <v>28991</v>
      </c>
      <c r="BM979" s="97">
        <v>27901</v>
      </c>
      <c r="BN979" s="97">
        <v>28089</v>
      </c>
      <c r="BO979" s="97">
        <v>25087</v>
      </c>
      <c r="BP979" s="97">
        <v>31384</v>
      </c>
      <c r="BQ979" s="97">
        <v>28230</v>
      </c>
      <c r="BR979" s="97">
        <v>29746</v>
      </c>
      <c r="BS979" s="97">
        <v>27840</v>
      </c>
      <c r="BT979" s="97">
        <v>29574</v>
      </c>
      <c r="BU979" s="97">
        <v>27257</v>
      </c>
      <c r="BV979" s="97">
        <v>30613</v>
      </c>
      <c r="BW979" s="97">
        <v>29228</v>
      </c>
      <c r="BX979" s="97">
        <v>28991</v>
      </c>
      <c r="BY979" s="97">
        <v>27901</v>
      </c>
      <c r="BZ979" s="97">
        <v>28089</v>
      </c>
      <c r="CA979" s="97">
        <v>25087</v>
      </c>
      <c r="CB979" s="97">
        <v>2647.2629999999999</v>
      </c>
      <c r="CC979" s="97">
        <v>2381.2570000000001</v>
      </c>
      <c r="CD979" s="97">
        <v>2509.1480000000001</v>
      </c>
      <c r="CE979" s="97">
        <v>2348.3330000000001</v>
      </c>
      <c r="CF979" s="97">
        <v>2494.5859999999998</v>
      </c>
      <c r="CG979" s="97">
        <v>2299.203</v>
      </c>
      <c r="CH979" s="97">
        <v>2582.277</v>
      </c>
      <c r="CI979" s="97">
        <v>2465.442</v>
      </c>
      <c r="CJ979" s="97">
        <v>2445.4349999999999</v>
      </c>
      <c r="CK979" s="97">
        <v>2353.5050000000001</v>
      </c>
      <c r="CL979" s="97">
        <v>2369.3679999999999</v>
      </c>
      <c r="CM979" s="97">
        <v>2116.183</v>
      </c>
      <c r="CN979" s="97">
        <v>900365</v>
      </c>
      <c r="CO979" s="97">
        <v>900365</v>
      </c>
      <c r="CP979" s="97">
        <v>343940</v>
      </c>
      <c r="CQ979" s="97">
        <v>343940</v>
      </c>
      <c r="CR979" s="97">
        <v>29012</v>
      </c>
      <c r="CS979" s="95">
        <v>2020</v>
      </c>
    </row>
    <row r="980" spans="1:97" x14ac:dyDescent="0.3">
      <c r="A980" s="95">
        <v>57993</v>
      </c>
      <c r="B980" s="96" t="s">
        <v>397</v>
      </c>
      <c r="C980" s="95" t="s">
        <v>4326</v>
      </c>
      <c r="D980" s="96" t="s">
        <v>2591</v>
      </c>
      <c r="E980" s="96" t="s">
        <v>2590</v>
      </c>
      <c r="F980" s="95">
        <v>58289</v>
      </c>
      <c r="G980" s="96" t="s">
        <v>19</v>
      </c>
      <c r="H980" s="96" t="s">
        <v>4327</v>
      </c>
      <c r="I980" s="96" t="s">
        <v>4328</v>
      </c>
      <c r="J980" s="96" t="s">
        <v>394</v>
      </c>
      <c r="K980" s="95">
        <v>22</v>
      </c>
      <c r="L980" s="95">
        <v>2</v>
      </c>
      <c r="M980" s="103" t="s">
        <v>4329</v>
      </c>
      <c r="N980" s="96" t="s">
        <v>1148</v>
      </c>
      <c r="O980" s="96" t="s">
        <v>1149</v>
      </c>
      <c r="P980" s="96" t="s">
        <v>1149</v>
      </c>
      <c r="Q980" s="96" t="s">
        <v>394</v>
      </c>
      <c r="R980" s="96" t="s">
        <v>394</v>
      </c>
      <c r="S980" s="96" t="s">
        <v>394</v>
      </c>
      <c r="T980" s="97">
        <v>0</v>
      </c>
      <c r="U980" s="97">
        <v>0</v>
      </c>
      <c r="V980" s="97">
        <v>0</v>
      </c>
      <c r="W980" s="97">
        <v>0</v>
      </c>
      <c r="X980" s="97">
        <v>0</v>
      </c>
      <c r="Y980" s="97">
        <v>0</v>
      </c>
      <c r="Z980" s="97">
        <v>0</v>
      </c>
      <c r="AA980" s="97">
        <v>0</v>
      </c>
      <c r="AB980" s="97">
        <v>0</v>
      </c>
      <c r="AC980" s="97">
        <v>0</v>
      </c>
      <c r="AD980" s="97">
        <v>0</v>
      </c>
      <c r="AE980" s="97">
        <v>0</v>
      </c>
      <c r="AF980" s="97">
        <v>0</v>
      </c>
      <c r="AG980" s="97">
        <v>0</v>
      </c>
      <c r="AH980" s="97">
        <v>0</v>
      </c>
      <c r="AI980" s="97">
        <v>0</v>
      </c>
      <c r="AJ980" s="97">
        <v>0</v>
      </c>
      <c r="AK980" s="97">
        <v>0</v>
      </c>
      <c r="AL980" s="97">
        <v>0</v>
      </c>
      <c r="AM980" s="97">
        <v>0</v>
      </c>
      <c r="AN980" s="97">
        <v>0</v>
      </c>
      <c r="AO980" s="97">
        <v>0</v>
      </c>
      <c r="AP980" s="97">
        <v>0</v>
      </c>
      <c r="AQ980" s="97">
        <v>0</v>
      </c>
      <c r="AR980" s="98">
        <v>0</v>
      </c>
      <c r="AS980" s="98">
        <v>0</v>
      </c>
      <c r="AT980" s="98">
        <v>0</v>
      </c>
      <c r="AU980" s="98">
        <v>0</v>
      </c>
      <c r="AV980" s="98">
        <v>0</v>
      </c>
      <c r="AW980" s="98">
        <v>0</v>
      </c>
      <c r="AX980" s="98">
        <v>0</v>
      </c>
      <c r="AY980" s="98">
        <v>0</v>
      </c>
      <c r="AZ980" s="98">
        <v>0</v>
      </c>
      <c r="BA980" s="98">
        <v>0</v>
      </c>
      <c r="BB980" s="98">
        <v>0</v>
      </c>
      <c r="BC980" s="98">
        <v>0</v>
      </c>
      <c r="BD980" s="97">
        <v>298623</v>
      </c>
      <c r="BE980" s="97">
        <v>404798</v>
      </c>
      <c r="BF980" s="97">
        <v>396119</v>
      </c>
      <c r="BG980" s="97">
        <v>499222</v>
      </c>
      <c r="BH980" s="97">
        <v>653356</v>
      </c>
      <c r="BI980" s="97">
        <v>650612</v>
      </c>
      <c r="BJ980" s="97">
        <v>710734</v>
      </c>
      <c r="BK980" s="97">
        <v>608825</v>
      </c>
      <c r="BL980" s="97">
        <v>478048</v>
      </c>
      <c r="BM980" s="97">
        <v>441873</v>
      </c>
      <c r="BN980" s="97">
        <v>349333</v>
      </c>
      <c r="BO980" s="97">
        <v>276584</v>
      </c>
      <c r="BP980" s="97">
        <v>298623</v>
      </c>
      <c r="BQ980" s="97">
        <v>404798</v>
      </c>
      <c r="BR980" s="97">
        <v>396119</v>
      </c>
      <c r="BS980" s="97">
        <v>499222</v>
      </c>
      <c r="BT980" s="97">
        <v>653356</v>
      </c>
      <c r="BU980" s="97">
        <v>650612</v>
      </c>
      <c r="BV980" s="97">
        <v>710734</v>
      </c>
      <c r="BW980" s="97">
        <v>608825</v>
      </c>
      <c r="BX980" s="97">
        <v>478048</v>
      </c>
      <c r="BY980" s="97">
        <v>441873</v>
      </c>
      <c r="BZ980" s="97">
        <v>349333</v>
      </c>
      <c r="CA980" s="97">
        <v>276584</v>
      </c>
      <c r="CB980" s="97">
        <v>34089.353000000003</v>
      </c>
      <c r="CC980" s="97">
        <v>46209.785000000003</v>
      </c>
      <c r="CD980" s="97">
        <v>45219.072999999997</v>
      </c>
      <c r="CE980" s="97">
        <v>56988.758000000002</v>
      </c>
      <c r="CF980" s="97">
        <v>74584.006999999998</v>
      </c>
      <c r="CG980" s="97">
        <v>74270.789999999994</v>
      </c>
      <c r="CH980" s="97">
        <v>81134.066999999995</v>
      </c>
      <c r="CI980" s="97">
        <v>69500.623999999996</v>
      </c>
      <c r="CJ980" s="97">
        <v>54571.705999999998</v>
      </c>
      <c r="CK980" s="97">
        <v>50442.105000000003</v>
      </c>
      <c r="CL980" s="97">
        <v>39878.190999999999</v>
      </c>
      <c r="CM980" s="97">
        <v>31573.541000000001</v>
      </c>
      <c r="CN980" s="97">
        <v>0</v>
      </c>
      <c r="CO980" s="97">
        <v>0</v>
      </c>
      <c r="CP980" s="97">
        <v>5768127</v>
      </c>
      <c r="CQ980" s="97">
        <v>5768127</v>
      </c>
      <c r="CR980" s="97">
        <v>658462</v>
      </c>
      <c r="CS980" s="95">
        <v>2020</v>
      </c>
    </row>
    <row r="981" spans="1:97" x14ac:dyDescent="0.3">
      <c r="A981" s="95">
        <v>58002</v>
      </c>
      <c r="B981" s="96" t="s">
        <v>397</v>
      </c>
      <c r="C981" s="95" t="s">
        <v>4326</v>
      </c>
      <c r="D981" s="96" t="s">
        <v>2603</v>
      </c>
      <c r="E981" s="96" t="s">
        <v>2223</v>
      </c>
      <c r="F981" s="95">
        <v>56769</v>
      </c>
      <c r="G981" s="96" t="s">
        <v>19</v>
      </c>
      <c r="H981" s="96" t="s">
        <v>4327</v>
      </c>
      <c r="I981" s="96" t="s">
        <v>4328</v>
      </c>
      <c r="J981" s="96" t="s">
        <v>394</v>
      </c>
      <c r="K981" s="95">
        <v>22</v>
      </c>
      <c r="L981" s="95">
        <v>2</v>
      </c>
      <c r="M981" s="103" t="s">
        <v>4329</v>
      </c>
      <c r="N981" s="96" t="s">
        <v>1148</v>
      </c>
      <c r="O981" s="96" t="s">
        <v>1149</v>
      </c>
      <c r="P981" s="96" t="s">
        <v>1149</v>
      </c>
      <c r="Q981" s="96" t="s">
        <v>394</v>
      </c>
      <c r="R981" s="96" t="s">
        <v>394</v>
      </c>
      <c r="S981" s="96" t="s">
        <v>394</v>
      </c>
      <c r="T981" s="97">
        <v>0</v>
      </c>
      <c r="U981" s="97">
        <v>0</v>
      </c>
      <c r="V981" s="97">
        <v>0</v>
      </c>
      <c r="W981" s="97">
        <v>0</v>
      </c>
      <c r="X981" s="97">
        <v>0</v>
      </c>
      <c r="Y981" s="97">
        <v>0</v>
      </c>
      <c r="Z981" s="97">
        <v>0</v>
      </c>
      <c r="AA981" s="97">
        <v>0</v>
      </c>
      <c r="AB981" s="97">
        <v>0</v>
      </c>
      <c r="AC981" s="97">
        <v>0</v>
      </c>
      <c r="AD981" s="97">
        <v>0</v>
      </c>
      <c r="AE981" s="97">
        <v>0</v>
      </c>
      <c r="AF981" s="97">
        <v>0</v>
      </c>
      <c r="AG981" s="97">
        <v>0</v>
      </c>
      <c r="AH981" s="97">
        <v>0</v>
      </c>
      <c r="AI981" s="97">
        <v>0</v>
      </c>
      <c r="AJ981" s="97">
        <v>0</v>
      </c>
      <c r="AK981" s="97">
        <v>0</v>
      </c>
      <c r="AL981" s="97">
        <v>0</v>
      </c>
      <c r="AM981" s="97">
        <v>0</v>
      </c>
      <c r="AN981" s="97">
        <v>0</v>
      </c>
      <c r="AO981" s="97">
        <v>0</v>
      </c>
      <c r="AP981" s="97">
        <v>0</v>
      </c>
      <c r="AQ981" s="97">
        <v>0</v>
      </c>
      <c r="AR981" s="98">
        <v>0</v>
      </c>
      <c r="AS981" s="98">
        <v>0</v>
      </c>
      <c r="AT981" s="98">
        <v>0</v>
      </c>
      <c r="AU981" s="98">
        <v>0</v>
      </c>
      <c r="AV981" s="98">
        <v>0</v>
      </c>
      <c r="AW981" s="98">
        <v>0</v>
      </c>
      <c r="AX981" s="98">
        <v>0</v>
      </c>
      <c r="AY981" s="98">
        <v>0</v>
      </c>
      <c r="AZ981" s="98">
        <v>0</v>
      </c>
      <c r="BA981" s="98">
        <v>0</v>
      </c>
      <c r="BB981" s="98">
        <v>0</v>
      </c>
      <c r="BC981" s="98">
        <v>0</v>
      </c>
      <c r="BD981" s="97">
        <v>20416</v>
      </c>
      <c r="BE981" s="97">
        <v>27675</v>
      </c>
      <c r="BF981" s="97">
        <v>27082</v>
      </c>
      <c r="BG981" s="97">
        <v>34131</v>
      </c>
      <c r="BH981" s="97">
        <v>44669</v>
      </c>
      <c r="BI981" s="97">
        <v>44481</v>
      </c>
      <c r="BJ981" s="97">
        <v>48592</v>
      </c>
      <c r="BK981" s="97">
        <v>41624</v>
      </c>
      <c r="BL981" s="97">
        <v>32683</v>
      </c>
      <c r="BM981" s="97">
        <v>30210</v>
      </c>
      <c r="BN981" s="97">
        <v>23883</v>
      </c>
      <c r="BO981" s="97">
        <v>18910</v>
      </c>
      <c r="BP981" s="97">
        <v>20416</v>
      </c>
      <c r="BQ981" s="97">
        <v>27675</v>
      </c>
      <c r="BR981" s="97">
        <v>27082</v>
      </c>
      <c r="BS981" s="97">
        <v>34131</v>
      </c>
      <c r="BT981" s="97">
        <v>44669</v>
      </c>
      <c r="BU981" s="97">
        <v>44481</v>
      </c>
      <c r="BV981" s="97">
        <v>48592</v>
      </c>
      <c r="BW981" s="97">
        <v>41624</v>
      </c>
      <c r="BX981" s="97">
        <v>32683</v>
      </c>
      <c r="BY981" s="97">
        <v>30210</v>
      </c>
      <c r="BZ981" s="97">
        <v>23883</v>
      </c>
      <c r="CA981" s="97">
        <v>18910</v>
      </c>
      <c r="CB981" s="97">
        <v>2330.634</v>
      </c>
      <c r="CC981" s="97">
        <v>3159.29</v>
      </c>
      <c r="CD981" s="97">
        <v>3091.556</v>
      </c>
      <c r="CE981" s="97">
        <v>3896.2310000000002</v>
      </c>
      <c r="CF981" s="97">
        <v>5099.1899999999996</v>
      </c>
      <c r="CG981" s="97">
        <v>5077.7759999999998</v>
      </c>
      <c r="CH981" s="97">
        <v>5547.0069999999996</v>
      </c>
      <c r="CI981" s="97">
        <v>4751.6469999999999</v>
      </c>
      <c r="CJ981" s="97">
        <v>3730.9810000000002</v>
      </c>
      <c r="CK981" s="97">
        <v>3448.6469999999999</v>
      </c>
      <c r="CL981" s="97">
        <v>2726.4079999999999</v>
      </c>
      <c r="CM981" s="97">
        <v>2158.6329999999998</v>
      </c>
      <c r="CN981" s="97">
        <v>0</v>
      </c>
      <c r="CO981" s="97">
        <v>0</v>
      </c>
      <c r="CP981" s="97">
        <v>394356</v>
      </c>
      <c r="CQ981" s="97">
        <v>394356</v>
      </c>
      <c r="CR981" s="97">
        <v>45018</v>
      </c>
      <c r="CS981" s="95">
        <v>2020</v>
      </c>
    </row>
    <row r="982" spans="1:97" x14ac:dyDescent="0.3">
      <c r="A982" s="95">
        <v>58003</v>
      </c>
      <c r="B982" s="96" t="s">
        <v>397</v>
      </c>
      <c r="C982" s="95" t="s">
        <v>4326</v>
      </c>
      <c r="D982" s="96" t="s">
        <v>2605</v>
      </c>
      <c r="E982" s="96" t="s">
        <v>2223</v>
      </c>
      <c r="F982" s="95">
        <v>56769</v>
      </c>
      <c r="G982" s="96" t="s">
        <v>19</v>
      </c>
      <c r="H982" s="96" t="s">
        <v>4327</v>
      </c>
      <c r="I982" s="96" t="s">
        <v>4328</v>
      </c>
      <c r="J982" s="96" t="s">
        <v>394</v>
      </c>
      <c r="K982" s="95">
        <v>22</v>
      </c>
      <c r="L982" s="95">
        <v>2</v>
      </c>
      <c r="M982" s="103" t="s">
        <v>4329</v>
      </c>
      <c r="N982" s="96" t="s">
        <v>1148</v>
      </c>
      <c r="O982" s="96" t="s">
        <v>1149</v>
      </c>
      <c r="P982" s="96" t="s">
        <v>1149</v>
      </c>
      <c r="Q982" s="96" t="s">
        <v>394</v>
      </c>
      <c r="R982" s="96" t="s">
        <v>394</v>
      </c>
      <c r="S982" s="96" t="s">
        <v>394</v>
      </c>
      <c r="T982" s="97">
        <v>0</v>
      </c>
      <c r="U982" s="97">
        <v>0</v>
      </c>
      <c r="V982" s="97">
        <v>0</v>
      </c>
      <c r="W982" s="97">
        <v>0</v>
      </c>
      <c r="X982" s="97">
        <v>0</v>
      </c>
      <c r="Y982" s="97">
        <v>0</v>
      </c>
      <c r="Z982" s="97">
        <v>0</v>
      </c>
      <c r="AA982" s="97">
        <v>0</v>
      </c>
      <c r="AB982" s="97">
        <v>0</v>
      </c>
      <c r="AC982" s="97">
        <v>0</v>
      </c>
      <c r="AD982" s="97">
        <v>0</v>
      </c>
      <c r="AE982" s="97">
        <v>0</v>
      </c>
      <c r="AF982" s="97">
        <v>0</v>
      </c>
      <c r="AG982" s="97">
        <v>0</v>
      </c>
      <c r="AH982" s="97">
        <v>0</v>
      </c>
      <c r="AI982" s="97">
        <v>0</v>
      </c>
      <c r="AJ982" s="97">
        <v>0</v>
      </c>
      <c r="AK982" s="97">
        <v>0</v>
      </c>
      <c r="AL982" s="97">
        <v>0</v>
      </c>
      <c r="AM982" s="97">
        <v>0</v>
      </c>
      <c r="AN982" s="97">
        <v>0</v>
      </c>
      <c r="AO982" s="97">
        <v>0</v>
      </c>
      <c r="AP982" s="97">
        <v>0</v>
      </c>
      <c r="AQ982" s="97">
        <v>0</v>
      </c>
      <c r="AR982" s="98">
        <v>0</v>
      </c>
      <c r="AS982" s="98">
        <v>0</v>
      </c>
      <c r="AT982" s="98">
        <v>0</v>
      </c>
      <c r="AU982" s="98">
        <v>0</v>
      </c>
      <c r="AV982" s="98">
        <v>0</v>
      </c>
      <c r="AW982" s="98">
        <v>0</v>
      </c>
      <c r="AX982" s="98">
        <v>0</v>
      </c>
      <c r="AY982" s="98">
        <v>0</v>
      </c>
      <c r="AZ982" s="98">
        <v>0</v>
      </c>
      <c r="BA982" s="98">
        <v>0</v>
      </c>
      <c r="BB982" s="98">
        <v>0</v>
      </c>
      <c r="BC982" s="98">
        <v>0</v>
      </c>
      <c r="BD982" s="97">
        <v>58999</v>
      </c>
      <c r="BE982" s="97">
        <v>79976</v>
      </c>
      <c r="BF982" s="97">
        <v>78261</v>
      </c>
      <c r="BG982" s="97">
        <v>98631</v>
      </c>
      <c r="BH982" s="97">
        <v>129083</v>
      </c>
      <c r="BI982" s="97">
        <v>128541</v>
      </c>
      <c r="BJ982" s="97">
        <v>140419</v>
      </c>
      <c r="BK982" s="97">
        <v>120285</v>
      </c>
      <c r="BL982" s="97">
        <v>94448</v>
      </c>
      <c r="BM982" s="97">
        <v>87301</v>
      </c>
      <c r="BN982" s="97">
        <v>69018</v>
      </c>
      <c r="BO982" s="97">
        <v>54645</v>
      </c>
      <c r="BP982" s="97">
        <v>58999</v>
      </c>
      <c r="BQ982" s="97">
        <v>79976</v>
      </c>
      <c r="BR982" s="97">
        <v>78261</v>
      </c>
      <c r="BS982" s="97">
        <v>98631</v>
      </c>
      <c r="BT982" s="97">
        <v>129083</v>
      </c>
      <c r="BU982" s="97">
        <v>128541</v>
      </c>
      <c r="BV982" s="97">
        <v>140419</v>
      </c>
      <c r="BW982" s="97">
        <v>120285</v>
      </c>
      <c r="BX982" s="97">
        <v>94448</v>
      </c>
      <c r="BY982" s="97">
        <v>87301</v>
      </c>
      <c r="BZ982" s="97">
        <v>69018</v>
      </c>
      <c r="CA982" s="97">
        <v>54645</v>
      </c>
      <c r="CB982" s="97">
        <v>6735.0150000000003</v>
      </c>
      <c r="CC982" s="97">
        <v>9129.6440000000002</v>
      </c>
      <c r="CD982" s="97">
        <v>8933.9089999999997</v>
      </c>
      <c r="CE982" s="97">
        <v>11259.24</v>
      </c>
      <c r="CF982" s="97">
        <v>14735.523999999999</v>
      </c>
      <c r="CG982" s="97">
        <v>14673.642</v>
      </c>
      <c r="CH982" s="97">
        <v>16029.616</v>
      </c>
      <c r="CI982" s="97">
        <v>13731.203</v>
      </c>
      <c r="CJ982" s="97">
        <v>10781.704</v>
      </c>
      <c r="CK982" s="97">
        <v>9965.8209999999999</v>
      </c>
      <c r="CL982" s="97">
        <v>7878.7139999999999</v>
      </c>
      <c r="CM982" s="97">
        <v>6237.9679999999998</v>
      </c>
      <c r="CN982" s="97">
        <v>0</v>
      </c>
      <c r="CO982" s="97">
        <v>0</v>
      </c>
      <c r="CP982" s="97">
        <v>1139607</v>
      </c>
      <c r="CQ982" s="97">
        <v>1139607</v>
      </c>
      <c r="CR982" s="97">
        <v>130092</v>
      </c>
      <c r="CS982" s="95">
        <v>2020</v>
      </c>
    </row>
    <row r="983" spans="1:97" x14ac:dyDescent="0.3">
      <c r="A983" s="95">
        <v>58007</v>
      </c>
      <c r="B983" s="96" t="s">
        <v>397</v>
      </c>
      <c r="C983" s="95" t="s">
        <v>4326</v>
      </c>
      <c r="D983" s="96" t="s">
        <v>2608</v>
      </c>
      <c r="E983" s="96" t="s">
        <v>2607</v>
      </c>
      <c r="F983" s="95">
        <v>57384</v>
      </c>
      <c r="G983" s="96" t="s">
        <v>19</v>
      </c>
      <c r="H983" s="96" t="s">
        <v>4327</v>
      </c>
      <c r="I983" s="96" t="s">
        <v>4328</v>
      </c>
      <c r="J983" s="96" t="s">
        <v>394</v>
      </c>
      <c r="K983" s="95">
        <v>22</v>
      </c>
      <c r="L983" s="95">
        <v>2</v>
      </c>
      <c r="M983" s="103" t="s">
        <v>4329</v>
      </c>
      <c r="N983" s="96" t="s">
        <v>19</v>
      </c>
      <c r="O983" s="96" t="s">
        <v>711</v>
      </c>
      <c r="P983" s="96" t="s">
        <v>4338</v>
      </c>
      <c r="Q983" s="96" t="s">
        <v>394</v>
      </c>
      <c r="R983" s="96" t="s">
        <v>394</v>
      </c>
      <c r="S983" s="96" t="s">
        <v>4334</v>
      </c>
      <c r="T983" s="97">
        <v>0</v>
      </c>
      <c r="U983" s="97">
        <v>0</v>
      </c>
      <c r="V983" s="97">
        <v>0</v>
      </c>
      <c r="W983" s="97">
        <v>0</v>
      </c>
      <c r="X983" s="97">
        <v>0</v>
      </c>
      <c r="Y983" s="97">
        <v>0</v>
      </c>
      <c r="Z983" s="97">
        <v>0</v>
      </c>
      <c r="AA983" s="97">
        <v>0</v>
      </c>
      <c r="AB983" s="97">
        <v>0</v>
      </c>
      <c r="AC983" s="97">
        <v>0</v>
      </c>
      <c r="AD983" s="97">
        <v>0</v>
      </c>
      <c r="AE983" s="97">
        <v>0</v>
      </c>
      <c r="AF983" s="97">
        <v>0</v>
      </c>
      <c r="AG983" s="97">
        <v>0</v>
      </c>
      <c r="AH983" s="97">
        <v>0</v>
      </c>
      <c r="AI983" s="97">
        <v>0</v>
      </c>
      <c r="AJ983" s="97">
        <v>0</v>
      </c>
      <c r="AK983" s="97">
        <v>0</v>
      </c>
      <c r="AL983" s="97">
        <v>0</v>
      </c>
      <c r="AM983" s="97">
        <v>0</v>
      </c>
      <c r="AN983" s="97">
        <v>0</v>
      </c>
      <c r="AO983" s="97">
        <v>0</v>
      </c>
      <c r="AP983" s="97">
        <v>0</v>
      </c>
      <c r="AQ983" s="97">
        <v>0</v>
      </c>
      <c r="AR983" s="98">
        <v>0</v>
      </c>
      <c r="AS983" s="98">
        <v>0</v>
      </c>
      <c r="AT983" s="98">
        <v>0</v>
      </c>
      <c r="AU983" s="98">
        <v>0</v>
      </c>
      <c r="AV983" s="98">
        <v>0</v>
      </c>
      <c r="AW983" s="98">
        <v>0</v>
      </c>
      <c r="AX983" s="98">
        <v>0</v>
      </c>
      <c r="AY983" s="98">
        <v>0</v>
      </c>
      <c r="AZ983" s="98">
        <v>0</v>
      </c>
      <c r="BA983" s="98">
        <v>0</v>
      </c>
      <c r="BB983" s="98">
        <v>0</v>
      </c>
      <c r="BC983" s="98">
        <v>0</v>
      </c>
      <c r="BD983" s="97">
        <v>0</v>
      </c>
      <c r="BE983" s="97">
        <v>0</v>
      </c>
      <c r="BF983" s="97">
        <v>0</v>
      </c>
      <c r="BG983" s="97">
        <v>0</v>
      </c>
      <c r="BH983" s="97">
        <v>0</v>
      </c>
      <c r="BI983" s="97">
        <v>0</v>
      </c>
      <c r="BJ983" s="97">
        <v>0</v>
      </c>
      <c r="BK983" s="97">
        <v>0</v>
      </c>
      <c r="BL983" s="97">
        <v>0</v>
      </c>
      <c r="BM983" s="97">
        <v>0</v>
      </c>
      <c r="BN983" s="97">
        <v>0</v>
      </c>
      <c r="BO983" s="97">
        <v>0</v>
      </c>
      <c r="BP983" s="97">
        <v>0</v>
      </c>
      <c r="BQ983" s="97">
        <v>0</v>
      </c>
      <c r="BR983" s="97">
        <v>0</v>
      </c>
      <c r="BS983" s="97">
        <v>0</v>
      </c>
      <c r="BT983" s="97">
        <v>0</v>
      </c>
      <c r="BU983" s="97">
        <v>0</v>
      </c>
      <c r="BV983" s="97">
        <v>0</v>
      </c>
      <c r="BW983" s="97">
        <v>0</v>
      </c>
      <c r="BX983" s="97">
        <v>0</v>
      </c>
      <c r="BY983" s="97">
        <v>0</v>
      </c>
      <c r="BZ983" s="97">
        <v>0</v>
      </c>
      <c r="CA983" s="97">
        <v>0</v>
      </c>
      <c r="CB983" s="97">
        <v>6232.25</v>
      </c>
      <c r="CC983" s="97">
        <v>5836.49</v>
      </c>
      <c r="CD983" s="97">
        <v>6234.19</v>
      </c>
      <c r="CE983" s="97">
        <v>4967.37</v>
      </c>
      <c r="CF983" s="97">
        <v>6125.55</v>
      </c>
      <c r="CG983" s="97">
        <v>5912.15</v>
      </c>
      <c r="CH983" s="97">
        <v>5777.32</v>
      </c>
      <c r="CI983" s="97">
        <v>5941.25</v>
      </c>
      <c r="CJ983" s="97">
        <v>5721.06</v>
      </c>
      <c r="CK983" s="97">
        <v>5700.69</v>
      </c>
      <c r="CL983" s="97">
        <v>5806.42</v>
      </c>
      <c r="CM983" s="97">
        <v>5949.01</v>
      </c>
      <c r="CN983" s="97">
        <v>0</v>
      </c>
      <c r="CO983" s="97">
        <v>0</v>
      </c>
      <c r="CP983" s="97">
        <v>0</v>
      </c>
      <c r="CQ983" s="97">
        <v>0</v>
      </c>
      <c r="CR983" s="97">
        <v>70203.75</v>
      </c>
      <c r="CS983" s="95">
        <v>2020</v>
      </c>
    </row>
    <row r="984" spans="1:97" x14ac:dyDescent="0.3">
      <c r="A984" s="95">
        <v>58007</v>
      </c>
      <c r="B984" s="96" t="s">
        <v>397</v>
      </c>
      <c r="C984" s="95" t="s">
        <v>4326</v>
      </c>
      <c r="D984" s="96" t="s">
        <v>2608</v>
      </c>
      <c r="E984" s="96" t="s">
        <v>2607</v>
      </c>
      <c r="F984" s="95">
        <v>57384</v>
      </c>
      <c r="G984" s="96" t="s">
        <v>19</v>
      </c>
      <c r="H984" s="96" t="s">
        <v>4327</v>
      </c>
      <c r="I984" s="96" t="s">
        <v>4328</v>
      </c>
      <c r="J984" s="96" t="s">
        <v>394</v>
      </c>
      <c r="K984" s="95">
        <v>22</v>
      </c>
      <c r="L984" s="95">
        <v>2</v>
      </c>
      <c r="M984" s="103" t="s">
        <v>4329</v>
      </c>
      <c r="N984" s="96" t="s">
        <v>24</v>
      </c>
      <c r="O984" s="96" t="s">
        <v>711</v>
      </c>
      <c r="P984" s="96" t="s">
        <v>4338</v>
      </c>
      <c r="Q984" s="96" t="s">
        <v>394</v>
      </c>
      <c r="R984" s="96" t="s">
        <v>394</v>
      </c>
      <c r="S984" s="96" t="s">
        <v>4334</v>
      </c>
      <c r="T984" s="97">
        <v>409929</v>
      </c>
      <c r="U984" s="97">
        <v>386069</v>
      </c>
      <c r="V984" s="97">
        <v>414942</v>
      </c>
      <c r="W984" s="97">
        <v>299025</v>
      </c>
      <c r="X984" s="97">
        <v>410401</v>
      </c>
      <c r="Y984" s="97">
        <v>399709</v>
      </c>
      <c r="Z984" s="97">
        <v>407560</v>
      </c>
      <c r="AA984" s="97">
        <v>392406</v>
      </c>
      <c r="AB984" s="97">
        <v>386941</v>
      </c>
      <c r="AC984" s="97">
        <v>373860</v>
      </c>
      <c r="AD984" s="97">
        <v>393098</v>
      </c>
      <c r="AE984" s="97">
        <v>417612</v>
      </c>
      <c r="AF984" s="97">
        <v>409929</v>
      </c>
      <c r="AG984" s="97">
        <v>386069</v>
      </c>
      <c r="AH984" s="97">
        <v>414942</v>
      </c>
      <c r="AI984" s="97">
        <v>299025</v>
      </c>
      <c r="AJ984" s="97">
        <v>410401</v>
      </c>
      <c r="AK984" s="97">
        <v>399709</v>
      </c>
      <c r="AL984" s="97">
        <v>407560</v>
      </c>
      <c r="AM984" s="97">
        <v>392406</v>
      </c>
      <c r="AN984" s="97">
        <v>386941</v>
      </c>
      <c r="AO984" s="97">
        <v>373860</v>
      </c>
      <c r="AP984" s="97">
        <v>393098</v>
      </c>
      <c r="AQ984" s="97">
        <v>417612</v>
      </c>
      <c r="AR984" s="98">
        <v>0.5</v>
      </c>
      <c r="AS984" s="98">
        <v>0.49</v>
      </c>
      <c r="AT984" s="98">
        <v>0.5</v>
      </c>
      <c r="AU984" s="98">
        <v>0.51</v>
      </c>
      <c r="AV984" s="98">
        <v>0.5</v>
      </c>
      <c r="AW984" s="98">
        <v>0.5</v>
      </c>
      <c r="AX984" s="98">
        <v>0.49</v>
      </c>
      <c r="AY984" s="98">
        <v>0.49</v>
      </c>
      <c r="AZ984" s="98">
        <v>0.49</v>
      </c>
      <c r="BA984" s="98">
        <v>0.51</v>
      </c>
      <c r="BB984" s="98">
        <v>0.5</v>
      </c>
      <c r="BC984" s="98">
        <v>0.51</v>
      </c>
      <c r="BD984" s="97">
        <v>204965</v>
      </c>
      <c r="BE984" s="97">
        <v>189174</v>
      </c>
      <c r="BF984" s="97">
        <v>207471</v>
      </c>
      <c r="BG984" s="97">
        <v>152503</v>
      </c>
      <c r="BH984" s="97">
        <v>205201</v>
      </c>
      <c r="BI984" s="97">
        <v>199855</v>
      </c>
      <c r="BJ984" s="97">
        <v>199704</v>
      </c>
      <c r="BK984" s="97">
        <v>192279</v>
      </c>
      <c r="BL984" s="97">
        <v>189601</v>
      </c>
      <c r="BM984" s="97">
        <v>190669</v>
      </c>
      <c r="BN984" s="97">
        <v>196549</v>
      </c>
      <c r="BO984" s="97">
        <v>212982</v>
      </c>
      <c r="BP984" s="97">
        <v>204965</v>
      </c>
      <c r="BQ984" s="97">
        <v>189174</v>
      </c>
      <c r="BR984" s="97">
        <v>207471</v>
      </c>
      <c r="BS984" s="97">
        <v>152503</v>
      </c>
      <c r="BT984" s="97">
        <v>205201</v>
      </c>
      <c r="BU984" s="97">
        <v>199855</v>
      </c>
      <c r="BV984" s="97">
        <v>199704</v>
      </c>
      <c r="BW984" s="97">
        <v>192279</v>
      </c>
      <c r="BX984" s="97">
        <v>189601</v>
      </c>
      <c r="BY984" s="97">
        <v>190669</v>
      </c>
      <c r="BZ984" s="97">
        <v>196549</v>
      </c>
      <c r="CA984" s="97">
        <v>212982</v>
      </c>
      <c r="CB984" s="97">
        <v>15699.45</v>
      </c>
      <c r="CC984" s="97">
        <v>14926.36</v>
      </c>
      <c r="CD984" s="97">
        <v>15972.99</v>
      </c>
      <c r="CE984" s="97">
        <v>13263.78</v>
      </c>
      <c r="CF984" s="97">
        <v>16658.78</v>
      </c>
      <c r="CG984" s="97">
        <v>15635.43</v>
      </c>
      <c r="CH984" s="97">
        <v>15688.78</v>
      </c>
      <c r="CI984" s="97">
        <v>15016.57</v>
      </c>
      <c r="CJ984" s="97">
        <v>14713.93</v>
      </c>
      <c r="CK984" s="97">
        <v>14677.07</v>
      </c>
      <c r="CL984" s="97">
        <v>15227.06</v>
      </c>
      <c r="CM984" s="97">
        <v>16175.72</v>
      </c>
      <c r="CN984" s="97">
        <v>4691552</v>
      </c>
      <c r="CO984" s="97">
        <v>4691552</v>
      </c>
      <c r="CP984" s="97">
        <v>2340953</v>
      </c>
      <c r="CQ984" s="97">
        <v>2340953</v>
      </c>
      <c r="CR984" s="97">
        <v>183655.92</v>
      </c>
      <c r="CS984" s="95">
        <v>2020</v>
      </c>
    </row>
    <row r="985" spans="1:97" x14ac:dyDescent="0.3">
      <c r="A985" s="95">
        <v>58034</v>
      </c>
      <c r="B985" s="96" t="s">
        <v>397</v>
      </c>
      <c r="C985" s="95" t="s">
        <v>4326</v>
      </c>
      <c r="D985" s="96" t="s">
        <v>2614</v>
      </c>
      <c r="E985" s="96" t="s">
        <v>2411</v>
      </c>
      <c r="F985" s="95">
        <v>60281</v>
      </c>
      <c r="G985" s="96" t="s">
        <v>19</v>
      </c>
      <c r="H985" s="96" t="s">
        <v>4327</v>
      </c>
      <c r="I985" s="96" t="s">
        <v>4328</v>
      </c>
      <c r="J985" s="96" t="s">
        <v>394</v>
      </c>
      <c r="K985" s="95">
        <v>22</v>
      </c>
      <c r="L985" s="95">
        <v>2</v>
      </c>
      <c r="M985" s="103" t="s">
        <v>4329</v>
      </c>
      <c r="N985" s="96" t="s">
        <v>1148</v>
      </c>
      <c r="O985" s="96" t="s">
        <v>1149</v>
      </c>
      <c r="P985" s="96" t="s">
        <v>1149</v>
      </c>
      <c r="Q985" s="96" t="s">
        <v>394</v>
      </c>
      <c r="R985" s="96" t="s">
        <v>394</v>
      </c>
      <c r="S985" s="96" t="s">
        <v>394</v>
      </c>
      <c r="T985" s="97">
        <v>0</v>
      </c>
      <c r="U985" s="97">
        <v>0</v>
      </c>
      <c r="V985" s="97">
        <v>0</v>
      </c>
      <c r="W985" s="97">
        <v>0</v>
      </c>
      <c r="X985" s="97">
        <v>0</v>
      </c>
      <c r="Y985" s="97">
        <v>0</v>
      </c>
      <c r="Z985" s="97">
        <v>0</v>
      </c>
      <c r="AA985" s="97">
        <v>0</v>
      </c>
      <c r="AB985" s="97">
        <v>0</v>
      </c>
      <c r="AC985" s="97">
        <v>0</v>
      </c>
      <c r="AD985" s="97">
        <v>0</v>
      </c>
      <c r="AE985" s="97">
        <v>0</v>
      </c>
      <c r="AF985" s="97">
        <v>0</v>
      </c>
      <c r="AG985" s="97">
        <v>0</v>
      </c>
      <c r="AH985" s="97">
        <v>0</v>
      </c>
      <c r="AI985" s="97">
        <v>0</v>
      </c>
      <c r="AJ985" s="97">
        <v>0</v>
      </c>
      <c r="AK985" s="97">
        <v>0</v>
      </c>
      <c r="AL985" s="97">
        <v>0</v>
      </c>
      <c r="AM985" s="97">
        <v>0</v>
      </c>
      <c r="AN985" s="97">
        <v>0</v>
      </c>
      <c r="AO985" s="97">
        <v>0</v>
      </c>
      <c r="AP985" s="97">
        <v>0</v>
      </c>
      <c r="AQ985" s="97">
        <v>0</v>
      </c>
      <c r="AR985" s="98">
        <v>0</v>
      </c>
      <c r="AS985" s="98">
        <v>0</v>
      </c>
      <c r="AT985" s="98">
        <v>0</v>
      </c>
      <c r="AU985" s="98">
        <v>0</v>
      </c>
      <c r="AV985" s="98">
        <v>0</v>
      </c>
      <c r="AW985" s="98">
        <v>0</v>
      </c>
      <c r="AX985" s="98">
        <v>0</v>
      </c>
      <c r="AY985" s="98">
        <v>0</v>
      </c>
      <c r="AZ985" s="98">
        <v>0</v>
      </c>
      <c r="BA985" s="98">
        <v>0</v>
      </c>
      <c r="BB985" s="98">
        <v>0</v>
      </c>
      <c r="BC985" s="98">
        <v>0</v>
      </c>
      <c r="BD985" s="97">
        <v>1040</v>
      </c>
      <c r="BE985" s="97">
        <v>1410</v>
      </c>
      <c r="BF985" s="97">
        <v>1379</v>
      </c>
      <c r="BG985" s="97">
        <v>1738</v>
      </c>
      <c r="BH985" s="97">
        <v>2275</v>
      </c>
      <c r="BI985" s="97">
        <v>2266</v>
      </c>
      <c r="BJ985" s="97">
        <v>2475</v>
      </c>
      <c r="BK985" s="97">
        <v>2120</v>
      </c>
      <c r="BL985" s="97">
        <v>1665</v>
      </c>
      <c r="BM985" s="97">
        <v>1539</v>
      </c>
      <c r="BN985" s="97">
        <v>1217</v>
      </c>
      <c r="BO985" s="97">
        <v>963</v>
      </c>
      <c r="BP985" s="97">
        <v>1040</v>
      </c>
      <c r="BQ985" s="97">
        <v>1410</v>
      </c>
      <c r="BR985" s="97">
        <v>1379</v>
      </c>
      <c r="BS985" s="97">
        <v>1738</v>
      </c>
      <c r="BT985" s="97">
        <v>2275</v>
      </c>
      <c r="BU985" s="97">
        <v>2266</v>
      </c>
      <c r="BV985" s="97">
        <v>2475</v>
      </c>
      <c r="BW985" s="97">
        <v>2120</v>
      </c>
      <c r="BX985" s="97">
        <v>1665</v>
      </c>
      <c r="BY985" s="97">
        <v>1539</v>
      </c>
      <c r="BZ985" s="97">
        <v>1217</v>
      </c>
      <c r="CA985" s="97">
        <v>963</v>
      </c>
      <c r="CB985" s="97">
        <v>118.71299999999999</v>
      </c>
      <c r="CC985" s="97">
        <v>160.91900000000001</v>
      </c>
      <c r="CD985" s="97">
        <v>157.46899999999999</v>
      </c>
      <c r="CE985" s="97">
        <v>198.45500000000001</v>
      </c>
      <c r="CF985" s="97">
        <v>259.72800000000001</v>
      </c>
      <c r="CG985" s="97">
        <v>258.637</v>
      </c>
      <c r="CH985" s="97">
        <v>282.53800000000001</v>
      </c>
      <c r="CI985" s="97">
        <v>242.02600000000001</v>
      </c>
      <c r="CJ985" s="97">
        <v>190.03800000000001</v>
      </c>
      <c r="CK985" s="97">
        <v>175.65700000000001</v>
      </c>
      <c r="CL985" s="97">
        <v>138.87</v>
      </c>
      <c r="CM985" s="97">
        <v>109.95</v>
      </c>
      <c r="CN985" s="97">
        <v>0</v>
      </c>
      <c r="CO985" s="97">
        <v>0</v>
      </c>
      <c r="CP985" s="97">
        <v>20087</v>
      </c>
      <c r="CQ985" s="97">
        <v>20087</v>
      </c>
      <c r="CR985" s="97">
        <v>2293</v>
      </c>
      <c r="CS985" s="95">
        <v>2020</v>
      </c>
    </row>
    <row r="986" spans="1:97" x14ac:dyDescent="0.3">
      <c r="A986" s="95">
        <v>58039</v>
      </c>
      <c r="B986" s="96" t="s">
        <v>397</v>
      </c>
      <c r="C986" s="95" t="s">
        <v>4326</v>
      </c>
      <c r="D986" s="96" t="s">
        <v>2616</v>
      </c>
      <c r="E986" s="96" t="s">
        <v>2615</v>
      </c>
      <c r="F986" s="95">
        <v>60898</v>
      </c>
      <c r="G986" s="96" t="s">
        <v>19</v>
      </c>
      <c r="H986" s="96" t="s">
        <v>4327</v>
      </c>
      <c r="I986" s="96" t="s">
        <v>4328</v>
      </c>
      <c r="J986" s="96" t="s">
        <v>394</v>
      </c>
      <c r="K986" s="95">
        <v>22</v>
      </c>
      <c r="L986" s="95">
        <v>2</v>
      </c>
      <c r="M986" s="103" t="s">
        <v>4329</v>
      </c>
      <c r="N986" s="96" t="s">
        <v>1148</v>
      </c>
      <c r="O986" s="96" t="s">
        <v>1149</v>
      </c>
      <c r="P986" s="96" t="s">
        <v>1149</v>
      </c>
      <c r="Q986" s="96" t="s">
        <v>394</v>
      </c>
      <c r="R986" s="96" t="s">
        <v>394</v>
      </c>
      <c r="S986" s="96" t="s">
        <v>394</v>
      </c>
      <c r="T986" s="97">
        <v>0</v>
      </c>
      <c r="U986" s="97">
        <v>0</v>
      </c>
      <c r="V986" s="97">
        <v>0</v>
      </c>
      <c r="W986" s="97">
        <v>0</v>
      </c>
      <c r="X986" s="97">
        <v>0</v>
      </c>
      <c r="Y986" s="97">
        <v>0</v>
      </c>
      <c r="Z986" s="97">
        <v>0</v>
      </c>
      <c r="AA986" s="97">
        <v>0</v>
      </c>
      <c r="AB986" s="97">
        <v>0</v>
      </c>
      <c r="AC986" s="97">
        <v>0</v>
      </c>
      <c r="AD986" s="97">
        <v>0</v>
      </c>
      <c r="AE986" s="97">
        <v>0</v>
      </c>
      <c r="AF986" s="97">
        <v>0</v>
      </c>
      <c r="AG986" s="97">
        <v>0</v>
      </c>
      <c r="AH986" s="97">
        <v>0</v>
      </c>
      <c r="AI986" s="97">
        <v>0</v>
      </c>
      <c r="AJ986" s="97">
        <v>0</v>
      </c>
      <c r="AK986" s="97">
        <v>0</v>
      </c>
      <c r="AL986" s="97">
        <v>0</v>
      </c>
      <c r="AM986" s="97">
        <v>0</v>
      </c>
      <c r="AN986" s="97">
        <v>0</v>
      </c>
      <c r="AO986" s="97">
        <v>0</v>
      </c>
      <c r="AP986" s="97">
        <v>0</v>
      </c>
      <c r="AQ986" s="97">
        <v>0</v>
      </c>
      <c r="AR986" s="98">
        <v>0</v>
      </c>
      <c r="AS986" s="98">
        <v>0</v>
      </c>
      <c r="AT986" s="98">
        <v>0</v>
      </c>
      <c r="AU986" s="98">
        <v>0</v>
      </c>
      <c r="AV986" s="98">
        <v>0</v>
      </c>
      <c r="AW986" s="98">
        <v>0</v>
      </c>
      <c r="AX986" s="98">
        <v>0</v>
      </c>
      <c r="AY986" s="98">
        <v>0</v>
      </c>
      <c r="AZ986" s="98">
        <v>0</v>
      </c>
      <c r="BA986" s="98">
        <v>0</v>
      </c>
      <c r="BB986" s="98">
        <v>0</v>
      </c>
      <c r="BC986" s="98">
        <v>0</v>
      </c>
      <c r="BD986" s="97">
        <v>27742</v>
      </c>
      <c r="BE986" s="97">
        <v>37605</v>
      </c>
      <c r="BF986" s="97">
        <v>36799</v>
      </c>
      <c r="BG986" s="97">
        <v>46377</v>
      </c>
      <c r="BH986" s="97">
        <v>60696</v>
      </c>
      <c r="BI986" s="97">
        <v>60441</v>
      </c>
      <c r="BJ986" s="97">
        <v>66026</v>
      </c>
      <c r="BK986" s="97">
        <v>56559</v>
      </c>
      <c r="BL986" s="97">
        <v>44410</v>
      </c>
      <c r="BM986" s="97">
        <v>41049</v>
      </c>
      <c r="BN986" s="97">
        <v>32452</v>
      </c>
      <c r="BO986" s="97">
        <v>25694</v>
      </c>
      <c r="BP986" s="97">
        <v>27742</v>
      </c>
      <c r="BQ986" s="97">
        <v>37605</v>
      </c>
      <c r="BR986" s="97">
        <v>36799</v>
      </c>
      <c r="BS986" s="97">
        <v>46377</v>
      </c>
      <c r="BT986" s="97">
        <v>60696</v>
      </c>
      <c r="BU986" s="97">
        <v>60441</v>
      </c>
      <c r="BV986" s="97">
        <v>66026</v>
      </c>
      <c r="BW986" s="97">
        <v>56559</v>
      </c>
      <c r="BX986" s="97">
        <v>44410</v>
      </c>
      <c r="BY986" s="97">
        <v>41049</v>
      </c>
      <c r="BZ986" s="97">
        <v>32452</v>
      </c>
      <c r="CA986" s="97">
        <v>25694</v>
      </c>
      <c r="CB986" s="97">
        <v>3166.8429999999998</v>
      </c>
      <c r="CC986" s="97">
        <v>4292.8100000000004</v>
      </c>
      <c r="CD986" s="97">
        <v>4200.7749999999996</v>
      </c>
      <c r="CE986" s="97">
        <v>5294.1589999999997</v>
      </c>
      <c r="CF986" s="97">
        <v>6928.7269999999999</v>
      </c>
      <c r="CG986" s="97">
        <v>6899.63</v>
      </c>
      <c r="CH986" s="97">
        <v>7537.2169999999996</v>
      </c>
      <c r="CI986" s="97">
        <v>6456.49</v>
      </c>
      <c r="CJ986" s="97">
        <v>5069.6189999999997</v>
      </c>
      <c r="CK986" s="97">
        <v>4685.9859999999999</v>
      </c>
      <c r="CL986" s="97">
        <v>3704.616</v>
      </c>
      <c r="CM986" s="97">
        <v>2933.1280000000002</v>
      </c>
      <c r="CN986" s="97">
        <v>0</v>
      </c>
      <c r="CO986" s="97">
        <v>0</v>
      </c>
      <c r="CP986" s="97">
        <v>535850</v>
      </c>
      <c r="CQ986" s="97">
        <v>535850</v>
      </c>
      <c r="CR986" s="97">
        <v>61170</v>
      </c>
      <c r="CS986" s="95">
        <v>2020</v>
      </c>
    </row>
    <row r="987" spans="1:97" x14ac:dyDescent="0.3">
      <c r="A987" s="95">
        <v>58053</v>
      </c>
      <c r="B987" s="96" t="s">
        <v>397</v>
      </c>
      <c r="C987" s="95" t="s">
        <v>4326</v>
      </c>
      <c r="D987" s="96" t="s">
        <v>2617</v>
      </c>
      <c r="E987" s="96" t="s">
        <v>2617</v>
      </c>
      <c r="F987" s="95">
        <v>60608</v>
      </c>
      <c r="G987" s="96" t="s">
        <v>19</v>
      </c>
      <c r="H987" s="96" t="s">
        <v>4327</v>
      </c>
      <c r="I987" s="96" t="s">
        <v>4328</v>
      </c>
      <c r="J987" s="96" t="s">
        <v>394</v>
      </c>
      <c r="K987" s="95">
        <v>339</v>
      </c>
      <c r="L987" s="95">
        <v>6</v>
      </c>
      <c r="M987" s="103" t="s">
        <v>4347</v>
      </c>
      <c r="N987" s="96" t="s">
        <v>502</v>
      </c>
      <c r="O987" s="96" t="s">
        <v>421</v>
      </c>
      <c r="P987" s="96" t="s">
        <v>421</v>
      </c>
      <c r="Q987" s="96" t="s">
        <v>394</v>
      </c>
      <c r="R987" s="96" t="s">
        <v>394</v>
      </c>
      <c r="S987" s="96" t="s">
        <v>4333</v>
      </c>
      <c r="T987" s="97">
        <v>0</v>
      </c>
      <c r="U987" s="97">
        <v>0</v>
      </c>
      <c r="V987" s="97">
        <v>0</v>
      </c>
      <c r="W987" s="97">
        <v>0</v>
      </c>
      <c r="X987" s="97">
        <v>0</v>
      </c>
      <c r="Y987" s="97">
        <v>0</v>
      </c>
      <c r="Z987" s="97">
        <v>0</v>
      </c>
      <c r="AA987" s="97">
        <v>0</v>
      </c>
      <c r="AB987" s="97">
        <v>0</v>
      </c>
      <c r="AC987" s="97">
        <v>0</v>
      </c>
      <c r="AD987" s="97">
        <v>0</v>
      </c>
      <c r="AE987" s="97">
        <v>0</v>
      </c>
      <c r="AF987" s="97">
        <v>0</v>
      </c>
      <c r="AG987" s="97">
        <v>0</v>
      </c>
      <c r="AH987" s="97">
        <v>0</v>
      </c>
      <c r="AI987" s="97">
        <v>0</v>
      </c>
      <c r="AJ987" s="97">
        <v>0</v>
      </c>
      <c r="AK987" s="97">
        <v>0</v>
      </c>
      <c r="AL987" s="97">
        <v>0</v>
      </c>
      <c r="AM987" s="97">
        <v>0</v>
      </c>
      <c r="AN987" s="97">
        <v>0</v>
      </c>
      <c r="AO987" s="97">
        <v>0</v>
      </c>
      <c r="AP987" s="97">
        <v>0</v>
      </c>
      <c r="AQ987" s="97">
        <v>0</v>
      </c>
      <c r="AR987" s="98">
        <v>0</v>
      </c>
      <c r="AS987" s="98">
        <v>0</v>
      </c>
      <c r="AT987" s="98">
        <v>0</v>
      </c>
      <c r="AU987" s="98">
        <v>0</v>
      </c>
      <c r="AV987" s="98">
        <v>0</v>
      </c>
      <c r="AW987" s="98">
        <v>0</v>
      </c>
      <c r="AX987" s="98">
        <v>0</v>
      </c>
      <c r="AY987" s="98">
        <v>0</v>
      </c>
      <c r="AZ987" s="98">
        <v>0</v>
      </c>
      <c r="BA987" s="98">
        <v>0</v>
      </c>
      <c r="BB987" s="98">
        <v>0</v>
      </c>
      <c r="BC987" s="98">
        <v>0</v>
      </c>
      <c r="BD987" s="97">
        <v>0</v>
      </c>
      <c r="BE987" s="97">
        <v>0</v>
      </c>
      <c r="BF987" s="97">
        <v>0</v>
      </c>
      <c r="BG987" s="97">
        <v>0</v>
      </c>
      <c r="BH987" s="97">
        <v>0</v>
      </c>
      <c r="BI987" s="97">
        <v>0</v>
      </c>
      <c r="BJ987" s="97">
        <v>0</v>
      </c>
      <c r="BK987" s="97">
        <v>0</v>
      </c>
      <c r="BL987" s="97">
        <v>0</v>
      </c>
      <c r="BM987" s="97">
        <v>0</v>
      </c>
      <c r="BN987" s="97">
        <v>0</v>
      </c>
      <c r="BO987" s="97">
        <v>0</v>
      </c>
      <c r="BP987" s="97">
        <v>0</v>
      </c>
      <c r="BQ987" s="97">
        <v>0</v>
      </c>
      <c r="BR987" s="97">
        <v>0</v>
      </c>
      <c r="BS987" s="97">
        <v>0</v>
      </c>
      <c r="BT987" s="97">
        <v>0</v>
      </c>
      <c r="BU987" s="97">
        <v>0</v>
      </c>
      <c r="BV987" s="97">
        <v>0</v>
      </c>
      <c r="BW987" s="97">
        <v>0</v>
      </c>
      <c r="BX987" s="97">
        <v>0</v>
      </c>
      <c r="BY987" s="97">
        <v>0</v>
      </c>
      <c r="BZ987" s="97">
        <v>0</v>
      </c>
      <c r="CA987" s="97">
        <v>0</v>
      </c>
      <c r="CB987" s="97">
        <v>0</v>
      </c>
      <c r="CC987" s="97">
        <v>0</v>
      </c>
      <c r="CD987" s="97">
        <v>0</v>
      </c>
      <c r="CE987" s="97">
        <v>0</v>
      </c>
      <c r="CF987" s="97">
        <v>0</v>
      </c>
      <c r="CG987" s="97">
        <v>0</v>
      </c>
      <c r="CH987" s="97">
        <v>0</v>
      </c>
      <c r="CI987" s="97">
        <v>0</v>
      </c>
      <c r="CJ987" s="97">
        <v>0</v>
      </c>
      <c r="CK987" s="97">
        <v>0</v>
      </c>
      <c r="CL987" s="97">
        <v>0</v>
      </c>
      <c r="CM987" s="97">
        <v>0</v>
      </c>
      <c r="CN987" s="97">
        <v>0</v>
      </c>
      <c r="CO987" s="97">
        <v>0</v>
      </c>
      <c r="CP987" s="97">
        <v>0</v>
      </c>
      <c r="CQ987" s="97">
        <v>0</v>
      </c>
      <c r="CR987" s="97">
        <v>0</v>
      </c>
      <c r="CS987" s="95">
        <v>2020</v>
      </c>
    </row>
    <row r="988" spans="1:97" x14ac:dyDescent="0.3">
      <c r="A988" s="95">
        <v>58056</v>
      </c>
      <c r="B988" s="96" t="s">
        <v>397</v>
      </c>
      <c r="C988" s="95" t="s">
        <v>4326</v>
      </c>
      <c r="D988" s="96" t="s">
        <v>2621</v>
      </c>
      <c r="E988" s="96" t="s">
        <v>2621</v>
      </c>
      <c r="F988" s="95">
        <v>63952</v>
      </c>
      <c r="G988" s="96" t="s">
        <v>19</v>
      </c>
      <c r="H988" s="96" t="s">
        <v>4327</v>
      </c>
      <c r="I988" s="96" t="s">
        <v>4328</v>
      </c>
      <c r="J988" s="96" t="s">
        <v>394</v>
      </c>
      <c r="K988" s="95">
        <v>312</v>
      </c>
      <c r="L988" s="95">
        <v>6</v>
      </c>
      <c r="M988" s="103" t="s">
        <v>4347</v>
      </c>
      <c r="N988" s="96" t="s">
        <v>420</v>
      </c>
      <c r="O988" s="96" t="s">
        <v>422</v>
      </c>
      <c r="P988" s="96" t="s">
        <v>422</v>
      </c>
      <c r="Q988" s="96" t="s">
        <v>394</v>
      </c>
      <c r="R988" s="96" t="s">
        <v>394</v>
      </c>
      <c r="S988" s="96" t="s">
        <v>4334</v>
      </c>
      <c r="T988" s="97">
        <v>0</v>
      </c>
      <c r="U988" s="97">
        <v>4</v>
      </c>
      <c r="V988" s="97">
        <v>0</v>
      </c>
      <c r="W988" s="97">
        <v>10056</v>
      </c>
      <c r="X988" s="97">
        <v>316</v>
      </c>
      <c r="Y988" s="97">
        <v>1522</v>
      </c>
      <c r="Z988" s="97">
        <v>0</v>
      </c>
      <c r="AA988" s="97">
        <v>0</v>
      </c>
      <c r="AB988" s="97">
        <v>0</v>
      </c>
      <c r="AC988" s="97">
        <v>0</v>
      </c>
      <c r="AD988" s="97">
        <v>0</v>
      </c>
      <c r="AE988" s="97">
        <v>0</v>
      </c>
      <c r="AF988" s="97">
        <v>0</v>
      </c>
      <c r="AG988" s="97">
        <v>4</v>
      </c>
      <c r="AH988" s="97">
        <v>0</v>
      </c>
      <c r="AI988" s="97">
        <v>10056</v>
      </c>
      <c r="AJ988" s="97">
        <v>316</v>
      </c>
      <c r="AK988" s="97">
        <v>1522</v>
      </c>
      <c r="AL988" s="97">
        <v>0</v>
      </c>
      <c r="AM988" s="97">
        <v>0</v>
      </c>
      <c r="AN988" s="97">
        <v>0</v>
      </c>
      <c r="AO988" s="97">
        <v>0</v>
      </c>
      <c r="AP988" s="97">
        <v>0</v>
      </c>
      <c r="AQ988" s="97">
        <v>0</v>
      </c>
      <c r="AR988" s="98">
        <v>0</v>
      </c>
      <c r="AS988" s="98">
        <v>1</v>
      </c>
      <c r="AT988" s="98">
        <v>0</v>
      </c>
      <c r="AU988" s="98">
        <v>1.0249999999999999</v>
      </c>
      <c r="AV988" s="98">
        <v>1</v>
      </c>
      <c r="AW988" s="98">
        <v>1</v>
      </c>
      <c r="AX988" s="98">
        <v>0</v>
      </c>
      <c r="AY988" s="98">
        <v>0</v>
      </c>
      <c r="AZ988" s="98">
        <v>0</v>
      </c>
      <c r="BA988" s="98">
        <v>0</v>
      </c>
      <c r="BB988" s="98">
        <v>0</v>
      </c>
      <c r="BC988" s="98">
        <v>0</v>
      </c>
      <c r="BD988" s="97">
        <v>0</v>
      </c>
      <c r="BE988" s="97">
        <v>4</v>
      </c>
      <c r="BF988" s="97">
        <v>0</v>
      </c>
      <c r="BG988" s="97">
        <v>10307</v>
      </c>
      <c r="BH988" s="97">
        <v>316</v>
      </c>
      <c r="BI988" s="97">
        <v>1522</v>
      </c>
      <c r="BJ988" s="97">
        <v>0</v>
      </c>
      <c r="BK988" s="97">
        <v>0</v>
      </c>
      <c r="BL988" s="97">
        <v>0</v>
      </c>
      <c r="BM988" s="97">
        <v>0</v>
      </c>
      <c r="BN988" s="97">
        <v>0</v>
      </c>
      <c r="BO988" s="97">
        <v>0</v>
      </c>
      <c r="BP988" s="97">
        <v>0</v>
      </c>
      <c r="BQ988" s="97">
        <v>4</v>
      </c>
      <c r="BR988" s="97">
        <v>0</v>
      </c>
      <c r="BS988" s="97">
        <v>10307</v>
      </c>
      <c r="BT988" s="97">
        <v>316</v>
      </c>
      <c r="BU988" s="97">
        <v>1522</v>
      </c>
      <c r="BV988" s="97">
        <v>0</v>
      </c>
      <c r="BW988" s="97">
        <v>0</v>
      </c>
      <c r="BX988" s="97">
        <v>0</v>
      </c>
      <c r="BY988" s="97">
        <v>0</v>
      </c>
      <c r="BZ988" s="97">
        <v>0</v>
      </c>
      <c r="CA988" s="97">
        <v>0</v>
      </c>
      <c r="CB988" s="97">
        <v>0</v>
      </c>
      <c r="CC988" s="97">
        <v>0</v>
      </c>
      <c r="CD988" s="97">
        <v>0</v>
      </c>
      <c r="CE988" s="97">
        <v>775</v>
      </c>
      <c r="CF988" s="97">
        <v>23</v>
      </c>
      <c r="CG988" s="97">
        <v>118</v>
      </c>
      <c r="CH988" s="97">
        <v>0</v>
      </c>
      <c r="CI988" s="97">
        <v>0</v>
      </c>
      <c r="CJ988" s="97">
        <v>0</v>
      </c>
      <c r="CK988" s="97">
        <v>0</v>
      </c>
      <c r="CL988" s="97">
        <v>0</v>
      </c>
      <c r="CM988" s="97">
        <v>0</v>
      </c>
      <c r="CN988" s="97">
        <v>11898</v>
      </c>
      <c r="CO988" s="97">
        <v>11898</v>
      </c>
      <c r="CP988" s="97">
        <v>12149</v>
      </c>
      <c r="CQ988" s="97">
        <v>12149</v>
      </c>
      <c r="CR988" s="97">
        <v>916</v>
      </c>
      <c r="CS988" s="95">
        <v>2020</v>
      </c>
    </row>
    <row r="989" spans="1:97" x14ac:dyDescent="0.3">
      <c r="A989" s="95">
        <v>58056</v>
      </c>
      <c r="B989" s="96" t="s">
        <v>397</v>
      </c>
      <c r="C989" s="95" t="s">
        <v>4326</v>
      </c>
      <c r="D989" s="96" t="s">
        <v>2621</v>
      </c>
      <c r="E989" s="96" t="s">
        <v>2621</v>
      </c>
      <c r="F989" s="95">
        <v>63952</v>
      </c>
      <c r="G989" s="96" t="s">
        <v>19</v>
      </c>
      <c r="H989" s="96" t="s">
        <v>4327</v>
      </c>
      <c r="I989" s="96" t="s">
        <v>4328</v>
      </c>
      <c r="J989" s="96" t="s">
        <v>394</v>
      </c>
      <c r="K989" s="95">
        <v>312</v>
      </c>
      <c r="L989" s="95">
        <v>6</v>
      </c>
      <c r="M989" s="103" t="s">
        <v>4347</v>
      </c>
      <c r="N989" s="96" t="s">
        <v>502</v>
      </c>
      <c r="O989" s="96" t="s">
        <v>504</v>
      </c>
      <c r="P989" s="96" t="s">
        <v>4335</v>
      </c>
      <c r="Q989" s="96" t="s">
        <v>394</v>
      </c>
      <c r="R989" s="96" t="s">
        <v>394</v>
      </c>
      <c r="S989" s="96" t="s">
        <v>4336</v>
      </c>
      <c r="T989" s="97">
        <v>5348</v>
      </c>
      <c r="U989" s="97">
        <v>3188</v>
      </c>
      <c r="V989" s="97">
        <v>4470</v>
      </c>
      <c r="W989" s="97">
        <v>5837</v>
      </c>
      <c r="X989" s="97">
        <v>5031</v>
      </c>
      <c r="Y989" s="97">
        <v>3885</v>
      </c>
      <c r="Z989" s="97">
        <v>3145</v>
      </c>
      <c r="AA989" s="97">
        <v>2800</v>
      </c>
      <c r="AB989" s="97">
        <v>1067</v>
      </c>
      <c r="AC989" s="97">
        <v>0</v>
      </c>
      <c r="AD989" s="97">
        <v>0</v>
      </c>
      <c r="AE989" s="97">
        <v>0</v>
      </c>
      <c r="AF989" s="97">
        <v>5348</v>
      </c>
      <c r="AG989" s="97">
        <v>3188</v>
      </c>
      <c r="AH989" s="97">
        <v>4470</v>
      </c>
      <c r="AI989" s="97">
        <v>5837</v>
      </c>
      <c r="AJ989" s="97">
        <v>5031</v>
      </c>
      <c r="AK989" s="97">
        <v>3885</v>
      </c>
      <c r="AL989" s="97">
        <v>3145</v>
      </c>
      <c r="AM989" s="97">
        <v>2800</v>
      </c>
      <c r="AN989" s="97">
        <v>1067</v>
      </c>
      <c r="AO989" s="97">
        <v>0</v>
      </c>
      <c r="AP989" s="97">
        <v>0</v>
      </c>
      <c r="AQ989" s="97">
        <v>0</v>
      </c>
      <c r="AR989" s="98">
        <v>0.63</v>
      </c>
      <c r="AS989" s="98">
        <v>0.63</v>
      </c>
      <c r="AT989" s="98">
        <v>0.63</v>
      </c>
      <c r="AU989" s="98">
        <v>0.63</v>
      </c>
      <c r="AV989" s="98">
        <v>0.63</v>
      </c>
      <c r="AW989" s="98">
        <v>0.63</v>
      </c>
      <c r="AX989" s="98">
        <v>0.63</v>
      </c>
      <c r="AY989" s="98">
        <v>0.63</v>
      </c>
      <c r="AZ989" s="98">
        <v>0.63</v>
      </c>
      <c r="BA989" s="98">
        <v>0</v>
      </c>
      <c r="BB989" s="98">
        <v>0</v>
      </c>
      <c r="BC989" s="98">
        <v>0</v>
      </c>
      <c r="BD989" s="97">
        <v>3369</v>
      </c>
      <c r="BE989" s="97">
        <v>2008</v>
      </c>
      <c r="BF989" s="97">
        <v>2816</v>
      </c>
      <c r="BG989" s="97">
        <v>3677</v>
      </c>
      <c r="BH989" s="97">
        <v>3170</v>
      </c>
      <c r="BI989" s="97">
        <v>2448</v>
      </c>
      <c r="BJ989" s="97">
        <v>1981</v>
      </c>
      <c r="BK989" s="97">
        <v>1764</v>
      </c>
      <c r="BL989" s="97">
        <v>672</v>
      </c>
      <c r="BM989" s="97">
        <v>0</v>
      </c>
      <c r="BN989" s="97">
        <v>0</v>
      </c>
      <c r="BO989" s="97">
        <v>0</v>
      </c>
      <c r="BP989" s="97">
        <v>3369</v>
      </c>
      <c r="BQ989" s="97">
        <v>2008</v>
      </c>
      <c r="BR989" s="97">
        <v>2816</v>
      </c>
      <c r="BS989" s="97">
        <v>3677</v>
      </c>
      <c r="BT989" s="97">
        <v>3170</v>
      </c>
      <c r="BU989" s="97">
        <v>2448</v>
      </c>
      <c r="BV989" s="97">
        <v>1981</v>
      </c>
      <c r="BW989" s="97">
        <v>1764</v>
      </c>
      <c r="BX989" s="97">
        <v>672</v>
      </c>
      <c r="BY989" s="97">
        <v>0</v>
      </c>
      <c r="BZ989" s="97">
        <v>0</v>
      </c>
      <c r="CA989" s="97">
        <v>0</v>
      </c>
      <c r="CB989" s="97">
        <v>235</v>
      </c>
      <c r="CC989" s="97">
        <v>135</v>
      </c>
      <c r="CD989" s="97">
        <v>182</v>
      </c>
      <c r="CE989" s="97">
        <v>180</v>
      </c>
      <c r="CF989" s="97">
        <v>196</v>
      </c>
      <c r="CG989" s="97">
        <v>158</v>
      </c>
      <c r="CH989" s="97">
        <v>129</v>
      </c>
      <c r="CI989" s="97">
        <v>89</v>
      </c>
      <c r="CJ989" s="97">
        <v>36</v>
      </c>
      <c r="CK989" s="97">
        <v>0</v>
      </c>
      <c r="CL989" s="97">
        <v>0</v>
      </c>
      <c r="CM989" s="97">
        <v>0</v>
      </c>
      <c r="CN989" s="97">
        <v>34771</v>
      </c>
      <c r="CO989" s="97">
        <v>34771</v>
      </c>
      <c r="CP989" s="97">
        <v>21905</v>
      </c>
      <c r="CQ989" s="97">
        <v>21905</v>
      </c>
      <c r="CR989" s="97">
        <v>1340</v>
      </c>
      <c r="CS989" s="95">
        <v>2020</v>
      </c>
    </row>
    <row r="990" spans="1:97" x14ac:dyDescent="0.3">
      <c r="A990" s="95">
        <v>58056</v>
      </c>
      <c r="B990" s="96" t="s">
        <v>397</v>
      </c>
      <c r="C990" s="95" t="s">
        <v>4326</v>
      </c>
      <c r="D990" s="96" t="s">
        <v>2621</v>
      </c>
      <c r="E990" s="96" t="s">
        <v>2621</v>
      </c>
      <c r="F990" s="95">
        <v>63952</v>
      </c>
      <c r="G990" s="96" t="s">
        <v>19</v>
      </c>
      <c r="H990" s="96" t="s">
        <v>4327</v>
      </c>
      <c r="I990" s="96" t="s">
        <v>4328</v>
      </c>
      <c r="J990" s="96" t="s">
        <v>394</v>
      </c>
      <c r="K990" s="95">
        <v>312</v>
      </c>
      <c r="L990" s="95">
        <v>6</v>
      </c>
      <c r="M990" s="103" t="s">
        <v>4347</v>
      </c>
      <c r="N990" s="96" t="s">
        <v>1148</v>
      </c>
      <c r="O990" s="96" t="s">
        <v>1149</v>
      </c>
      <c r="P990" s="96" t="s">
        <v>1149</v>
      </c>
      <c r="Q990" s="96" t="s">
        <v>394</v>
      </c>
      <c r="R990" s="96" t="s">
        <v>394</v>
      </c>
      <c r="S990" s="96" t="s">
        <v>394</v>
      </c>
      <c r="T990" s="97">
        <v>0</v>
      </c>
      <c r="U990" s="97">
        <v>0</v>
      </c>
      <c r="V990" s="97">
        <v>0</v>
      </c>
      <c r="W990" s="97">
        <v>0</v>
      </c>
      <c r="X990" s="97">
        <v>0</v>
      </c>
      <c r="Y990" s="97">
        <v>0</v>
      </c>
      <c r="Z990" s="97">
        <v>0</v>
      </c>
      <c r="AA990" s="97">
        <v>0</v>
      </c>
      <c r="AB990" s="97">
        <v>0</v>
      </c>
      <c r="AC990" s="97">
        <v>0</v>
      </c>
      <c r="AD990" s="97">
        <v>0</v>
      </c>
      <c r="AE990" s="97">
        <v>0</v>
      </c>
      <c r="AF990" s="97">
        <v>0</v>
      </c>
      <c r="AG990" s="97">
        <v>0</v>
      </c>
      <c r="AH990" s="97">
        <v>0</v>
      </c>
      <c r="AI990" s="97">
        <v>0</v>
      </c>
      <c r="AJ990" s="97">
        <v>0</v>
      </c>
      <c r="AK990" s="97">
        <v>0</v>
      </c>
      <c r="AL990" s="97">
        <v>0</v>
      </c>
      <c r="AM990" s="97">
        <v>0</v>
      </c>
      <c r="AN990" s="97">
        <v>0</v>
      </c>
      <c r="AO990" s="97">
        <v>0</v>
      </c>
      <c r="AP990" s="97">
        <v>0</v>
      </c>
      <c r="AQ990" s="97">
        <v>0</v>
      </c>
      <c r="AR990" s="98">
        <v>0</v>
      </c>
      <c r="AS990" s="98">
        <v>0</v>
      </c>
      <c r="AT990" s="98">
        <v>0</v>
      </c>
      <c r="AU990" s="98">
        <v>0</v>
      </c>
      <c r="AV990" s="98">
        <v>0</v>
      </c>
      <c r="AW990" s="98">
        <v>0</v>
      </c>
      <c r="AX990" s="98">
        <v>0</v>
      </c>
      <c r="AY990" s="98">
        <v>0</v>
      </c>
      <c r="AZ990" s="98">
        <v>0</v>
      </c>
      <c r="BA990" s="98">
        <v>0</v>
      </c>
      <c r="BB990" s="98">
        <v>0</v>
      </c>
      <c r="BC990" s="98">
        <v>0</v>
      </c>
      <c r="BD990" s="97">
        <v>2996</v>
      </c>
      <c r="BE990" s="97">
        <v>3714</v>
      </c>
      <c r="BF990" s="97">
        <v>3495</v>
      </c>
      <c r="BG990" s="97">
        <v>2462</v>
      </c>
      <c r="BH990" s="97">
        <v>4739</v>
      </c>
      <c r="BI990" s="97">
        <v>3889</v>
      </c>
      <c r="BJ990" s="97">
        <v>4555</v>
      </c>
      <c r="BK990" s="97">
        <v>3557</v>
      </c>
      <c r="BL990" s="97">
        <v>2567</v>
      </c>
      <c r="BM990" s="97">
        <v>2278</v>
      </c>
      <c r="BN990" s="97">
        <v>175</v>
      </c>
      <c r="BO990" s="97">
        <v>0</v>
      </c>
      <c r="BP990" s="97">
        <v>2996</v>
      </c>
      <c r="BQ990" s="97">
        <v>3714</v>
      </c>
      <c r="BR990" s="97">
        <v>3495</v>
      </c>
      <c r="BS990" s="97">
        <v>2462</v>
      </c>
      <c r="BT990" s="97">
        <v>4739</v>
      </c>
      <c r="BU990" s="97">
        <v>3889</v>
      </c>
      <c r="BV990" s="97">
        <v>4555</v>
      </c>
      <c r="BW990" s="97">
        <v>3557</v>
      </c>
      <c r="BX990" s="97">
        <v>2567</v>
      </c>
      <c r="BY990" s="97">
        <v>2278</v>
      </c>
      <c r="BZ990" s="97">
        <v>175</v>
      </c>
      <c r="CA990" s="97">
        <v>0</v>
      </c>
      <c r="CB990" s="97">
        <v>342</v>
      </c>
      <c r="CC990" s="97">
        <v>424</v>
      </c>
      <c r="CD990" s="97">
        <v>399</v>
      </c>
      <c r="CE990" s="97">
        <v>281</v>
      </c>
      <c r="CF990" s="97">
        <v>541</v>
      </c>
      <c r="CG990" s="97">
        <v>444</v>
      </c>
      <c r="CH990" s="97">
        <v>520</v>
      </c>
      <c r="CI990" s="97">
        <v>406</v>
      </c>
      <c r="CJ990" s="97">
        <v>293</v>
      </c>
      <c r="CK990" s="97">
        <v>260</v>
      </c>
      <c r="CL990" s="97">
        <v>20</v>
      </c>
      <c r="CM990" s="97">
        <v>0</v>
      </c>
      <c r="CN990" s="97">
        <v>0</v>
      </c>
      <c r="CO990" s="97">
        <v>0</v>
      </c>
      <c r="CP990" s="97">
        <v>34427</v>
      </c>
      <c r="CQ990" s="97">
        <v>34427</v>
      </c>
      <c r="CR990" s="97">
        <v>3930</v>
      </c>
      <c r="CS990" s="95">
        <v>2020</v>
      </c>
    </row>
    <row r="991" spans="1:97" x14ac:dyDescent="0.3">
      <c r="A991" s="95">
        <v>58062</v>
      </c>
      <c r="B991" s="96" t="s">
        <v>397</v>
      </c>
      <c r="C991" s="95" t="s">
        <v>4326</v>
      </c>
      <c r="D991" s="96" t="s">
        <v>2628</v>
      </c>
      <c r="E991" s="96" t="s">
        <v>637</v>
      </c>
      <c r="F991" s="95">
        <v>9216</v>
      </c>
      <c r="G991" s="96" t="s">
        <v>19</v>
      </c>
      <c r="H991" s="96" t="s">
        <v>4327</v>
      </c>
      <c r="I991" s="96" t="s">
        <v>4328</v>
      </c>
      <c r="J991" s="96" t="s">
        <v>394</v>
      </c>
      <c r="K991" s="95">
        <v>22</v>
      </c>
      <c r="L991" s="95">
        <v>1</v>
      </c>
      <c r="M991" s="103" t="s">
        <v>408</v>
      </c>
      <c r="N991" s="96" t="s">
        <v>1148</v>
      </c>
      <c r="O991" s="96" t="s">
        <v>1149</v>
      </c>
      <c r="P991" s="96" t="s">
        <v>1149</v>
      </c>
      <c r="Q991" s="96" t="s">
        <v>394</v>
      </c>
      <c r="R991" s="96" t="s">
        <v>394</v>
      </c>
      <c r="S991" s="96" t="s">
        <v>394</v>
      </c>
      <c r="T991" s="97">
        <v>0</v>
      </c>
      <c r="U991" s="97">
        <v>0</v>
      </c>
      <c r="V991" s="97">
        <v>0</v>
      </c>
      <c r="W991" s="97">
        <v>0</v>
      </c>
      <c r="X991" s="97">
        <v>0</v>
      </c>
      <c r="Y991" s="97">
        <v>0</v>
      </c>
      <c r="Z991" s="97">
        <v>0</v>
      </c>
      <c r="AA991" s="97">
        <v>0</v>
      </c>
      <c r="AB991" s="97">
        <v>0</v>
      </c>
      <c r="AC991" s="97">
        <v>0</v>
      </c>
      <c r="AD991" s="97">
        <v>0</v>
      </c>
      <c r="AE991" s="97">
        <v>0</v>
      </c>
      <c r="AF991" s="97">
        <v>0</v>
      </c>
      <c r="AG991" s="97">
        <v>0</v>
      </c>
      <c r="AH991" s="97">
        <v>0</v>
      </c>
      <c r="AI991" s="97">
        <v>0</v>
      </c>
      <c r="AJ991" s="97">
        <v>0</v>
      </c>
      <c r="AK991" s="97">
        <v>0</v>
      </c>
      <c r="AL991" s="97">
        <v>0</v>
      </c>
      <c r="AM991" s="97">
        <v>0</v>
      </c>
      <c r="AN991" s="97">
        <v>0</v>
      </c>
      <c r="AO991" s="97">
        <v>0</v>
      </c>
      <c r="AP991" s="97">
        <v>0</v>
      </c>
      <c r="AQ991" s="97">
        <v>0</v>
      </c>
      <c r="AR991" s="98">
        <v>0</v>
      </c>
      <c r="AS991" s="98">
        <v>0</v>
      </c>
      <c r="AT991" s="98">
        <v>0</v>
      </c>
      <c r="AU991" s="98">
        <v>0</v>
      </c>
      <c r="AV991" s="98">
        <v>0</v>
      </c>
      <c r="AW991" s="98">
        <v>0</v>
      </c>
      <c r="AX991" s="98">
        <v>0</v>
      </c>
      <c r="AY991" s="98">
        <v>0</v>
      </c>
      <c r="AZ991" s="98">
        <v>0</v>
      </c>
      <c r="BA991" s="98">
        <v>0</v>
      </c>
      <c r="BB991" s="98">
        <v>0</v>
      </c>
      <c r="BC991" s="98">
        <v>0</v>
      </c>
      <c r="BD991" s="97">
        <v>19439</v>
      </c>
      <c r="BE991" s="97">
        <v>26351</v>
      </c>
      <c r="BF991" s="97">
        <v>25786</v>
      </c>
      <c r="BG991" s="97">
        <v>32498</v>
      </c>
      <c r="BH991" s="97">
        <v>42532</v>
      </c>
      <c r="BI991" s="97">
        <v>42353</v>
      </c>
      <c r="BJ991" s="97">
        <v>46267</v>
      </c>
      <c r="BK991" s="97">
        <v>39633</v>
      </c>
      <c r="BL991" s="97">
        <v>31120</v>
      </c>
      <c r="BM991" s="97">
        <v>28765</v>
      </c>
      <c r="BN991" s="97">
        <v>22741</v>
      </c>
      <c r="BO991" s="97">
        <v>18005</v>
      </c>
      <c r="BP991" s="97">
        <v>19439</v>
      </c>
      <c r="BQ991" s="97">
        <v>26351</v>
      </c>
      <c r="BR991" s="97">
        <v>25786</v>
      </c>
      <c r="BS991" s="97">
        <v>32498</v>
      </c>
      <c r="BT991" s="97">
        <v>42532</v>
      </c>
      <c r="BU991" s="97">
        <v>42353</v>
      </c>
      <c r="BV991" s="97">
        <v>46267</v>
      </c>
      <c r="BW991" s="97">
        <v>39633</v>
      </c>
      <c r="BX991" s="97">
        <v>31120</v>
      </c>
      <c r="BY991" s="97">
        <v>28765</v>
      </c>
      <c r="BZ991" s="97">
        <v>22741</v>
      </c>
      <c r="CA991" s="97">
        <v>18005</v>
      </c>
      <c r="CB991" s="97">
        <v>2219.1179999999999</v>
      </c>
      <c r="CC991" s="97">
        <v>3008.125</v>
      </c>
      <c r="CD991" s="97">
        <v>2943.6329999999998</v>
      </c>
      <c r="CE991" s="97">
        <v>3709.806</v>
      </c>
      <c r="CF991" s="97">
        <v>4855.2060000000001</v>
      </c>
      <c r="CG991" s="97">
        <v>4834.817</v>
      </c>
      <c r="CH991" s="97">
        <v>5281.5969999999998</v>
      </c>
      <c r="CI991" s="97">
        <v>4524.2929999999997</v>
      </c>
      <c r="CJ991" s="97">
        <v>3552.4630000000002</v>
      </c>
      <c r="CK991" s="97">
        <v>3283.6370000000002</v>
      </c>
      <c r="CL991" s="97">
        <v>2595.9569999999999</v>
      </c>
      <c r="CM991" s="97">
        <v>2055.348</v>
      </c>
      <c r="CN991" s="97">
        <v>0</v>
      </c>
      <c r="CO991" s="97">
        <v>0</v>
      </c>
      <c r="CP991" s="97">
        <v>375490</v>
      </c>
      <c r="CQ991" s="97">
        <v>375490</v>
      </c>
      <c r="CR991" s="97">
        <v>42864</v>
      </c>
      <c r="CS991" s="95">
        <v>2020</v>
      </c>
    </row>
    <row r="992" spans="1:97" x14ac:dyDescent="0.3">
      <c r="A992" s="95">
        <v>58073</v>
      </c>
      <c r="B992" s="96" t="s">
        <v>397</v>
      </c>
      <c r="C992" s="95" t="s">
        <v>4326</v>
      </c>
      <c r="D992" s="96" t="s">
        <v>2629</v>
      </c>
      <c r="E992" s="96" t="s">
        <v>2582</v>
      </c>
      <c r="F992" s="95">
        <v>62060</v>
      </c>
      <c r="G992" s="96" t="s">
        <v>19</v>
      </c>
      <c r="H992" s="96" t="s">
        <v>4327</v>
      </c>
      <c r="I992" s="96" t="s">
        <v>4328</v>
      </c>
      <c r="J992" s="96" t="s">
        <v>394</v>
      </c>
      <c r="K992" s="95">
        <v>22</v>
      </c>
      <c r="L992" s="95">
        <v>2</v>
      </c>
      <c r="M992" s="103" t="s">
        <v>4329</v>
      </c>
      <c r="N992" s="96" t="s">
        <v>1148</v>
      </c>
      <c r="O992" s="96" t="s">
        <v>1149</v>
      </c>
      <c r="P992" s="96" t="s">
        <v>1149</v>
      </c>
      <c r="Q992" s="96" t="s">
        <v>394</v>
      </c>
      <c r="R992" s="96" t="s">
        <v>394</v>
      </c>
      <c r="S992" s="96" t="s">
        <v>394</v>
      </c>
      <c r="T992" s="97">
        <v>0</v>
      </c>
      <c r="U992" s="97">
        <v>0</v>
      </c>
      <c r="V992" s="97">
        <v>0</v>
      </c>
      <c r="W992" s="97">
        <v>0</v>
      </c>
      <c r="X992" s="97">
        <v>0</v>
      </c>
      <c r="Y992" s="97">
        <v>0</v>
      </c>
      <c r="Z992" s="97">
        <v>0</v>
      </c>
      <c r="AA992" s="97">
        <v>0</v>
      </c>
      <c r="AB992" s="97">
        <v>0</v>
      </c>
      <c r="AC992" s="97">
        <v>0</v>
      </c>
      <c r="AD992" s="97">
        <v>0</v>
      </c>
      <c r="AE992" s="97">
        <v>0</v>
      </c>
      <c r="AF992" s="97">
        <v>0</v>
      </c>
      <c r="AG992" s="97">
        <v>0</v>
      </c>
      <c r="AH992" s="97">
        <v>0</v>
      </c>
      <c r="AI992" s="97">
        <v>0</v>
      </c>
      <c r="AJ992" s="97">
        <v>0</v>
      </c>
      <c r="AK992" s="97">
        <v>0</v>
      </c>
      <c r="AL992" s="97">
        <v>0</v>
      </c>
      <c r="AM992" s="97">
        <v>0</v>
      </c>
      <c r="AN992" s="97">
        <v>0</v>
      </c>
      <c r="AO992" s="97">
        <v>0</v>
      </c>
      <c r="AP992" s="97">
        <v>0</v>
      </c>
      <c r="AQ992" s="97">
        <v>0</v>
      </c>
      <c r="AR992" s="98">
        <v>0</v>
      </c>
      <c r="AS992" s="98">
        <v>0</v>
      </c>
      <c r="AT992" s="98">
        <v>0</v>
      </c>
      <c r="AU992" s="98">
        <v>0</v>
      </c>
      <c r="AV992" s="98">
        <v>0</v>
      </c>
      <c r="AW992" s="98">
        <v>0</v>
      </c>
      <c r="AX992" s="98">
        <v>0</v>
      </c>
      <c r="AY992" s="98">
        <v>0</v>
      </c>
      <c r="AZ992" s="98">
        <v>0</v>
      </c>
      <c r="BA992" s="98">
        <v>0</v>
      </c>
      <c r="BB992" s="98">
        <v>0</v>
      </c>
      <c r="BC992" s="98">
        <v>0</v>
      </c>
      <c r="BD992" s="97">
        <v>1939</v>
      </c>
      <c r="BE992" s="97">
        <v>2628</v>
      </c>
      <c r="BF992" s="97">
        <v>2572</v>
      </c>
      <c r="BG992" s="97">
        <v>3241</v>
      </c>
      <c r="BH992" s="97">
        <v>4242</v>
      </c>
      <c r="BI992" s="97">
        <v>4224</v>
      </c>
      <c r="BJ992" s="97">
        <v>4614</v>
      </c>
      <c r="BK992" s="97">
        <v>3953</v>
      </c>
      <c r="BL992" s="97">
        <v>3104</v>
      </c>
      <c r="BM992" s="97">
        <v>2869</v>
      </c>
      <c r="BN992" s="97">
        <v>2268</v>
      </c>
      <c r="BO992" s="97">
        <v>1796</v>
      </c>
      <c r="BP992" s="97">
        <v>1939</v>
      </c>
      <c r="BQ992" s="97">
        <v>2628</v>
      </c>
      <c r="BR992" s="97">
        <v>2572</v>
      </c>
      <c r="BS992" s="97">
        <v>3241</v>
      </c>
      <c r="BT992" s="97">
        <v>4242</v>
      </c>
      <c r="BU992" s="97">
        <v>4224</v>
      </c>
      <c r="BV992" s="97">
        <v>4614</v>
      </c>
      <c r="BW992" s="97">
        <v>3953</v>
      </c>
      <c r="BX992" s="97">
        <v>3104</v>
      </c>
      <c r="BY992" s="97">
        <v>2869</v>
      </c>
      <c r="BZ992" s="97">
        <v>2268</v>
      </c>
      <c r="CA992" s="97">
        <v>1796</v>
      </c>
      <c r="CB992" s="97">
        <v>221.32400000000001</v>
      </c>
      <c r="CC992" s="97">
        <v>300.012</v>
      </c>
      <c r="CD992" s="97">
        <v>293.58</v>
      </c>
      <c r="CE992" s="97">
        <v>369.99400000000003</v>
      </c>
      <c r="CF992" s="97">
        <v>484.22899999999998</v>
      </c>
      <c r="CG992" s="97">
        <v>482.19600000000003</v>
      </c>
      <c r="CH992" s="97">
        <v>526.755</v>
      </c>
      <c r="CI992" s="97">
        <v>451.226</v>
      </c>
      <c r="CJ992" s="97">
        <v>354.30099999999999</v>
      </c>
      <c r="CK992" s="97">
        <v>327.49</v>
      </c>
      <c r="CL992" s="97">
        <v>258.90499999999997</v>
      </c>
      <c r="CM992" s="97">
        <v>204.988</v>
      </c>
      <c r="CN992" s="97">
        <v>0</v>
      </c>
      <c r="CO992" s="97">
        <v>0</v>
      </c>
      <c r="CP992" s="97">
        <v>37450</v>
      </c>
      <c r="CQ992" s="97">
        <v>37450</v>
      </c>
      <c r="CR992" s="97">
        <v>4275</v>
      </c>
      <c r="CS992" s="95">
        <v>2020</v>
      </c>
    </row>
    <row r="993" spans="1:97" x14ac:dyDescent="0.3">
      <c r="A993" s="95">
        <v>58074</v>
      </c>
      <c r="B993" s="96" t="s">
        <v>397</v>
      </c>
      <c r="C993" s="95" t="s">
        <v>4326</v>
      </c>
      <c r="D993" s="96" t="s">
        <v>2631</v>
      </c>
      <c r="E993" s="96" t="s">
        <v>2582</v>
      </c>
      <c r="F993" s="95">
        <v>62060</v>
      </c>
      <c r="G993" s="96" t="s">
        <v>19</v>
      </c>
      <c r="H993" s="96" t="s">
        <v>4327</v>
      </c>
      <c r="I993" s="96" t="s">
        <v>4328</v>
      </c>
      <c r="J993" s="96" t="s">
        <v>394</v>
      </c>
      <c r="K993" s="95">
        <v>22</v>
      </c>
      <c r="L993" s="95">
        <v>2</v>
      </c>
      <c r="M993" s="103" t="s">
        <v>4329</v>
      </c>
      <c r="N993" s="96" t="s">
        <v>1148</v>
      </c>
      <c r="O993" s="96" t="s">
        <v>1149</v>
      </c>
      <c r="P993" s="96" t="s">
        <v>1149</v>
      </c>
      <c r="Q993" s="96" t="s">
        <v>394</v>
      </c>
      <c r="R993" s="96" t="s">
        <v>394</v>
      </c>
      <c r="S993" s="96" t="s">
        <v>394</v>
      </c>
      <c r="T993" s="97">
        <v>0</v>
      </c>
      <c r="U993" s="97">
        <v>0</v>
      </c>
      <c r="V993" s="97">
        <v>0</v>
      </c>
      <c r="W993" s="97">
        <v>0</v>
      </c>
      <c r="X993" s="97">
        <v>0</v>
      </c>
      <c r="Y993" s="97">
        <v>0</v>
      </c>
      <c r="Z993" s="97">
        <v>0</v>
      </c>
      <c r="AA993" s="97">
        <v>0</v>
      </c>
      <c r="AB993" s="97">
        <v>0</v>
      </c>
      <c r="AC993" s="97">
        <v>0</v>
      </c>
      <c r="AD993" s="97">
        <v>0</v>
      </c>
      <c r="AE993" s="97">
        <v>0</v>
      </c>
      <c r="AF993" s="97">
        <v>0</v>
      </c>
      <c r="AG993" s="97">
        <v>0</v>
      </c>
      <c r="AH993" s="97">
        <v>0</v>
      </c>
      <c r="AI993" s="97">
        <v>0</v>
      </c>
      <c r="AJ993" s="97">
        <v>0</v>
      </c>
      <c r="AK993" s="97">
        <v>0</v>
      </c>
      <c r="AL993" s="97">
        <v>0</v>
      </c>
      <c r="AM993" s="97">
        <v>0</v>
      </c>
      <c r="AN993" s="97">
        <v>0</v>
      </c>
      <c r="AO993" s="97">
        <v>0</v>
      </c>
      <c r="AP993" s="97">
        <v>0</v>
      </c>
      <c r="AQ993" s="97">
        <v>0</v>
      </c>
      <c r="AR993" s="98">
        <v>0</v>
      </c>
      <c r="AS993" s="98">
        <v>0</v>
      </c>
      <c r="AT993" s="98">
        <v>0</v>
      </c>
      <c r="AU993" s="98">
        <v>0</v>
      </c>
      <c r="AV993" s="98">
        <v>0</v>
      </c>
      <c r="AW993" s="98">
        <v>0</v>
      </c>
      <c r="AX993" s="98">
        <v>0</v>
      </c>
      <c r="AY993" s="98">
        <v>0</v>
      </c>
      <c r="AZ993" s="98">
        <v>0</v>
      </c>
      <c r="BA993" s="98">
        <v>0</v>
      </c>
      <c r="BB993" s="98">
        <v>0</v>
      </c>
      <c r="BC993" s="98">
        <v>0</v>
      </c>
      <c r="BD993" s="97">
        <v>1792</v>
      </c>
      <c r="BE993" s="97">
        <v>2429</v>
      </c>
      <c r="BF993" s="97">
        <v>2377</v>
      </c>
      <c r="BG993" s="97">
        <v>2995</v>
      </c>
      <c r="BH993" s="97">
        <v>3920</v>
      </c>
      <c r="BI993" s="97">
        <v>3904</v>
      </c>
      <c r="BJ993" s="97">
        <v>4265</v>
      </c>
      <c r="BK993" s="97">
        <v>3653</v>
      </c>
      <c r="BL993" s="97">
        <v>2868</v>
      </c>
      <c r="BM993" s="97">
        <v>2651</v>
      </c>
      <c r="BN993" s="97">
        <v>2096</v>
      </c>
      <c r="BO993" s="97">
        <v>1660</v>
      </c>
      <c r="BP993" s="97">
        <v>1792</v>
      </c>
      <c r="BQ993" s="97">
        <v>2429</v>
      </c>
      <c r="BR993" s="97">
        <v>2377</v>
      </c>
      <c r="BS993" s="97">
        <v>2995</v>
      </c>
      <c r="BT993" s="97">
        <v>3920</v>
      </c>
      <c r="BU993" s="97">
        <v>3904</v>
      </c>
      <c r="BV993" s="97">
        <v>4265</v>
      </c>
      <c r="BW993" s="97">
        <v>3653</v>
      </c>
      <c r="BX993" s="97">
        <v>2868</v>
      </c>
      <c r="BY993" s="97">
        <v>2651</v>
      </c>
      <c r="BZ993" s="97">
        <v>2096</v>
      </c>
      <c r="CA993" s="97">
        <v>1660</v>
      </c>
      <c r="CB993" s="97">
        <v>204.54900000000001</v>
      </c>
      <c r="CC993" s="97">
        <v>277.27499999999998</v>
      </c>
      <c r="CD993" s="97">
        <v>271.33</v>
      </c>
      <c r="CE993" s="97">
        <v>341.952</v>
      </c>
      <c r="CF993" s="97">
        <v>447.53</v>
      </c>
      <c r="CG993" s="97">
        <v>445.65</v>
      </c>
      <c r="CH993" s="97">
        <v>486.83199999999999</v>
      </c>
      <c r="CI993" s="97">
        <v>417.02800000000002</v>
      </c>
      <c r="CJ993" s="97">
        <v>327.44900000000001</v>
      </c>
      <c r="CK993" s="97">
        <v>302.67</v>
      </c>
      <c r="CL993" s="97">
        <v>239.28299999999999</v>
      </c>
      <c r="CM993" s="97">
        <v>189.452</v>
      </c>
      <c r="CN993" s="97">
        <v>0</v>
      </c>
      <c r="CO993" s="97">
        <v>0</v>
      </c>
      <c r="CP993" s="97">
        <v>34610</v>
      </c>
      <c r="CQ993" s="97">
        <v>34610</v>
      </c>
      <c r="CR993" s="97">
        <v>3951</v>
      </c>
      <c r="CS993" s="95">
        <v>2020</v>
      </c>
    </row>
    <row r="994" spans="1:97" x14ac:dyDescent="0.3">
      <c r="A994" s="95">
        <v>58076</v>
      </c>
      <c r="B994" s="96" t="s">
        <v>397</v>
      </c>
      <c r="C994" s="95" t="s">
        <v>4326</v>
      </c>
      <c r="D994" s="96" t="s">
        <v>2633</v>
      </c>
      <c r="E994" s="96" t="s">
        <v>2632</v>
      </c>
      <c r="F994" s="95">
        <v>59622</v>
      </c>
      <c r="G994" s="96" t="s">
        <v>19</v>
      </c>
      <c r="H994" s="96" t="s">
        <v>4327</v>
      </c>
      <c r="I994" s="96" t="s">
        <v>4328</v>
      </c>
      <c r="J994" s="96" t="s">
        <v>394</v>
      </c>
      <c r="K994" s="95">
        <v>22</v>
      </c>
      <c r="L994" s="95">
        <v>2</v>
      </c>
      <c r="M994" s="103" t="s">
        <v>4329</v>
      </c>
      <c r="N994" s="96" t="s">
        <v>1148</v>
      </c>
      <c r="O994" s="96" t="s">
        <v>1149</v>
      </c>
      <c r="P994" s="96" t="s">
        <v>1149</v>
      </c>
      <c r="Q994" s="96" t="s">
        <v>394</v>
      </c>
      <c r="R994" s="96" t="s">
        <v>394</v>
      </c>
      <c r="S994" s="96" t="s">
        <v>394</v>
      </c>
      <c r="T994" s="97">
        <v>0</v>
      </c>
      <c r="U994" s="97">
        <v>0</v>
      </c>
      <c r="V994" s="97">
        <v>0</v>
      </c>
      <c r="W994" s="97">
        <v>0</v>
      </c>
      <c r="X994" s="97">
        <v>0</v>
      </c>
      <c r="Y994" s="97">
        <v>0</v>
      </c>
      <c r="Z994" s="97">
        <v>0</v>
      </c>
      <c r="AA994" s="97">
        <v>0</v>
      </c>
      <c r="AB994" s="97">
        <v>0</v>
      </c>
      <c r="AC994" s="97">
        <v>0</v>
      </c>
      <c r="AD994" s="97">
        <v>0</v>
      </c>
      <c r="AE994" s="97">
        <v>0</v>
      </c>
      <c r="AF994" s="97">
        <v>0</v>
      </c>
      <c r="AG994" s="97">
        <v>0</v>
      </c>
      <c r="AH994" s="97">
        <v>0</v>
      </c>
      <c r="AI994" s="97">
        <v>0</v>
      </c>
      <c r="AJ994" s="97">
        <v>0</v>
      </c>
      <c r="AK994" s="97">
        <v>0</v>
      </c>
      <c r="AL994" s="97">
        <v>0</v>
      </c>
      <c r="AM994" s="97">
        <v>0</v>
      </c>
      <c r="AN994" s="97">
        <v>0</v>
      </c>
      <c r="AO994" s="97">
        <v>0</v>
      </c>
      <c r="AP994" s="97">
        <v>0</v>
      </c>
      <c r="AQ994" s="97">
        <v>0</v>
      </c>
      <c r="AR994" s="98">
        <v>0</v>
      </c>
      <c r="AS994" s="98">
        <v>0</v>
      </c>
      <c r="AT994" s="98">
        <v>0</v>
      </c>
      <c r="AU994" s="98">
        <v>0</v>
      </c>
      <c r="AV994" s="98">
        <v>0</v>
      </c>
      <c r="AW994" s="98">
        <v>0</v>
      </c>
      <c r="AX994" s="98">
        <v>0</v>
      </c>
      <c r="AY994" s="98">
        <v>0</v>
      </c>
      <c r="AZ994" s="98">
        <v>0</v>
      </c>
      <c r="BA994" s="98">
        <v>0</v>
      </c>
      <c r="BB994" s="98">
        <v>0</v>
      </c>
      <c r="BC994" s="98">
        <v>0</v>
      </c>
      <c r="BD994" s="97">
        <v>1089</v>
      </c>
      <c r="BE994" s="97">
        <v>1477</v>
      </c>
      <c r="BF994" s="97">
        <v>1445</v>
      </c>
      <c r="BG994" s="97">
        <v>1821</v>
      </c>
      <c r="BH994" s="97">
        <v>2383</v>
      </c>
      <c r="BI994" s="97">
        <v>2373</v>
      </c>
      <c r="BJ994" s="97">
        <v>2593</v>
      </c>
      <c r="BK994" s="97">
        <v>2221</v>
      </c>
      <c r="BL994" s="97">
        <v>1744</v>
      </c>
      <c r="BM994" s="97">
        <v>1612</v>
      </c>
      <c r="BN994" s="97">
        <v>1274</v>
      </c>
      <c r="BO994" s="97">
        <v>1009</v>
      </c>
      <c r="BP994" s="97">
        <v>1089</v>
      </c>
      <c r="BQ994" s="97">
        <v>1477</v>
      </c>
      <c r="BR994" s="97">
        <v>1445</v>
      </c>
      <c r="BS994" s="97">
        <v>1821</v>
      </c>
      <c r="BT994" s="97">
        <v>2383</v>
      </c>
      <c r="BU994" s="97">
        <v>2373</v>
      </c>
      <c r="BV994" s="97">
        <v>2593</v>
      </c>
      <c r="BW994" s="97">
        <v>2221</v>
      </c>
      <c r="BX994" s="97">
        <v>1744</v>
      </c>
      <c r="BY994" s="97">
        <v>1612</v>
      </c>
      <c r="BZ994" s="97">
        <v>1274</v>
      </c>
      <c r="CA994" s="97">
        <v>1009</v>
      </c>
      <c r="CB994" s="97">
        <v>124.355</v>
      </c>
      <c r="CC994" s="97">
        <v>168.56800000000001</v>
      </c>
      <c r="CD994" s="97">
        <v>164.95400000000001</v>
      </c>
      <c r="CE994" s="97">
        <v>207.88900000000001</v>
      </c>
      <c r="CF994" s="97">
        <v>272.07499999999999</v>
      </c>
      <c r="CG994" s="97">
        <v>270.93200000000002</v>
      </c>
      <c r="CH994" s="97">
        <v>295.96899999999999</v>
      </c>
      <c r="CI994" s="97">
        <v>253.53100000000001</v>
      </c>
      <c r="CJ994" s="97">
        <v>199.072</v>
      </c>
      <c r="CK994" s="97">
        <v>184.00700000000001</v>
      </c>
      <c r="CL994" s="97">
        <v>145.471</v>
      </c>
      <c r="CM994" s="97">
        <v>115.17700000000001</v>
      </c>
      <c r="CN994" s="97">
        <v>0</v>
      </c>
      <c r="CO994" s="97">
        <v>0</v>
      </c>
      <c r="CP994" s="97">
        <v>21041</v>
      </c>
      <c r="CQ994" s="97">
        <v>21041</v>
      </c>
      <c r="CR994" s="97">
        <v>2402</v>
      </c>
      <c r="CS994" s="95">
        <v>2020</v>
      </c>
    </row>
    <row r="995" spans="1:97" x14ac:dyDescent="0.3">
      <c r="A995" s="95">
        <v>58083</v>
      </c>
      <c r="B995" s="96" t="s">
        <v>407</v>
      </c>
      <c r="C995" s="95" t="s">
        <v>4326</v>
      </c>
      <c r="D995" s="96" t="s">
        <v>4366</v>
      </c>
      <c r="E995" s="96" t="s">
        <v>4367</v>
      </c>
      <c r="F995" s="95">
        <v>57463</v>
      </c>
      <c r="G995" s="96" t="s">
        <v>19</v>
      </c>
      <c r="H995" s="96" t="s">
        <v>4327</v>
      </c>
      <c r="I995" s="96" t="s">
        <v>4328</v>
      </c>
      <c r="J995" s="96" t="s">
        <v>394</v>
      </c>
      <c r="K995" s="95">
        <v>322</v>
      </c>
      <c r="L995" s="95">
        <v>7</v>
      </c>
      <c r="M995" s="103" t="s">
        <v>4344</v>
      </c>
      <c r="N995" s="96" t="s">
        <v>19</v>
      </c>
      <c r="O995" s="96" t="s">
        <v>422</v>
      </c>
      <c r="P995" s="96" t="s">
        <v>422</v>
      </c>
      <c r="Q995" s="96" t="s">
        <v>394</v>
      </c>
      <c r="R995" s="96" t="s">
        <v>394</v>
      </c>
      <c r="S995" s="96" t="s">
        <v>4334</v>
      </c>
      <c r="T995" s="97">
        <v>0</v>
      </c>
      <c r="U995" s="97">
        <v>0</v>
      </c>
      <c r="V995" s="97">
        <v>0</v>
      </c>
      <c r="W995" s="97">
        <v>0</v>
      </c>
      <c r="X995" s="97">
        <v>0</v>
      </c>
      <c r="Y995" s="97">
        <v>0</v>
      </c>
      <c r="Z995" s="97">
        <v>0</v>
      </c>
      <c r="AA995" s="97">
        <v>0</v>
      </c>
      <c r="AB995" s="97">
        <v>0</v>
      </c>
      <c r="AC995" s="97">
        <v>0</v>
      </c>
      <c r="AD995" s="97">
        <v>0</v>
      </c>
      <c r="AE995" s="97">
        <v>0</v>
      </c>
      <c r="AF995" s="97">
        <v>0</v>
      </c>
      <c r="AG995" s="97">
        <v>0</v>
      </c>
      <c r="AH995" s="97">
        <v>0</v>
      </c>
      <c r="AI995" s="97">
        <v>0</v>
      </c>
      <c r="AJ995" s="97">
        <v>0</v>
      </c>
      <c r="AK995" s="97">
        <v>0</v>
      </c>
      <c r="AL995" s="97">
        <v>0</v>
      </c>
      <c r="AM995" s="97">
        <v>0</v>
      </c>
      <c r="AN995" s="97">
        <v>0</v>
      </c>
      <c r="AO995" s="97">
        <v>0</v>
      </c>
      <c r="AP995" s="97">
        <v>0</v>
      </c>
      <c r="AQ995" s="97">
        <v>0</v>
      </c>
      <c r="AR995" s="98">
        <v>0</v>
      </c>
      <c r="AS995" s="98">
        <v>0</v>
      </c>
      <c r="AT995" s="98">
        <v>0</v>
      </c>
      <c r="AU995" s="98">
        <v>0</v>
      </c>
      <c r="AV995" s="98">
        <v>0</v>
      </c>
      <c r="AW995" s="98">
        <v>0</v>
      </c>
      <c r="AX995" s="98">
        <v>0</v>
      </c>
      <c r="AY995" s="98">
        <v>0</v>
      </c>
      <c r="AZ995" s="98">
        <v>0</v>
      </c>
      <c r="BA995" s="98">
        <v>0</v>
      </c>
      <c r="BB995" s="98">
        <v>0</v>
      </c>
      <c r="BC995" s="98">
        <v>0</v>
      </c>
      <c r="BD995" s="97">
        <v>0</v>
      </c>
      <c r="BE995" s="97">
        <v>0</v>
      </c>
      <c r="BF995" s="97">
        <v>0</v>
      </c>
      <c r="BG995" s="97">
        <v>0</v>
      </c>
      <c r="BH995" s="97">
        <v>0</v>
      </c>
      <c r="BI995" s="97">
        <v>0</v>
      </c>
      <c r="BJ995" s="97">
        <v>0</v>
      </c>
      <c r="BK995" s="97">
        <v>0</v>
      </c>
      <c r="BL995" s="97">
        <v>0</v>
      </c>
      <c r="BM995" s="97">
        <v>0</v>
      </c>
      <c r="BN995" s="97">
        <v>0</v>
      </c>
      <c r="BO995" s="97">
        <v>0</v>
      </c>
      <c r="BP995" s="97">
        <v>0</v>
      </c>
      <c r="BQ995" s="97">
        <v>0</v>
      </c>
      <c r="BR995" s="97">
        <v>0</v>
      </c>
      <c r="BS995" s="97">
        <v>0</v>
      </c>
      <c r="BT995" s="97">
        <v>0</v>
      </c>
      <c r="BU995" s="97">
        <v>0</v>
      </c>
      <c r="BV995" s="97">
        <v>0</v>
      </c>
      <c r="BW995" s="97">
        <v>0</v>
      </c>
      <c r="BX995" s="97">
        <v>0</v>
      </c>
      <c r="BY995" s="97">
        <v>0</v>
      </c>
      <c r="BZ995" s="97">
        <v>0</v>
      </c>
      <c r="CA995" s="97">
        <v>0</v>
      </c>
      <c r="CB995" s="97">
        <v>0</v>
      </c>
      <c r="CC995" s="97">
        <v>0</v>
      </c>
      <c r="CD995" s="97">
        <v>0</v>
      </c>
      <c r="CE995" s="97">
        <v>0</v>
      </c>
      <c r="CF995" s="97">
        <v>0</v>
      </c>
      <c r="CG995" s="97">
        <v>0</v>
      </c>
      <c r="CH995" s="97">
        <v>0</v>
      </c>
      <c r="CI995" s="97">
        <v>0</v>
      </c>
      <c r="CJ995" s="97">
        <v>0</v>
      </c>
      <c r="CK995" s="97">
        <v>0</v>
      </c>
      <c r="CL995" s="97">
        <v>0</v>
      </c>
      <c r="CM995" s="97">
        <v>0</v>
      </c>
      <c r="CN995" s="97">
        <v>0</v>
      </c>
      <c r="CO995" s="97">
        <v>0</v>
      </c>
      <c r="CP995" s="97">
        <v>0</v>
      </c>
      <c r="CQ995" s="97">
        <v>0</v>
      </c>
      <c r="CR995" s="97">
        <v>0</v>
      </c>
      <c r="CS995" s="95">
        <v>2020</v>
      </c>
    </row>
    <row r="996" spans="1:97" x14ac:dyDescent="0.3">
      <c r="A996" s="95">
        <v>58083</v>
      </c>
      <c r="B996" s="96" t="s">
        <v>407</v>
      </c>
      <c r="C996" s="95" t="s">
        <v>4326</v>
      </c>
      <c r="D996" s="96" t="s">
        <v>4366</v>
      </c>
      <c r="E996" s="96" t="s">
        <v>4367</v>
      </c>
      <c r="F996" s="95">
        <v>57463</v>
      </c>
      <c r="G996" s="96" t="s">
        <v>19</v>
      </c>
      <c r="H996" s="96" t="s">
        <v>4327</v>
      </c>
      <c r="I996" s="96" t="s">
        <v>4328</v>
      </c>
      <c r="J996" s="96" t="s">
        <v>394</v>
      </c>
      <c r="K996" s="95">
        <v>322</v>
      </c>
      <c r="L996" s="95">
        <v>7</v>
      </c>
      <c r="M996" s="103" t="s">
        <v>4344</v>
      </c>
      <c r="N996" s="96" t="s">
        <v>24</v>
      </c>
      <c r="O996" s="96" t="s">
        <v>422</v>
      </c>
      <c r="P996" s="96" t="s">
        <v>422</v>
      </c>
      <c r="Q996" s="96" t="s">
        <v>394</v>
      </c>
      <c r="R996" s="96" t="s">
        <v>394</v>
      </c>
      <c r="S996" s="96" t="s">
        <v>4334</v>
      </c>
      <c r="T996" s="97">
        <v>70447</v>
      </c>
      <c r="U996" s="97">
        <v>43373</v>
      </c>
      <c r="V996" s="97">
        <v>0</v>
      </c>
      <c r="W996" s="97">
        <v>0</v>
      </c>
      <c r="X996" s="97">
        <v>0</v>
      </c>
      <c r="Y996" s="97">
        <v>0</v>
      </c>
      <c r="Z996" s="97">
        <v>0</v>
      </c>
      <c r="AA996" s="97">
        <v>0</v>
      </c>
      <c r="AB996" s="97">
        <v>0</v>
      </c>
      <c r="AC996" s="97">
        <v>0</v>
      </c>
      <c r="AD996" s="97">
        <v>0</v>
      </c>
      <c r="AE996" s="97">
        <v>0</v>
      </c>
      <c r="AF996" s="97">
        <v>25464</v>
      </c>
      <c r="AG996" s="97">
        <v>15330</v>
      </c>
      <c r="AH996" s="97">
        <v>0</v>
      </c>
      <c r="AI996" s="97">
        <v>0</v>
      </c>
      <c r="AJ996" s="97">
        <v>0</v>
      </c>
      <c r="AK996" s="97">
        <v>0</v>
      </c>
      <c r="AL996" s="97">
        <v>0</v>
      </c>
      <c r="AM996" s="97">
        <v>0</v>
      </c>
      <c r="AN996" s="97">
        <v>0</v>
      </c>
      <c r="AO996" s="97">
        <v>0</v>
      </c>
      <c r="AP996" s="97">
        <v>0</v>
      </c>
      <c r="AQ996" s="97">
        <v>0</v>
      </c>
      <c r="AR996" s="98">
        <v>1.038</v>
      </c>
      <c r="AS996" s="98">
        <v>1.036</v>
      </c>
      <c r="AT996" s="98">
        <v>0</v>
      </c>
      <c r="AU996" s="98">
        <v>0</v>
      </c>
      <c r="AV996" s="98">
        <v>0</v>
      </c>
      <c r="AW996" s="98">
        <v>0</v>
      </c>
      <c r="AX996" s="98">
        <v>0</v>
      </c>
      <c r="AY996" s="98">
        <v>0</v>
      </c>
      <c r="AZ996" s="98">
        <v>0</v>
      </c>
      <c r="BA996" s="98">
        <v>0</v>
      </c>
      <c r="BB996" s="98">
        <v>0</v>
      </c>
      <c r="BC996" s="98">
        <v>0</v>
      </c>
      <c r="BD996" s="97">
        <v>73124</v>
      </c>
      <c r="BE996" s="97">
        <v>44934</v>
      </c>
      <c r="BF996" s="97">
        <v>0</v>
      </c>
      <c r="BG996" s="97">
        <v>0</v>
      </c>
      <c r="BH996" s="97">
        <v>0</v>
      </c>
      <c r="BI996" s="97">
        <v>0</v>
      </c>
      <c r="BJ996" s="97">
        <v>0</v>
      </c>
      <c r="BK996" s="97">
        <v>0</v>
      </c>
      <c r="BL996" s="97">
        <v>0</v>
      </c>
      <c r="BM996" s="97">
        <v>0</v>
      </c>
      <c r="BN996" s="97">
        <v>0</v>
      </c>
      <c r="BO996" s="97">
        <v>0</v>
      </c>
      <c r="BP996" s="97">
        <v>26432</v>
      </c>
      <c r="BQ996" s="97">
        <v>15882</v>
      </c>
      <c r="BR996" s="97">
        <v>0</v>
      </c>
      <c r="BS996" s="97">
        <v>0</v>
      </c>
      <c r="BT996" s="97">
        <v>0</v>
      </c>
      <c r="BU996" s="97">
        <v>0</v>
      </c>
      <c r="BV996" s="97">
        <v>0</v>
      </c>
      <c r="BW996" s="97">
        <v>0</v>
      </c>
      <c r="BX996" s="97">
        <v>0</v>
      </c>
      <c r="BY996" s="97">
        <v>0</v>
      </c>
      <c r="BZ996" s="97">
        <v>0</v>
      </c>
      <c r="CA996" s="97">
        <v>0</v>
      </c>
      <c r="CB996" s="97">
        <v>4456</v>
      </c>
      <c r="CC996" s="97">
        <v>2644</v>
      </c>
      <c r="CD996" s="97">
        <v>0</v>
      </c>
      <c r="CE996" s="97">
        <v>0</v>
      </c>
      <c r="CF996" s="97">
        <v>0</v>
      </c>
      <c r="CG996" s="97">
        <v>0</v>
      </c>
      <c r="CH996" s="97">
        <v>0</v>
      </c>
      <c r="CI996" s="97">
        <v>0</v>
      </c>
      <c r="CJ996" s="97">
        <v>0</v>
      </c>
      <c r="CK996" s="97">
        <v>0</v>
      </c>
      <c r="CL996" s="97">
        <v>0</v>
      </c>
      <c r="CM996" s="97">
        <v>0</v>
      </c>
      <c r="CN996" s="97">
        <v>113820</v>
      </c>
      <c r="CO996" s="97">
        <v>40794</v>
      </c>
      <c r="CP996" s="97">
        <v>118058</v>
      </c>
      <c r="CQ996" s="97">
        <v>42314</v>
      </c>
      <c r="CR996" s="97">
        <v>7100</v>
      </c>
      <c r="CS996" s="95">
        <v>2020</v>
      </c>
    </row>
    <row r="997" spans="1:97" x14ac:dyDescent="0.3">
      <c r="A997" s="95">
        <v>58086</v>
      </c>
      <c r="B997" s="96" t="s">
        <v>397</v>
      </c>
      <c r="C997" s="95" t="s">
        <v>4326</v>
      </c>
      <c r="D997" s="96" t="s">
        <v>2639</v>
      </c>
      <c r="E997" s="96" t="s">
        <v>2638</v>
      </c>
      <c r="F997" s="95">
        <v>60947</v>
      </c>
      <c r="G997" s="96" t="s">
        <v>19</v>
      </c>
      <c r="H997" s="96" t="s">
        <v>4327</v>
      </c>
      <c r="I997" s="96" t="s">
        <v>4328</v>
      </c>
      <c r="J997" s="96" t="s">
        <v>394</v>
      </c>
      <c r="K997" s="95">
        <v>22</v>
      </c>
      <c r="L997" s="95">
        <v>2</v>
      </c>
      <c r="M997" s="103" t="s">
        <v>4329</v>
      </c>
      <c r="N997" s="96" t="s">
        <v>1148</v>
      </c>
      <c r="O997" s="96" t="s">
        <v>1149</v>
      </c>
      <c r="P997" s="96" t="s">
        <v>1149</v>
      </c>
      <c r="Q997" s="96" t="s">
        <v>394</v>
      </c>
      <c r="R997" s="96" t="s">
        <v>394</v>
      </c>
      <c r="S997" s="96" t="s">
        <v>394</v>
      </c>
      <c r="T997" s="97">
        <v>0</v>
      </c>
      <c r="U997" s="97">
        <v>0</v>
      </c>
      <c r="V997" s="97">
        <v>0</v>
      </c>
      <c r="W997" s="97">
        <v>0</v>
      </c>
      <c r="X997" s="97">
        <v>0</v>
      </c>
      <c r="Y997" s="97">
        <v>0</v>
      </c>
      <c r="Z997" s="97">
        <v>0</v>
      </c>
      <c r="AA997" s="97">
        <v>0</v>
      </c>
      <c r="AB997" s="97">
        <v>0</v>
      </c>
      <c r="AC997" s="97">
        <v>0</v>
      </c>
      <c r="AD997" s="97">
        <v>0</v>
      </c>
      <c r="AE997" s="97">
        <v>0</v>
      </c>
      <c r="AF997" s="97">
        <v>0</v>
      </c>
      <c r="AG997" s="97">
        <v>0</v>
      </c>
      <c r="AH997" s="97">
        <v>0</v>
      </c>
      <c r="AI997" s="97">
        <v>0</v>
      </c>
      <c r="AJ997" s="97">
        <v>0</v>
      </c>
      <c r="AK997" s="97">
        <v>0</v>
      </c>
      <c r="AL997" s="97">
        <v>0</v>
      </c>
      <c r="AM997" s="97">
        <v>0</v>
      </c>
      <c r="AN997" s="97">
        <v>0</v>
      </c>
      <c r="AO997" s="97">
        <v>0</v>
      </c>
      <c r="AP997" s="97">
        <v>0</v>
      </c>
      <c r="AQ997" s="97">
        <v>0</v>
      </c>
      <c r="AR997" s="98">
        <v>0</v>
      </c>
      <c r="AS997" s="98">
        <v>0</v>
      </c>
      <c r="AT997" s="98">
        <v>0</v>
      </c>
      <c r="AU997" s="98">
        <v>0</v>
      </c>
      <c r="AV997" s="98">
        <v>0</v>
      </c>
      <c r="AW997" s="98">
        <v>0</v>
      </c>
      <c r="AX997" s="98">
        <v>0</v>
      </c>
      <c r="AY997" s="98">
        <v>0</v>
      </c>
      <c r="AZ997" s="98">
        <v>0</v>
      </c>
      <c r="BA997" s="98">
        <v>0</v>
      </c>
      <c r="BB997" s="98">
        <v>0</v>
      </c>
      <c r="BC997" s="98">
        <v>0</v>
      </c>
      <c r="BD997" s="97">
        <v>653</v>
      </c>
      <c r="BE997" s="97">
        <v>885</v>
      </c>
      <c r="BF997" s="97">
        <v>866</v>
      </c>
      <c r="BG997" s="97">
        <v>1091</v>
      </c>
      <c r="BH997" s="97">
        <v>1428</v>
      </c>
      <c r="BI997" s="97">
        <v>1422</v>
      </c>
      <c r="BJ997" s="97">
        <v>1553</v>
      </c>
      <c r="BK997" s="97">
        <v>1331</v>
      </c>
      <c r="BL997" s="97">
        <v>1045</v>
      </c>
      <c r="BM997" s="97">
        <v>966</v>
      </c>
      <c r="BN997" s="97">
        <v>763</v>
      </c>
      <c r="BO997" s="97">
        <v>604</v>
      </c>
      <c r="BP997" s="97">
        <v>653</v>
      </c>
      <c r="BQ997" s="97">
        <v>885</v>
      </c>
      <c r="BR997" s="97">
        <v>866</v>
      </c>
      <c r="BS997" s="97">
        <v>1091</v>
      </c>
      <c r="BT997" s="97">
        <v>1428</v>
      </c>
      <c r="BU997" s="97">
        <v>1422</v>
      </c>
      <c r="BV997" s="97">
        <v>1553</v>
      </c>
      <c r="BW997" s="97">
        <v>1331</v>
      </c>
      <c r="BX997" s="97">
        <v>1045</v>
      </c>
      <c r="BY997" s="97">
        <v>966</v>
      </c>
      <c r="BZ997" s="97">
        <v>763</v>
      </c>
      <c r="CA997" s="97">
        <v>604</v>
      </c>
      <c r="CB997" s="97">
        <v>74.497</v>
      </c>
      <c r="CC997" s="97">
        <v>100.98699999999999</v>
      </c>
      <c r="CD997" s="97">
        <v>98.822000000000003</v>
      </c>
      <c r="CE997" s="97">
        <v>124.54300000000001</v>
      </c>
      <c r="CF997" s="97">
        <v>162.99600000000001</v>
      </c>
      <c r="CG997" s="97">
        <v>162.31100000000001</v>
      </c>
      <c r="CH997" s="97">
        <v>177.31</v>
      </c>
      <c r="CI997" s="97">
        <v>151.886</v>
      </c>
      <c r="CJ997" s="97">
        <v>119.261</v>
      </c>
      <c r="CK997" s="97">
        <v>110.236</v>
      </c>
      <c r="CL997" s="97">
        <v>87.15</v>
      </c>
      <c r="CM997" s="97">
        <v>69.001000000000005</v>
      </c>
      <c r="CN997" s="97">
        <v>0</v>
      </c>
      <c r="CO997" s="97">
        <v>0</v>
      </c>
      <c r="CP997" s="97">
        <v>12607</v>
      </c>
      <c r="CQ997" s="97">
        <v>12607</v>
      </c>
      <c r="CR997" s="97">
        <v>1439</v>
      </c>
      <c r="CS997" s="95">
        <v>2020</v>
      </c>
    </row>
    <row r="998" spans="1:97" x14ac:dyDescent="0.3">
      <c r="A998" s="95">
        <v>58100</v>
      </c>
      <c r="B998" s="96" t="s">
        <v>397</v>
      </c>
      <c r="C998" s="95" t="s">
        <v>4326</v>
      </c>
      <c r="D998" s="96" t="s">
        <v>2640</v>
      </c>
      <c r="E998" s="96" t="s">
        <v>2640</v>
      </c>
      <c r="F998" s="95">
        <v>57477</v>
      </c>
      <c r="G998" s="96" t="s">
        <v>19</v>
      </c>
      <c r="H998" s="96" t="s">
        <v>4327</v>
      </c>
      <c r="I998" s="96" t="s">
        <v>4328</v>
      </c>
      <c r="J998" s="96" t="s">
        <v>394</v>
      </c>
      <c r="K998" s="95">
        <v>32411</v>
      </c>
      <c r="L998" s="95">
        <v>6</v>
      </c>
      <c r="M998" s="103" t="s">
        <v>4347</v>
      </c>
      <c r="N998" s="96" t="s">
        <v>420</v>
      </c>
      <c r="O998" s="96" t="s">
        <v>422</v>
      </c>
      <c r="P998" s="96" t="s">
        <v>422</v>
      </c>
      <c r="Q998" s="96" t="s">
        <v>394</v>
      </c>
      <c r="R998" s="96" t="s">
        <v>394</v>
      </c>
      <c r="S998" s="96" t="s">
        <v>4334</v>
      </c>
      <c r="T998" s="97">
        <v>40003</v>
      </c>
      <c r="U998" s="97">
        <v>35178</v>
      </c>
      <c r="V998" s="97">
        <v>37174</v>
      </c>
      <c r="W998" s="97">
        <v>37312</v>
      </c>
      <c r="X998" s="97">
        <v>38930</v>
      </c>
      <c r="Y998" s="97">
        <v>40134</v>
      </c>
      <c r="Z998" s="97">
        <v>44358</v>
      </c>
      <c r="AA998" s="97">
        <v>39753</v>
      </c>
      <c r="AB998" s="97">
        <v>39489</v>
      </c>
      <c r="AC998" s="97">
        <v>42184</v>
      </c>
      <c r="AD998" s="97">
        <v>29797</v>
      </c>
      <c r="AE998" s="97">
        <v>36924</v>
      </c>
      <c r="AF998" s="97">
        <v>40003</v>
      </c>
      <c r="AG998" s="97">
        <v>35178</v>
      </c>
      <c r="AH998" s="97">
        <v>37174</v>
      </c>
      <c r="AI998" s="97">
        <v>37312</v>
      </c>
      <c r="AJ998" s="97">
        <v>38930</v>
      </c>
      <c r="AK998" s="97">
        <v>40134</v>
      </c>
      <c r="AL998" s="97">
        <v>44358</v>
      </c>
      <c r="AM998" s="97">
        <v>39753</v>
      </c>
      <c r="AN998" s="97">
        <v>39489</v>
      </c>
      <c r="AO998" s="97">
        <v>42184</v>
      </c>
      <c r="AP998" s="97">
        <v>29797</v>
      </c>
      <c r="AQ998" s="97">
        <v>36924</v>
      </c>
      <c r="AR998" s="98">
        <v>1.0449999999999999</v>
      </c>
      <c r="AS998" s="98">
        <v>1.0429999999999999</v>
      </c>
      <c r="AT998" s="98">
        <v>1.0329999999999999</v>
      </c>
      <c r="AU998" s="98">
        <v>1.0409999999999999</v>
      </c>
      <c r="AV998" s="98">
        <v>1.042</v>
      </c>
      <c r="AW998" s="98">
        <v>1.0289999999999999</v>
      </c>
      <c r="AX998" s="98">
        <v>1.0229999999999999</v>
      </c>
      <c r="AY998" s="98">
        <v>1.022</v>
      </c>
      <c r="AZ998" s="98">
        <v>1.022</v>
      </c>
      <c r="BA998" s="98">
        <v>1.0329999999999999</v>
      </c>
      <c r="BB998" s="98">
        <v>1.0449999999999999</v>
      </c>
      <c r="BC998" s="98">
        <v>1.036</v>
      </c>
      <c r="BD998" s="97">
        <v>41803</v>
      </c>
      <c r="BE998" s="97">
        <v>36691</v>
      </c>
      <c r="BF998" s="97">
        <v>38401</v>
      </c>
      <c r="BG998" s="97">
        <v>38842</v>
      </c>
      <c r="BH998" s="97">
        <v>40565</v>
      </c>
      <c r="BI998" s="97">
        <v>41298</v>
      </c>
      <c r="BJ998" s="97">
        <v>45378</v>
      </c>
      <c r="BK998" s="97">
        <v>40628</v>
      </c>
      <c r="BL998" s="97">
        <v>40358</v>
      </c>
      <c r="BM998" s="97">
        <v>43576</v>
      </c>
      <c r="BN998" s="97">
        <v>31138</v>
      </c>
      <c r="BO998" s="97">
        <v>38253</v>
      </c>
      <c r="BP998" s="97">
        <v>41803</v>
      </c>
      <c r="BQ998" s="97">
        <v>36691</v>
      </c>
      <c r="BR998" s="97">
        <v>38401</v>
      </c>
      <c r="BS998" s="97">
        <v>38842</v>
      </c>
      <c r="BT998" s="97">
        <v>40565</v>
      </c>
      <c r="BU998" s="97">
        <v>41298</v>
      </c>
      <c r="BV998" s="97">
        <v>45378</v>
      </c>
      <c r="BW998" s="97">
        <v>40628</v>
      </c>
      <c r="BX998" s="97">
        <v>40358</v>
      </c>
      <c r="BY998" s="97">
        <v>43576</v>
      </c>
      <c r="BZ998" s="97">
        <v>31138</v>
      </c>
      <c r="CA998" s="97">
        <v>38253</v>
      </c>
      <c r="CB998" s="97">
        <v>3040</v>
      </c>
      <c r="CC998" s="97">
        <v>2673</v>
      </c>
      <c r="CD998" s="97">
        <v>2824</v>
      </c>
      <c r="CE998" s="97">
        <v>2835</v>
      </c>
      <c r="CF998" s="97">
        <v>2958</v>
      </c>
      <c r="CG998" s="97">
        <v>3050</v>
      </c>
      <c r="CH998" s="97">
        <v>3372</v>
      </c>
      <c r="CI998" s="97">
        <v>3021</v>
      </c>
      <c r="CJ998" s="97">
        <v>3001</v>
      </c>
      <c r="CK998" s="97">
        <v>3206</v>
      </c>
      <c r="CL998" s="97">
        <v>2264</v>
      </c>
      <c r="CM998" s="97">
        <v>2805</v>
      </c>
      <c r="CN998" s="97">
        <v>461236</v>
      </c>
      <c r="CO998" s="97">
        <v>461236</v>
      </c>
      <c r="CP998" s="97">
        <v>476931</v>
      </c>
      <c r="CQ998" s="97">
        <v>476931</v>
      </c>
      <c r="CR998" s="97">
        <v>35049</v>
      </c>
      <c r="CS998" s="95">
        <v>2020</v>
      </c>
    </row>
    <row r="999" spans="1:97" x14ac:dyDescent="0.3">
      <c r="A999" s="95">
        <v>58101</v>
      </c>
      <c r="B999" s="96" t="s">
        <v>397</v>
      </c>
      <c r="C999" s="95" t="s">
        <v>4326</v>
      </c>
      <c r="D999" s="96" t="s">
        <v>2643</v>
      </c>
      <c r="E999" s="96" t="s">
        <v>2642</v>
      </c>
      <c r="F999" s="95">
        <v>57476</v>
      </c>
      <c r="G999" s="96" t="s">
        <v>19</v>
      </c>
      <c r="H999" s="96" t="s">
        <v>4327</v>
      </c>
      <c r="I999" s="96" t="s">
        <v>4328</v>
      </c>
      <c r="J999" s="96" t="s">
        <v>394</v>
      </c>
      <c r="K999" s="95">
        <v>22</v>
      </c>
      <c r="L999" s="95">
        <v>2</v>
      </c>
      <c r="M999" s="103" t="s">
        <v>4329</v>
      </c>
      <c r="N999" s="96" t="s">
        <v>1002</v>
      </c>
      <c r="O999" s="96" t="s">
        <v>1003</v>
      </c>
      <c r="P999" s="96" t="s">
        <v>1003</v>
      </c>
      <c r="Q999" s="96" t="s">
        <v>394</v>
      </c>
      <c r="R999" s="96" t="s">
        <v>394</v>
      </c>
      <c r="S999" s="96" t="s">
        <v>394</v>
      </c>
      <c r="T999" s="97">
        <v>0</v>
      </c>
      <c r="U999" s="97">
        <v>0</v>
      </c>
      <c r="V999" s="97">
        <v>0</v>
      </c>
      <c r="W999" s="97">
        <v>0</v>
      </c>
      <c r="X999" s="97">
        <v>0</v>
      </c>
      <c r="Y999" s="97">
        <v>0</v>
      </c>
      <c r="Z999" s="97">
        <v>0</v>
      </c>
      <c r="AA999" s="97">
        <v>0</v>
      </c>
      <c r="AB999" s="97">
        <v>0</v>
      </c>
      <c r="AC999" s="97">
        <v>0</v>
      </c>
      <c r="AD999" s="97">
        <v>0</v>
      </c>
      <c r="AE999" s="97">
        <v>0</v>
      </c>
      <c r="AF999" s="97">
        <v>0</v>
      </c>
      <c r="AG999" s="97">
        <v>0</v>
      </c>
      <c r="AH999" s="97">
        <v>0</v>
      </c>
      <c r="AI999" s="97">
        <v>0</v>
      </c>
      <c r="AJ999" s="97">
        <v>0</v>
      </c>
      <c r="AK999" s="97">
        <v>0</v>
      </c>
      <c r="AL999" s="97">
        <v>0</v>
      </c>
      <c r="AM999" s="97">
        <v>0</v>
      </c>
      <c r="AN999" s="97">
        <v>0</v>
      </c>
      <c r="AO999" s="97">
        <v>0</v>
      </c>
      <c r="AP999" s="97">
        <v>0</v>
      </c>
      <c r="AQ999" s="97">
        <v>0</v>
      </c>
      <c r="AR999" s="98">
        <v>0</v>
      </c>
      <c r="AS999" s="98">
        <v>0</v>
      </c>
      <c r="AT999" s="98">
        <v>0</v>
      </c>
      <c r="AU999" s="98">
        <v>0</v>
      </c>
      <c r="AV999" s="98">
        <v>0</v>
      </c>
      <c r="AW999" s="98">
        <v>0</v>
      </c>
      <c r="AX999" s="98">
        <v>0</v>
      </c>
      <c r="AY999" s="98">
        <v>0</v>
      </c>
      <c r="AZ999" s="98">
        <v>0</v>
      </c>
      <c r="BA999" s="98">
        <v>0</v>
      </c>
      <c r="BB999" s="98">
        <v>0</v>
      </c>
      <c r="BC999" s="98">
        <v>0</v>
      </c>
      <c r="BD999" s="97">
        <v>1438</v>
      </c>
      <c r="BE999" s="97">
        <v>1474</v>
      </c>
      <c r="BF999" s="97">
        <v>2137</v>
      </c>
      <c r="BG999" s="97">
        <v>2881</v>
      </c>
      <c r="BH999" s="97">
        <v>2940</v>
      </c>
      <c r="BI999" s="97">
        <v>3261</v>
      </c>
      <c r="BJ999" s="97">
        <v>3201</v>
      </c>
      <c r="BK999" s="97">
        <v>2727</v>
      </c>
      <c r="BL999" s="97">
        <v>1510</v>
      </c>
      <c r="BM999" s="97">
        <v>1645</v>
      </c>
      <c r="BN999" s="97">
        <v>1259</v>
      </c>
      <c r="BO999" s="97">
        <v>1236</v>
      </c>
      <c r="BP999" s="97">
        <v>1438</v>
      </c>
      <c r="BQ999" s="97">
        <v>1474</v>
      </c>
      <c r="BR999" s="97">
        <v>2137</v>
      </c>
      <c r="BS999" s="97">
        <v>2881</v>
      </c>
      <c r="BT999" s="97">
        <v>2940</v>
      </c>
      <c r="BU999" s="97">
        <v>3261</v>
      </c>
      <c r="BV999" s="97">
        <v>3201</v>
      </c>
      <c r="BW999" s="97">
        <v>2727</v>
      </c>
      <c r="BX999" s="97">
        <v>1510</v>
      </c>
      <c r="BY999" s="97">
        <v>1645</v>
      </c>
      <c r="BZ999" s="97">
        <v>1259</v>
      </c>
      <c r="CA999" s="97">
        <v>1236</v>
      </c>
      <c r="CB999" s="97">
        <v>164.18</v>
      </c>
      <c r="CC999" s="97">
        <v>168.29400000000001</v>
      </c>
      <c r="CD999" s="97">
        <v>243.96600000000001</v>
      </c>
      <c r="CE999" s="97">
        <v>328.91899999999998</v>
      </c>
      <c r="CF999" s="97">
        <v>335.62400000000002</v>
      </c>
      <c r="CG999" s="97">
        <v>372.20800000000003</v>
      </c>
      <c r="CH999" s="97">
        <v>365.447</v>
      </c>
      <c r="CI999" s="97">
        <v>311.35300000000001</v>
      </c>
      <c r="CJ999" s="97">
        <v>172.36600000000001</v>
      </c>
      <c r="CK999" s="97">
        <v>187.798</v>
      </c>
      <c r="CL999" s="97">
        <v>143.715</v>
      </c>
      <c r="CM999" s="97">
        <v>141.13</v>
      </c>
      <c r="CN999" s="97">
        <v>0</v>
      </c>
      <c r="CO999" s="97">
        <v>0</v>
      </c>
      <c r="CP999" s="97">
        <v>25709</v>
      </c>
      <c r="CQ999" s="97">
        <v>25709</v>
      </c>
      <c r="CR999" s="97">
        <v>2935</v>
      </c>
      <c r="CS999" s="95">
        <v>2020</v>
      </c>
    </row>
    <row r="1000" spans="1:97" x14ac:dyDescent="0.3">
      <c r="A1000" s="95">
        <v>58102</v>
      </c>
      <c r="B1000" s="96" t="s">
        <v>397</v>
      </c>
      <c r="C1000" s="95" t="s">
        <v>4326</v>
      </c>
      <c r="D1000" s="96" t="s">
        <v>2645</v>
      </c>
      <c r="E1000" s="96" t="s">
        <v>2642</v>
      </c>
      <c r="F1000" s="95">
        <v>57476</v>
      </c>
      <c r="G1000" s="96" t="s">
        <v>19</v>
      </c>
      <c r="H1000" s="96" t="s">
        <v>4327</v>
      </c>
      <c r="I1000" s="96" t="s">
        <v>4328</v>
      </c>
      <c r="J1000" s="96" t="s">
        <v>394</v>
      </c>
      <c r="K1000" s="95">
        <v>22</v>
      </c>
      <c r="L1000" s="95">
        <v>2</v>
      </c>
      <c r="M1000" s="103" t="s">
        <v>4329</v>
      </c>
      <c r="N1000" s="96" t="s">
        <v>1002</v>
      </c>
      <c r="O1000" s="96" t="s">
        <v>1003</v>
      </c>
      <c r="P1000" s="96" t="s">
        <v>1003</v>
      </c>
      <c r="Q1000" s="96" t="s">
        <v>394</v>
      </c>
      <c r="R1000" s="96" t="s">
        <v>394</v>
      </c>
      <c r="S1000" s="96" t="s">
        <v>394</v>
      </c>
      <c r="T1000" s="97">
        <v>0</v>
      </c>
      <c r="U1000" s="97">
        <v>0</v>
      </c>
      <c r="V1000" s="97">
        <v>0</v>
      </c>
      <c r="W1000" s="97">
        <v>0</v>
      </c>
      <c r="X1000" s="97">
        <v>0</v>
      </c>
      <c r="Y1000" s="97">
        <v>0</v>
      </c>
      <c r="Z1000" s="97">
        <v>0</v>
      </c>
      <c r="AA1000" s="97">
        <v>0</v>
      </c>
      <c r="AB1000" s="97">
        <v>0</v>
      </c>
      <c r="AC1000" s="97">
        <v>0</v>
      </c>
      <c r="AD1000" s="97">
        <v>0</v>
      </c>
      <c r="AE1000" s="97">
        <v>0</v>
      </c>
      <c r="AF1000" s="97">
        <v>0</v>
      </c>
      <c r="AG1000" s="97">
        <v>0</v>
      </c>
      <c r="AH1000" s="97">
        <v>0</v>
      </c>
      <c r="AI1000" s="97">
        <v>0</v>
      </c>
      <c r="AJ1000" s="97">
        <v>0</v>
      </c>
      <c r="AK1000" s="97">
        <v>0</v>
      </c>
      <c r="AL1000" s="97">
        <v>0</v>
      </c>
      <c r="AM1000" s="97">
        <v>0</v>
      </c>
      <c r="AN1000" s="97">
        <v>0</v>
      </c>
      <c r="AO1000" s="97">
        <v>0</v>
      </c>
      <c r="AP1000" s="97">
        <v>0</v>
      </c>
      <c r="AQ1000" s="97">
        <v>0</v>
      </c>
      <c r="AR1000" s="98">
        <v>0</v>
      </c>
      <c r="AS1000" s="98">
        <v>0</v>
      </c>
      <c r="AT1000" s="98">
        <v>0</v>
      </c>
      <c r="AU1000" s="98">
        <v>0</v>
      </c>
      <c r="AV1000" s="98">
        <v>0</v>
      </c>
      <c r="AW1000" s="98">
        <v>0</v>
      </c>
      <c r="AX1000" s="98">
        <v>0</v>
      </c>
      <c r="AY1000" s="98">
        <v>0</v>
      </c>
      <c r="AZ1000" s="98">
        <v>0</v>
      </c>
      <c r="BA1000" s="98">
        <v>0</v>
      </c>
      <c r="BB1000" s="98">
        <v>0</v>
      </c>
      <c r="BC1000" s="98">
        <v>0</v>
      </c>
      <c r="BD1000" s="97">
        <v>1707</v>
      </c>
      <c r="BE1000" s="97">
        <v>1750</v>
      </c>
      <c r="BF1000" s="97">
        <v>2537</v>
      </c>
      <c r="BG1000" s="97">
        <v>3420</v>
      </c>
      <c r="BH1000" s="97">
        <v>3490</v>
      </c>
      <c r="BI1000" s="97">
        <v>3870</v>
      </c>
      <c r="BJ1000" s="97">
        <v>3800</v>
      </c>
      <c r="BK1000" s="97">
        <v>3238</v>
      </c>
      <c r="BL1000" s="97">
        <v>1792</v>
      </c>
      <c r="BM1000" s="97">
        <v>1953</v>
      </c>
      <c r="BN1000" s="97">
        <v>1494</v>
      </c>
      <c r="BO1000" s="97">
        <v>1468</v>
      </c>
      <c r="BP1000" s="97">
        <v>1707</v>
      </c>
      <c r="BQ1000" s="97">
        <v>1750</v>
      </c>
      <c r="BR1000" s="97">
        <v>2537</v>
      </c>
      <c r="BS1000" s="97">
        <v>3420</v>
      </c>
      <c r="BT1000" s="97">
        <v>3490</v>
      </c>
      <c r="BU1000" s="97">
        <v>3870</v>
      </c>
      <c r="BV1000" s="97">
        <v>3800</v>
      </c>
      <c r="BW1000" s="97">
        <v>3238</v>
      </c>
      <c r="BX1000" s="97">
        <v>1792</v>
      </c>
      <c r="BY1000" s="97">
        <v>1953</v>
      </c>
      <c r="BZ1000" s="97">
        <v>1494</v>
      </c>
      <c r="CA1000" s="97">
        <v>1468</v>
      </c>
      <c r="CB1000" s="97">
        <v>194.88800000000001</v>
      </c>
      <c r="CC1000" s="97">
        <v>199.774</v>
      </c>
      <c r="CD1000" s="97">
        <v>289.60000000000002</v>
      </c>
      <c r="CE1000" s="97">
        <v>390.44499999999999</v>
      </c>
      <c r="CF1000" s="97">
        <v>398.404</v>
      </c>
      <c r="CG1000" s="97">
        <v>441.83</v>
      </c>
      <c r="CH1000" s="97">
        <v>433.80500000000001</v>
      </c>
      <c r="CI1000" s="97">
        <v>369.59300000000002</v>
      </c>
      <c r="CJ1000" s="97">
        <v>204.608</v>
      </c>
      <c r="CK1000" s="97">
        <v>222.92599999999999</v>
      </c>
      <c r="CL1000" s="97">
        <v>170.59800000000001</v>
      </c>
      <c r="CM1000" s="97">
        <v>167.529</v>
      </c>
      <c r="CN1000" s="97">
        <v>0</v>
      </c>
      <c r="CO1000" s="97">
        <v>0</v>
      </c>
      <c r="CP1000" s="97">
        <v>30519</v>
      </c>
      <c r="CQ1000" s="97">
        <v>30519</v>
      </c>
      <c r="CR1000" s="97">
        <v>3484</v>
      </c>
      <c r="CS1000" s="95">
        <v>2020</v>
      </c>
    </row>
    <row r="1001" spans="1:97" x14ac:dyDescent="0.3">
      <c r="A1001" s="95">
        <v>58104</v>
      </c>
      <c r="B1001" s="96" t="s">
        <v>397</v>
      </c>
      <c r="C1001" s="95" t="s">
        <v>4326</v>
      </c>
      <c r="D1001" s="96" t="s">
        <v>2646</v>
      </c>
      <c r="E1001" s="96" t="s">
        <v>2642</v>
      </c>
      <c r="F1001" s="95">
        <v>57476</v>
      </c>
      <c r="G1001" s="96" t="s">
        <v>19</v>
      </c>
      <c r="H1001" s="96" t="s">
        <v>4327</v>
      </c>
      <c r="I1001" s="96" t="s">
        <v>4328</v>
      </c>
      <c r="J1001" s="96" t="s">
        <v>394</v>
      </c>
      <c r="K1001" s="95">
        <v>311</v>
      </c>
      <c r="L1001" s="95">
        <v>6</v>
      </c>
      <c r="M1001" s="103" t="s">
        <v>4347</v>
      </c>
      <c r="N1001" s="96" t="s">
        <v>1002</v>
      </c>
      <c r="O1001" s="96" t="s">
        <v>1003</v>
      </c>
      <c r="P1001" s="96" t="s">
        <v>1003</v>
      </c>
      <c r="Q1001" s="96" t="s">
        <v>394</v>
      </c>
      <c r="R1001" s="96" t="s">
        <v>394</v>
      </c>
      <c r="S1001" s="96" t="s">
        <v>394</v>
      </c>
      <c r="T1001" s="97">
        <v>0</v>
      </c>
      <c r="U1001" s="97">
        <v>0</v>
      </c>
      <c r="V1001" s="97">
        <v>0</v>
      </c>
      <c r="W1001" s="97">
        <v>0</v>
      </c>
      <c r="X1001" s="97">
        <v>0</v>
      </c>
      <c r="Y1001" s="97">
        <v>0</v>
      </c>
      <c r="Z1001" s="97">
        <v>0</v>
      </c>
      <c r="AA1001" s="97">
        <v>0</v>
      </c>
      <c r="AB1001" s="97">
        <v>0</v>
      </c>
      <c r="AC1001" s="97">
        <v>0</v>
      </c>
      <c r="AD1001" s="97">
        <v>0</v>
      </c>
      <c r="AE1001" s="97">
        <v>0</v>
      </c>
      <c r="AF1001" s="97">
        <v>0</v>
      </c>
      <c r="AG1001" s="97">
        <v>0</v>
      </c>
      <c r="AH1001" s="97">
        <v>0</v>
      </c>
      <c r="AI1001" s="97">
        <v>0</v>
      </c>
      <c r="AJ1001" s="97">
        <v>0</v>
      </c>
      <c r="AK1001" s="97">
        <v>0</v>
      </c>
      <c r="AL1001" s="97">
        <v>0</v>
      </c>
      <c r="AM1001" s="97">
        <v>0</v>
      </c>
      <c r="AN1001" s="97">
        <v>0</v>
      </c>
      <c r="AO1001" s="97">
        <v>0</v>
      </c>
      <c r="AP1001" s="97">
        <v>0</v>
      </c>
      <c r="AQ1001" s="97">
        <v>0</v>
      </c>
      <c r="AR1001" s="98">
        <v>0</v>
      </c>
      <c r="AS1001" s="98">
        <v>0</v>
      </c>
      <c r="AT1001" s="98">
        <v>0</v>
      </c>
      <c r="AU1001" s="98">
        <v>0</v>
      </c>
      <c r="AV1001" s="98">
        <v>0</v>
      </c>
      <c r="AW1001" s="98">
        <v>0</v>
      </c>
      <c r="AX1001" s="98">
        <v>0</v>
      </c>
      <c r="AY1001" s="98">
        <v>0</v>
      </c>
      <c r="AZ1001" s="98">
        <v>0</v>
      </c>
      <c r="BA1001" s="98">
        <v>0</v>
      </c>
      <c r="BB1001" s="98">
        <v>0</v>
      </c>
      <c r="BC1001" s="98">
        <v>0</v>
      </c>
      <c r="BD1001" s="97">
        <v>482</v>
      </c>
      <c r="BE1001" s="97">
        <v>1454</v>
      </c>
      <c r="BF1001" s="97">
        <v>1007</v>
      </c>
      <c r="BG1001" s="97">
        <v>1025</v>
      </c>
      <c r="BH1001" s="97">
        <v>1156</v>
      </c>
      <c r="BI1001" s="97">
        <v>1314</v>
      </c>
      <c r="BJ1001" s="97">
        <v>1209</v>
      </c>
      <c r="BK1001" s="97">
        <v>823</v>
      </c>
      <c r="BL1001" s="97">
        <v>596</v>
      </c>
      <c r="BM1001" s="97">
        <v>999</v>
      </c>
      <c r="BN1001" s="97">
        <v>806</v>
      </c>
      <c r="BO1001" s="97">
        <v>823</v>
      </c>
      <c r="BP1001" s="97">
        <v>482</v>
      </c>
      <c r="BQ1001" s="97">
        <v>1454</v>
      </c>
      <c r="BR1001" s="97">
        <v>1007</v>
      </c>
      <c r="BS1001" s="97">
        <v>1025</v>
      </c>
      <c r="BT1001" s="97">
        <v>1156</v>
      </c>
      <c r="BU1001" s="97">
        <v>1314</v>
      </c>
      <c r="BV1001" s="97">
        <v>1209</v>
      </c>
      <c r="BW1001" s="97">
        <v>823</v>
      </c>
      <c r="BX1001" s="97">
        <v>596</v>
      </c>
      <c r="BY1001" s="97">
        <v>999</v>
      </c>
      <c r="BZ1001" s="97">
        <v>806</v>
      </c>
      <c r="CA1001" s="97">
        <v>823</v>
      </c>
      <c r="CB1001" s="97">
        <v>55</v>
      </c>
      <c r="CC1001" s="97">
        <v>166</v>
      </c>
      <c r="CD1001" s="97">
        <v>115</v>
      </c>
      <c r="CE1001" s="97">
        <v>117</v>
      </c>
      <c r="CF1001" s="97">
        <v>132</v>
      </c>
      <c r="CG1001" s="97">
        <v>150</v>
      </c>
      <c r="CH1001" s="97">
        <v>138</v>
      </c>
      <c r="CI1001" s="97">
        <v>94</v>
      </c>
      <c r="CJ1001" s="97">
        <v>68</v>
      </c>
      <c r="CK1001" s="97">
        <v>114</v>
      </c>
      <c r="CL1001" s="97">
        <v>92</v>
      </c>
      <c r="CM1001" s="97">
        <v>94</v>
      </c>
      <c r="CN1001" s="97">
        <v>0</v>
      </c>
      <c r="CO1001" s="97">
        <v>0</v>
      </c>
      <c r="CP1001" s="97">
        <v>11694</v>
      </c>
      <c r="CQ1001" s="97">
        <v>11694</v>
      </c>
      <c r="CR1001" s="97">
        <v>1335</v>
      </c>
      <c r="CS1001" s="95">
        <v>2020</v>
      </c>
    </row>
    <row r="1002" spans="1:97" x14ac:dyDescent="0.3">
      <c r="A1002" s="95">
        <v>58105</v>
      </c>
      <c r="B1002" s="96" t="s">
        <v>397</v>
      </c>
      <c r="C1002" s="95" t="s">
        <v>4326</v>
      </c>
      <c r="D1002" s="96" t="s">
        <v>2647</v>
      </c>
      <c r="E1002" s="96" t="s">
        <v>2642</v>
      </c>
      <c r="F1002" s="95">
        <v>57476</v>
      </c>
      <c r="G1002" s="96" t="s">
        <v>19</v>
      </c>
      <c r="H1002" s="96" t="s">
        <v>4327</v>
      </c>
      <c r="I1002" s="96" t="s">
        <v>4328</v>
      </c>
      <c r="J1002" s="96" t="s">
        <v>394</v>
      </c>
      <c r="K1002" s="95">
        <v>421</v>
      </c>
      <c r="L1002" s="95">
        <v>4</v>
      </c>
      <c r="M1002" s="103" t="s">
        <v>4341</v>
      </c>
      <c r="N1002" s="96" t="s">
        <v>1002</v>
      </c>
      <c r="O1002" s="96" t="s">
        <v>1003</v>
      </c>
      <c r="P1002" s="96" t="s">
        <v>1003</v>
      </c>
      <c r="Q1002" s="96" t="s">
        <v>394</v>
      </c>
      <c r="R1002" s="96" t="s">
        <v>394</v>
      </c>
      <c r="S1002" s="96" t="s">
        <v>394</v>
      </c>
      <c r="T1002" s="97">
        <v>0</v>
      </c>
      <c r="U1002" s="97">
        <v>0</v>
      </c>
      <c r="V1002" s="97">
        <v>0</v>
      </c>
      <c r="W1002" s="97">
        <v>0</v>
      </c>
      <c r="X1002" s="97">
        <v>0</v>
      </c>
      <c r="Y1002" s="97">
        <v>0</v>
      </c>
      <c r="Z1002" s="97">
        <v>0</v>
      </c>
      <c r="AA1002" s="97">
        <v>0</v>
      </c>
      <c r="AB1002" s="97">
        <v>0</v>
      </c>
      <c r="AC1002" s="97">
        <v>0</v>
      </c>
      <c r="AD1002" s="97">
        <v>0</v>
      </c>
      <c r="AE1002" s="97">
        <v>0</v>
      </c>
      <c r="AF1002" s="97">
        <v>0</v>
      </c>
      <c r="AG1002" s="97">
        <v>0</v>
      </c>
      <c r="AH1002" s="97">
        <v>0</v>
      </c>
      <c r="AI1002" s="97">
        <v>0</v>
      </c>
      <c r="AJ1002" s="97">
        <v>0</v>
      </c>
      <c r="AK1002" s="97">
        <v>0</v>
      </c>
      <c r="AL1002" s="97">
        <v>0</v>
      </c>
      <c r="AM1002" s="97">
        <v>0</v>
      </c>
      <c r="AN1002" s="97">
        <v>0</v>
      </c>
      <c r="AO1002" s="97">
        <v>0</v>
      </c>
      <c r="AP1002" s="97">
        <v>0</v>
      </c>
      <c r="AQ1002" s="97">
        <v>0</v>
      </c>
      <c r="AR1002" s="98">
        <v>0</v>
      </c>
      <c r="AS1002" s="98">
        <v>0</v>
      </c>
      <c r="AT1002" s="98">
        <v>0</v>
      </c>
      <c r="AU1002" s="98">
        <v>0</v>
      </c>
      <c r="AV1002" s="98">
        <v>0</v>
      </c>
      <c r="AW1002" s="98">
        <v>0</v>
      </c>
      <c r="AX1002" s="98">
        <v>0</v>
      </c>
      <c r="AY1002" s="98">
        <v>0</v>
      </c>
      <c r="AZ1002" s="98">
        <v>0</v>
      </c>
      <c r="BA1002" s="98">
        <v>0</v>
      </c>
      <c r="BB1002" s="98">
        <v>0</v>
      </c>
      <c r="BC1002" s="98">
        <v>0</v>
      </c>
      <c r="BD1002" s="97">
        <v>1183</v>
      </c>
      <c r="BE1002" s="97">
        <v>1682</v>
      </c>
      <c r="BF1002" s="97">
        <v>1936</v>
      </c>
      <c r="BG1002" s="97">
        <v>1130</v>
      </c>
      <c r="BH1002" s="97">
        <v>1586</v>
      </c>
      <c r="BI1002" s="97">
        <v>1349</v>
      </c>
      <c r="BJ1002" s="97">
        <v>526</v>
      </c>
      <c r="BK1002" s="97">
        <v>543</v>
      </c>
      <c r="BL1002" s="97">
        <v>981</v>
      </c>
      <c r="BM1002" s="97">
        <v>1542</v>
      </c>
      <c r="BN1002" s="97">
        <v>1419</v>
      </c>
      <c r="BO1002" s="97">
        <v>1498</v>
      </c>
      <c r="BP1002" s="97">
        <v>1183</v>
      </c>
      <c r="BQ1002" s="97">
        <v>1682</v>
      </c>
      <c r="BR1002" s="97">
        <v>1936</v>
      </c>
      <c r="BS1002" s="97">
        <v>1130</v>
      </c>
      <c r="BT1002" s="97">
        <v>1586</v>
      </c>
      <c r="BU1002" s="97">
        <v>1349</v>
      </c>
      <c r="BV1002" s="97">
        <v>526</v>
      </c>
      <c r="BW1002" s="97">
        <v>543</v>
      </c>
      <c r="BX1002" s="97">
        <v>981</v>
      </c>
      <c r="BY1002" s="97">
        <v>1542</v>
      </c>
      <c r="BZ1002" s="97">
        <v>1419</v>
      </c>
      <c r="CA1002" s="97">
        <v>1498</v>
      </c>
      <c r="CB1002" s="97">
        <v>135</v>
      </c>
      <c r="CC1002" s="97">
        <v>192</v>
      </c>
      <c r="CD1002" s="97">
        <v>221</v>
      </c>
      <c r="CE1002" s="97">
        <v>129</v>
      </c>
      <c r="CF1002" s="97">
        <v>181</v>
      </c>
      <c r="CG1002" s="97">
        <v>154</v>
      </c>
      <c r="CH1002" s="97">
        <v>60</v>
      </c>
      <c r="CI1002" s="97">
        <v>62</v>
      </c>
      <c r="CJ1002" s="97">
        <v>112</v>
      </c>
      <c r="CK1002" s="97">
        <v>176</v>
      </c>
      <c r="CL1002" s="97">
        <v>162</v>
      </c>
      <c r="CM1002" s="97">
        <v>171</v>
      </c>
      <c r="CN1002" s="97">
        <v>0</v>
      </c>
      <c r="CO1002" s="97">
        <v>0</v>
      </c>
      <c r="CP1002" s="97">
        <v>15375</v>
      </c>
      <c r="CQ1002" s="97">
        <v>15375</v>
      </c>
      <c r="CR1002" s="97">
        <v>1755</v>
      </c>
      <c r="CS1002" s="95">
        <v>2020</v>
      </c>
    </row>
    <row r="1003" spans="1:97" x14ac:dyDescent="0.3">
      <c r="A1003" s="95">
        <v>58112</v>
      </c>
      <c r="B1003" s="96" t="s">
        <v>397</v>
      </c>
      <c r="C1003" s="95" t="s">
        <v>4326</v>
      </c>
      <c r="D1003" s="96" t="s">
        <v>2649</v>
      </c>
      <c r="E1003" s="96" t="s">
        <v>2648</v>
      </c>
      <c r="F1003" s="95">
        <v>57484</v>
      </c>
      <c r="G1003" s="96" t="s">
        <v>19</v>
      </c>
      <c r="H1003" s="96" t="s">
        <v>4327</v>
      </c>
      <c r="I1003" s="96" t="s">
        <v>4328</v>
      </c>
      <c r="J1003" s="96" t="s">
        <v>394</v>
      </c>
      <c r="K1003" s="95">
        <v>22</v>
      </c>
      <c r="L1003" s="95">
        <v>2</v>
      </c>
      <c r="M1003" s="103" t="s">
        <v>4329</v>
      </c>
      <c r="N1003" s="96" t="s">
        <v>1002</v>
      </c>
      <c r="O1003" s="96" t="s">
        <v>1003</v>
      </c>
      <c r="P1003" s="96" t="s">
        <v>1003</v>
      </c>
      <c r="Q1003" s="96" t="s">
        <v>394</v>
      </c>
      <c r="R1003" s="96" t="s">
        <v>394</v>
      </c>
      <c r="S1003" s="96" t="s">
        <v>394</v>
      </c>
      <c r="T1003" s="97">
        <v>0</v>
      </c>
      <c r="U1003" s="97">
        <v>0</v>
      </c>
      <c r="V1003" s="97">
        <v>0</v>
      </c>
      <c r="W1003" s="97">
        <v>0</v>
      </c>
      <c r="X1003" s="97">
        <v>0</v>
      </c>
      <c r="Y1003" s="97">
        <v>0</v>
      </c>
      <c r="Z1003" s="97">
        <v>0</v>
      </c>
      <c r="AA1003" s="97">
        <v>0</v>
      </c>
      <c r="AB1003" s="97">
        <v>0</v>
      </c>
      <c r="AC1003" s="97">
        <v>0</v>
      </c>
      <c r="AD1003" s="97">
        <v>0</v>
      </c>
      <c r="AE1003" s="97">
        <v>0</v>
      </c>
      <c r="AF1003" s="97">
        <v>0</v>
      </c>
      <c r="AG1003" s="97">
        <v>0</v>
      </c>
      <c r="AH1003" s="97">
        <v>0</v>
      </c>
      <c r="AI1003" s="97">
        <v>0</v>
      </c>
      <c r="AJ1003" s="97">
        <v>0</v>
      </c>
      <c r="AK1003" s="97">
        <v>0</v>
      </c>
      <c r="AL1003" s="97">
        <v>0</v>
      </c>
      <c r="AM1003" s="97">
        <v>0</v>
      </c>
      <c r="AN1003" s="97">
        <v>0</v>
      </c>
      <c r="AO1003" s="97">
        <v>0</v>
      </c>
      <c r="AP1003" s="97">
        <v>0</v>
      </c>
      <c r="AQ1003" s="97">
        <v>0</v>
      </c>
      <c r="AR1003" s="98">
        <v>0</v>
      </c>
      <c r="AS1003" s="98">
        <v>0</v>
      </c>
      <c r="AT1003" s="98">
        <v>0</v>
      </c>
      <c r="AU1003" s="98">
        <v>0</v>
      </c>
      <c r="AV1003" s="98">
        <v>0</v>
      </c>
      <c r="AW1003" s="98">
        <v>0</v>
      </c>
      <c r="AX1003" s="98">
        <v>0</v>
      </c>
      <c r="AY1003" s="98">
        <v>0</v>
      </c>
      <c r="AZ1003" s="98">
        <v>0</v>
      </c>
      <c r="BA1003" s="98">
        <v>0</v>
      </c>
      <c r="BB1003" s="98">
        <v>0</v>
      </c>
      <c r="BC1003" s="98">
        <v>0</v>
      </c>
      <c r="BD1003" s="97">
        <v>871</v>
      </c>
      <c r="BE1003" s="97">
        <v>893</v>
      </c>
      <c r="BF1003" s="97">
        <v>1295</v>
      </c>
      <c r="BG1003" s="97">
        <v>1745</v>
      </c>
      <c r="BH1003" s="97">
        <v>1781</v>
      </c>
      <c r="BI1003" s="97">
        <v>1975</v>
      </c>
      <c r="BJ1003" s="97">
        <v>1939</v>
      </c>
      <c r="BK1003" s="97">
        <v>1652</v>
      </c>
      <c r="BL1003" s="97">
        <v>915</v>
      </c>
      <c r="BM1003" s="97">
        <v>997</v>
      </c>
      <c r="BN1003" s="97">
        <v>763</v>
      </c>
      <c r="BO1003" s="97">
        <v>749</v>
      </c>
      <c r="BP1003" s="97">
        <v>871</v>
      </c>
      <c r="BQ1003" s="97">
        <v>893</v>
      </c>
      <c r="BR1003" s="97">
        <v>1295</v>
      </c>
      <c r="BS1003" s="97">
        <v>1745</v>
      </c>
      <c r="BT1003" s="97">
        <v>1781</v>
      </c>
      <c r="BU1003" s="97">
        <v>1975</v>
      </c>
      <c r="BV1003" s="97">
        <v>1939</v>
      </c>
      <c r="BW1003" s="97">
        <v>1652</v>
      </c>
      <c r="BX1003" s="97">
        <v>915</v>
      </c>
      <c r="BY1003" s="97">
        <v>997</v>
      </c>
      <c r="BZ1003" s="97">
        <v>763</v>
      </c>
      <c r="CA1003" s="97">
        <v>749</v>
      </c>
      <c r="CB1003" s="97">
        <v>99.456999999999994</v>
      </c>
      <c r="CC1003" s="97">
        <v>101.95099999999999</v>
      </c>
      <c r="CD1003" s="97">
        <v>147.792</v>
      </c>
      <c r="CE1003" s="97">
        <v>199.25700000000001</v>
      </c>
      <c r="CF1003" s="97">
        <v>203.31899999999999</v>
      </c>
      <c r="CG1003" s="97">
        <v>225.48099999999999</v>
      </c>
      <c r="CH1003" s="97">
        <v>221.38499999999999</v>
      </c>
      <c r="CI1003" s="97">
        <v>188.61500000000001</v>
      </c>
      <c r="CJ1003" s="97">
        <v>104.41800000000001</v>
      </c>
      <c r="CK1003" s="97">
        <v>113.767</v>
      </c>
      <c r="CL1003" s="97">
        <v>87.061999999999998</v>
      </c>
      <c r="CM1003" s="97">
        <v>85.495999999999995</v>
      </c>
      <c r="CN1003" s="97">
        <v>0</v>
      </c>
      <c r="CO1003" s="97">
        <v>0</v>
      </c>
      <c r="CP1003" s="97">
        <v>15575</v>
      </c>
      <c r="CQ1003" s="97">
        <v>15575</v>
      </c>
      <c r="CR1003" s="97">
        <v>1778</v>
      </c>
      <c r="CS1003" s="95">
        <v>2020</v>
      </c>
    </row>
    <row r="1004" spans="1:97" x14ac:dyDescent="0.3">
      <c r="A1004" s="95">
        <v>58113</v>
      </c>
      <c r="B1004" s="96" t="s">
        <v>397</v>
      </c>
      <c r="C1004" s="95" t="s">
        <v>4326</v>
      </c>
      <c r="D1004" s="96" t="s">
        <v>2650</v>
      </c>
      <c r="E1004" s="96" t="s">
        <v>2648</v>
      </c>
      <c r="F1004" s="95">
        <v>57484</v>
      </c>
      <c r="G1004" s="96" t="s">
        <v>19</v>
      </c>
      <c r="H1004" s="96" t="s">
        <v>4327</v>
      </c>
      <c r="I1004" s="96" t="s">
        <v>4328</v>
      </c>
      <c r="J1004" s="96" t="s">
        <v>394</v>
      </c>
      <c r="K1004" s="95">
        <v>22</v>
      </c>
      <c r="L1004" s="95">
        <v>2</v>
      </c>
      <c r="M1004" s="103" t="s">
        <v>4329</v>
      </c>
      <c r="N1004" s="96" t="s">
        <v>1002</v>
      </c>
      <c r="O1004" s="96" t="s">
        <v>1003</v>
      </c>
      <c r="P1004" s="96" t="s">
        <v>1003</v>
      </c>
      <c r="Q1004" s="96" t="s">
        <v>394</v>
      </c>
      <c r="R1004" s="96" t="s">
        <v>394</v>
      </c>
      <c r="S1004" s="96" t="s">
        <v>394</v>
      </c>
      <c r="T1004" s="97">
        <v>0</v>
      </c>
      <c r="U1004" s="97">
        <v>0</v>
      </c>
      <c r="V1004" s="97">
        <v>0</v>
      </c>
      <c r="W1004" s="97">
        <v>0</v>
      </c>
      <c r="X1004" s="97">
        <v>0</v>
      </c>
      <c r="Y1004" s="97">
        <v>0</v>
      </c>
      <c r="Z1004" s="97">
        <v>0</v>
      </c>
      <c r="AA1004" s="97">
        <v>0</v>
      </c>
      <c r="AB1004" s="97">
        <v>0</v>
      </c>
      <c r="AC1004" s="97">
        <v>0</v>
      </c>
      <c r="AD1004" s="97">
        <v>0</v>
      </c>
      <c r="AE1004" s="97">
        <v>0</v>
      </c>
      <c r="AF1004" s="97">
        <v>0</v>
      </c>
      <c r="AG1004" s="97">
        <v>0</v>
      </c>
      <c r="AH1004" s="97">
        <v>0</v>
      </c>
      <c r="AI1004" s="97">
        <v>0</v>
      </c>
      <c r="AJ1004" s="97">
        <v>0</v>
      </c>
      <c r="AK1004" s="97">
        <v>0</v>
      </c>
      <c r="AL1004" s="97">
        <v>0</v>
      </c>
      <c r="AM1004" s="97">
        <v>0</v>
      </c>
      <c r="AN1004" s="97">
        <v>0</v>
      </c>
      <c r="AO1004" s="97">
        <v>0</v>
      </c>
      <c r="AP1004" s="97">
        <v>0</v>
      </c>
      <c r="AQ1004" s="97">
        <v>0</v>
      </c>
      <c r="AR1004" s="98">
        <v>0</v>
      </c>
      <c r="AS1004" s="98">
        <v>0</v>
      </c>
      <c r="AT1004" s="98">
        <v>0</v>
      </c>
      <c r="AU1004" s="98">
        <v>0</v>
      </c>
      <c r="AV1004" s="98">
        <v>0</v>
      </c>
      <c r="AW1004" s="98">
        <v>0</v>
      </c>
      <c r="AX1004" s="98">
        <v>0</v>
      </c>
      <c r="AY1004" s="98">
        <v>0</v>
      </c>
      <c r="AZ1004" s="98">
        <v>0</v>
      </c>
      <c r="BA1004" s="98">
        <v>0</v>
      </c>
      <c r="BB1004" s="98">
        <v>0</v>
      </c>
      <c r="BC1004" s="98">
        <v>0</v>
      </c>
      <c r="BD1004" s="97">
        <v>4537</v>
      </c>
      <c r="BE1004" s="97">
        <v>4650</v>
      </c>
      <c r="BF1004" s="97">
        <v>6741</v>
      </c>
      <c r="BG1004" s="97">
        <v>9089</v>
      </c>
      <c r="BH1004" s="97">
        <v>9274</v>
      </c>
      <c r="BI1004" s="97">
        <v>10285</v>
      </c>
      <c r="BJ1004" s="97">
        <v>10098</v>
      </c>
      <c r="BK1004" s="97">
        <v>8603</v>
      </c>
      <c r="BL1004" s="97">
        <v>4763</v>
      </c>
      <c r="BM1004" s="97">
        <v>5189</v>
      </c>
      <c r="BN1004" s="97">
        <v>3971</v>
      </c>
      <c r="BO1004" s="97">
        <v>3900</v>
      </c>
      <c r="BP1004" s="97">
        <v>4537</v>
      </c>
      <c r="BQ1004" s="97">
        <v>4650</v>
      </c>
      <c r="BR1004" s="97">
        <v>6741</v>
      </c>
      <c r="BS1004" s="97">
        <v>9089</v>
      </c>
      <c r="BT1004" s="97">
        <v>9274</v>
      </c>
      <c r="BU1004" s="97">
        <v>10285</v>
      </c>
      <c r="BV1004" s="97">
        <v>10098</v>
      </c>
      <c r="BW1004" s="97">
        <v>8603</v>
      </c>
      <c r="BX1004" s="97">
        <v>4763</v>
      </c>
      <c r="BY1004" s="97">
        <v>5189</v>
      </c>
      <c r="BZ1004" s="97">
        <v>3971</v>
      </c>
      <c r="CA1004" s="97">
        <v>3900</v>
      </c>
      <c r="CB1004" s="97">
        <v>517.87400000000002</v>
      </c>
      <c r="CC1004" s="97">
        <v>530.85799999999995</v>
      </c>
      <c r="CD1004" s="97">
        <v>769.55200000000002</v>
      </c>
      <c r="CE1004" s="97">
        <v>1037.5250000000001</v>
      </c>
      <c r="CF1004" s="97">
        <v>1058.675</v>
      </c>
      <c r="CG1004" s="97">
        <v>1174.0719999999999</v>
      </c>
      <c r="CH1004" s="97">
        <v>1152.7449999999999</v>
      </c>
      <c r="CI1004" s="97">
        <v>982.11599999999999</v>
      </c>
      <c r="CJ1004" s="97">
        <v>543.70299999999997</v>
      </c>
      <c r="CK1004" s="97">
        <v>592.38</v>
      </c>
      <c r="CL1004" s="97">
        <v>453.327</v>
      </c>
      <c r="CM1004" s="97">
        <v>445.173</v>
      </c>
      <c r="CN1004" s="97">
        <v>0</v>
      </c>
      <c r="CO1004" s="97">
        <v>0</v>
      </c>
      <c r="CP1004" s="97">
        <v>81100</v>
      </c>
      <c r="CQ1004" s="97">
        <v>81100</v>
      </c>
      <c r="CR1004" s="97">
        <v>9258</v>
      </c>
      <c r="CS1004" s="95">
        <v>2020</v>
      </c>
    </row>
    <row r="1005" spans="1:97" x14ac:dyDescent="0.3">
      <c r="A1005" s="95">
        <v>58114</v>
      </c>
      <c r="B1005" s="96" t="s">
        <v>397</v>
      </c>
      <c r="C1005" s="95" t="s">
        <v>4326</v>
      </c>
      <c r="D1005" s="96" t="s">
        <v>2651</v>
      </c>
      <c r="E1005" s="96" t="s">
        <v>2648</v>
      </c>
      <c r="F1005" s="95">
        <v>57484</v>
      </c>
      <c r="G1005" s="96" t="s">
        <v>19</v>
      </c>
      <c r="H1005" s="96" t="s">
        <v>4327</v>
      </c>
      <c r="I1005" s="96" t="s">
        <v>4328</v>
      </c>
      <c r="J1005" s="96" t="s">
        <v>394</v>
      </c>
      <c r="K1005" s="95">
        <v>22</v>
      </c>
      <c r="L1005" s="95">
        <v>2</v>
      </c>
      <c r="M1005" s="103" t="s">
        <v>4329</v>
      </c>
      <c r="N1005" s="96" t="s">
        <v>1002</v>
      </c>
      <c r="O1005" s="96" t="s">
        <v>1003</v>
      </c>
      <c r="P1005" s="96" t="s">
        <v>1003</v>
      </c>
      <c r="Q1005" s="96" t="s">
        <v>394</v>
      </c>
      <c r="R1005" s="96" t="s">
        <v>394</v>
      </c>
      <c r="S1005" s="96" t="s">
        <v>394</v>
      </c>
      <c r="T1005" s="97">
        <v>0</v>
      </c>
      <c r="U1005" s="97">
        <v>0</v>
      </c>
      <c r="V1005" s="97">
        <v>0</v>
      </c>
      <c r="W1005" s="97">
        <v>0</v>
      </c>
      <c r="X1005" s="97">
        <v>0</v>
      </c>
      <c r="Y1005" s="97">
        <v>0</v>
      </c>
      <c r="Z1005" s="97">
        <v>0</v>
      </c>
      <c r="AA1005" s="97">
        <v>0</v>
      </c>
      <c r="AB1005" s="97">
        <v>0</v>
      </c>
      <c r="AC1005" s="97">
        <v>0</v>
      </c>
      <c r="AD1005" s="97">
        <v>0</v>
      </c>
      <c r="AE1005" s="97">
        <v>0</v>
      </c>
      <c r="AF1005" s="97">
        <v>0</v>
      </c>
      <c r="AG1005" s="97">
        <v>0</v>
      </c>
      <c r="AH1005" s="97">
        <v>0</v>
      </c>
      <c r="AI1005" s="97">
        <v>0</v>
      </c>
      <c r="AJ1005" s="97">
        <v>0</v>
      </c>
      <c r="AK1005" s="97">
        <v>0</v>
      </c>
      <c r="AL1005" s="97">
        <v>0</v>
      </c>
      <c r="AM1005" s="97">
        <v>0</v>
      </c>
      <c r="AN1005" s="97">
        <v>0</v>
      </c>
      <c r="AO1005" s="97">
        <v>0</v>
      </c>
      <c r="AP1005" s="97">
        <v>0</v>
      </c>
      <c r="AQ1005" s="97">
        <v>0</v>
      </c>
      <c r="AR1005" s="98">
        <v>0</v>
      </c>
      <c r="AS1005" s="98">
        <v>0</v>
      </c>
      <c r="AT1005" s="98">
        <v>0</v>
      </c>
      <c r="AU1005" s="98">
        <v>0</v>
      </c>
      <c r="AV1005" s="98">
        <v>0</v>
      </c>
      <c r="AW1005" s="98">
        <v>0</v>
      </c>
      <c r="AX1005" s="98">
        <v>0</v>
      </c>
      <c r="AY1005" s="98">
        <v>0</v>
      </c>
      <c r="AZ1005" s="98">
        <v>0</v>
      </c>
      <c r="BA1005" s="98">
        <v>0</v>
      </c>
      <c r="BB1005" s="98">
        <v>0</v>
      </c>
      <c r="BC1005" s="98">
        <v>0</v>
      </c>
      <c r="BD1005" s="97">
        <v>9589</v>
      </c>
      <c r="BE1005" s="97">
        <v>9830</v>
      </c>
      <c r="BF1005" s="97">
        <v>14249</v>
      </c>
      <c r="BG1005" s="97">
        <v>19211</v>
      </c>
      <c r="BH1005" s="97">
        <v>19603</v>
      </c>
      <c r="BI1005" s="97">
        <v>21740</v>
      </c>
      <c r="BJ1005" s="97">
        <v>21345</v>
      </c>
      <c r="BK1005" s="97">
        <v>18185</v>
      </c>
      <c r="BL1005" s="97">
        <v>10067</v>
      </c>
      <c r="BM1005" s="97">
        <v>10969</v>
      </c>
      <c r="BN1005" s="97">
        <v>8394</v>
      </c>
      <c r="BO1005" s="97">
        <v>8243</v>
      </c>
      <c r="BP1005" s="97">
        <v>9589</v>
      </c>
      <c r="BQ1005" s="97">
        <v>9830</v>
      </c>
      <c r="BR1005" s="97">
        <v>14249</v>
      </c>
      <c r="BS1005" s="97">
        <v>19211</v>
      </c>
      <c r="BT1005" s="97">
        <v>19603</v>
      </c>
      <c r="BU1005" s="97">
        <v>21740</v>
      </c>
      <c r="BV1005" s="97">
        <v>21345</v>
      </c>
      <c r="BW1005" s="97">
        <v>18185</v>
      </c>
      <c r="BX1005" s="97">
        <v>10067</v>
      </c>
      <c r="BY1005" s="97">
        <v>10969</v>
      </c>
      <c r="BZ1005" s="97">
        <v>8394</v>
      </c>
      <c r="CA1005" s="97">
        <v>8243</v>
      </c>
      <c r="CB1005" s="97">
        <v>1094.653</v>
      </c>
      <c r="CC1005" s="97">
        <v>1122.095</v>
      </c>
      <c r="CD1005" s="97">
        <v>1626.6320000000001</v>
      </c>
      <c r="CE1005" s="97">
        <v>2193.0569999999998</v>
      </c>
      <c r="CF1005" s="97">
        <v>2237.7629999999999</v>
      </c>
      <c r="CG1005" s="97">
        <v>2481.681</v>
      </c>
      <c r="CH1005" s="97">
        <v>2436.6039999999998</v>
      </c>
      <c r="CI1005" s="97">
        <v>2075.9369999999999</v>
      </c>
      <c r="CJ1005" s="97">
        <v>1149.2460000000001</v>
      </c>
      <c r="CK1005" s="97">
        <v>1252.136</v>
      </c>
      <c r="CL1005" s="97">
        <v>958.21600000000001</v>
      </c>
      <c r="CM1005" s="97">
        <v>940.98</v>
      </c>
      <c r="CN1005" s="97">
        <v>0</v>
      </c>
      <c r="CO1005" s="97">
        <v>0</v>
      </c>
      <c r="CP1005" s="97">
        <v>171425</v>
      </c>
      <c r="CQ1005" s="97">
        <v>171425</v>
      </c>
      <c r="CR1005" s="97">
        <v>19569</v>
      </c>
      <c r="CS1005" s="95">
        <v>2020</v>
      </c>
    </row>
    <row r="1006" spans="1:97" x14ac:dyDescent="0.3">
      <c r="A1006" s="95">
        <v>58118</v>
      </c>
      <c r="B1006" s="96" t="s">
        <v>397</v>
      </c>
      <c r="C1006" s="95" t="s">
        <v>4326</v>
      </c>
      <c r="D1006" s="96" t="s">
        <v>2653</v>
      </c>
      <c r="E1006" s="96" t="s">
        <v>2582</v>
      </c>
      <c r="F1006" s="95">
        <v>62060</v>
      </c>
      <c r="G1006" s="96" t="s">
        <v>19</v>
      </c>
      <c r="H1006" s="96" t="s">
        <v>4327</v>
      </c>
      <c r="I1006" s="96" t="s">
        <v>4328</v>
      </c>
      <c r="J1006" s="96" t="s">
        <v>394</v>
      </c>
      <c r="K1006" s="95">
        <v>22</v>
      </c>
      <c r="L1006" s="95">
        <v>2</v>
      </c>
      <c r="M1006" s="103" t="s">
        <v>4329</v>
      </c>
      <c r="N1006" s="96" t="s">
        <v>1148</v>
      </c>
      <c r="O1006" s="96" t="s">
        <v>1149</v>
      </c>
      <c r="P1006" s="96" t="s">
        <v>1149</v>
      </c>
      <c r="Q1006" s="96" t="s">
        <v>394</v>
      </c>
      <c r="R1006" s="96" t="s">
        <v>394</v>
      </c>
      <c r="S1006" s="96" t="s">
        <v>394</v>
      </c>
      <c r="T1006" s="97">
        <v>0</v>
      </c>
      <c r="U1006" s="97">
        <v>0</v>
      </c>
      <c r="V1006" s="97">
        <v>0</v>
      </c>
      <c r="W1006" s="97">
        <v>0</v>
      </c>
      <c r="X1006" s="97">
        <v>0</v>
      </c>
      <c r="Y1006" s="97">
        <v>0</v>
      </c>
      <c r="Z1006" s="97">
        <v>0</v>
      </c>
      <c r="AA1006" s="97">
        <v>0</v>
      </c>
      <c r="AB1006" s="97">
        <v>0</v>
      </c>
      <c r="AC1006" s="97">
        <v>0</v>
      </c>
      <c r="AD1006" s="97">
        <v>0</v>
      </c>
      <c r="AE1006" s="97">
        <v>0</v>
      </c>
      <c r="AF1006" s="97">
        <v>0</v>
      </c>
      <c r="AG1006" s="97">
        <v>0</v>
      </c>
      <c r="AH1006" s="97">
        <v>0</v>
      </c>
      <c r="AI1006" s="97">
        <v>0</v>
      </c>
      <c r="AJ1006" s="97">
        <v>0</v>
      </c>
      <c r="AK1006" s="97">
        <v>0</v>
      </c>
      <c r="AL1006" s="97">
        <v>0</v>
      </c>
      <c r="AM1006" s="97">
        <v>0</v>
      </c>
      <c r="AN1006" s="97">
        <v>0</v>
      </c>
      <c r="AO1006" s="97">
        <v>0</v>
      </c>
      <c r="AP1006" s="97">
        <v>0</v>
      </c>
      <c r="AQ1006" s="97">
        <v>0</v>
      </c>
      <c r="AR1006" s="98">
        <v>0</v>
      </c>
      <c r="AS1006" s="98">
        <v>0</v>
      </c>
      <c r="AT1006" s="98">
        <v>0</v>
      </c>
      <c r="AU1006" s="98">
        <v>0</v>
      </c>
      <c r="AV1006" s="98">
        <v>0</v>
      </c>
      <c r="AW1006" s="98">
        <v>0</v>
      </c>
      <c r="AX1006" s="98">
        <v>0</v>
      </c>
      <c r="AY1006" s="98">
        <v>0</v>
      </c>
      <c r="AZ1006" s="98">
        <v>0</v>
      </c>
      <c r="BA1006" s="98">
        <v>0</v>
      </c>
      <c r="BB1006" s="98">
        <v>0</v>
      </c>
      <c r="BC1006" s="98">
        <v>0</v>
      </c>
      <c r="BD1006" s="97">
        <v>658</v>
      </c>
      <c r="BE1006" s="97">
        <v>892</v>
      </c>
      <c r="BF1006" s="97">
        <v>873</v>
      </c>
      <c r="BG1006" s="97">
        <v>1100</v>
      </c>
      <c r="BH1006" s="97">
        <v>1440</v>
      </c>
      <c r="BI1006" s="97">
        <v>1434</v>
      </c>
      <c r="BJ1006" s="97">
        <v>1566</v>
      </c>
      <c r="BK1006" s="97">
        <v>1342</v>
      </c>
      <c r="BL1006" s="97">
        <v>1053</v>
      </c>
      <c r="BM1006" s="97">
        <v>974</v>
      </c>
      <c r="BN1006" s="97">
        <v>770</v>
      </c>
      <c r="BO1006" s="97">
        <v>609</v>
      </c>
      <c r="BP1006" s="97">
        <v>658</v>
      </c>
      <c r="BQ1006" s="97">
        <v>892</v>
      </c>
      <c r="BR1006" s="97">
        <v>873</v>
      </c>
      <c r="BS1006" s="97">
        <v>1100</v>
      </c>
      <c r="BT1006" s="97">
        <v>1440</v>
      </c>
      <c r="BU1006" s="97">
        <v>1434</v>
      </c>
      <c r="BV1006" s="97">
        <v>1566</v>
      </c>
      <c r="BW1006" s="97">
        <v>1342</v>
      </c>
      <c r="BX1006" s="97">
        <v>1053</v>
      </c>
      <c r="BY1006" s="97">
        <v>974</v>
      </c>
      <c r="BZ1006" s="97">
        <v>770</v>
      </c>
      <c r="CA1006" s="97">
        <v>609</v>
      </c>
      <c r="CB1006" s="97">
        <v>75.119</v>
      </c>
      <c r="CC1006" s="97">
        <v>101.82899999999999</v>
      </c>
      <c r="CD1006" s="97">
        <v>99.646000000000001</v>
      </c>
      <c r="CE1006" s="97">
        <v>125.58199999999999</v>
      </c>
      <c r="CF1006" s="97">
        <v>164.35499999999999</v>
      </c>
      <c r="CG1006" s="97">
        <v>163.66499999999999</v>
      </c>
      <c r="CH1006" s="97">
        <v>178.78899999999999</v>
      </c>
      <c r="CI1006" s="97">
        <v>153.15299999999999</v>
      </c>
      <c r="CJ1006" s="97">
        <v>120.255</v>
      </c>
      <c r="CK1006" s="97">
        <v>111.155</v>
      </c>
      <c r="CL1006" s="97">
        <v>87.876000000000005</v>
      </c>
      <c r="CM1006" s="97">
        <v>69.575999999999993</v>
      </c>
      <c r="CN1006" s="97">
        <v>0</v>
      </c>
      <c r="CO1006" s="97">
        <v>0</v>
      </c>
      <c r="CP1006" s="97">
        <v>12711</v>
      </c>
      <c r="CQ1006" s="97">
        <v>12711</v>
      </c>
      <c r="CR1006" s="97">
        <v>1451</v>
      </c>
      <c r="CS1006" s="95">
        <v>2020</v>
      </c>
    </row>
    <row r="1007" spans="1:97" x14ac:dyDescent="0.3">
      <c r="A1007" s="95">
        <v>58122</v>
      </c>
      <c r="B1007" s="96" t="s">
        <v>397</v>
      </c>
      <c r="C1007" s="95" t="s">
        <v>4326</v>
      </c>
      <c r="D1007" s="96" t="s">
        <v>2658</v>
      </c>
      <c r="E1007" s="96" t="s">
        <v>1068</v>
      </c>
      <c r="F1007" s="95">
        <v>20323</v>
      </c>
      <c r="G1007" s="96" t="s">
        <v>19</v>
      </c>
      <c r="H1007" s="96" t="s">
        <v>4327</v>
      </c>
      <c r="I1007" s="96" t="s">
        <v>4328</v>
      </c>
      <c r="J1007" s="96" t="s">
        <v>394</v>
      </c>
      <c r="K1007" s="95">
        <v>22</v>
      </c>
      <c r="L1007" s="95">
        <v>2</v>
      </c>
      <c r="M1007" s="103" t="s">
        <v>4329</v>
      </c>
      <c r="N1007" s="96" t="s">
        <v>420</v>
      </c>
      <c r="O1007" s="96" t="s">
        <v>422</v>
      </c>
      <c r="P1007" s="96" t="s">
        <v>422</v>
      </c>
      <c r="Q1007" s="96" t="s">
        <v>394</v>
      </c>
      <c r="R1007" s="96" t="s">
        <v>394</v>
      </c>
      <c r="S1007" s="96" t="s">
        <v>4334</v>
      </c>
      <c r="T1007" s="97">
        <v>5421</v>
      </c>
      <c r="U1007" s="97">
        <v>4794</v>
      </c>
      <c r="V1007" s="97">
        <v>5324</v>
      </c>
      <c r="W1007" s="97">
        <v>3764</v>
      </c>
      <c r="X1007" s="97">
        <v>3539</v>
      </c>
      <c r="Y1007" s="97">
        <v>4979</v>
      </c>
      <c r="Z1007" s="97">
        <v>6964</v>
      </c>
      <c r="AA1007" s="97">
        <v>8655</v>
      </c>
      <c r="AB1007" s="97">
        <v>7540</v>
      </c>
      <c r="AC1007" s="97">
        <v>7833</v>
      </c>
      <c r="AD1007" s="97">
        <v>6258</v>
      </c>
      <c r="AE1007" s="97">
        <v>6938</v>
      </c>
      <c r="AF1007" s="97">
        <v>5421</v>
      </c>
      <c r="AG1007" s="97">
        <v>4794</v>
      </c>
      <c r="AH1007" s="97">
        <v>5324</v>
      </c>
      <c r="AI1007" s="97">
        <v>3764</v>
      </c>
      <c r="AJ1007" s="97">
        <v>3539</v>
      </c>
      <c r="AK1007" s="97">
        <v>4979</v>
      </c>
      <c r="AL1007" s="97">
        <v>6964</v>
      </c>
      <c r="AM1007" s="97">
        <v>8655</v>
      </c>
      <c r="AN1007" s="97">
        <v>7540</v>
      </c>
      <c r="AO1007" s="97">
        <v>7833</v>
      </c>
      <c r="AP1007" s="97">
        <v>6258</v>
      </c>
      <c r="AQ1007" s="97">
        <v>6938</v>
      </c>
      <c r="AR1007" s="98">
        <v>1.026</v>
      </c>
      <c r="AS1007" s="98">
        <v>1.026</v>
      </c>
      <c r="AT1007" s="98">
        <v>1.026</v>
      </c>
      <c r="AU1007" s="98">
        <v>1.026</v>
      </c>
      <c r="AV1007" s="98">
        <v>1.026</v>
      </c>
      <c r="AW1007" s="98">
        <v>1.026</v>
      </c>
      <c r="AX1007" s="98">
        <v>1.026</v>
      </c>
      <c r="AY1007" s="98">
        <v>1.026</v>
      </c>
      <c r="AZ1007" s="98">
        <v>1.026</v>
      </c>
      <c r="BA1007" s="98">
        <v>1.026</v>
      </c>
      <c r="BB1007" s="98">
        <v>1.026</v>
      </c>
      <c r="BC1007" s="98">
        <v>1.026</v>
      </c>
      <c r="BD1007" s="97">
        <v>5562</v>
      </c>
      <c r="BE1007" s="97">
        <v>4919</v>
      </c>
      <c r="BF1007" s="97">
        <v>5462</v>
      </c>
      <c r="BG1007" s="97">
        <v>3862</v>
      </c>
      <c r="BH1007" s="97">
        <v>3631</v>
      </c>
      <c r="BI1007" s="97">
        <v>5108</v>
      </c>
      <c r="BJ1007" s="97">
        <v>7145</v>
      </c>
      <c r="BK1007" s="97">
        <v>8880</v>
      </c>
      <c r="BL1007" s="97">
        <v>7736</v>
      </c>
      <c r="BM1007" s="97">
        <v>8037</v>
      </c>
      <c r="BN1007" s="97">
        <v>6421</v>
      </c>
      <c r="BO1007" s="97">
        <v>7118</v>
      </c>
      <c r="BP1007" s="97">
        <v>5562</v>
      </c>
      <c r="BQ1007" s="97">
        <v>4919</v>
      </c>
      <c r="BR1007" s="97">
        <v>5462</v>
      </c>
      <c r="BS1007" s="97">
        <v>3862</v>
      </c>
      <c r="BT1007" s="97">
        <v>3631</v>
      </c>
      <c r="BU1007" s="97">
        <v>5108</v>
      </c>
      <c r="BV1007" s="97">
        <v>7145</v>
      </c>
      <c r="BW1007" s="97">
        <v>8880</v>
      </c>
      <c r="BX1007" s="97">
        <v>7736</v>
      </c>
      <c r="BY1007" s="97">
        <v>8037</v>
      </c>
      <c r="BZ1007" s="97">
        <v>6421</v>
      </c>
      <c r="CA1007" s="97">
        <v>7118</v>
      </c>
      <c r="CB1007" s="97">
        <v>465.56</v>
      </c>
      <c r="CC1007" s="97">
        <v>411.863</v>
      </c>
      <c r="CD1007" s="97">
        <v>457.40100000000001</v>
      </c>
      <c r="CE1007" s="97">
        <v>323.32400000000001</v>
      </c>
      <c r="CF1007" s="97">
        <v>303.99799999999999</v>
      </c>
      <c r="CG1007" s="97">
        <v>427.68400000000003</v>
      </c>
      <c r="CH1007" s="97">
        <v>598.28800000000001</v>
      </c>
      <c r="CI1007" s="97">
        <v>743.53099999999995</v>
      </c>
      <c r="CJ1007" s="97">
        <v>647.77099999999996</v>
      </c>
      <c r="CK1007" s="97">
        <v>672.89700000000005</v>
      </c>
      <c r="CL1007" s="97">
        <v>537.63599999999997</v>
      </c>
      <c r="CM1007" s="97">
        <v>596.04700000000003</v>
      </c>
      <c r="CN1007" s="97">
        <v>72009</v>
      </c>
      <c r="CO1007" s="97">
        <v>72009</v>
      </c>
      <c r="CP1007" s="97">
        <v>73881</v>
      </c>
      <c r="CQ1007" s="97">
        <v>73881</v>
      </c>
      <c r="CR1007" s="97">
        <v>6186</v>
      </c>
      <c r="CS1007" s="95">
        <v>2020</v>
      </c>
    </row>
    <row r="1008" spans="1:97" x14ac:dyDescent="0.3">
      <c r="A1008" s="95">
        <v>58128</v>
      </c>
      <c r="B1008" s="96" t="s">
        <v>397</v>
      </c>
      <c r="C1008" s="95" t="s">
        <v>4326</v>
      </c>
      <c r="D1008" s="96" t="s">
        <v>2659</v>
      </c>
      <c r="E1008" s="96" t="s">
        <v>2264</v>
      </c>
      <c r="F1008" s="95">
        <v>56778</v>
      </c>
      <c r="G1008" s="96" t="s">
        <v>19</v>
      </c>
      <c r="H1008" s="96" t="s">
        <v>4327</v>
      </c>
      <c r="I1008" s="96" t="s">
        <v>4328</v>
      </c>
      <c r="J1008" s="96" t="s">
        <v>394</v>
      </c>
      <c r="K1008" s="95">
        <v>22</v>
      </c>
      <c r="L1008" s="95">
        <v>2</v>
      </c>
      <c r="M1008" s="103" t="s">
        <v>4329</v>
      </c>
      <c r="N1008" s="96" t="s">
        <v>2050</v>
      </c>
      <c r="O1008" s="96" t="s">
        <v>711</v>
      </c>
      <c r="P1008" s="96" t="s">
        <v>4338</v>
      </c>
      <c r="Q1008" s="96" t="s">
        <v>394</v>
      </c>
      <c r="R1008" s="96" t="s">
        <v>394</v>
      </c>
      <c r="S1008" s="96" t="s">
        <v>4334</v>
      </c>
      <c r="T1008" s="97">
        <v>0</v>
      </c>
      <c r="U1008" s="97">
        <v>0</v>
      </c>
      <c r="V1008" s="97">
        <v>0</v>
      </c>
      <c r="W1008" s="97">
        <v>0</v>
      </c>
      <c r="X1008" s="97">
        <v>0</v>
      </c>
      <c r="Y1008" s="97">
        <v>0</v>
      </c>
      <c r="Z1008" s="97">
        <v>0</v>
      </c>
      <c r="AA1008" s="97">
        <v>0</v>
      </c>
      <c r="AB1008" s="97">
        <v>0</v>
      </c>
      <c r="AC1008" s="97">
        <v>0</v>
      </c>
      <c r="AD1008" s="97">
        <v>0</v>
      </c>
      <c r="AE1008" s="97">
        <v>0</v>
      </c>
      <c r="AF1008" s="97">
        <v>0</v>
      </c>
      <c r="AG1008" s="97">
        <v>0</v>
      </c>
      <c r="AH1008" s="97">
        <v>0</v>
      </c>
      <c r="AI1008" s="97">
        <v>0</v>
      </c>
      <c r="AJ1008" s="97">
        <v>0</v>
      </c>
      <c r="AK1008" s="97">
        <v>0</v>
      </c>
      <c r="AL1008" s="97">
        <v>0</v>
      </c>
      <c r="AM1008" s="97">
        <v>0</v>
      </c>
      <c r="AN1008" s="97">
        <v>0</v>
      </c>
      <c r="AO1008" s="97">
        <v>0</v>
      </c>
      <c r="AP1008" s="97">
        <v>0</v>
      </c>
      <c r="AQ1008" s="97">
        <v>0</v>
      </c>
      <c r="AR1008" s="98">
        <v>0</v>
      </c>
      <c r="AS1008" s="98">
        <v>0</v>
      </c>
      <c r="AT1008" s="98">
        <v>0</v>
      </c>
      <c r="AU1008" s="98">
        <v>0</v>
      </c>
      <c r="AV1008" s="98">
        <v>0</v>
      </c>
      <c r="AW1008" s="98">
        <v>0</v>
      </c>
      <c r="AX1008" s="98">
        <v>0</v>
      </c>
      <c r="AY1008" s="98">
        <v>0</v>
      </c>
      <c r="AZ1008" s="98">
        <v>0</v>
      </c>
      <c r="BA1008" s="98">
        <v>0</v>
      </c>
      <c r="BB1008" s="98">
        <v>0</v>
      </c>
      <c r="BC1008" s="98">
        <v>0</v>
      </c>
      <c r="BD1008" s="97">
        <v>0</v>
      </c>
      <c r="BE1008" s="97">
        <v>0</v>
      </c>
      <c r="BF1008" s="97">
        <v>0</v>
      </c>
      <c r="BG1008" s="97">
        <v>0</v>
      </c>
      <c r="BH1008" s="97">
        <v>0</v>
      </c>
      <c r="BI1008" s="97">
        <v>0</v>
      </c>
      <c r="BJ1008" s="97">
        <v>0</v>
      </c>
      <c r="BK1008" s="97">
        <v>0</v>
      </c>
      <c r="BL1008" s="97">
        <v>0</v>
      </c>
      <c r="BM1008" s="97">
        <v>0</v>
      </c>
      <c r="BN1008" s="97">
        <v>0</v>
      </c>
      <c r="BO1008" s="97">
        <v>0</v>
      </c>
      <c r="BP1008" s="97">
        <v>0</v>
      </c>
      <c r="BQ1008" s="97">
        <v>0</v>
      </c>
      <c r="BR1008" s="97">
        <v>0</v>
      </c>
      <c r="BS1008" s="97">
        <v>0</v>
      </c>
      <c r="BT1008" s="97">
        <v>0</v>
      </c>
      <c r="BU1008" s="97">
        <v>0</v>
      </c>
      <c r="BV1008" s="97">
        <v>0</v>
      </c>
      <c r="BW1008" s="97">
        <v>0</v>
      </c>
      <c r="BX1008" s="97">
        <v>0</v>
      </c>
      <c r="BY1008" s="97">
        <v>0</v>
      </c>
      <c r="BZ1008" s="97">
        <v>0</v>
      </c>
      <c r="CA1008" s="97">
        <v>0</v>
      </c>
      <c r="CB1008" s="97">
        <v>0</v>
      </c>
      <c r="CC1008" s="97">
        <v>0</v>
      </c>
      <c r="CD1008" s="97">
        <v>0</v>
      </c>
      <c r="CE1008" s="97">
        <v>0</v>
      </c>
      <c r="CF1008" s="97">
        <v>0</v>
      </c>
      <c r="CG1008" s="97">
        <v>0</v>
      </c>
      <c r="CH1008" s="97">
        <v>0</v>
      </c>
      <c r="CI1008" s="97">
        <v>0</v>
      </c>
      <c r="CJ1008" s="97">
        <v>0</v>
      </c>
      <c r="CK1008" s="97">
        <v>0</v>
      </c>
      <c r="CL1008" s="97">
        <v>0</v>
      </c>
      <c r="CM1008" s="97">
        <v>0</v>
      </c>
      <c r="CN1008" s="97">
        <v>0</v>
      </c>
      <c r="CO1008" s="97">
        <v>0</v>
      </c>
      <c r="CP1008" s="97">
        <v>0</v>
      </c>
      <c r="CQ1008" s="97">
        <v>0</v>
      </c>
      <c r="CR1008" s="97">
        <v>0</v>
      </c>
      <c r="CS1008" s="95">
        <v>2020</v>
      </c>
    </row>
    <row r="1009" spans="1:97" x14ac:dyDescent="0.3">
      <c r="A1009" s="95">
        <v>58128</v>
      </c>
      <c r="B1009" s="96" t="s">
        <v>397</v>
      </c>
      <c r="C1009" s="95" t="s">
        <v>4326</v>
      </c>
      <c r="D1009" s="96" t="s">
        <v>2659</v>
      </c>
      <c r="E1009" s="96" t="s">
        <v>2264</v>
      </c>
      <c r="F1009" s="95">
        <v>56778</v>
      </c>
      <c r="G1009" s="96" t="s">
        <v>19</v>
      </c>
      <c r="H1009" s="96" t="s">
        <v>4327</v>
      </c>
      <c r="I1009" s="96" t="s">
        <v>4328</v>
      </c>
      <c r="J1009" s="96" t="s">
        <v>394</v>
      </c>
      <c r="K1009" s="95">
        <v>22</v>
      </c>
      <c r="L1009" s="95">
        <v>2</v>
      </c>
      <c r="M1009" s="103" t="s">
        <v>4329</v>
      </c>
      <c r="N1009" s="96" t="s">
        <v>2050</v>
      </c>
      <c r="O1009" s="96" t="s">
        <v>422</v>
      </c>
      <c r="P1009" s="96" t="s">
        <v>422</v>
      </c>
      <c r="Q1009" s="96" t="s">
        <v>394</v>
      </c>
      <c r="R1009" s="96" t="s">
        <v>394</v>
      </c>
      <c r="S1009" s="96" t="s">
        <v>4334</v>
      </c>
      <c r="T1009" s="97">
        <v>3989</v>
      </c>
      <c r="U1009" s="97">
        <v>3529</v>
      </c>
      <c r="V1009" s="97">
        <v>3919</v>
      </c>
      <c r="W1009" s="97">
        <v>2771</v>
      </c>
      <c r="X1009" s="97">
        <v>2605</v>
      </c>
      <c r="Y1009" s="97">
        <v>3665</v>
      </c>
      <c r="Z1009" s="97">
        <v>5127</v>
      </c>
      <c r="AA1009" s="97">
        <v>6371</v>
      </c>
      <c r="AB1009" s="97">
        <v>5551</v>
      </c>
      <c r="AC1009" s="97">
        <v>5766</v>
      </c>
      <c r="AD1009" s="97">
        <v>4607</v>
      </c>
      <c r="AE1009" s="97">
        <v>5108</v>
      </c>
      <c r="AF1009" s="97">
        <v>3989</v>
      </c>
      <c r="AG1009" s="97">
        <v>3529</v>
      </c>
      <c r="AH1009" s="97">
        <v>3919</v>
      </c>
      <c r="AI1009" s="97">
        <v>2771</v>
      </c>
      <c r="AJ1009" s="97">
        <v>2605</v>
      </c>
      <c r="AK1009" s="97">
        <v>3665</v>
      </c>
      <c r="AL1009" s="97">
        <v>5127</v>
      </c>
      <c r="AM1009" s="97">
        <v>6371</v>
      </c>
      <c r="AN1009" s="97">
        <v>5551</v>
      </c>
      <c r="AO1009" s="97">
        <v>5766</v>
      </c>
      <c r="AP1009" s="97">
        <v>4607</v>
      </c>
      <c r="AQ1009" s="97">
        <v>5108</v>
      </c>
      <c r="AR1009" s="98">
        <v>1.03</v>
      </c>
      <c r="AS1009" s="98">
        <v>1.03</v>
      </c>
      <c r="AT1009" s="98">
        <v>1.03</v>
      </c>
      <c r="AU1009" s="98">
        <v>1.03</v>
      </c>
      <c r="AV1009" s="98">
        <v>1.03</v>
      </c>
      <c r="AW1009" s="98">
        <v>1.03</v>
      </c>
      <c r="AX1009" s="98">
        <v>1.03</v>
      </c>
      <c r="AY1009" s="98">
        <v>1.03</v>
      </c>
      <c r="AZ1009" s="98">
        <v>1.03</v>
      </c>
      <c r="BA1009" s="98">
        <v>1.03</v>
      </c>
      <c r="BB1009" s="98">
        <v>1.03</v>
      </c>
      <c r="BC1009" s="98">
        <v>1.03</v>
      </c>
      <c r="BD1009" s="97">
        <v>4109</v>
      </c>
      <c r="BE1009" s="97">
        <v>3635</v>
      </c>
      <c r="BF1009" s="97">
        <v>4037</v>
      </c>
      <c r="BG1009" s="97">
        <v>2854</v>
      </c>
      <c r="BH1009" s="97">
        <v>2683</v>
      </c>
      <c r="BI1009" s="97">
        <v>3775</v>
      </c>
      <c r="BJ1009" s="97">
        <v>5281</v>
      </c>
      <c r="BK1009" s="97">
        <v>6562</v>
      </c>
      <c r="BL1009" s="97">
        <v>5718</v>
      </c>
      <c r="BM1009" s="97">
        <v>5939</v>
      </c>
      <c r="BN1009" s="97">
        <v>4745</v>
      </c>
      <c r="BO1009" s="97">
        <v>5261</v>
      </c>
      <c r="BP1009" s="97">
        <v>4109</v>
      </c>
      <c r="BQ1009" s="97">
        <v>3635</v>
      </c>
      <c r="BR1009" s="97">
        <v>4037</v>
      </c>
      <c r="BS1009" s="97">
        <v>2854</v>
      </c>
      <c r="BT1009" s="97">
        <v>2683</v>
      </c>
      <c r="BU1009" s="97">
        <v>3775</v>
      </c>
      <c r="BV1009" s="97">
        <v>5281</v>
      </c>
      <c r="BW1009" s="97">
        <v>6562</v>
      </c>
      <c r="BX1009" s="97">
        <v>5718</v>
      </c>
      <c r="BY1009" s="97">
        <v>5939</v>
      </c>
      <c r="BZ1009" s="97">
        <v>4745</v>
      </c>
      <c r="CA1009" s="97">
        <v>5261</v>
      </c>
      <c r="CB1009" s="97">
        <v>511.62099999999998</v>
      </c>
      <c r="CC1009" s="97">
        <v>452.61</v>
      </c>
      <c r="CD1009" s="97">
        <v>502.65300000000002</v>
      </c>
      <c r="CE1009" s="97">
        <v>355.31099999999998</v>
      </c>
      <c r="CF1009" s="97">
        <v>334.07299999999998</v>
      </c>
      <c r="CG1009" s="97">
        <v>469.99700000000001</v>
      </c>
      <c r="CH1009" s="97">
        <v>657.47900000000004</v>
      </c>
      <c r="CI1009" s="97">
        <v>817.09100000000001</v>
      </c>
      <c r="CJ1009" s="97">
        <v>711.85599999999999</v>
      </c>
      <c r="CK1009" s="97">
        <v>739.46799999999996</v>
      </c>
      <c r="CL1009" s="97">
        <v>590.82600000000002</v>
      </c>
      <c r="CM1009" s="97">
        <v>655.01499999999999</v>
      </c>
      <c r="CN1009" s="97">
        <v>53008</v>
      </c>
      <c r="CO1009" s="97">
        <v>53008</v>
      </c>
      <c r="CP1009" s="97">
        <v>54599</v>
      </c>
      <c r="CQ1009" s="97">
        <v>54599</v>
      </c>
      <c r="CR1009" s="97">
        <v>6798</v>
      </c>
      <c r="CS1009" s="95">
        <v>2020</v>
      </c>
    </row>
    <row r="1010" spans="1:97" x14ac:dyDescent="0.3">
      <c r="A1010" s="95">
        <v>58132</v>
      </c>
      <c r="B1010" s="96" t="s">
        <v>397</v>
      </c>
      <c r="C1010" s="95" t="s">
        <v>4326</v>
      </c>
      <c r="D1010" s="96" t="s">
        <v>2665</v>
      </c>
      <c r="E1010" s="96" t="s">
        <v>2264</v>
      </c>
      <c r="F1010" s="95">
        <v>56778</v>
      </c>
      <c r="G1010" s="96" t="s">
        <v>19</v>
      </c>
      <c r="H1010" s="96" t="s">
        <v>4327</v>
      </c>
      <c r="I1010" s="96" t="s">
        <v>4328</v>
      </c>
      <c r="J1010" s="96" t="s">
        <v>394</v>
      </c>
      <c r="K1010" s="95">
        <v>22</v>
      </c>
      <c r="L1010" s="95">
        <v>2</v>
      </c>
      <c r="M1010" s="103" t="s">
        <v>4329</v>
      </c>
      <c r="N1010" s="96" t="s">
        <v>2050</v>
      </c>
      <c r="O1010" s="96" t="s">
        <v>422</v>
      </c>
      <c r="P1010" s="96" t="s">
        <v>422</v>
      </c>
      <c r="Q1010" s="96" t="s">
        <v>394</v>
      </c>
      <c r="R1010" s="96" t="s">
        <v>394</v>
      </c>
      <c r="S1010" s="96" t="s">
        <v>4334</v>
      </c>
      <c r="T1010" s="97">
        <v>3860</v>
      </c>
      <c r="U1010" s="97">
        <v>3413</v>
      </c>
      <c r="V1010" s="97">
        <v>3790</v>
      </c>
      <c r="W1010" s="97">
        <v>2679</v>
      </c>
      <c r="X1010" s="97">
        <v>2519</v>
      </c>
      <c r="Y1010" s="97">
        <v>3544</v>
      </c>
      <c r="Z1010" s="97">
        <v>4958</v>
      </c>
      <c r="AA1010" s="97">
        <v>6161</v>
      </c>
      <c r="AB1010" s="97">
        <v>5368</v>
      </c>
      <c r="AC1010" s="97">
        <v>5576</v>
      </c>
      <c r="AD1010" s="97">
        <v>4455</v>
      </c>
      <c r="AE1010" s="97">
        <v>4939</v>
      </c>
      <c r="AF1010" s="97">
        <v>3860</v>
      </c>
      <c r="AG1010" s="97">
        <v>3413</v>
      </c>
      <c r="AH1010" s="97">
        <v>3790</v>
      </c>
      <c r="AI1010" s="97">
        <v>2679</v>
      </c>
      <c r="AJ1010" s="97">
        <v>2519</v>
      </c>
      <c r="AK1010" s="97">
        <v>3544</v>
      </c>
      <c r="AL1010" s="97">
        <v>4958</v>
      </c>
      <c r="AM1010" s="97">
        <v>6161</v>
      </c>
      <c r="AN1010" s="97">
        <v>5368</v>
      </c>
      <c r="AO1010" s="97">
        <v>5576</v>
      </c>
      <c r="AP1010" s="97">
        <v>4455</v>
      </c>
      <c r="AQ1010" s="97">
        <v>4939</v>
      </c>
      <c r="AR1010" s="98">
        <v>1.03</v>
      </c>
      <c r="AS1010" s="98">
        <v>1.03</v>
      </c>
      <c r="AT1010" s="98">
        <v>1.03</v>
      </c>
      <c r="AU1010" s="98">
        <v>1.03</v>
      </c>
      <c r="AV1010" s="98">
        <v>1.03</v>
      </c>
      <c r="AW1010" s="98">
        <v>1.03</v>
      </c>
      <c r="AX1010" s="98">
        <v>1.03</v>
      </c>
      <c r="AY1010" s="98">
        <v>1.03</v>
      </c>
      <c r="AZ1010" s="98">
        <v>1.03</v>
      </c>
      <c r="BA1010" s="98">
        <v>1.03</v>
      </c>
      <c r="BB1010" s="98">
        <v>1.03</v>
      </c>
      <c r="BC1010" s="98">
        <v>1.03</v>
      </c>
      <c r="BD1010" s="97">
        <v>3976</v>
      </c>
      <c r="BE1010" s="97">
        <v>3515</v>
      </c>
      <c r="BF1010" s="97">
        <v>3904</v>
      </c>
      <c r="BG1010" s="97">
        <v>2759</v>
      </c>
      <c r="BH1010" s="97">
        <v>2595</v>
      </c>
      <c r="BI1010" s="97">
        <v>3650</v>
      </c>
      <c r="BJ1010" s="97">
        <v>5107</v>
      </c>
      <c r="BK1010" s="97">
        <v>6346</v>
      </c>
      <c r="BL1010" s="97">
        <v>5529</v>
      </c>
      <c r="BM1010" s="97">
        <v>5743</v>
      </c>
      <c r="BN1010" s="97">
        <v>4589</v>
      </c>
      <c r="BO1010" s="97">
        <v>5087</v>
      </c>
      <c r="BP1010" s="97">
        <v>3976</v>
      </c>
      <c r="BQ1010" s="97">
        <v>3515</v>
      </c>
      <c r="BR1010" s="97">
        <v>3904</v>
      </c>
      <c r="BS1010" s="97">
        <v>2759</v>
      </c>
      <c r="BT1010" s="97">
        <v>2595</v>
      </c>
      <c r="BU1010" s="97">
        <v>3650</v>
      </c>
      <c r="BV1010" s="97">
        <v>5107</v>
      </c>
      <c r="BW1010" s="97">
        <v>6346</v>
      </c>
      <c r="BX1010" s="97">
        <v>5529</v>
      </c>
      <c r="BY1010" s="97">
        <v>5743</v>
      </c>
      <c r="BZ1010" s="97">
        <v>4589</v>
      </c>
      <c r="CA1010" s="97">
        <v>5087</v>
      </c>
      <c r="CB1010" s="97">
        <v>506.65199999999999</v>
      </c>
      <c r="CC1010" s="97">
        <v>448.21600000000001</v>
      </c>
      <c r="CD1010" s="97">
        <v>497.77300000000002</v>
      </c>
      <c r="CE1010" s="97">
        <v>351.86200000000002</v>
      </c>
      <c r="CF1010" s="97">
        <v>330.83</v>
      </c>
      <c r="CG1010" s="97">
        <v>465.43299999999999</v>
      </c>
      <c r="CH1010" s="97">
        <v>651.096</v>
      </c>
      <c r="CI1010" s="97">
        <v>809.15800000000002</v>
      </c>
      <c r="CJ1010" s="97">
        <v>704.94500000000005</v>
      </c>
      <c r="CK1010" s="97">
        <v>732.28899999999999</v>
      </c>
      <c r="CL1010" s="97">
        <v>585.09</v>
      </c>
      <c r="CM1010" s="97">
        <v>648.65599999999995</v>
      </c>
      <c r="CN1010" s="97">
        <v>51262</v>
      </c>
      <c r="CO1010" s="97">
        <v>51262</v>
      </c>
      <c r="CP1010" s="97">
        <v>52800</v>
      </c>
      <c r="CQ1010" s="97">
        <v>52800</v>
      </c>
      <c r="CR1010" s="97">
        <v>6732</v>
      </c>
      <c r="CS1010" s="95">
        <v>2020</v>
      </c>
    </row>
    <row r="1011" spans="1:97" x14ac:dyDescent="0.3">
      <c r="A1011" s="95">
        <v>58132</v>
      </c>
      <c r="B1011" s="96" t="s">
        <v>397</v>
      </c>
      <c r="C1011" s="95" t="s">
        <v>4326</v>
      </c>
      <c r="D1011" s="96" t="s">
        <v>2665</v>
      </c>
      <c r="E1011" s="96" t="s">
        <v>2264</v>
      </c>
      <c r="F1011" s="95">
        <v>56778</v>
      </c>
      <c r="G1011" s="96" t="s">
        <v>19</v>
      </c>
      <c r="H1011" s="96" t="s">
        <v>4327</v>
      </c>
      <c r="I1011" s="96" t="s">
        <v>4328</v>
      </c>
      <c r="J1011" s="96" t="s">
        <v>394</v>
      </c>
      <c r="K1011" s="95">
        <v>22</v>
      </c>
      <c r="L1011" s="95">
        <v>2</v>
      </c>
      <c r="M1011" s="103" t="s">
        <v>4329</v>
      </c>
      <c r="N1011" s="96" t="s">
        <v>2050</v>
      </c>
      <c r="O1011" s="96" t="s">
        <v>504</v>
      </c>
      <c r="P1011" s="96" t="s">
        <v>4335</v>
      </c>
      <c r="Q1011" s="96" t="s">
        <v>394</v>
      </c>
      <c r="R1011" s="96" t="s">
        <v>394</v>
      </c>
      <c r="S1011" s="96" t="s">
        <v>4336</v>
      </c>
      <c r="T1011" s="97">
        <v>0</v>
      </c>
      <c r="U1011" s="97">
        <v>0</v>
      </c>
      <c r="V1011" s="97">
        <v>0</v>
      </c>
      <c r="W1011" s="97">
        <v>0</v>
      </c>
      <c r="X1011" s="97">
        <v>0</v>
      </c>
      <c r="Y1011" s="97">
        <v>0</v>
      </c>
      <c r="Z1011" s="97">
        <v>0</v>
      </c>
      <c r="AA1011" s="97">
        <v>0</v>
      </c>
      <c r="AB1011" s="97">
        <v>0</v>
      </c>
      <c r="AC1011" s="97">
        <v>0</v>
      </c>
      <c r="AD1011" s="97">
        <v>0</v>
      </c>
      <c r="AE1011" s="97">
        <v>0</v>
      </c>
      <c r="AF1011" s="97">
        <v>0</v>
      </c>
      <c r="AG1011" s="97">
        <v>0</v>
      </c>
      <c r="AH1011" s="97">
        <v>0</v>
      </c>
      <c r="AI1011" s="97">
        <v>0</v>
      </c>
      <c r="AJ1011" s="97">
        <v>0</v>
      </c>
      <c r="AK1011" s="97">
        <v>0</v>
      </c>
      <c r="AL1011" s="97">
        <v>0</v>
      </c>
      <c r="AM1011" s="97">
        <v>0</v>
      </c>
      <c r="AN1011" s="97">
        <v>0</v>
      </c>
      <c r="AO1011" s="97">
        <v>0</v>
      </c>
      <c r="AP1011" s="97">
        <v>0</v>
      </c>
      <c r="AQ1011" s="97">
        <v>0</v>
      </c>
      <c r="AR1011" s="98">
        <v>0</v>
      </c>
      <c r="AS1011" s="98">
        <v>0</v>
      </c>
      <c r="AT1011" s="98">
        <v>0</v>
      </c>
      <c r="AU1011" s="98">
        <v>0</v>
      </c>
      <c r="AV1011" s="98">
        <v>0</v>
      </c>
      <c r="AW1011" s="98">
        <v>0</v>
      </c>
      <c r="AX1011" s="98">
        <v>0</v>
      </c>
      <c r="AY1011" s="98">
        <v>0</v>
      </c>
      <c r="AZ1011" s="98">
        <v>0</v>
      </c>
      <c r="BA1011" s="98">
        <v>0</v>
      </c>
      <c r="BB1011" s="98">
        <v>0</v>
      </c>
      <c r="BC1011" s="98">
        <v>0</v>
      </c>
      <c r="BD1011" s="97">
        <v>0</v>
      </c>
      <c r="BE1011" s="97">
        <v>0</v>
      </c>
      <c r="BF1011" s="97">
        <v>0</v>
      </c>
      <c r="BG1011" s="97">
        <v>0</v>
      </c>
      <c r="BH1011" s="97">
        <v>0</v>
      </c>
      <c r="BI1011" s="97">
        <v>0</v>
      </c>
      <c r="BJ1011" s="97">
        <v>0</v>
      </c>
      <c r="BK1011" s="97">
        <v>0</v>
      </c>
      <c r="BL1011" s="97">
        <v>0</v>
      </c>
      <c r="BM1011" s="97">
        <v>0</v>
      </c>
      <c r="BN1011" s="97">
        <v>0</v>
      </c>
      <c r="BO1011" s="97">
        <v>0</v>
      </c>
      <c r="BP1011" s="97">
        <v>0</v>
      </c>
      <c r="BQ1011" s="97">
        <v>0</v>
      </c>
      <c r="BR1011" s="97">
        <v>0</v>
      </c>
      <c r="BS1011" s="97">
        <v>0</v>
      </c>
      <c r="BT1011" s="97">
        <v>0</v>
      </c>
      <c r="BU1011" s="97">
        <v>0</v>
      </c>
      <c r="BV1011" s="97">
        <v>0</v>
      </c>
      <c r="BW1011" s="97">
        <v>0</v>
      </c>
      <c r="BX1011" s="97">
        <v>0</v>
      </c>
      <c r="BY1011" s="97">
        <v>0</v>
      </c>
      <c r="BZ1011" s="97">
        <v>0</v>
      </c>
      <c r="CA1011" s="97">
        <v>0</v>
      </c>
      <c r="CB1011" s="97">
        <v>0</v>
      </c>
      <c r="CC1011" s="97">
        <v>0</v>
      </c>
      <c r="CD1011" s="97">
        <v>0</v>
      </c>
      <c r="CE1011" s="97">
        <v>0</v>
      </c>
      <c r="CF1011" s="97">
        <v>0</v>
      </c>
      <c r="CG1011" s="97">
        <v>0</v>
      </c>
      <c r="CH1011" s="97">
        <v>0</v>
      </c>
      <c r="CI1011" s="97">
        <v>0</v>
      </c>
      <c r="CJ1011" s="97">
        <v>0</v>
      </c>
      <c r="CK1011" s="97">
        <v>0</v>
      </c>
      <c r="CL1011" s="97">
        <v>0</v>
      </c>
      <c r="CM1011" s="97">
        <v>0</v>
      </c>
      <c r="CN1011" s="97">
        <v>0</v>
      </c>
      <c r="CO1011" s="97">
        <v>0</v>
      </c>
      <c r="CP1011" s="97">
        <v>0</v>
      </c>
      <c r="CQ1011" s="97">
        <v>0</v>
      </c>
      <c r="CR1011" s="97">
        <v>0</v>
      </c>
      <c r="CS1011" s="95">
        <v>2020</v>
      </c>
    </row>
    <row r="1012" spans="1:97" x14ac:dyDescent="0.3">
      <c r="A1012" s="95">
        <v>58148</v>
      </c>
      <c r="B1012" s="96" t="s">
        <v>397</v>
      </c>
      <c r="C1012" s="95" t="s">
        <v>4326</v>
      </c>
      <c r="D1012" s="96" t="s">
        <v>2671</v>
      </c>
      <c r="E1012" s="96" t="s">
        <v>2671</v>
      </c>
      <c r="F1012" s="95">
        <v>58111</v>
      </c>
      <c r="G1012" s="96" t="s">
        <v>19</v>
      </c>
      <c r="H1012" s="96" t="s">
        <v>4327</v>
      </c>
      <c r="I1012" s="96" t="s">
        <v>4328</v>
      </c>
      <c r="J1012" s="96" t="s">
        <v>394</v>
      </c>
      <c r="K1012" s="95">
        <v>22</v>
      </c>
      <c r="L1012" s="95">
        <v>2</v>
      </c>
      <c r="M1012" s="103" t="s">
        <v>4329</v>
      </c>
      <c r="N1012" s="96" t="s">
        <v>1148</v>
      </c>
      <c r="O1012" s="96" t="s">
        <v>1149</v>
      </c>
      <c r="P1012" s="96" t="s">
        <v>1149</v>
      </c>
      <c r="Q1012" s="96" t="s">
        <v>394</v>
      </c>
      <c r="R1012" s="96" t="s">
        <v>394</v>
      </c>
      <c r="S1012" s="96" t="s">
        <v>394</v>
      </c>
      <c r="T1012" s="97">
        <v>0</v>
      </c>
      <c r="U1012" s="97">
        <v>0</v>
      </c>
      <c r="V1012" s="97">
        <v>0</v>
      </c>
      <c r="W1012" s="97">
        <v>0</v>
      </c>
      <c r="X1012" s="97">
        <v>0</v>
      </c>
      <c r="Y1012" s="97">
        <v>0</v>
      </c>
      <c r="Z1012" s="97">
        <v>0</v>
      </c>
      <c r="AA1012" s="97">
        <v>0</v>
      </c>
      <c r="AB1012" s="97">
        <v>0</v>
      </c>
      <c r="AC1012" s="97">
        <v>0</v>
      </c>
      <c r="AD1012" s="97">
        <v>0</v>
      </c>
      <c r="AE1012" s="97">
        <v>0</v>
      </c>
      <c r="AF1012" s="97">
        <v>0</v>
      </c>
      <c r="AG1012" s="97">
        <v>0</v>
      </c>
      <c r="AH1012" s="97">
        <v>0</v>
      </c>
      <c r="AI1012" s="97">
        <v>0</v>
      </c>
      <c r="AJ1012" s="97">
        <v>0</v>
      </c>
      <c r="AK1012" s="97">
        <v>0</v>
      </c>
      <c r="AL1012" s="97">
        <v>0</v>
      </c>
      <c r="AM1012" s="97">
        <v>0</v>
      </c>
      <c r="AN1012" s="97">
        <v>0</v>
      </c>
      <c r="AO1012" s="97">
        <v>0</v>
      </c>
      <c r="AP1012" s="97">
        <v>0</v>
      </c>
      <c r="AQ1012" s="97">
        <v>0</v>
      </c>
      <c r="AR1012" s="98">
        <v>0</v>
      </c>
      <c r="AS1012" s="98">
        <v>0</v>
      </c>
      <c r="AT1012" s="98">
        <v>0</v>
      </c>
      <c r="AU1012" s="98">
        <v>0</v>
      </c>
      <c r="AV1012" s="98">
        <v>0</v>
      </c>
      <c r="AW1012" s="98">
        <v>0</v>
      </c>
      <c r="AX1012" s="98">
        <v>0</v>
      </c>
      <c r="AY1012" s="98">
        <v>0</v>
      </c>
      <c r="AZ1012" s="98">
        <v>0</v>
      </c>
      <c r="BA1012" s="98">
        <v>0</v>
      </c>
      <c r="BB1012" s="98">
        <v>0</v>
      </c>
      <c r="BC1012" s="98">
        <v>0</v>
      </c>
      <c r="BD1012" s="97">
        <v>18883</v>
      </c>
      <c r="BE1012" s="97">
        <v>25597</v>
      </c>
      <c r="BF1012" s="97">
        <v>25049</v>
      </c>
      <c r="BG1012" s="97">
        <v>31568</v>
      </c>
      <c r="BH1012" s="97">
        <v>41315</v>
      </c>
      <c r="BI1012" s="97">
        <v>41142</v>
      </c>
      <c r="BJ1012" s="97">
        <v>44943</v>
      </c>
      <c r="BK1012" s="97">
        <v>38499</v>
      </c>
      <c r="BL1012" s="97">
        <v>30229</v>
      </c>
      <c r="BM1012" s="97">
        <v>27942</v>
      </c>
      <c r="BN1012" s="97">
        <v>22090</v>
      </c>
      <c r="BO1012" s="97">
        <v>17490</v>
      </c>
      <c r="BP1012" s="97">
        <v>18883</v>
      </c>
      <c r="BQ1012" s="97">
        <v>25597</v>
      </c>
      <c r="BR1012" s="97">
        <v>25049</v>
      </c>
      <c r="BS1012" s="97">
        <v>31568</v>
      </c>
      <c r="BT1012" s="97">
        <v>41315</v>
      </c>
      <c r="BU1012" s="97">
        <v>41142</v>
      </c>
      <c r="BV1012" s="97">
        <v>44943</v>
      </c>
      <c r="BW1012" s="97">
        <v>38499</v>
      </c>
      <c r="BX1012" s="97">
        <v>30229</v>
      </c>
      <c r="BY1012" s="97">
        <v>27942</v>
      </c>
      <c r="BZ1012" s="97">
        <v>22090</v>
      </c>
      <c r="CA1012" s="97">
        <v>17490</v>
      </c>
      <c r="CB1012" s="97">
        <v>2155.6480000000001</v>
      </c>
      <c r="CC1012" s="97">
        <v>2922.087</v>
      </c>
      <c r="CD1012" s="97">
        <v>2859.4389999999999</v>
      </c>
      <c r="CE1012" s="97">
        <v>3603.6979999999999</v>
      </c>
      <c r="CF1012" s="97">
        <v>4716.3370000000004</v>
      </c>
      <c r="CG1012" s="97">
        <v>4696.5309999999999</v>
      </c>
      <c r="CH1012" s="97">
        <v>5130.5320000000002</v>
      </c>
      <c r="CI1012" s="97">
        <v>4394.8879999999999</v>
      </c>
      <c r="CJ1012" s="97">
        <v>3450.855</v>
      </c>
      <c r="CK1012" s="97">
        <v>3189.7179999999998</v>
      </c>
      <c r="CL1012" s="97">
        <v>2521.7069999999999</v>
      </c>
      <c r="CM1012" s="97">
        <v>1996.56</v>
      </c>
      <c r="CN1012" s="97">
        <v>0</v>
      </c>
      <c r="CO1012" s="97">
        <v>0</v>
      </c>
      <c r="CP1012" s="97">
        <v>364747</v>
      </c>
      <c r="CQ1012" s="97">
        <v>364747</v>
      </c>
      <c r="CR1012" s="97">
        <v>41638</v>
      </c>
      <c r="CS1012" s="95">
        <v>2020</v>
      </c>
    </row>
    <row r="1013" spans="1:97" x14ac:dyDescent="0.3">
      <c r="A1013" s="95">
        <v>58149</v>
      </c>
      <c r="B1013" s="96" t="s">
        <v>397</v>
      </c>
      <c r="C1013" s="95" t="s">
        <v>4326</v>
      </c>
      <c r="D1013" s="96" t="s">
        <v>2673</v>
      </c>
      <c r="E1013" s="96" t="s">
        <v>2673</v>
      </c>
      <c r="F1013" s="95">
        <v>58112</v>
      </c>
      <c r="G1013" s="96" t="s">
        <v>19</v>
      </c>
      <c r="H1013" s="96" t="s">
        <v>4327</v>
      </c>
      <c r="I1013" s="96" t="s">
        <v>4328</v>
      </c>
      <c r="J1013" s="96" t="s">
        <v>394</v>
      </c>
      <c r="K1013" s="95">
        <v>22</v>
      </c>
      <c r="L1013" s="95">
        <v>2</v>
      </c>
      <c r="M1013" s="103" t="s">
        <v>4329</v>
      </c>
      <c r="N1013" s="96" t="s">
        <v>1148</v>
      </c>
      <c r="O1013" s="96" t="s">
        <v>1149</v>
      </c>
      <c r="P1013" s="96" t="s">
        <v>1149</v>
      </c>
      <c r="Q1013" s="96" t="s">
        <v>394</v>
      </c>
      <c r="R1013" s="96" t="s">
        <v>394</v>
      </c>
      <c r="S1013" s="96" t="s">
        <v>394</v>
      </c>
      <c r="T1013" s="97">
        <v>0</v>
      </c>
      <c r="U1013" s="97">
        <v>0</v>
      </c>
      <c r="V1013" s="97">
        <v>0</v>
      </c>
      <c r="W1013" s="97">
        <v>0</v>
      </c>
      <c r="X1013" s="97">
        <v>0</v>
      </c>
      <c r="Y1013" s="97">
        <v>0</v>
      </c>
      <c r="Z1013" s="97">
        <v>0</v>
      </c>
      <c r="AA1013" s="97">
        <v>0</v>
      </c>
      <c r="AB1013" s="97">
        <v>0</v>
      </c>
      <c r="AC1013" s="97">
        <v>0</v>
      </c>
      <c r="AD1013" s="97">
        <v>0</v>
      </c>
      <c r="AE1013" s="97">
        <v>0</v>
      </c>
      <c r="AF1013" s="97">
        <v>0</v>
      </c>
      <c r="AG1013" s="97">
        <v>0</v>
      </c>
      <c r="AH1013" s="97">
        <v>0</v>
      </c>
      <c r="AI1013" s="97">
        <v>0</v>
      </c>
      <c r="AJ1013" s="97">
        <v>0</v>
      </c>
      <c r="AK1013" s="97">
        <v>0</v>
      </c>
      <c r="AL1013" s="97">
        <v>0</v>
      </c>
      <c r="AM1013" s="97">
        <v>0</v>
      </c>
      <c r="AN1013" s="97">
        <v>0</v>
      </c>
      <c r="AO1013" s="97">
        <v>0</v>
      </c>
      <c r="AP1013" s="97">
        <v>0</v>
      </c>
      <c r="AQ1013" s="97">
        <v>0</v>
      </c>
      <c r="AR1013" s="98">
        <v>0</v>
      </c>
      <c r="AS1013" s="98">
        <v>0</v>
      </c>
      <c r="AT1013" s="98">
        <v>0</v>
      </c>
      <c r="AU1013" s="98">
        <v>0</v>
      </c>
      <c r="AV1013" s="98">
        <v>0</v>
      </c>
      <c r="AW1013" s="98">
        <v>0</v>
      </c>
      <c r="AX1013" s="98">
        <v>0</v>
      </c>
      <c r="AY1013" s="98">
        <v>0</v>
      </c>
      <c r="AZ1013" s="98">
        <v>0</v>
      </c>
      <c r="BA1013" s="98">
        <v>0</v>
      </c>
      <c r="BB1013" s="98">
        <v>0</v>
      </c>
      <c r="BC1013" s="98">
        <v>0</v>
      </c>
      <c r="BD1013" s="97">
        <v>22556</v>
      </c>
      <c r="BE1013" s="97">
        <v>30575</v>
      </c>
      <c r="BF1013" s="97">
        <v>29920</v>
      </c>
      <c r="BG1013" s="97">
        <v>37707</v>
      </c>
      <c r="BH1013" s="97">
        <v>49349</v>
      </c>
      <c r="BI1013" s="97">
        <v>49142</v>
      </c>
      <c r="BJ1013" s="97">
        <v>53683</v>
      </c>
      <c r="BK1013" s="97">
        <v>45986</v>
      </c>
      <c r="BL1013" s="97">
        <v>36108</v>
      </c>
      <c r="BM1013" s="97">
        <v>33376</v>
      </c>
      <c r="BN1013" s="97">
        <v>26386</v>
      </c>
      <c r="BO1013" s="97">
        <v>20891</v>
      </c>
      <c r="BP1013" s="97">
        <v>22556</v>
      </c>
      <c r="BQ1013" s="97">
        <v>30575</v>
      </c>
      <c r="BR1013" s="97">
        <v>29920</v>
      </c>
      <c r="BS1013" s="97">
        <v>37707</v>
      </c>
      <c r="BT1013" s="97">
        <v>49349</v>
      </c>
      <c r="BU1013" s="97">
        <v>49142</v>
      </c>
      <c r="BV1013" s="97">
        <v>53683</v>
      </c>
      <c r="BW1013" s="97">
        <v>45986</v>
      </c>
      <c r="BX1013" s="97">
        <v>36108</v>
      </c>
      <c r="BY1013" s="97">
        <v>33376</v>
      </c>
      <c r="BZ1013" s="97">
        <v>26386</v>
      </c>
      <c r="CA1013" s="97">
        <v>20891</v>
      </c>
      <c r="CB1013" s="97">
        <v>2574.84</v>
      </c>
      <c r="CC1013" s="97">
        <v>3490.3209999999999</v>
      </c>
      <c r="CD1013" s="97">
        <v>3415.49</v>
      </c>
      <c r="CE1013" s="97">
        <v>4304.4790000000003</v>
      </c>
      <c r="CF1013" s="97">
        <v>5633.4849999999997</v>
      </c>
      <c r="CG1013" s="97">
        <v>5609.8270000000002</v>
      </c>
      <c r="CH1013" s="97">
        <v>6128.2240000000002</v>
      </c>
      <c r="CI1013" s="97">
        <v>5249.5259999999998</v>
      </c>
      <c r="CJ1013" s="97">
        <v>4121.9139999999998</v>
      </c>
      <c r="CK1013" s="97">
        <v>3809.9969999999998</v>
      </c>
      <c r="CL1013" s="97">
        <v>3012.0819999999999</v>
      </c>
      <c r="CM1013" s="97">
        <v>2384.8150000000001</v>
      </c>
      <c r="CN1013" s="97">
        <v>0</v>
      </c>
      <c r="CO1013" s="97">
        <v>0</v>
      </c>
      <c r="CP1013" s="97">
        <v>435679</v>
      </c>
      <c r="CQ1013" s="97">
        <v>435679</v>
      </c>
      <c r="CR1013" s="97">
        <v>49735</v>
      </c>
      <c r="CS1013" s="95">
        <v>2020</v>
      </c>
    </row>
    <row r="1014" spans="1:97" x14ac:dyDescent="0.3">
      <c r="A1014" s="95">
        <v>58154</v>
      </c>
      <c r="B1014" s="96" t="s">
        <v>397</v>
      </c>
      <c r="C1014" s="95" t="s">
        <v>4326</v>
      </c>
      <c r="D1014" s="96" t="s">
        <v>2676</v>
      </c>
      <c r="E1014" s="96" t="s">
        <v>2676</v>
      </c>
      <c r="F1014" s="95">
        <v>58121</v>
      </c>
      <c r="G1014" s="96" t="s">
        <v>19</v>
      </c>
      <c r="H1014" s="96" t="s">
        <v>4327</v>
      </c>
      <c r="I1014" s="96" t="s">
        <v>4328</v>
      </c>
      <c r="J1014" s="96" t="s">
        <v>394</v>
      </c>
      <c r="K1014" s="95">
        <v>22</v>
      </c>
      <c r="L1014" s="95">
        <v>2</v>
      </c>
      <c r="M1014" s="103" t="s">
        <v>4329</v>
      </c>
      <c r="N1014" s="96" t="s">
        <v>1002</v>
      </c>
      <c r="O1014" s="96" t="s">
        <v>1003</v>
      </c>
      <c r="P1014" s="96" t="s">
        <v>1003</v>
      </c>
      <c r="Q1014" s="96" t="s">
        <v>394</v>
      </c>
      <c r="R1014" s="96" t="s">
        <v>394</v>
      </c>
      <c r="S1014" s="96" t="s">
        <v>394</v>
      </c>
      <c r="T1014" s="97">
        <v>0</v>
      </c>
      <c r="U1014" s="97">
        <v>0</v>
      </c>
      <c r="V1014" s="97">
        <v>0</v>
      </c>
      <c r="W1014" s="97">
        <v>0</v>
      </c>
      <c r="X1014" s="97">
        <v>0</v>
      </c>
      <c r="Y1014" s="97">
        <v>0</v>
      </c>
      <c r="Z1014" s="97">
        <v>0</v>
      </c>
      <c r="AA1014" s="97">
        <v>0</v>
      </c>
      <c r="AB1014" s="97">
        <v>0</v>
      </c>
      <c r="AC1014" s="97">
        <v>0</v>
      </c>
      <c r="AD1014" s="97">
        <v>0</v>
      </c>
      <c r="AE1014" s="97">
        <v>0</v>
      </c>
      <c r="AF1014" s="97">
        <v>0</v>
      </c>
      <c r="AG1014" s="97">
        <v>0</v>
      </c>
      <c r="AH1014" s="97">
        <v>0</v>
      </c>
      <c r="AI1014" s="97">
        <v>0</v>
      </c>
      <c r="AJ1014" s="97">
        <v>0</v>
      </c>
      <c r="AK1014" s="97">
        <v>0</v>
      </c>
      <c r="AL1014" s="97">
        <v>0</v>
      </c>
      <c r="AM1014" s="97">
        <v>0</v>
      </c>
      <c r="AN1014" s="97">
        <v>0</v>
      </c>
      <c r="AO1014" s="97">
        <v>0</v>
      </c>
      <c r="AP1014" s="97">
        <v>0</v>
      </c>
      <c r="AQ1014" s="97">
        <v>0</v>
      </c>
      <c r="AR1014" s="98">
        <v>0</v>
      </c>
      <c r="AS1014" s="98">
        <v>0</v>
      </c>
      <c r="AT1014" s="98">
        <v>0</v>
      </c>
      <c r="AU1014" s="98">
        <v>0</v>
      </c>
      <c r="AV1014" s="98">
        <v>0</v>
      </c>
      <c r="AW1014" s="98">
        <v>0</v>
      </c>
      <c r="AX1014" s="98">
        <v>0</v>
      </c>
      <c r="AY1014" s="98">
        <v>0</v>
      </c>
      <c r="AZ1014" s="98">
        <v>0</v>
      </c>
      <c r="BA1014" s="98">
        <v>0</v>
      </c>
      <c r="BB1014" s="98">
        <v>0</v>
      </c>
      <c r="BC1014" s="98">
        <v>0</v>
      </c>
      <c r="BD1014" s="97">
        <v>209935</v>
      </c>
      <c r="BE1014" s="97">
        <v>215197</v>
      </c>
      <c r="BF1014" s="97">
        <v>311958</v>
      </c>
      <c r="BG1014" s="97">
        <v>420588</v>
      </c>
      <c r="BH1014" s="97">
        <v>429162</v>
      </c>
      <c r="BI1014" s="97">
        <v>475941</v>
      </c>
      <c r="BJ1014" s="97">
        <v>467296</v>
      </c>
      <c r="BK1014" s="97">
        <v>398127</v>
      </c>
      <c r="BL1014" s="97">
        <v>220404</v>
      </c>
      <c r="BM1014" s="97">
        <v>240137</v>
      </c>
      <c r="BN1014" s="97">
        <v>183768</v>
      </c>
      <c r="BO1014" s="97">
        <v>180463</v>
      </c>
      <c r="BP1014" s="97">
        <v>209935</v>
      </c>
      <c r="BQ1014" s="97">
        <v>215197</v>
      </c>
      <c r="BR1014" s="97">
        <v>311958</v>
      </c>
      <c r="BS1014" s="97">
        <v>420588</v>
      </c>
      <c r="BT1014" s="97">
        <v>429162</v>
      </c>
      <c r="BU1014" s="97">
        <v>475941</v>
      </c>
      <c r="BV1014" s="97">
        <v>467296</v>
      </c>
      <c r="BW1014" s="97">
        <v>398127</v>
      </c>
      <c r="BX1014" s="97">
        <v>220404</v>
      </c>
      <c r="BY1014" s="97">
        <v>240137</v>
      </c>
      <c r="BZ1014" s="97">
        <v>183768</v>
      </c>
      <c r="CA1014" s="97">
        <v>180463</v>
      </c>
      <c r="CB1014" s="97">
        <v>23965.141</v>
      </c>
      <c r="CC1014" s="97">
        <v>24565.902999999998</v>
      </c>
      <c r="CD1014" s="97">
        <v>35611.667999999998</v>
      </c>
      <c r="CE1014" s="97">
        <v>48012.360999999997</v>
      </c>
      <c r="CF1014" s="97">
        <v>48991.101999999999</v>
      </c>
      <c r="CG1014" s="97">
        <v>54331.182999999997</v>
      </c>
      <c r="CH1014" s="97">
        <v>53344.298999999999</v>
      </c>
      <c r="CI1014" s="97">
        <v>45448.256000000001</v>
      </c>
      <c r="CJ1014" s="97">
        <v>25160.312999999998</v>
      </c>
      <c r="CK1014" s="97">
        <v>27412.882000000001</v>
      </c>
      <c r="CL1014" s="97">
        <v>20978.11</v>
      </c>
      <c r="CM1014" s="97">
        <v>20600.781999999999</v>
      </c>
      <c r="CN1014" s="97">
        <v>0</v>
      </c>
      <c r="CO1014" s="97">
        <v>0</v>
      </c>
      <c r="CP1014" s="97">
        <v>3752976</v>
      </c>
      <c r="CQ1014" s="97">
        <v>3752976</v>
      </c>
      <c r="CR1014" s="97">
        <v>428422</v>
      </c>
      <c r="CS1014" s="95">
        <v>2020</v>
      </c>
    </row>
    <row r="1015" spans="1:97" x14ac:dyDescent="0.3">
      <c r="A1015" s="95">
        <v>58169</v>
      </c>
      <c r="B1015" s="96" t="s">
        <v>407</v>
      </c>
      <c r="C1015" s="95" t="s">
        <v>4326</v>
      </c>
      <c r="D1015" s="96" t="s">
        <v>2683</v>
      </c>
      <c r="E1015" s="96" t="s">
        <v>2682</v>
      </c>
      <c r="F1015" s="95">
        <v>58104</v>
      </c>
      <c r="G1015" s="96" t="s">
        <v>19</v>
      </c>
      <c r="H1015" s="96" t="s">
        <v>4327</v>
      </c>
      <c r="I1015" s="96" t="s">
        <v>4328</v>
      </c>
      <c r="J1015" s="96" t="s">
        <v>394</v>
      </c>
      <c r="K1015" s="95">
        <v>611</v>
      </c>
      <c r="L1015" s="95">
        <v>5</v>
      </c>
      <c r="M1015" s="103" t="s">
        <v>4343</v>
      </c>
      <c r="N1015" s="96" t="s">
        <v>420</v>
      </c>
      <c r="O1015" s="96" t="s">
        <v>422</v>
      </c>
      <c r="P1015" s="96" t="s">
        <v>422</v>
      </c>
      <c r="Q1015" s="96" t="s">
        <v>394</v>
      </c>
      <c r="R1015" s="96" t="s">
        <v>394</v>
      </c>
      <c r="S1015" s="96" t="s">
        <v>4334</v>
      </c>
      <c r="T1015" s="97">
        <v>27097</v>
      </c>
      <c r="U1015" s="97">
        <v>27422</v>
      </c>
      <c r="V1015" s="97">
        <v>26830</v>
      </c>
      <c r="W1015" s="97">
        <v>21785</v>
      </c>
      <c r="X1015" s="97">
        <v>23130</v>
      </c>
      <c r="Y1015" s="97">
        <v>17479</v>
      </c>
      <c r="Z1015" s="97">
        <v>23294</v>
      </c>
      <c r="AA1015" s="97">
        <v>28254</v>
      </c>
      <c r="AB1015" s="97">
        <v>26934</v>
      </c>
      <c r="AC1015" s="97">
        <v>28158</v>
      </c>
      <c r="AD1015" s="97">
        <v>26151</v>
      </c>
      <c r="AE1015" s="97">
        <v>25620</v>
      </c>
      <c r="AF1015" s="97">
        <v>11808</v>
      </c>
      <c r="AG1015" s="97">
        <v>12002</v>
      </c>
      <c r="AH1015" s="97">
        <v>11473</v>
      </c>
      <c r="AI1015" s="97">
        <v>8922</v>
      </c>
      <c r="AJ1015" s="97">
        <v>9291</v>
      </c>
      <c r="AK1015" s="97">
        <v>7109</v>
      </c>
      <c r="AL1015" s="97">
        <v>9782</v>
      </c>
      <c r="AM1015" s="97">
        <v>12063</v>
      </c>
      <c r="AN1015" s="97">
        <v>11519</v>
      </c>
      <c r="AO1015" s="97">
        <v>11855</v>
      </c>
      <c r="AP1015" s="97">
        <v>11057</v>
      </c>
      <c r="AQ1015" s="97">
        <v>10622</v>
      </c>
      <c r="AR1015" s="98">
        <v>1.032</v>
      </c>
      <c r="AS1015" s="98">
        <v>1.032</v>
      </c>
      <c r="AT1015" s="98">
        <v>1.032</v>
      </c>
      <c r="AU1015" s="98">
        <v>1.032</v>
      </c>
      <c r="AV1015" s="98">
        <v>1.032</v>
      </c>
      <c r="AW1015" s="98">
        <v>1.032</v>
      </c>
      <c r="AX1015" s="98">
        <v>1.032</v>
      </c>
      <c r="AY1015" s="98">
        <v>1.032</v>
      </c>
      <c r="AZ1015" s="98">
        <v>1.032</v>
      </c>
      <c r="BA1015" s="98">
        <v>1.032</v>
      </c>
      <c r="BB1015" s="98">
        <v>1.032</v>
      </c>
      <c r="BC1015" s="98">
        <v>1.032</v>
      </c>
      <c r="BD1015" s="97">
        <v>27964</v>
      </c>
      <c r="BE1015" s="97">
        <v>28300</v>
      </c>
      <c r="BF1015" s="97">
        <v>27689</v>
      </c>
      <c r="BG1015" s="97">
        <v>22482</v>
      </c>
      <c r="BH1015" s="97">
        <v>23870</v>
      </c>
      <c r="BI1015" s="97">
        <v>18038</v>
      </c>
      <c r="BJ1015" s="97">
        <v>24039</v>
      </c>
      <c r="BK1015" s="97">
        <v>29158</v>
      </c>
      <c r="BL1015" s="97">
        <v>27796</v>
      </c>
      <c r="BM1015" s="97">
        <v>29059</v>
      </c>
      <c r="BN1015" s="97">
        <v>26988</v>
      </c>
      <c r="BO1015" s="97">
        <v>26440</v>
      </c>
      <c r="BP1015" s="97">
        <v>12186</v>
      </c>
      <c r="BQ1015" s="97">
        <v>12386</v>
      </c>
      <c r="BR1015" s="97">
        <v>11840</v>
      </c>
      <c r="BS1015" s="97">
        <v>9208</v>
      </c>
      <c r="BT1015" s="97">
        <v>9588</v>
      </c>
      <c r="BU1015" s="97">
        <v>7336</v>
      </c>
      <c r="BV1015" s="97">
        <v>10095</v>
      </c>
      <c r="BW1015" s="97">
        <v>12449</v>
      </c>
      <c r="BX1015" s="97">
        <v>11888</v>
      </c>
      <c r="BY1015" s="97">
        <v>12234</v>
      </c>
      <c r="BZ1015" s="97">
        <v>11411</v>
      </c>
      <c r="CA1015" s="97">
        <v>10962</v>
      </c>
      <c r="CB1015" s="97">
        <v>2475</v>
      </c>
      <c r="CC1015" s="97">
        <v>2516</v>
      </c>
      <c r="CD1015" s="97">
        <v>2404</v>
      </c>
      <c r="CE1015" s="97">
        <v>1864</v>
      </c>
      <c r="CF1015" s="97">
        <v>1940</v>
      </c>
      <c r="CG1015" s="97">
        <v>1482</v>
      </c>
      <c r="CH1015" s="97">
        <v>2045</v>
      </c>
      <c r="CI1015" s="97">
        <v>2527</v>
      </c>
      <c r="CJ1015" s="97">
        <v>2413</v>
      </c>
      <c r="CK1015" s="97">
        <v>2484</v>
      </c>
      <c r="CL1015" s="97">
        <v>2315</v>
      </c>
      <c r="CM1015" s="97">
        <v>2222</v>
      </c>
      <c r="CN1015" s="97">
        <v>302154</v>
      </c>
      <c r="CO1015" s="97">
        <v>127503</v>
      </c>
      <c r="CP1015" s="97">
        <v>311823</v>
      </c>
      <c r="CQ1015" s="97">
        <v>131583</v>
      </c>
      <c r="CR1015" s="97">
        <v>26687</v>
      </c>
      <c r="CS1015" s="95">
        <v>2020</v>
      </c>
    </row>
    <row r="1016" spans="1:97" x14ac:dyDescent="0.3">
      <c r="A1016" s="95">
        <v>58169</v>
      </c>
      <c r="B1016" s="96" t="s">
        <v>407</v>
      </c>
      <c r="C1016" s="95" t="s">
        <v>4326</v>
      </c>
      <c r="D1016" s="96" t="s">
        <v>2683</v>
      </c>
      <c r="E1016" s="96" t="s">
        <v>2682</v>
      </c>
      <c r="F1016" s="95">
        <v>58104</v>
      </c>
      <c r="G1016" s="96" t="s">
        <v>19</v>
      </c>
      <c r="H1016" s="96" t="s">
        <v>4327</v>
      </c>
      <c r="I1016" s="96" t="s">
        <v>4328</v>
      </c>
      <c r="J1016" s="96" t="s">
        <v>394</v>
      </c>
      <c r="K1016" s="95">
        <v>611</v>
      </c>
      <c r="L1016" s="95">
        <v>5</v>
      </c>
      <c r="M1016" s="103" t="s">
        <v>4343</v>
      </c>
      <c r="N1016" s="96" t="s">
        <v>1148</v>
      </c>
      <c r="O1016" s="96" t="s">
        <v>1149</v>
      </c>
      <c r="P1016" s="96" t="s">
        <v>1149</v>
      </c>
      <c r="Q1016" s="96" t="s">
        <v>394</v>
      </c>
      <c r="R1016" s="96" t="s">
        <v>394</v>
      </c>
      <c r="S1016" s="96" t="s">
        <v>394</v>
      </c>
      <c r="T1016" s="97">
        <v>0</v>
      </c>
      <c r="U1016" s="97">
        <v>0</v>
      </c>
      <c r="V1016" s="97">
        <v>0</v>
      </c>
      <c r="W1016" s="97">
        <v>0</v>
      </c>
      <c r="X1016" s="97">
        <v>0</v>
      </c>
      <c r="Y1016" s="97">
        <v>0</v>
      </c>
      <c r="Z1016" s="97">
        <v>0</v>
      </c>
      <c r="AA1016" s="97">
        <v>0</v>
      </c>
      <c r="AB1016" s="97">
        <v>0</v>
      </c>
      <c r="AC1016" s="97">
        <v>0</v>
      </c>
      <c r="AD1016" s="97">
        <v>0</v>
      </c>
      <c r="AE1016" s="97">
        <v>0</v>
      </c>
      <c r="AF1016" s="97">
        <v>0</v>
      </c>
      <c r="AG1016" s="97">
        <v>0</v>
      </c>
      <c r="AH1016" s="97">
        <v>0</v>
      </c>
      <c r="AI1016" s="97">
        <v>0</v>
      </c>
      <c r="AJ1016" s="97">
        <v>0</v>
      </c>
      <c r="AK1016" s="97">
        <v>0</v>
      </c>
      <c r="AL1016" s="97">
        <v>0</v>
      </c>
      <c r="AM1016" s="97">
        <v>0</v>
      </c>
      <c r="AN1016" s="97">
        <v>0</v>
      </c>
      <c r="AO1016" s="97">
        <v>0</v>
      </c>
      <c r="AP1016" s="97">
        <v>0</v>
      </c>
      <c r="AQ1016" s="97">
        <v>0</v>
      </c>
      <c r="AR1016" s="98">
        <v>0</v>
      </c>
      <c r="AS1016" s="98">
        <v>0</v>
      </c>
      <c r="AT1016" s="98">
        <v>0</v>
      </c>
      <c r="AU1016" s="98">
        <v>0</v>
      </c>
      <c r="AV1016" s="98">
        <v>0</v>
      </c>
      <c r="AW1016" s="98">
        <v>0</v>
      </c>
      <c r="AX1016" s="98">
        <v>0</v>
      </c>
      <c r="AY1016" s="98">
        <v>0</v>
      </c>
      <c r="AZ1016" s="98">
        <v>0</v>
      </c>
      <c r="BA1016" s="98">
        <v>0</v>
      </c>
      <c r="BB1016" s="98">
        <v>0</v>
      </c>
      <c r="BC1016" s="98">
        <v>0</v>
      </c>
      <c r="BD1016" s="97">
        <v>3311</v>
      </c>
      <c r="BE1016" s="97">
        <v>1910</v>
      </c>
      <c r="BF1016" s="97">
        <v>4222</v>
      </c>
      <c r="BG1016" s="97">
        <v>4187</v>
      </c>
      <c r="BH1016" s="97">
        <v>6298</v>
      </c>
      <c r="BI1016" s="97">
        <v>5685</v>
      </c>
      <c r="BJ1016" s="97">
        <v>6693</v>
      </c>
      <c r="BK1016" s="97">
        <v>6114</v>
      </c>
      <c r="BL1016" s="97">
        <v>4546</v>
      </c>
      <c r="BM1016" s="97">
        <v>3846</v>
      </c>
      <c r="BN1016" s="97">
        <v>3705</v>
      </c>
      <c r="BO1016" s="97">
        <v>2251</v>
      </c>
      <c r="BP1016" s="97">
        <v>3311</v>
      </c>
      <c r="BQ1016" s="97">
        <v>1910</v>
      </c>
      <c r="BR1016" s="97">
        <v>4222</v>
      </c>
      <c r="BS1016" s="97">
        <v>4187</v>
      </c>
      <c r="BT1016" s="97">
        <v>6298</v>
      </c>
      <c r="BU1016" s="97">
        <v>5685</v>
      </c>
      <c r="BV1016" s="97">
        <v>6693</v>
      </c>
      <c r="BW1016" s="97">
        <v>6114</v>
      </c>
      <c r="BX1016" s="97">
        <v>4546</v>
      </c>
      <c r="BY1016" s="97">
        <v>3846</v>
      </c>
      <c r="BZ1016" s="97">
        <v>3705</v>
      </c>
      <c r="CA1016" s="97">
        <v>2251</v>
      </c>
      <c r="CB1016" s="97">
        <v>378</v>
      </c>
      <c r="CC1016" s="97">
        <v>218</v>
      </c>
      <c r="CD1016" s="97">
        <v>482</v>
      </c>
      <c r="CE1016" s="97">
        <v>478</v>
      </c>
      <c r="CF1016" s="97">
        <v>719</v>
      </c>
      <c r="CG1016" s="97">
        <v>649</v>
      </c>
      <c r="CH1016" s="97">
        <v>764</v>
      </c>
      <c r="CI1016" s="97">
        <v>698</v>
      </c>
      <c r="CJ1016" s="97">
        <v>519</v>
      </c>
      <c r="CK1016" s="97">
        <v>439</v>
      </c>
      <c r="CL1016" s="97">
        <v>423</v>
      </c>
      <c r="CM1016" s="97">
        <v>257</v>
      </c>
      <c r="CN1016" s="97">
        <v>0</v>
      </c>
      <c r="CO1016" s="97">
        <v>0</v>
      </c>
      <c r="CP1016" s="97">
        <v>52768</v>
      </c>
      <c r="CQ1016" s="97">
        <v>52768</v>
      </c>
      <c r="CR1016" s="97">
        <v>6024</v>
      </c>
      <c r="CS1016" s="95">
        <v>2020</v>
      </c>
    </row>
    <row r="1017" spans="1:97" x14ac:dyDescent="0.3">
      <c r="A1017" s="95">
        <v>58170</v>
      </c>
      <c r="B1017" s="96" t="s">
        <v>397</v>
      </c>
      <c r="C1017" s="95" t="s">
        <v>4326</v>
      </c>
      <c r="D1017" s="96" t="s">
        <v>2691</v>
      </c>
      <c r="E1017" s="96" t="s">
        <v>2690</v>
      </c>
      <c r="F1017" s="95">
        <v>58140</v>
      </c>
      <c r="G1017" s="96" t="s">
        <v>19</v>
      </c>
      <c r="H1017" s="96" t="s">
        <v>4327</v>
      </c>
      <c r="I1017" s="96" t="s">
        <v>4328</v>
      </c>
      <c r="J1017" s="96" t="s">
        <v>394</v>
      </c>
      <c r="K1017" s="95">
        <v>611</v>
      </c>
      <c r="L1017" s="95">
        <v>4</v>
      </c>
      <c r="M1017" s="103" t="s">
        <v>4341</v>
      </c>
      <c r="N1017" s="96" t="s">
        <v>1148</v>
      </c>
      <c r="O1017" s="96" t="s">
        <v>1149</v>
      </c>
      <c r="P1017" s="96" t="s">
        <v>1149</v>
      </c>
      <c r="Q1017" s="96" t="s">
        <v>394</v>
      </c>
      <c r="R1017" s="96" t="s">
        <v>394</v>
      </c>
      <c r="S1017" s="96" t="s">
        <v>394</v>
      </c>
      <c r="T1017" s="97">
        <v>0</v>
      </c>
      <c r="U1017" s="97">
        <v>0</v>
      </c>
      <c r="V1017" s="97">
        <v>0</v>
      </c>
      <c r="W1017" s="97">
        <v>0</v>
      </c>
      <c r="X1017" s="97">
        <v>0</v>
      </c>
      <c r="Y1017" s="97">
        <v>0</v>
      </c>
      <c r="Z1017" s="97">
        <v>0</v>
      </c>
      <c r="AA1017" s="97">
        <v>0</v>
      </c>
      <c r="AB1017" s="97">
        <v>0</v>
      </c>
      <c r="AC1017" s="97">
        <v>0</v>
      </c>
      <c r="AD1017" s="97">
        <v>0</v>
      </c>
      <c r="AE1017" s="97">
        <v>0</v>
      </c>
      <c r="AF1017" s="97">
        <v>0</v>
      </c>
      <c r="AG1017" s="97">
        <v>0</v>
      </c>
      <c r="AH1017" s="97">
        <v>0</v>
      </c>
      <c r="AI1017" s="97">
        <v>0</v>
      </c>
      <c r="AJ1017" s="97">
        <v>0</v>
      </c>
      <c r="AK1017" s="97">
        <v>0</v>
      </c>
      <c r="AL1017" s="97">
        <v>0</v>
      </c>
      <c r="AM1017" s="97">
        <v>0</v>
      </c>
      <c r="AN1017" s="97">
        <v>0</v>
      </c>
      <c r="AO1017" s="97">
        <v>0</v>
      </c>
      <c r="AP1017" s="97">
        <v>0</v>
      </c>
      <c r="AQ1017" s="97">
        <v>0</v>
      </c>
      <c r="AR1017" s="98">
        <v>0</v>
      </c>
      <c r="AS1017" s="98">
        <v>0</v>
      </c>
      <c r="AT1017" s="98">
        <v>0</v>
      </c>
      <c r="AU1017" s="98">
        <v>0</v>
      </c>
      <c r="AV1017" s="98">
        <v>0</v>
      </c>
      <c r="AW1017" s="98">
        <v>0</v>
      </c>
      <c r="AX1017" s="98">
        <v>0</v>
      </c>
      <c r="AY1017" s="98">
        <v>0</v>
      </c>
      <c r="AZ1017" s="98">
        <v>0</v>
      </c>
      <c r="BA1017" s="98">
        <v>0</v>
      </c>
      <c r="BB1017" s="98">
        <v>0</v>
      </c>
      <c r="BC1017" s="98">
        <v>0</v>
      </c>
      <c r="BD1017" s="97">
        <v>620</v>
      </c>
      <c r="BE1017" s="97">
        <v>841</v>
      </c>
      <c r="BF1017" s="97">
        <v>823</v>
      </c>
      <c r="BG1017" s="97">
        <v>1037</v>
      </c>
      <c r="BH1017" s="97">
        <v>1357</v>
      </c>
      <c r="BI1017" s="97">
        <v>1352</v>
      </c>
      <c r="BJ1017" s="97">
        <v>1477</v>
      </c>
      <c r="BK1017" s="97">
        <v>1265</v>
      </c>
      <c r="BL1017" s="97">
        <v>993</v>
      </c>
      <c r="BM1017" s="97">
        <v>918</v>
      </c>
      <c r="BN1017" s="97">
        <v>726</v>
      </c>
      <c r="BO1017" s="97">
        <v>575</v>
      </c>
      <c r="BP1017" s="97">
        <v>620</v>
      </c>
      <c r="BQ1017" s="97">
        <v>841</v>
      </c>
      <c r="BR1017" s="97">
        <v>823</v>
      </c>
      <c r="BS1017" s="97">
        <v>1037</v>
      </c>
      <c r="BT1017" s="97">
        <v>1357</v>
      </c>
      <c r="BU1017" s="97">
        <v>1352</v>
      </c>
      <c r="BV1017" s="97">
        <v>1477</v>
      </c>
      <c r="BW1017" s="97">
        <v>1265</v>
      </c>
      <c r="BX1017" s="97">
        <v>993</v>
      </c>
      <c r="BY1017" s="97">
        <v>918</v>
      </c>
      <c r="BZ1017" s="97">
        <v>726</v>
      </c>
      <c r="CA1017" s="97">
        <v>575</v>
      </c>
      <c r="CB1017" s="97">
        <v>70.822999999999993</v>
      </c>
      <c r="CC1017" s="97">
        <v>96.004000000000005</v>
      </c>
      <c r="CD1017" s="97">
        <v>93.945999999999998</v>
      </c>
      <c r="CE1017" s="97">
        <v>118.398</v>
      </c>
      <c r="CF1017" s="97">
        <v>154.953</v>
      </c>
      <c r="CG1017" s="97">
        <v>154.303</v>
      </c>
      <c r="CH1017" s="97">
        <v>168.56200000000001</v>
      </c>
      <c r="CI1017" s="97">
        <v>144.392</v>
      </c>
      <c r="CJ1017" s="97">
        <v>113.376</v>
      </c>
      <c r="CK1017" s="97">
        <v>104.797</v>
      </c>
      <c r="CL1017" s="97">
        <v>82.85</v>
      </c>
      <c r="CM1017" s="97">
        <v>65.596000000000004</v>
      </c>
      <c r="CN1017" s="97">
        <v>0</v>
      </c>
      <c r="CO1017" s="97">
        <v>0</v>
      </c>
      <c r="CP1017" s="97">
        <v>11984</v>
      </c>
      <c r="CQ1017" s="97">
        <v>11984</v>
      </c>
      <c r="CR1017" s="97">
        <v>1368</v>
      </c>
      <c r="CS1017" s="95">
        <v>2020</v>
      </c>
    </row>
    <row r="1018" spans="1:97" x14ac:dyDescent="0.3">
      <c r="A1018" s="95">
        <v>58198</v>
      </c>
      <c r="B1018" s="96" t="s">
        <v>407</v>
      </c>
      <c r="C1018" s="95" t="s">
        <v>4326</v>
      </c>
      <c r="D1018" s="96" t="s">
        <v>2696</v>
      </c>
      <c r="E1018" s="96" t="s">
        <v>2695</v>
      </c>
      <c r="F1018" s="95">
        <v>58171</v>
      </c>
      <c r="G1018" s="96" t="s">
        <v>19</v>
      </c>
      <c r="H1018" s="96" t="s">
        <v>4327</v>
      </c>
      <c r="I1018" s="96" t="s">
        <v>4328</v>
      </c>
      <c r="J1018" s="96" t="s">
        <v>394</v>
      </c>
      <c r="K1018" s="95">
        <v>611</v>
      </c>
      <c r="L1018" s="95">
        <v>5</v>
      </c>
      <c r="M1018" s="103" t="s">
        <v>4343</v>
      </c>
      <c r="N1018" s="96" t="s">
        <v>19</v>
      </c>
      <c r="O1018" s="96" t="s">
        <v>421</v>
      </c>
      <c r="P1018" s="96" t="s">
        <v>421</v>
      </c>
      <c r="Q1018" s="96" t="s">
        <v>394</v>
      </c>
      <c r="R1018" s="96" t="s">
        <v>394</v>
      </c>
      <c r="S1018" s="96" t="s">
        <v>4333</v>
      </c>
      <c r="T1018" s="97">
        <v>0</v>
      </c>
      <c r="U1018" s="97">
        <v>0</v>
      </c>
      <c r="V1018" s="97">
        <v>0</v>
      </c>
      <c r="W1018" s="97">
        <v>0</v>
      </c>
      <c r="X1018" s="97">
        <v>0</v>
      </c>
      <c r="Y1018" s="97">
        <v>0</v>
      </c>
      <c r="Z1018" s="97">
        <v>0</v>
      </c>
      <c r="AA1018" s="97">
        <v>0</v>
      </c>
      <c r="AB1018" s="97">
        <v>0</v>
      </c>
      <c r="AC1018" s="97">
        <v>0</v>
      </c>
      <c r="AD1018" s="97">
        <v>0</v>
      </c>
      <c r="AE1018" s="97">
        <v>0</v>
      </c>
      <c r="AF1018" s="97">
        <v>0</v>
      </c>
      <c r="AG1018" s="97">
        <v>0</v>
      </c>
      <c r="AH1018" s="97">
        <v>0</v>
      </c>
      <c r="AI1018" s="97">
        <v>0</v>
      </c>
      <c r="AJ1018" s="97">
        <v>0</v>
      </c>
      <c r="AK1018" s="97">
        <v>0</v>
      </c>
      <c r="AL1018" s="97">
        <v>0</v>
      </c>
      <c r="AM1018" s="97">
        <v>0</v>
      </c>
      <c r="AN1018" s="97">
        <v>0</v>
      </c>
      <c r="AO1018" s="97">
        <v>0</v>
      </c>
      <c r="AP1018" s="97">
        <v>0</v>
      </c>
      <c r="AQ1018" s="97">
        <v>0</v>
      </c>
      <c r="AR1018" s="98">
        <v>0</v>
      </c>
      <c r="AS1018" s="98">
        <v>0</v>
      </c>
      <c r="AT1018" s="98">
        <v>0</v>
      </c>
      <c r="AU1018" s="98">
        <v>0</v>
      </c>
      <c r="AV1018" s="98">
        <v>0</v>
      </c>
      <c r="AW1018" s="98">
        <v>0</v>
      </c>
      <c r="AX1018" s="98">
        <v>0</v>
      </c>
      <c r="AY1018" s="98">
        <v>0</v>
      </c>
      <c r="AZ1018" s="98">
        <v>0</v>
      </c>
      <c r="BA1018" s="98">
        <v>0</v>
      </c>
      <c r="BB1018" s="98">
        <v>0</v>
      </c>
      <c r="BC1018" s="98">
        <v>0</v>
      </c>
      <c r="BD1018" s="97">
        <v>0</v>
      </c>
      <c r="BE1018" s="97">
        <v>0</v>
      </c>
      <c r="BF1018" s="97">
        <v>0</v>
      </c>
      <c r="BG1018" s="97">
        <v>0</v>
      </c>
      <c r="BH1018" s="97">
        <v>0</v>
      </c>
      <c r="BI1018" s="97">
        <v>0</v>
      </c>
      <c r="BJ1018" s="97">
        <v>0</v>
      </c>
      <c r="BK1018" s="97">
        <v>0</v>
      </c>
      <c r="BL1018" s="97">
        <v>0</v>
      </c>
      <c r="BM1018" s="97">
        <v>0</v>
      </c>
      <c r="BN1018" s="97">
        <v>0</v>
      </c>
      <c r="BO1018" s="97">
        <v>0</v>
      </c>
      <c r="BP1018" s="97">
        <v>0</v>
      </c>
      <c r="BQ1018" s="97">
        <v>0</v>
      </c>
      <c r="BR1018" s="97">
        <v>0</v>
      </c>
      <c r="BS1018" s="97">
        <v>0</v>
      </c>
      <c r="BT1018" s="97">
        <v>0</v>
      </c>
      <c r="BU1018" s="97">
        <v>0</v>
      </c>
      <c r="BV1018" s="97">
        <v>0</v>
      </c>
      <c r="BW1018" s="97">
        <v>0</v>
      </c>
      <c r="BX1018" s="97">
        <v>0</v>
      </c>
      <c r="BY1018" s="97">
        <v>0</v>
      </c>
      <c r="BZ1018" s="97">
        <v>0</v>
      </c>
      <c r="CA1018" s="97">
        <v>0</v>
      </c>
      <c r="CB1018" s="97">
        <v>0</v>
      </c>
      <c r="CC1018" s="97">
        <v>0</v>
      </c>
      <c r="CD1018" s="97">
        <v>0</v>
      </c>
      <c r="CE1018" s="97">
        <v>0</v>
      </c>
      <c r="CF1018" s="97">
        <v>0</v>
      </c>
      <c r="CG1018" s="97">
        <v>0</v>
      </c>
      <c r="CH1018" s="97">
        <v>0</v>
      </c>
      <c r="CI1018" s="97">
        <v>7.3999999999999996E-2</v>
      </c>
      <c r="CJ1018" s="97">
        <v>0.97499999999999998</v>
      </c>
      <c r="CK1018" s="97">
        <v>0</v>
      </c>
      <c r="CL1018" s="97">
        <v>4.1790000000000003</v>
      </c>
      <c r="CM1018" s="97">
        <v>0</v>
      </c>
      <c r="CN1018" s="97">
        <v>0</v>
      </c>
      <c r="CO1018" s="97">
        <v>0</v>
      </c>
      <c r="CP1018" s="97">
        <v>0</v>
      </c>
      <c r="CQ1018" s="97">
        <v>0</v>
      </c>
      <c r="CR1018" s="97">
        <v>5.2279999999999998</v>
      </c>
      <c r="CS1018" s="95">
        <v>2020</v>
      </c>
    </row>
    <row r="1019" spans="1:97" x14ac:dyDescent="0.3">
      <c r="A1019" s="95">
        <v>58198</v>
      </c>
      <c r="B1019" s="96" t="s">
        <v>407</v>
      </c>
      <c r="C1019" s="95" t="s">
        <v>4326</v>
      </c>
      <c r="D1019" s="96" t="s">
        <v>2696</v>
      </c>
      <c r="E1019" s="96" t="s">
        <v>2695</v>
      </c>
      <c r="F1019" s="95">
        <v>58171</v>
      </c>
      <c r="G1019" s="96" t="s">
        <v>19</v>
      </c>
      <c r="H1019" s="96" t="s">
        <v>4327</v>
      </c>
      <c r="I1019" s="96" t="s">
        <v>4328</v>
      </c>
      <c r="J1019" s="96" t="s">
        <v>394</v>
      </c>
      <c r="K1019" s="95">
        <v>611</v>
      </c>
      <c r="L1019" s="95">
        <v>5</v>
      </c>
      <c r="M1019" s="103" t="s">
        <v>4343</v>
      </c>
      <c r="N1019" s="96" t="s">
        <v>19</v>
      </c>
      <c r="O1019" s="96" t="s">
        <v>422</v>
      </c>
      <c r="P1019" s="96" t="s">
        <v>422</v>
      </c>
      <c r="Q1019" s="96" t="s">
        <v>394</v>
      </c>
      <c r="R1019" s="96" t="s">
        <v>394</v>
      </c>
      <c r="S1019" s="96" t="s">
        <v>4334</v>
      </c>
      <c r="T1019" s="97">
        <v>10881</v>
      </c>
      <c r="U1019" s="97">
        <v>6366</v>
      </c>
      <c r="V1019" s="97">
        <v>9168</v>
      </c>
      <c r="W1019" s="97">
        <v>6369</v>
      </c>
      <c r="X1019" s="97">
        <v>2975</v>
      </c>
      <c r="Y1019" s="97">
        <v>1539</v>
      </c>
      <c r="Z1019" s="97">
        <v>2003</v>
      </c>
      <c r="AA1019" s="97">
        <v>2737</v>
      </c>
      <c r="AB1019" s="97">
        <v>837</v>
      </c>
      <c r="AC1019" s="97">
        <v>4945</v>
      </c>
      <c r="AD1019" s="97">
        <v>9302</v>
      </c>
      <c r="AE1019" s="97">
        <v>12556</v>
      </c>
      <c r="AF1019" s="97">
        <v>4264</v>
      </c>
      <c r="AG1019" s="97">
        <v>3467</v>
      </c>
      <c r="AH1019" s="97">
        <v>3998</v>
      </c>
      <c r="AI1019" s="97">
        <v>3347</v>
      </c>
      <c r="AJ1019" s="97">
        <v>2613</v>
      </c>
      <c r="AK1019" s="97">
        <v>1539</v>
      </c>
      <c r="AL1019" s="97">
        <v>2003</v>
      </c>
      <c r="AM1019" s="97">
        <v>2652</v>
      </c>
      <c r="AN1019" s="97">
        <v>837</v>
      </c>
      <c r="AO1019" s="97">
        <v>2406</v>
      </c>
      <c r="AP1019" s="97">
        <v>3463</v>
      </c>
      <c r="AQ1019" s="97">
        <v>4015</v>
      </c>
      <c r="AR1019" s="98">
        <v>1.0309999999999999</v>
      </c>
      <c r="AS1019" s="98">
        <v>1.0309999999999999</v>
      </c>
      <c r="AT1019" s="98">
        <v>1.0309999999999999</v>
      </c>
      <c r="AU1019" s="98">
        <v>1.0329999999999999</v>
      </c>
      <c r="AV1019" s="98">
        <v>1.034</v>
      </c>
      <c r="AW1019" s="98">
        <v>1.024</v>
      </c>
      <c r="AX1019" s="98">
        <v>1.024</v>
      </c>
      <c r="AY1019" s="98">
        <v>1.0269999999999999</v>
      </c>
      <c r="AZ1019" s="98">
        <v>1.0289999999999999</v>
      </c>
      <c r="BA1019" s="98">
        <v>1.032</v>
      </c>
      <c r="BB1019" s="98">
        <v>1.0349999999999999</v>
      </c>
      <c r="BC1019" s="98">
        <v>1.0309999999999999</v>
      </c>
      <c r="BD1019" s="97">
        <v>11218</v>
      </c>
      <c r="BE1019" s="97">
        <v>6563</v>
      </c>
      <c r="BF1019" s="97">
        <v>9452</v>
      </c>
      <c r="BG1019" s="97">
        <v>6579</v>
      </c>
      <c r="BH1019" s="97">
        <v>3076</v>
      </c>
      <c r="BI1019" s="97">
        <v>1576</v>
      </c>
      <c r="BJ1019" s="97">
        <v>2051</v>
      </c>
      <c r="BK1019" s="97">
        <v>2811</v>
      </c>
      <c r="BL1019" s="97">
        <v>861</v>
      </c>
      <c r="BM1019" s="97">
        <v>5103</v>
      </c>
      <c r="BN1019" s="97">
        <v>9628</v>
      </c>
      <c r="BO1019" s="97">
        <v>12945</v>
      </c>
      <c r="BP1019" s="97">
        <v>4396</v>
      </c>
      <c r="BQ1019" s="97">
        <v>3574</v>
      </c>
      <c r="BR1019" s="97">
        <v>4122</v>
      </c>
      <c r="BS1019" s="97">
        <v>3457</v>
      </c>
      <c r="BT1019" s="97">
        <v>2702</v>
      </c>
      <c r="BU1019" s="97">
        <v>1576</v>
      </c>
      <c r="BV1019" s="97">
        <v>2051</v>
      </c>
      <c r="BW1019" s="97">
        <v>2724</v>
      </c>
      <c r="BX1019" s="97">
        <v>861</v>
      </c>
      <c r="BY1019" s="97">
        <v>2483</v>
      </c>
      <c r="BZ1019" s="97">
        <v>3584</v>
      </c>
      <c r="CA1019" s="97">
        <v>4139</v>
      </c>
      <c r="CB1019" s="97">
        <v>783</v>
      </c>
      <c r="CC1019" s="97">
        <v>637</v>
      </c>
      <c r="CD1019" s="97">
        <v>734</v>
      </c>
      <c r="CE1019" s="97">
        <v>616</v>
      </c>
      <c r="CF1019" s="97">
        <v>480</v>
      </c>
      <c r="CG1019" s="97">
        <v>417</v>
      </c>
      <c r="CH1019" s="97">
        <v>459</v>
      </c>
      <c r="CI1019" s="97">
        <v>483.92599999999999</v>
      </c>
      <c r="CJ1019" s="97">
        <v>438.02499999999998</v>
      </c>
      <c r="CK1019" s="97">
        <v>442</v>
      </c>
      <c r="CL1019" s="97">
        <v>637.82100000000003</v>
      </c>
      <c r="CM1019" s="97">
        <v>737</v>
      </c>
      <c r="CN1019" s="97">
        <v>69678</v>
      </c>
      <c r="CO1019" s="97">
        <v>34604</v>
      </c>
      <c r="CP1019" s="97">
        <v>71863</v>
      </c>
      <c r="CQ1019" s="97">
        <v>35669</v>
      </c>
      <c r="CR1019" s="97">
        <v>6864.7719999999999</v>
      </c>
      <c r="CS1019" s="95">
        <v>2020</v>
      </c>
    </row>
    <row r="1020" spans="1:97" x14ac:dyDescent="0.3">
      <c r="A1020" s="95">
        <v>58198</v>
      </c>
      <c r="B1020" s="96" t="s">
        <v>407</v>
      </c>
      <c r="C1020" s="95" t="s">
        <v>4326</v>
      </c>
      <c r="D1020" s="96" t="s">
        <v>2696</v>
      </c>
      <c r="E1020" s="96" t="s">
        <v>2695</v>
      </c>
      <c r="F1020" s="95">
        <v>58171</v>
      </c>
      <c r="G1020" s="96" t="s">
        <v>19</v>
      </c>
      <c r="H1020" s="96" t="s">
        <v>4327</v>
      </c>
      <c r="I1020" s="96" t="s">
        <v>4328</v>
      </c>
      <c r="J1020" s="96" t="s">
        <v>394</v>
      </c>
      <c r="K1020" s="95">
        <v>611</v>
      </c>
      <c r="L1020" s="95">
        <v>5</v>
      </c>
      <c r="M1020" s="103" t="s">
        <v>4343</v>
      </c>
      <c r="N1020" s="96" t="s">
        <v>24</v>
      </c>
      <c r="O1020" s="96" t="s">
        <v>421</v>
      </c>
      <c r="P1020" s="96" t="s">
        <v>421</v>
      </c>
      <c r="Q1020" s="96" t="s">
        <v>394</v>
      </c>
      <c r="R1020" s="96" t="s">
        <v>394</v>
      </c>
      <c r="S1020" s="96" t="s">
        <v>4333</v>
      </c>
      <c r="T1020" s="97">
        <v>0</v>
      </c>
      <c r="U1020" s="97">
        <v>0</v>
      </c>
      <c r="V1020" s="97">
        <v>0</v>
      </c>
      <c r="W1020" s="97">
        <v>0</v>
      </c>
      <c r="X1020" s="97">
        <v>0</v>
      </c>
      <c r="Y1020" s="97">
        <v>0</v>
      </c>
      <c r="Z1020" s="97">
        <v>0</v>
      </c>
      <c r="AA1020" s="97">
        <v>2</v>
      </c>
      <c r="AB1020" s="97">
        <v>29</v>
      </c>
      <c r="AC1020" s="97">
        <v>0</v>
      </c>
      <c r="AD1020" s="97">
        <v>89</v>
      </c>
      <c r="AE1020" s="97">
        <v>0</v>
      </c>
      <c r="AF1020" s="97">
        <v>0</v>
      </c>
      <c r="AG1020" s="97">
        <v>0</v>
      </c>
      <c r="AH1020" s="97">
        <v>0</v>
      </c>
      <c r="AI1020" s="97">
        <v>0</v>
      </c>
      <c r="AJ1020" s="97">
        <v>0</v>
      </c>
      <c r="AK1020" s="97">
        <v>0</v>
      </c>
      <c r="AL1020" s="97">
        <v>0</v>
      </c>
      <c r="AM1020" s="97">
        <v>1</v>
      </c>
      <c r="AN1020" s="97">
        <v>13</v>
      </c>
      <c r="AO1020" s="97">
        <v>0</v>
      </c>
      <c r="AP1020" s="97">
        <v>42</v>
      </c>
      <c r="AQ1020" s="97">
        <v>0</v>
      </c>
      <c r="AR1020" s="98">
        <v>0</v>
      </c>
      <c r="AS1020" s="98">
        <v>0</v>
      </c>
      <c r="AT1020" s="98">
        <v>0</v>
      </c>
      <c r="AU1020" s="98">
        <v>0</v>
      </c>
      <c r="AV1020" s="98">
        <v>0</v>
      </c>
      <c r="AW1020" s="98">
        <v>0</v>
      </c>
      <c r="AX1020" s="98">
        <v>0</v>
      </c>
      <c r="AY1020" s="98">
        <v>5.8630000000000004</v>
      </c>
      <c r="AZ1020" s="98">
        <v>5.8630000000000004</v>
      </c>
      <c r="BA1020" s="98">
        <v>0</v>
      </c>
      <c r="BB1020" s="98">
        <v>5.8630000000000004</v>
      </c>
      <c r="BC1020" s="98">
        <v>0</v>
      </c>
      <c r="BD1020" s="97">
        <v>0</v>
      </c>
      <c r="BE1020" s="97">
        <v>0</v>
      </c>
      <c r="BF1020" s="97">
        <v>0</v>
      </c>
      <c r="BG1020" s="97">
        <v>0</v>
      </c>
      <c r="BH1020" s="97">
        <v>0</v>
      </c>
      <c r="BI1020" s="97">
        <v>0</v>
      </c>
      <c r="BJ1020" s="97">
        <v>0</v>
      </c>
      <c r="BK1020" s="97">
        <v>12</v>
      </c>
      <c r="BL1020" s="97">
        <v>170</v>
      </c>
      <c r="BM1020" s="97">
        <v>0</v>
      </c>
      <c r="BN1020" s="97">
        <v>522</v>
      </c>
      <c r="BO1020" s="97">
        <v>0</v>
      </c>
      <c r="BP1020" s="97">
        <v>0</v>
      </c>
      <c r="BQ1020" s="97">
        <v>0</v>
      </c>
      <c r="BR1020" s="97">
        <v>0</v>
      </c>
      <c r="BS1020" s="97">
        <v>0</v>
      </c>
      <c r="BT1020" s="97">
        <v>0</v>
      </c>
      <c r="BU1020" s="97">
        <v>0</v>
      </c>
      <c r="BV1020" s="97">
        <v>0</v>
      </c>
      <c r="BW1020" s="97">
        <v>5</v>
      </c>
      <c r="BX1020" s="97">
        <v>79</v>
      </c>
      <c r="BY1020" s="97">
        <v>0</v>
      </c>
      <c r="BZ1020" s="97">
        <v>244</v>
      </c>
      <c r="CA1020" s="97">
        <v>0</v>
      </c>
      <c r="CB1020" s="97">
        <v>0</v>
      </c>
      <c r="CC1020" s="97">
        <v>0</v>
      </c>
      <c r="CD1020" s="97">
        <v>0</v>
      </c>
      <c r="CE1020" s="97">
        <v>0</v>
      </c>
      <c r="CF1020" s="97">
        <v>0</v>
      </c>
      <c r="CG1020" s="97">
        <v>0</v>
      </c>
      <c r="CH1020" s="97">
        <v>0</v>
      </c>
      <c r="CI1020" s="97">
        <v>0.84899999999999998</v>
      </c>
      <c r="CJ1020" s="97">
        <v>12.226000000000001</v>
      </c>
      <c r="CK1020" s="97">
        <v>0</v>
      </c>
      <c r="CL1020" s="97">
        <v>36.774000000000001</v>
      </c>
      <c r="CM1020" s="97">
        <v>0</v>
      </c>
      <c r="CN1020" s="97">
        <v>120</v>
      </c>
      <c r="CO1020" s="97">
        <v>56</v>
      </c>
      <c r="CP1020" s="97">
        <v>704</v>
      </c>
      <c r="CQ1020" s="97">
        <v>328</v>
      </c>
      <c r="CR1020" s="97">
        <v>49.848999999999997</v>
      </c>
      <c r="CS1020" s="95">
        <v>2020</v>
      </c>
    </row>
    <row r="1021" spans="1:97" x14ac:dyDescent="0.3">
      <c r="A1021" s="95">
        <v>58198</v>
      </c>
      <c r="B1021" s="96" t="s">
        <v>407</v>
      </c>
      <c r="C1021" s="95" t="s">
        <v>4326</v>
      </c>
      <c r="D1021" s="96" t="s">
        <v>2696</v>
      </c>
      <c r="E1021" s="96" t="s">
        <v>2695</v>
      </c>
      <c r="F1021" s="95">
        <v>58171</v>
      </c>
      <c r="G1021" s="96" t="s">
        <v>19</v>
      </c>
      <c r="H1021" s="96" t="s">
        <v>4327</v>
      </c>
      <c r="I1021" s="96" t="s">
        <v>4328</v>
      </c>
      <c r="J1021" s="96" t="s">
        <v>394</v>
      </c>
      <c r="K1021" s="95">
        <v>611</v>
      </c>
      <c r="L1021" s="95">
        <v>5</v>
      </c>
      <c r="M1021" s="103" t="s">
        <v>4343</v>
      </c>
      <c r="N1021" s="96" t="s">
        <v>24</v>
      </c>
      <c r="O1021" s="96" t="s">
        <v>422</v>
      </c>
      <c r="P1021" s="96" t="s">
        <v>422</v>
      </c>
      <c r="Q1021" s="96" t="s">
        <v>394</v>
      </c>
      <c r="R1021" s="96" t="s">
        <v>394</v>
      </c>
      <c r="S1021" s="96" t="s">
        <v>4334</v>
      </c>
      <c r="T1021" s="97">
        <v>73341</v>
      </c>
      <c r="U1021" s="97">
        <v>69212</v>
      </c>
      <c r="V1021" s="97">
        <v>71486</v>
      </c>
      <c r="W1021" s="97">
        <v>68210</v>
      </c>
      <c r="X1021" s="97">
        <v>72423</v>
      </c>
      <c r="Y1021" s="97">
        <v>71923</v>
      </c>
      <c r="Z1021" s="97">
        <v>73021</v>
      </c>
      <c r="AA1021" s="97">
        <v>72266</v>
      </c>
      <c r="AB1021" s="97">
        <v>73372</v>
      </c>
      <c r="AC1021" s="97">
        <v>63051</v>
      </c>
      <c r="AD1021" s="97">
        <v>67646</v>
      </c>
      <c r="AE1021" s="97">
        <v>71004</v>
      </c>
      <c r="AF1021" s="97">
        <v>31032</v>
      </c>
      <c r="AG1021" s="97">
        <v>29486</v>
      </c>
      <c r="AH1021" s="97">
        <v>29801</v>
      </c>
      <c r="AI1021" s="97">
        <v>28276</v>
      </c>
      <c r="AJ1021" s="97">
        <v>30650</v>
      </c>
      <c r="AK1021" s="97">
        <v>31759</v>
      </c>
      <c r="AL1021" s="97">
        <v>32213</v>
      </c>
      <c r="AM1021" s="97">
        <v>31628</v>
      </c>
      <c r="AN1021" s="97">
        <v>33462</v>
      </c>
      <c r="AO1021" s="97">
        <v>27935</v>
      </c>
      <c r="AP1021" s="97">
        <v>28672</v>
      </c>
      <c r="AQ1021" s="97">
        <v>30143</v>
      </c>
      <c r="AR1021" s="98">
        <v>1.0309999999999999</v>
      </c>
      <c r="AS1021" s="98">
        <v>1.0309999999999999</v>
      </c>
      <c r="AT1021" s="98">
        <v>1.0309999999999999</v>
      </c>
      <c r="AU1021" s="98">
        <v>1.0329999999999999</v>
      </c>
      <c r="AV1021" s="98">
        <v>1.034</v>
      </c>
      <c r="AW1021" s="98">
        <v>1.024</v>
      </c>
      <c r="AX1021" s="98">
        <v>1.024</v>
      </c>
      <c r="AY1021" s="98">
        <v>1.0269999999999999</v>
      </c>
      <c r="AZ1021" s="98">
        <v>1.0289999999999999</v>
      </c>
      <c r="BA1021" s="98">
        <v>1.032</v>
      </c>
      <c r="BB1021" s="98">
        <v>1.0349999999999999</v>
      </c>
      <c r="BC1021" s="98">
        <v>1.0309999999999999</v>
      </c>
      <c r="BD1021" s="97">
        <v>75615</v>
      </c>
      <c r="BE1021" s="97">
        <v>71358</v>
      </c>
      <c r="BF1021" s="97">
        <v>73702</v>
      </c>
      <c r="BG1021" s="97">
        <v>70461</v>
      </c>
      <c r="BH1021" s="97">
        <v>74885</v>
      </c>
      <c r="BI1021" s="97">
        <v>73649</v>
      </c>
      <c r="BJ1021" s="97">
        <v>74774</v>
      </c>
      <c r="BK1021" s="97">
        <v>74217</v>
      </c>
      <c r="BL1021" s="97">
        <v>75500</v>
      </c>
      <c r="BM1021" s="97">
        <v>65069</v>
      </c>
      <c r="BN1021" s="97">
        <v>70014</v>
      </c>
      <c r="BO1021" s="97">
        <v>73205</v>
      </c>
      <c r="BP1021" s="97">
        <v>31994</v>
      </c>
      <c r="BQ1021" s="97">
        <v>30400</v>
      </c>
      <c r="BR1021" s="97">
        <v>30725</v>
      </c>
      <c r="BS1021" s="97">
        <v>29209</v>
      </c>
      <c r="BT1021" s="97">
        <v>31692</v>
      </c>
      <c r="BU1021" s="97">
        <v>32521</v>
      </c>
      <c r="BV1021" s="97">
        <v>32986</v>
      </c>
      <c r="BW1021" s="97">
        <v>32482</v>
      </c>
      <c r="BX1021" s="97">
        <v>34432</v>
      </c>
      <c r="BY1021" s="97">
        <v>28829</v>
      </c>
      <c r="BZ1021" s="97">
        <v>29676</v>
      </c>
      <c r="CA1021" s="97">
        <v>31077</v>
      </c>
      <c r="CB1021" s="97">
        <v>5290</v>
      </c>
      <c r="CC1021" s="97">
        <v>5034</v>
      </c>
      <c r="CD1021" s="97">
        <v>5061</v>
      </c>
      <c r="CE1021" s="97">
        <v>4804</v>
      </c>
      <c r="CF1021" s="97">
        <v>5228</v>
      </c>
      <c r="CG1021" s="97">
        <v>5247</v>
      </c>
      <c r="CH1021" s="97">
        <v>5362</v>
      </c>
      <c r="CI1021" s="97">
        <v>5373.1509999999998</v>
      </c>
      <c r="CJ1021" s="97">
        <v>5428.7740000000003</v>
      </c>
      <c r="CK1021" s="97">
        <v>4672</v>
      </c>
      <c r="CL1021" s="97">
        <v>4934.2259999999997</v>
      </c>
      <c r="CM1021" s="97">
        <v>5139</v>
      </c>
      <c r="CN1021" s="97">
        <v>846955</v>
      </c>
      <c r="CO1021" s="97">
        <v>365057</v>
      </c>
      <c r="CP1021" s="97">
        <v>872449</v>
      </c>
      <c r="CQ1021" s="97">
        <v>376023</v>
      </c>
      <c r="CR1021" s="97">
        <v>61573.150999999998</v>
      </c>
      <c r="CS1021" s="95">
        <v>2020</v>
      </c>
    </row>
    <row r="1022" spans="1:97" x14ac:dyDescent="0.3">
      <c r="A1022" s="95">
        <v>58202</v>
      </c>
      <c r="B1022" s="96" t="s">
        <v>397</v>
      </c>
      <c r="C1022" s="95" t="s">
        <v>4326</v>
      </c>
      <c r="D1022" s="96" t="s">
        <v>2698</v>
      </c>
      <c r="E1022" s="96" t="s">
        <v>2697</v>
      </c>
      <c r="F1022" s="95">
        <v>62949</v>
      </c>
      <c r="G1022" s="96" t="s">
        <v>19</v>
      </c>
      <c r="H1022" s="96" t="s">
        <v>4327</v>
      </c>
      <c r="I1022" s="96" t="s">
        <v>4328</v>
      </c>
      <c r="J1022" s="96" t="s">
        <v>394</v>
      </c>
      <c r="K1022" s="95">
        <v>22</v>
      </c>
      <c r="L1022" s="95">
        <v>2</v>
      </c>
      <c r="M1022" s="103" t="s">
        <v>4329</v>
      </c>
      <c r="N1022" s="96" t="s">
        <v>1148</v>
      </c>
      <c r="O1022" s="96" t="s">
        <v>1149</v>
      </c>
      <c r="P1022" s="96" t="s">
        <v>1149</v>
      </c>
      <c r="Q1022" s="96" t="s">
        <v>394</v>
      </c>
      <c r="R1022" s="96" t="s">
        <v>394</v>
      </c>
      <c r="S1022" s="96" t="s">
        <v>394</v>
      </c>
      <c r="T1022" s="97">
        <v>0</v>
      </c>
      <c r="U1022" s="97">
        <v>0</v>
      </c>
      <c r="V1022" s="97">
        <v>0</v>
      </c>
      <c r="W1022" s="97">
        <v>0</v>
      </c>
      <c r="X1022" s="97">
        <v>0</v>
      </c>
      <c r="Y1022" s="97">
        <v>0</v>
      </c>
      <c r="Z1022" s="97">
        <v>0</v>
      </c>
      <c r="AA1022" s="97">
        <v>0</v>
      </c>
      <c r="AB1022" s="97">
        <v>0</v>
      </c>
      <c r="AC1022" s="97">
        <v>0</v>
      </c>
      <c r="AD1022" s="97">
        <v>0</v>
      </c>
      <c r="AE1022" s="97">
        <v>0</v>
      </c>
      <c r="AF1022" s="97">
        <v>0</v>
      </c>
      <c r="AG1022" s="97">
        <v>0</v>
      </c>
      <c r="AH1022" s="97">
        <v>0</v>
      </c>
      <c r="AI1022" s="97">
        <v>0</v>
      </c>
      <c r="AJ1022" s="97">
        <v>0</v>
      </c>
      <c r="AK1022" s="97">
        <v>0</v>
      </c>
      <c r="AL1022" s="97">
        <v>0</v>
      </c>
      <c r="AM1022" s="97">
        <v>0</v>
      </c>
      <c r="AN1022" s="97">
        <v>0</v>
      </c>
      <c r="AO1022" s="97">
        <v>0</v>
      </c>
      <c r="AP1022" s="97">
        <v>0</v>
      </c>
      <c r="AQ1022" s="97">
        <v>0</v>
      </c>
      <c r="AR1022" s="98">
        <v>0</v>
      </c>
      <c r="AS1022" s="98">
        <v>0</v>
      </c>
      <c r="AT1022" s="98">
        <v>0</v>
      </c>
      <c r="AU1022" s="98">
        <v>0</v>
      </c>
      <c r="AV1022" s="98">
        <v>0</v>
      </c>
      <c r="AW1022" s="98">
        <v>0</v>
      </c>
      <c r="AX1022" s="98">
        <v>0</v>
      </c>
      <c r="AY1022" s="98">
        <v>0</v>
      </c>
      <c r="AZ1022" s="98">
        <v>0</v>
      </c>
      <c r="BA1022" s="98">
        <v>0</v>
      </c>
      <c r="BB1022" s="98">
        <v>0</v>
      </c>
      <c r="BC1022" s="98">
        <v>0</v>
      </c>
      <c r="BD1022" s="97">
        <v>20004</v>
      </c>
      <c r="BE1022" s="97">
        <v>27116</v>
      </c>
      <c r="BF1022" s="97">
        <v>26535</v>
      </c>
      <c r="BG1022" s="97">
        <v>33441</v>
      </c>
      <c r="BH1022" s="97">
        <v>43766</v>
      </c>
      <c r="BI1022" s="97">
        <v>43582</v>
      </c>
      <c r="BJ1022" s="97">
        <v>47610</v>
      </c>
      <c r="BK1022" s="97">
        <v>40783</v>
      </c>
      <c r="BL1022" s="97">
        <v>32023</v>
      </c>
      <c r="BM1022" s="97">
        <v>29599</v>
      </c>
      <c r="BN1022" s="97">
        <v>23401</v>
      </c>
      <c r="BO1022" s="97">
        <v>18527</v>
      </c>
      <c r="BP1022" s="97">
        <v>20004</v>
      </c>
      <c r="BQ1022" s="97">
        <v>27116</v>
      </c>
      <c r="BR1022" s="97">
        <v>26535</v>
      </c>
      <c r="BS1022" s="97">
        <v>33441</v>
      </c>
      <c r="BT1022" s="97">
        <v>43766</v>
      </c>
      <c r="BU1022" s="97">
        <v>43582</v>
      </c>
      <c r="BV1022" s="97">
        <v>47610</v>
      </c>
      <c r="BW1022" s="97">
        <v>40783</v>
      </c>
      <c r="BX1022" s="97">
        <v>32023</v>
      </c>
      <c r="BY1022" s="97">
        <v>29599</v>
      </c>
      <c r="BZ1022" s="97">
        <v>23401</v>
      </c>
      <c r="CA1022" s="97">
        <v>18527</v>
      </c>
      <c r="CB1022" s="97">
        <v>2283.5239999999999</v>
      </c>
      <c r="CC1022" s="97">
        <v>3095.4270000000001</v>
      </c>
      <c r="CD1022" s="97">
        <v>3029.0630000000001</v>
      </c>
      <c r="CE1022" s="97">
        <v>3817.4720000000002</v>
      </c>
      <c r="CF1022" s="97">
        <v>4996.1139999999996</v>
      </c>
      <c r="CG1022" s="97">
        <v>4975.1329999999998</v>
      </c>
      <c r="CH1022" s="97">
        <v>5434.8789999999999</v>
      </c>
      <c r="CI1022" s="97">
        <v>4655.5969999999998</v>
      </c>
      <c r="CJ1022" s="97">
        <v>3655.5619999999999</v>
      </c>
      <c r="CK1022" s="97">
        <v>3378.9349999999999</v>
      </c>
      <c r="CL1022" s="97">
        <v>2671.2959999999998</v>
      </c>
      <c r="CM1022" s="97">
        <v>2114.998</v>
      </c>
      <c r="CN1022" s="97">
        <v>0</v>
      </c>
      <c r="CO1022" s="97">
        <v>0</v>
      </c>
      <c r="CP1022" s="97">
        <v>386387</v>
      </c>
      <c r="CQ1022" s="97">
        <v>386387</v>
      </c>
      <c r="CR1022" s="97">
        <v>44108</v>
      </c>
      <c r="CS1022" s="95">
        <v>2020</v>
      </c>
    </row>
    <row r="1023" spans="1:97" x14ac:dyDescent="0.3">
      <c r="A1023" s="95">
        <v>58204</v>
      </c>
      <c r="B1023" s="96" t="s">
        <v>397</v>
      </c>
      <c r="C1023" s="95" t="s">
        <v>4326</v>
      </c>
      <c r="D1023" s="96" t="s">
        <v>2700</v>
      </c>
      <c r="E1023" s="96" t="s">
        <v>2240</v>
      </c>
      <c r="F1023" s="95">
        <v>56751</v>
      </c>
      <c r="G1023" s="96" t="s">
        <v>19</v>
      </c>
      <c r="H1023" s="96" t="s">
        <v>4327</v>
      </c>
      <c r="I1023" s="96" t="s">
        <v>4328</v>
      </c>
      <c r="J1023" s="96" t="s">
        <v>394</v>
      </c>
      <c r="K1023" s="95">
        <v>22</v>
      </c>
      <c r="L1023" s="95">
        <v>2</v>
      </c>
      <c r="M1023" s="103" t="s">
        <v>4329</v>
      </c>
      <c r="N1023" s="96" t="s">
        <v>1148</v>
      </c>
      <c r="O1023" s="96" t="s">
        <v>1149</v>
      </c>
      <c r="P1023" s="96" t="s">
        <v>1149</v>
      </c>
      <c r="Q1023" s="96" t="s">
        <v>394</v>
      </c>
      <c r="R1023" s="96" t="s">
        <v>394</v>
      </c>
      <c r="S1023" s="96" t="s">
        <v>394</v>
      </c>
      <c r="T1023" s="97">
        <v>0</v>
      </c>
      <c r="U1023" s="97">
        <v>0</v>
      </c>
      <c r="V1023" s="97">
        <v>0</v>
      </c>
      <c r="W1023" s="97">
        <v>0</v>
      </c>
      <c r="X1023" s="97">
        <v>0</v>
      </c>
      <c r="Y1023" s="97">
        <v>0</v>
      </c>
      <c r="Z1023" s="97">
        <v>0</v>
      </c>
      <c r="AA1023" s="97">
        <v>0</v>
      </c>
      <c r="AB1023" s="97">
        <v>0</v>
      </c>
      <c r="AC1023" s="97">
        <v>0</v>
      </c>
      <c r="AD1023" s="97">
        <v>0</v>
      </c>
      <c r="AE1023" s="97">
        <v>0</v>
      </c>
      <c r="AF1023" s="97">
        <v>0</v>
      </c>
      <c r="AG1023" s="97">
        <v>0</v>
      </c>
      <c r="AH1023" s="97">
        <v>0</v>
      </c>
      <c r="AI1023" s="97">
        <v>0</v>
      </c>
      <c r="AJ1023" s="97">
        <v>0</v>
      </c>
      <c r="AK1023" s="97">
        <v>0</v>
      </c>
      <c r="AL1023" s="97">
        <v>0</v>
      </c>
      <c r="AM1023" s="97">
        <v>0</v>
      </c>
      <c r="AN1023" s="97">
        <v>0</v>
      </c>
      <c r="AO1023" s="97">
        <v>0</v>
      </c>
      <c r="AP1023" s="97">
        <v>0</v>
      </c>
      <c r="AQ1023" s="97">
        <v>0</v>
      </c>
      <c r="AR1023" s="98">
        <v>0</v>
      </c>
      <c r="AS1023" s="98">
        <v>0</v>
      </c>
      <c r="AT1023" s="98">
        <v>0</v>
      </c>
      <c r="AU1023" s="98">
        <v>0</v>
      </c>
      <c r="AV1023" s="98">
        <v>0</v>
      </c>
      <c r="AW1023" s="98">
        <v>0</v>
      </c>
      <c r="AX1023" s="98">
        <v>0</v>
      </c>
      <c r="AY1023" s="98">
        <v>0</v>
      </c>
      <c r="AZ1023" s="98">
        <v>0</v>
      </c>
      <c r="BA1023" s="98">
        <v>0</v>
      </c>
      <c r="BB1023" s="98">
        <v>0</v>
      </c>
      <c r="BC1023" s="98">
        <v>0</v>
      </c>
      <c r="BD1023" s="97">
        <v>2085</v>
      </c>
      <c r="BE1023" s="97">
        <v>2827</v>
      </c>
      <c r="BF1023" s="97">
        <v>2766</v>
      </c>
      <c r="BG1023" s="97">
        <v>3486</v>
      </c>
      <c r="BH1023" s="97">
        <v>4562</v>
      </c>
      <c r="BI1023" s="97">
        <v>4543</v>
      </c>
      <c r="BJ1023" s="97">
        <v>4963</v>
      </c>
      <c r="BK1023" s="97">
        <v>4251</v>
      </c>
      <c r="BL1023" s="97">
        <v>3338</v>
      </c>
      <c r="BM1023" s="97">
        <v>3086</v>
      </c>
      <c r="BN1023" s="97">
        <v>2439</v>
      </c>
      <c r="BO1023" s="97">
        <v>1931</v>
      </c>
      <c r="BP1023" s="97">
        <v>2085</v>
      </c>
      <c r="BQ1023" s="97">
        <v>2827</v>
      </c>
      <c r="BR1023" s="97">
        <v>2766</v>
      </c>
      <c r="BS1023" s="97">
        <v>3486</v>
      </c>
      <c r="BT1023" s="97">
        <v>4562</v>
      </c>
      <c r="BU1023" s="97">
        <v>4543</v>
      </c>
      <c r="BV1023" s="97">
        <v>4963</v>
      </c>
      <c r="BW1023" s="97">
        <v>4251</v>
      </c>
      <c r="BX1023" s="97">
        <v>3338</v>
      </c>
      <c r="BY1023" s="97">
        <v>3086</v>
      </c>
      <c r="BZ1023" s="97">
        <v>2439</v>
      </c>
      <c r="CA1023" s="97">
        <v>1931</v>
      </c>
      <c r="CB1023" s="97">
        <v>238.04400000000001</v>
      </c>
      <c r="CC1023" s="97">
        <v>322.68</v>
      </c>
      <c r="CD1023" s="97">
        <v>315.762</v>
      </c>
      <c r="CE1023" s="97">
        <v>397.94900000000001</v>
      </c>
      <c r="CF1023" s="97">
        <v>520.81600000000003</v>
      </c>
      <c r="CG1023" s="97">
        <v>518.62800000000004</v>
      </c>
      <c r="CH1023" s="97">
        <v>566.55399999999997</v>
      </c>
      <c r="CI1023" s="97">
        <v>485.31900000000002</v>
      </c>
      <c r="CJ1023" s="97">
        <v>381.07100000000003</v>
      </c>
      <c r="CK1023" s="97">
        <v>352.23399999999998</v>
      </c>
      <c r="CL1023" s="97">
        <v>278.46699999999998</v>
      </c>
      <c r="CM1023" s="97">
        <v>220.476</v>
      </c>
      <c r="CN1023" s="97">
        <v>0</v>
      </c>
      <c r="CO1023" s="97">
        <v>0</v>
      </c>
      <c r="CP1023" s="97">
        <v>40277</v>
      </c>
      <c r="CQ1023" s="97">
        <v>40277</v>
      </c>
      <c r="CR1023" s="97">
        <v>4598</v>
      </c>
      <c r="CS1023" s="95">
        <v>2020</v>
      </c>
    </row>
    <row r="1024" spans="1:97" x14ac:dyDescent="0.3">
      <c r="A1024" s="95">
        <v>58206</v>
      </c>
      <c r="B1024" s="96" t="s">
        <v>397</v>
      </c>
      <c r="C1024" s="95" t="s">
        <v>4326</v>
      </c>
      <c r="D1024" s="96" t="s">
        <v>2702</v>
      </c>
      <c r="E1024" s="96" t="s">
        <v>430</v>
      </c>
      <c r="F1024" s="95">
        <v>14328</v>
      </c>
      <c r="G1024" s="96" t="s">
        <v>19</v>
      </c>
      <c r="H1024" s="96" t="s">
        <v>4327</v>
      </c>
      <c r="I1024" s="96" t="s">
        <v>4328</v>
      </c>
      <c r="J1024" s="96" t="s">
        <v>394</v>
      </c>
      <c r="K1024" s="95">
        <v>22</v>
      </c>
      <c r="L1024" s="95">
        <v>1</v>
      </c>
      <c r="M1024" s="103" t="s">
        <v>408</v>
      </c>
      <c r="N1024" s="96" t="s">
        <v>1148</v>
      </c>
      <c r="O1024" s="96" t="s">
        <v>1149</v>
      </c>
      <c r="P1024" s="96" t="s">
        <v>1149</v>
      </c>
      <c r="Q1024" s="96" t="s">
        <v>394</v>
      </c>
      <c r="R1024" s="96" t="s">
        <v>394</v>
      </c>
      <c r="S1024" s="96" t="s">
        <v>394</v>
      </c>
      <c r="T1024" s="97">
        <v>0</v>
      </c>
      <c r="U1024" s="97">
        <v>0</v>
      </c>
      <c r="V1024" s="97">
        <v>0</v>
      </c>
      <c r="W1024" s="97">
        <v>0</v>
      </c>
      <c r="X1024" s="97">
        <v>0</v>
      </c>
      <c r="Y1024" s="97">
        <v>0</v>
      </c>
      <c r="Z1024" s="97">
        <v>0</v>
      </c>
      <c r="AA1024" s="97">
        <v>0</v>
      </c>
      <c r="AB1024" s="97">
        <v>0</v>
      </c>
      <c r="AC1024" s="97">
        <v>0</v>
      </c>
      <c r="AD1024" s="97">
        <v>0</v>
      </c>
      <c r="AE1024" s="97">
        <v>0</v>
      </c>
      <c r="AF1024" s="97">
        <v>0</v>
      </c>
      <c r="AG1024" s="97">
        <v>0</v>
      </c>
      <c r="AH1024" s="97">
        <v>0</v>
      </c>
      <c r="AI1024" s="97">
        <v>0</v>
      </c>
      <c r="AJ1024" s="97">
        <v>0</v>
      </c>
      <c r="AK1024" s="97">
        <v>0</v>
      </c>
      <c r="AL1024" s="97">
        <v>0</v>
      </c>
      <c r="AM1024" s="97">
        <v>0</v>
      </c>
      <c r="AN1024" s="97">
        <v>0</v>
      </c>
      <c r="AO1024" s="97">
        <v>0</v>
      </c>
      <c r="AP1024" s="97">
        <v>0</v>
      </c>
      <c r="AQ1024" s="97">
        <v>0</v>
      </c>
      <c r="AR1024" s="98">
        <v>0</v>
      </c>
      <c r="AS1024" s="98">
        <v>0</v>
      </c>
      <c r="AT1024" s="98">
        <v>0</v>
      </c>
      <c r="AU1024" s="98">
        <v>0</v>
      </c>
      <c r="AV1024" s="98">
        <v>0</v>
      </c>
      <c r="AW1024" s="98">
        <v>0</v>
      </c>
      <c r="AX1024" s="98">
        <v>0</v>
      </c>
      <c r="AY1024" s="98">
        <v>0</v>
      </c>
      <c r="AZ1024" s="98">
        <v>0</v>
      </c>
      <c r="BA1024" s="98">
        <v>0</v>
      </c>
      <c r="BB1024" s="98">
        <v>0</v>
      </c>
      <c r="BC1024" s="98">
        <v>0</v>
      </c>
      <c r="BD1024" s="97">
        <v>8618</v>
      </c>
      <c r="BE1024" s="97">
        <v>11682</v>
      </c>
      <c r="BF1024" s="97">
        <v>11431</v>
      </c>
      <c r="BG1024" s="97">
        <v>14407</v>
      </c>
      <c r="BH1024" s="97">
        <v>18855</v>
      </c>
      <c r="BI1024" s="97">
        <v>18775</v>
      </c>
      <c r="BJ1024" s="97">
        <v>20510</v>
      </c>
      <c r="BK1024" s="97">
        <v>17570</v>
      </c>
      <c r="BL1024" s="97">
        <v>13796</v>
      </c>
      <c r="BM1024" s="97">
        <v>12752</v>
      </c>
      <c r="BN1024" s="97">
        <v>10081</v>
      </c>
      <c r="BO1024" s="97">
        <v>7982</v>
      </c>
      <c r="BP1024" s="97">
        <v>8618</v>
      </c>
      <c r="BQ1024" s="97">
        <v>11682</v>
      </c>
      <c r="BR1024" s="97">
        <v>11431</v>
      </c>
      <c r="BS1024" s="97">
        <v>14407</v>
      </c>
      <c r="BT1024" s="97">
        <v>18855</v>
      </c>
      <c r="BU1024" s="97">
        <v>18775</v>
      </c>
      <c r="BV1024" s="97">
        <v>20510</v>
      </c>
      <c r="BW1024" s="97">
        <v>17570</v>
      </c>
      <c r="BX1024" s="97">
        <v>13796</v>
      </c>
      <c r="BY1024" s="97">
        <v>12752</v>
      </c>
      <c r="BZ1024" s="97">
        <v>10081</v>
      </c>
      <c r="CA1024" s="97">
        <v>7982</v>
      </c>
      <c r="CB1024" s="97">
        <v>983.75599999999997</v>
      </c>
      <c r="CC1024" s="97">
        <v>1333.529</v>
      </c>
      <c r="CD1024" s="97">
        <v>1304.9390000000001</v>
      </c>
      <c r="CE1024" s="97">
        <v>1644.5909999999999</v>
      </c>
      <c r="CF1024" s="97">
        <v>2152.357</v>
      </c>
      <c r="CG1024" s="97">
        <v>2143.3180000000002</v>
      </c>
      <c r="CH1024" s="97">
        <v>2341.38</v>
      </c>
      <c r="CI1024" s="97">
        <v>2005.66</v>
      </c>
      <c r="CJ1024" s="97">
        <v>1574.8389999999999</v>
      </c>
      <c r="CK1024" s="97">
        <v>1455.6659999999999</v>
      </c>
      <c r="CL1024" s="97">
        <v>1150.8109999999999</v>
      </c>
      <c r="CM1024" s="97">
        <v>911.154</v>
      </c>
      <c r="CN1024" s="97">
        <v>0</v>
      </c>
      <c r="CO1024" s="97">
        <v>0</v>
      </c>
      <c r="CP1024" s="97">
        <v>166459</v>
      </c>
      <c r="CQ1024" s="97">
        <v>166459</v>
      </c>
      <c r="CR1024" s="97">
        <v>19002</v>
      </c>
      <c r="CS1024" s="95">
        <v>2020</v>
      </c>
    </row>
    <row r="1025" spans="1:97" x14ac:dyDescent="0.3">
      <c r="A1025" s="95">
        <v>58216</v>
      </c>
      <c r="B1025" s="96" t="s">
        <v>397</v>
      </c>
      <c r="C1025" s="95" t="s">
        <v>4326</v>
      </c>
      <c r="D1025" s="96" t="s">
        <v>2704</v>
      </c>
      <c r="E1025" s="96" t="s">
        <v>2704</v>
      </c>
      <c r="F1025" s="95">
        <v>58183</v>
      </c>
      <c r="G1025" s="96" t="s">
        <v>19</v>
      </c>
      <c r="H1025" s="96" t="s">
        <v>4327</v>
      </c>
      <c r="I1025" s="96" t="s">
        <v>4328</v>
      </c>
      <c r="J1025" s="96" t="s">
        <v>394</v>
      </c>
      <c r="K1025" s="95">
        <v>325311</v>
      </c>
      <c r="L1025" s="95">
        <v>6</v>
      </c>
      <c r="M1025" s="103" t="s">
        <v>4347</v>
      </c>
      <c r="N1025" s="96" t="s">
        <v>603</v>
      </c>
      <c r="O1025" s="96" t="s">
        <v>1194</v>
      </c>
      <c r="P1025" s="96" t="s">
        <v>875</v>
      </c>
      <c r="Q1025" s="96" t="s">
        <v>394</v>
      </c>
      <c r="R1025" s="96" t="s">
        <v>394</v>
      </c>
      <c r="S1025" s="96" t="s">
        <v>394</v>
      </c>
      <c r="T1025" s="97">
        <v>0</v>
      </c>
      <c r="U1025" s="97">
        <v>0</v>
      </c>
      <c r="V1025" s="97">
        <v>0</v>
      </c>
      <c r="W1025" s="97">
        <v>0</v>
      </c>
      <c r="X1025" s="97">
        <v>0</v>
      </c>
      <c r="Y1025" s="97">
        <v>0</v>
      </c>
      <c r="Z1025" s="97">
        <v>0</v>
      </c>
      <c r="AA1025" s="97">
        <v>0</v>
      </c>
      <c r="AB1025" s="97">
        <v>0</v>
      </c>
      <c r="AC1025" s="97">
        <v>0</v>
      </c>
      <c r="AD1025" s="97">
        <v>0</v>
      </c>
      <c r="AE1025" s="97">
        <v>0</v>
      </c>
      <c r="AF1025" s="97">
        <v>0</v>
      </c>
      <c r="AG1025" s="97">
        <v>0</v>
      </c>
      <c r="AH1025" s="97">
        <v>0</v>
      </c>
      <c r="AI1025" s="97">
        <v>0</v>
      </c>
      <c r="AJ1025" s="97">
        <v>0</v>
      </c>
      <c r="AK1025" s="97">
        <v>0</v>
      </c>
      <c r="AL1025" s="97">
        <v>0</v>
      </c>
      <c r="AM1025" s="97">
        <v>0</v>
      </c>
      <c r="AN1025" s="97">
        <v>0</v>
      </c>
      <c r="AO1025" s="97">
        <v>0</v>
      </c>
      <c r="AP1025" s="97">
        <v>0</v>
      </c>
      <c r="AQ1025" s="97">
        <v>0</v>
      </c>
      <c r="AR1025" s="98">
        <v>0</v>
      </c>
      <c r="AS1025" s="98">
        <v>0</v>
      </c>
      <c r="AT1025" s="98">
        <v>0</v>
      </c>
      <c r="AU1025" s="98">
        <v>0</v>
      </c>
      <c r="AV1025" s="98">
        <v>0</v>
      </c>
      <c r="AW1025" s="98">
        <v>0</v>
      </c>
      <c r="AX1025" s="98">
        <v>0</v>
      </c>
      <c r="AY1025" s="98">
        <v>0</v>
      </c>
      <c r="AZ1025" s="98">
        <v>0</v>
      </c>
      <c r="BA1025" s="98">
        <v>0</v>
      </c>
      <c r="BB1025" s="98">
        <v>0</v>
      </c>
      <c r="BC1025" s="98">
        <v>0</v>
      </c>
      <c r="BD1025" s="97">
        <v>8676</v>
      </c>
      <c r="BE1025" s="97">
        <v>8191</v>
      </c>
      <c r="BF1025" s="97">
        <v>3756</v>
      </c>
      <c r="BG1025" s="97">
        <v>8</v>
      </c>
      <c r="BH1025" s="97">
        <v>0</v>
      </c>
      <c r="BI1025" s="97">
        <v>6653</v>
      </c>
      <c r="BJ1025" s="97">
        <v>1827</v>
      </c>
      <c r="BK1025" s="97">
        <v>15414</v>
      </c>
      <c r="BL1025" s="97">
        <v>1088</v>
      </c>
      <c r="BM1025" s="97">
        <v>739</v>
      </c>
      <c r="BN1025" s="97">
        <v>1096</v>
      </c>
      <c r="BO1025" s="97">
        <v>59</v>
      </c>
      <c r="BP1025" s="97">
        <v>8676</v>
      </c>
      <c r="BQ1025" s="97">
        <v>8191</v>
      </c>
      <c r="BR1025" s="97">
        <v>3756</v>
      </c>
      <c r="BS1025" s="97">
        <v>8</v>
      </c>
      <c r="BT1025" s="97">
        <v>0</v>
      </c>
      <c r="BU1025" s="97">
        <v>6653</v>
      </c>
      <c r="BV1025" s="97">
        <v>1827</v>
      </c>
      <c r="BW1025" s="97">
        <v>15414</v>
      </c>
      <c r="BX1025" s="97">
        <v>1088</v>
      </c>
      <c r="BY1025" s="97">
        <v>739</v>
      </c>
      <c r="BZ1025" s="97">
        <v>1096</v>
      </c>
      <c r="CA1025" s="97">
        <v>59</v>
      </c>
      <c r="CB1025" s="97">
        <v>990.37</v>
      </c>
      <c r="CC1025" s="97">
        <v>935.08</v>
      </c>
      <c r="CD1025" s="97">
        <v>428.74</v>
      </c>
      <c r="CE1025" s="97">
        <v>0.97</v>
      </c>
      <c r="CF1025" s="97">
        <v>0</v>
      </c>
      <c r="CG1025" s="97">
        <v>759.51</v>
      </c>
      <c r="CH1025" s="97">
        <v>208.55</v>
      </c>
      <c r="CI1025" s="97">
        <v>1759.58</v>
      </c>
      <c r="CJ1025" s="97">
        <v>124.16</v>
      </c>
      <c r="CK1025" s="97">
        <v>84.39</v>
      </c>
      <c r="CL1025" s="97">
        <v>125.13</v>
      </c>
      <c r="CM1025" s="97">
        <v>6.79</v>
      </c>
      <c r="CN1025" s="97">
        <v>0</v>
      </c>
      <c r="CO1025" s="97">
        <v>0</v>
      </c>
      <c r="CP1025" s="97">
        <v>47507</v>
      </c>
      <c r="CQ1025" s="97">
        <v>47507</v>
      </c>
      <c r="CR1025" s="97">
        <v>5423.27</v>
      </c>
      <c r="CS1025" s="95">
        <v>2020</v>
      </c>
    </row>
    <row r="1026" spans="1:97" x14ac:dyDescent="0.3">
      <c r="A1026" s="95">
        <v>58217</v>
      </c>
      <c r="B1026" s="96" t="s">
        <v>397</v>
      </c>
      <c r="C1026" s="95" t="s">
        <v>4326</v>
      </c>
      <c r="D1026" s="96" t="s">
        <v>2705</v>
      </c>
      <c r="E1026" s="96" t="s">
        <v>2240</v>
      </c>
      <c r="F1026" s="95">
        <v>56751</v>
      </c>
      <c r="G1026" s="96" t="s">
        <v>19</v>
      </c>
      <c r="H1026" s="96" t="s">
        <v>4327</v>
      </c>
      <c r="I1026" s="96" t="s">
        <v>4328</v>
      </c>
      <c r="J1026" s="96" t="s">
        <v>394</v>
      </c>
      <c r="K1026" s="95">
        <v>22</v>
      </c>
      <c r="L1026" s="95">
        <v>2</v>
      </c>
      <c r="M1026" s="103" t="s">
        <v>4329</v>
      </c>
      <c r="N1026" s="96" t="s">
        <v>1148</v>
      </c>
      <c r="O1026" s="96" t="s">
        <v>1149</v>
      </c>
      <c r="P1026" s="96" t="s">
        <v>1149</v>
      </c>
      <c r="Q1026" s="96" t="s">
        <v>394</v>
      </c>
      <c r="R1026" s="96" t="s">
        <v>394</v>
      </c>
      <c r="S1026" s="96" t="s">
        <v>394</v>
      </c>
      <c r="T1026" s="97">
        <v>0</v>
      </c>
      <c r="U1026" s="97">
        <v>0</v>
      </c>
      <c r="V1026" s="97">
        <v>0</v>
      </c>
      <c r="W1026" s="97">
        <v>0</v>
      </c>
      <c r="X1026" s="97">
        <v>0</v>
      </c>
      <c r="Y1026" s="97">
        <v>0</v>
      </c>
      <c r="Z1026" s="97">
        <v>0</v>
      </c>
      <c r="AA1026" s="97">
        <v>0</v>
      </c>
      <c r="AB1026" s="97">
        <v>0</v>
      </c>
      <c r="AC1026" s="97">
        <v>0</v>
      </c>
      <c r="AD1026" s="97">
        <v>0</v>
      </c>
      <c r="AE1026" s="97">
        <v>0</v>
      </c>
      <c r="AF1026" s="97">
        <v>0</v>
      </c>
      <c r="AG1026" s="97">
        <v>0</v>
      </c>
      <c r="AH1026" s="97">
        <v>0</v>
      </c>
      <c r="AI1026" s="97">
        <v>0</v>
      </c>
      <c r="AJ1026" s="97">
        <v>0</v>
      </c>
      <c r="AK1026" s="97">
        <v>0</v>
      </c>
      <c r="AL1026" s="97">
        <v>0</v>
      </c>
      <c r="AM1026" s="97">
        <v>0</v>
      </c>
      <c r="AN1026" s="97">
        <v>0</v>
      </c>
      <c r="AO1026" s="97">
        <v>0</v>
      </c>
      <c r="AP1026" s="97">
        <v>0</v>
      </c>
      <c r="AQ1026" s="97">
        <v>0</v>
      </c>
      <c r="AR1026" s="98">
        <v>0</v>
      </c>
      <c r="AS1026" s="98">
        <v>0</v>
      </c>
      <c r="AT1026" s="98">
        <v>0</v>
      </c>
      <c r="AU1026" s="98">
        <v>0</v>
      </c>
      <c r="AV1026" s="98">
        <v>0</v>
      </c>
      <c r="AW1026" s="98">
        <v>0</v>
      </c>
      <c r="AX1026" s="98">
        <v>0</v>
      </c>
      <c r="AY1026" s="98">
        <v>0</v>
      </c>
      <c r="AZ1026" s="98">
        <v>0</v>
      </c>
      <c r="BA1026" s="98">
        <v>0</v>
      </c>
      <c r="BB1026" s="98">
        <v>0</v>
      </c>
      <c r="BC1026" s="98">
        <v>0</v>
      </c>
      <c r="BD1026" s="97">
        <v>1822</v>
      </c>
      <c r="BE1026" s="97">
        <v>2470</v>
      </c>
      <c r="BF1026" s="97">
        <v>2417</v>
      </c>
      <c r="BG1026" s="97">
        <v>3046</v>
      </c>
      <c r="BH1026" s="97">
        <v>3987</v>
      </c>
      <c r="BI1026" s="97">
        <v>3970</v>
      </c>
      <c r="BJ1026" s="97">
        <v>4337</v>
      </c>
      <c r="BK1026" s="97">
        <v>3715</v>
      </c>
      <c r="BL1026" s="97">
        <v>2917</v>
      </c>
      <c r="BM1026" s="97">
        <v>2696</v>
      </c>
      <c r="BN1026" s="97">
        <v>2132</v>
      </c>
      <c r="BO1026" s="97">
        <v>1688</v>
      </c>
      <c r="BP1026" s="97">
        <v>1822</v>
      </c>
      <c r="BQ1026" s="97">
        <v>2470</v>
      </c>
      <c r="BR1026" s="97">
        <v>2417</v>
      </c>
      <c r="BS1026" s="97">
        <v>3046</v>
      </c>
      <c r="BT1026" s="97">
        <v>3987</v>
      </c>
      <c r="BU1026" s="97">
        <v>3970</v>
      </c>
      <c r="BV1026" s="97">
        <v>4337</v>
      </c>
      <c r="BW1026" s="97">
        <v>3715</v>
      </c>
      <c r="BX1026" s="97">
        <v>2917</v>
      </c>
      <c r="BY1026" s="97">
        <v>2696</v>
      </c>
      <c r="BZ1026" s="97">
        <v>2132</v>
      </c>
      <c r="CA1026" s="97">
        <v>1688</v>
      </c>
      <c r="CB1026" s="97">
        <v>208.01499999999999</v>
      </c>
      <c r="CC1026" s="97">
        <v>281.97699999999998</v>
      </c>
      <c r="CD1026" s="97">
        <v>275.93099999999998</v>
      </c>
      <c r="CE1026" s="97">
        <v>347.75099999999998</v>
      </c>
      <c r="CF1026" s="97">
        <v>455.11900000000003</v>
      </c>
      <c r="CG1026" s="97">
        <v>453.20800000000003</v>
      </c>
      <c r="CH1026" s="97">
        <v>495.08800000000002</v>
      </c>
      <c r="CI1026" s="97">
        <v>424.1</v>
      </c>
      <c r="CJ1026" s="97">
        <v>333.00200000000001</v>
      </c>
      <c r="CK1026" s="97">
        <v>307.803</v>
      </c>
      <c r="CL1026" s="97">
        <v>243.34100000000001</v>
      </c>
      <c r="CM1026" s="97">
        <v>192.66499999999999</v>
      </c>
      <c r="CN1026" s="97">
        <v>0</v>
      </c>
      <c r="CO1026" s="97">
        <v>0</v>
      </c>
      <c r="CP1026" s="97">
        <v>35197</v>
      </c>
      <c r="CQ1026" s="97">
        <v>35197</v>
      </c>
      <c r="CR1026" s="97">
        <v>4018</v>
      </c>
      <c r="CS1026" s="95">
        <v>2020</v>
      </c>
    </row>
    <row r="1027" spans="1:97" x14ac:dyDescent="0.3">
      <c r="A1027" s="95">
        <v>58223</v>
      </c>
      <c r="B1027" s="96" t="s">
        <v>407</v>
      </c>
      <c r="C1027" s="95" t="s">
        <v>4326</v>
      </c>
      <c r="D1027" s="96" t="s">
        <v>2708</v>
      </c>
      <c r="E1027" s="96" t="s">
        <v>2707</v>
      </c>
      <c r="F1027" s="95">
        <v>58195</v>
      </c>
      <c r="G1027" s="96" t="s">
        <v>19</v>
      </c>
      <c r="H1027" s="96" t="s">
        <v>4327</v>
      </c>
      <c r="I1027" s="96" t="s">
        <v>4328</v>
      </c>
      <c r="J1027" s="96" t="s">
        <v>394</v>
      </c>
      <c r="K1027" s="95">
        <v>622</v>
      </c>
      <c r="L1027" s="95">
        <v>5</v>
      </c>
      <c r="M1027" s="103" t="s">
        <v>4343</v>
      </c>
      <c r="N1027" s="96" t="s">
        <v>502</v>
      </c>
      <c r="O1027" s="96" t="s">
        <v>422</v>
      </c>
      <c r="P1027" s="96" t="s">
        <v>422</v>
      </c>
      <c r="Q1027" s="96" t="s">
        <v>394</v>
      </c>
      <c r="R1027" s="96" t="s">
        <v>394</v>
      </c>
      <c r="S1027" s="96" t="s">
        <v>4334</v>
      </c>
      <c r="T1027" s="97">
        <v>28166</v>
      </c>
      <c r="U1027" s="97">
        <v>28734</v>
      </c>
      <c r="V1027" s="97">
        <v>22934</v>
      </c>
      <c r="W1027" s="97">
        <v>21823</v>
      </c>
      <c r="X1027" s="97">
        <v>27825</v>
      </c>
      <c r="Y1027" s="97">
        <v>31817</v>
      </c>
      <c r="Z1027" s="97">
        <v>35155</v>
      </c>
      <c r="AA1027" s="97">
        <v>34992</v>
      </c>
      <c r="AB1027" s="97">
        <v>32422</v>
      </c>
      <c r="AC1027" s="97">
        <v>31881</v>
      </c>
      <c r="AD1027" s="97">
        <v>27580</v>
      </c>
      <c r="AE1027" s="97">
        <v>28817</v>
      </c>
      <c r="AF1027" s="97">
        <v>12931</v>
      </c>
      <c r="AG1027" s="97">
        <v>12927</v>
      </c>
      <c r="AH1027" s="97">
        <v>9369</v>
      </c>
      <c r="AI1027" s="97">
        <v>8950</v>
      </c>
      <c r="AJ1027" s="97">
        <v>11512</v>
      </c>
      <c r="AK1027" s="97">
        <v>13207</v>
      </c>
      <c r="AL1027" s="97">
        <v>14725</v>
      </c>
      <c r="AM1027" s="97">
        <v>13921</v>
      </c>
      <c r="AN1027" s="97">
        <v>13290</v>
      </c>
      <c r="AO1027" s="97">
        <v>13152</v>
      </c>
      <c r="AP1027" s="97">
        <v>12063</v>
      </c>
      <c r="AQ1027" s="97">
        <v>12659</v>
      </c>
      <c r="AR1027" s="98">
        <v>1.038</v>
      </c>
      <c r="AS1027" s="98">
        <v>1.0329999999999999</v>
      </c>
      <c r="AT1027" s="98">
        <v>1.036</v>
      </c>
      <c r="AU1027" s="98">
        <v>1.034</v>
      </c>
      <c r="AV1027" s="98">
        <v>1.036</v>
      </c>
      <c r="AW1027" s="98">
        <v>1.0349999999999999</v>
      </c>
      <c r="AX1027" s="98">
        <v>1.0209999999999999</v>
      </c>
      <c r="AY1027" s="98">
        <v>1.0229999999999999</v>
      </c>
      <c r="AZ1027" s="98">
        <v>1.0209999999999999</v>
      </c>
      <c r="BA1027" s="98">
        <v>1.0229999999999999</v>
      </c>
      <c r="BB1027" s="98">
        <v>1.0369999999999999</v>
      </c>
      <c r="BC1027" s="98">
        <v>1.03</v>
      </c>
      <c r="BD1027" s="97">
        <v>29236</v>
      </c>
      <c r="BE1027" s="97">
        <v>29682</v>
      </c>
      <c r="BF1027" s="97">
        <v>23760</v>
      </c>
      <c r="BG1027" s="97">
        <v>22565</v>
      </c>
      <c r="BH1027" s="97">
        <v>28827</v>
      </c>
      <c r="BI1027" s="97">
        <v>32931</v>
      </c>
      <c r="BJ1027" s="97">
        <v>35893</v>
      </c>
      <c r="BK1027" s="97">
        <v>35797</v>
      </c>
      <c r="BL1027" s="97">
        <v>33103</v>
      </c>
      <c r="BM1027" s="97">
        <v>32614</v>
      </c>
      <c r="BN1027" s="97">
        <v>28600</v>
      </c>
      <c r="BO1027" s="97">
        <v>29682</v>
      </c>
      <c r="BP1027" s="97">
        <v>13422</v>
      </c>
      <c r="BQ1027" s="97">
        <v>13354</v>
      </c>
      <c r="BR1027" s="97">
        <v>9706</v>
      </c>
      <c r="BS1027" s="97">
        <v>9254</v>
      </c>
      <c r="BT1027" s="97">
        <v>11926</v>
      </c>
      <c r="BU1027" s="97">
        <v>13669</v>
      </c>
      <c r="BV1027" s="97">
        <v>15034</v>
      </c>
      <c r="BW1027" s="97">
        <v>14241</v>
      </c>
      <c r="BX1027" s="97">
        <v>13569</v>
      </c>
      <c r="BY1027" s="97">
        <v>13454</v>
      </c>
      <c r="BZ1027" s="97">
        <v>12509</v>
      </c>
      <c r="CA1027" s="97">
        <v>13039</v>
      </c>
      <c r="CB1027" s="97">
        <v>0</v>
      </c>
      <c r="CC1027" s="97">
        <v>0</v>
      </c>
      <c r="CD1027" s="97">
        <v>0</v>
      </c>
      <c r="CE1027" s="97">
        <v>1727.74</v>
      </c>
      <c r="CF1027" s="97">
        <v>0</v>
      </c>
      <c r="CG1027" s="97">
        <v>0</v>
      </c>
      <c r="CH1027" s="97">
        <v>0</v>
      </c>
      <c r="CI1027" s="97">
        <v>0</v>
      </c>
      <c r="CJ1027" s="97">
        <v>2533.3000000000002</v>
      </c>
      <c r="CK1027" s="97">
        <v>0</v>
      </c>
      <c r="CL1027" s="97">
        <v>0</v>
      </c>
      <c r="CM1027" s="97">
        <v>0</v>
      </c>
      <c r="CN1027" s="97">
        <v>352146</v>
      </c>
      <c r="CO1027" s="97">
        <v>148706</v>
      </c>
      <c r="CP1027" s="97">
        <v>362690</v>
      </c>
      <c r="CQ1027" s="97">
        <v>153177</v>
      </c>
      <c r="CR1027" s="97">
        <v>4261.04</v>
      </c>
      <c r="CS1027" s="95">
        <v>2020</v>
      </c>
    </row>
    <row r="1028" spans="1:97" x14ac:dyDescent="0.3">
      <c r="A1028" s="95">
        <v>58226</v>
      </c>
      <c r="B1028" s="96" t="s">
        <v>397</v>
      </c>
      <c r="C1028" s="95" t="s">
        <v>4326</v>
      </c>
      <c r="D1028" s="96" t="s">
        <v>2709</v>
      </c>
      <c r="E1028" s="96" t="s">
        <v>2709</v>
      </c>
      <c r="F1028" s="95">
        <v>58197</v>
      </c>
      <c r="G1028" s="96" t="s">
        <v>19</v>
      </c>
      <c r="H1028" s="96" t="s">
        <v>4327</v>
      </c>
      <c r="I1028" s="96" t="s">
        <v>4328</v>
      </c>
      <c r="J1028" s="96" t="s">
        <v>394</v>
      </c>
      <c r="K1028" s="95">
        <v>22</v>
      </c>
      <c r="L1028" s="95">
        <v>2</v>
      </c>
      <c r="M1028" s="103" t="s">
        <v>4329</v>
      </c>
      <c r="N1028" s="96" t="s">
        <v>1148</v>
      </c>
      <c r="O1028" s="96" t="s">
        <v>1149</v>
      </c>
      <c r="P1028" s="96" t="s">
        <v>1149</v>
      </c>
      <c r="Q1028" s="96" t="s">
        <v>394</v>
      </c>
      <c r="R1028" s="96" t="s">
        <v>394</v>
      </c>
      <c r="S1028" s="96" t="s">
        <v>394</v>
      </c>
      <c r="T1028" s="97">
        <v>0</v>
      </c>
      <c r="U1028" s="97">
        <v>0</v>
      </c>
      <c r="V1028" s="97">
        <v>0</v>
      </c>
      <c r="W1028" s="97">
        <v>0</v>
      </c>
      <c r="X1028" s="97">
        <v>0</v>
      </c>
      <c r="Y1028" s="97">
        <v>0</v>
      </c>
      <c r="Z1028" s="97">
        <v>0</v>
      </c>
      <c r="AA1028" s="97">
        <v>0</v>
      </c>
      <c r="AB1028" s="97">
        <v>0</v>
      </c>
      <c r="AC1028" s="97">
        <v>0</v>
      </c>
      <c r="AD1028" s="97">
        <v>0</v>
      </c>
      <c r="AE1028" s="97">
        <v>0</v>
      </c>
      <c r="AF1028" s="97">
        <v>0</v>
      </c>
      <c r="AG1028" s="97">
        <v>0</v>
      </c>
      <c r="AH1028" s="97">
        <v>0</v>
      </c>
      <c r="AI1028" s="97">
        <v>0</v>
      </c>
      <c r="AJ1028" s="97">
        <v>0</v>
      </c>
      <c r="AK1028" s="97">
        <v>0</v>
      </c>
      <c r="AL1028" s="97">
        <v>0</v>
      </c>
      <c r="AM1028" s="97">
        <v>0</v>
      </c>
      <c r="AN1028" s="97">
        <v>0</v>
      </c>
      <c r="AO1028" s="97">
        <v>0</v>
      </c>
      <c r="AP1028" s="97">
        <v>0</v>
      </c>
      <c r="AQ1028" s="97">
        <v>0</v>
      </c>
      <c r="AR1028" s="98">
        <v>0</v>
      </c>
      <c r="AS1028" s="98">
        <v>0</v>
      </c>
      <c r="AT1028" s="98">
        <v>0</v>
      </c>
      <c r="AU1028" s="98">
        <v>0</v>
      </c>
      <c r="AV1028" s="98">
        <v>0</v>
      </c>
      <c r="AW1028" s="98">
        <v>0</v>
      </c>
      <c r="AX1028" s="98">
        <v>0</v>
      </c>
      <c r="AY1028" s="98">
        <v>0</v>
      </c>
      <c r="AZ1028" s="98">
        <v>0</v>
      </c>
      <c r="BA1028" s="98">
        <v>0</v>
      </c>
      <c r="BB1028" s="98">
        <v>0</v>
      </c>
      <c r="BC1028" s="98">
        <v>0</v>
      </c>
      <c r="BD1028" s="97">
        <v>1349</v>
      </c>
      <c r="BE1028" s="97">
        <v>1829</v>
      </c>
      <c r="BF1028" s="97">
        <v>1790</v>
      </c>
      <c r="BG1028" s="97">
        <v>2256</v>
      </c>
      <c r="BH1028" s="97">
        <v>2952</v>
      </c>
      <c r="BI1028" s="97">
        <v>2940</v>
      </c>
      <c r="BJ1028" s="97">
        <v>3211</v>
      </c>
      <c r="BK1028" s="97">
        <v>2751</v>
      </c>
      <c r="BL1028" s="97">
        <v>2160</v>
      </c>
      <c r="BM1028" s="97">
        <v>1996</v>
      </c>
      <c r="BN1028" s="97">
        <v>1578</v>
      </c>
      <c r="BO1028" s="97">
        <v>1250</v>
      </c>
      <c r="BP1028" s="97">
        <v>1349</v>
      </c>
      <c r="BQ1028" s="97">
        <v>1829</v>
      </c>
      <c r="BR1028" s="97">
        <v>1790</v>
      </c>
      <c r="BS1028" s="97">
        <v>2256</v>
      </c>
      <c r="BT1028" s="97">
        <v>2952</v>
      </c>
      <c r="BU1028" s="97">
        <v>2940</v>
      </c>
      <c r="BV1028" s="97">
        <v>3211</v>
      </c>
      <c r="BW1028" s="97">
        <v>2751</v>
      </c>
      <c r="BX1028" s="97">
        <v>2160</v>
      </c>
      <c r="BY1028" s="97">
        <v>1996</v>
      </c>
      <c r="BZ1028" s="97">
        <v>1578</v>
      </c>
      <c r="CA1028" s="97">
        <v>1250</v>
      </c>
      <c r="CB1028" s="97">
        <v>154.01900000000001</v>
      </c>
      <c r="CC1028" s="97">
        <v>208.78100000000001</v>
      </c>
      <c r="CD1028" s="97">
        <v>204.304</v>
      </c>
      <c r="CE1028" s="97">
        <v>257.48099999999999</v>
      </c>
      <c r="CF1028" s="97">
        <v>336.97800000000001</v>
      </c>
      <c r="CG1028" s="97">
        <v>335.56299999999999</v>
      </c>
      <c r="CH1028" s="97">
        <v>366.572</v>
      </c>
      <c r="CI1028" s="97">
        <v>314.01100000000002</v>
      </c>
      <c r="CJ1028" s="97">
        <v>246.56100000000001</v>
      </c>
      <c r="CK1028" s="97">
        <v>227.90299999999999</v>
      </c>
      <c r="CL1028" s="97">
        <v>180.17400000000001</v>
      </c>
      <c r="CM1028" s="97">
        <v>142.65299999999999</v>
      </c>
      <c r="CN1028" s="97">
        <v>0</v>
      </c>
      <c r="CO1028" s="97">
        <v>0</v>
      </c>
      <c r="CP1028" s="97">
        <v>26062</v>
      </c>
      <c r="CQ1028" s="97">
        <v>26062</v>
      </c>
      <c r="CR1028" s="97">
        <v>2975</v>
      </c>
      <c r="CS1028" s="95">
        <v>2020</v>
      </c>
    </row>
    <row r="1029" spans="1:97" x14ac:dyDescent="0.3">
      <c r="A1029" s="95">
        <v>58227</v>
      </c>
      <c r="B1029" s="96" t="s">
        <v>397</v>
      </c>
      <c r="C1029" s="95" t="s">
        <v>4326</v>
      </c>
      <c r="D1029" s="96" t="s">
        <v>2711</v>
      </c>
      <c r="E1029" s="96" t="s">
        <v>2710</v>
      </c>
      <c r="F1029" s="95">
        <v>58198</v>
      </c>
      <c r="G1029" s="96" t="s">
        <v>19</v>
      </c>
      <c r="H1029" s="96" t="s">
        <v>4327</v>
      </c>
      <c r="I1029" s="96" t="s">
        <v>4328</v>
      </c>
      <c r="J1029" s="96" t="s">
        <v>394</v>
      </c>
      <c r="K1029" s="95">
        <v>22</v>
      </c>
      <c r="L1029" s="95">
        <v>2</v>
      </c>
      <c r="M1029" s="103" t="s">
        <v>4329</v>
      </c>
      <c r="N1029" s="96" t="s">
        <v>1148</v>
      </c>
      <c r="O1029" s="96" t="s">
        <v>1149</v>
      </c>
      <c r="P1029" s="96" t="s">
        <v>1149</v>
      </c>
      <c r="Q1029" s="96" t="s">
        <v>394</v>
      </c>
      <c r="R1029" s="96" t="s">
        <v>394</v>
      </c>
      <c r="S1029" s="96" t="s">
        <v>394</v>
      </c>
      <c r="T1029" s="97">
        <v>0</v>
      </c>
      <c r="U1029" s="97">
        <v>0</v>
      </c>
      <c r="V1029" s="97">
        <v>0</v>
      </c>
      <c r="W1029" s="97">
        <v>0</v>
      </c>
      <c r="X1029" s="97">
        <v>0</v>
      </c>
      <c r="Y1029" s="97">
        <v>0</v>
      </c>
      <c r="Z1029" s="97">
        <v>0</v>
      </c>
      <c r="AA1029" s="97">
        <v>0</v>
      </c>
      <c r="AB1029" s="97">
        <v>0</v>
      </c>
      <c r="AC1029" s="97">
        <v>0</v>
      </c>
      <c r="AD1029" s="97">
        <v>0</v>
      </c>
      <c r="AE1029" s="97">
        <v>0</v>
      </c>
      <c r="AF1029" s="97">
        <v>0</v>
      </c>
      <c r="AG1029" s="97">
        <v>0</v>
      </c>
      <c r="AH1029" s="97">
        <v>0</v>
      </c>
      <c r="AI1029" s="97">
        <v>0</v>
      </c>
      <c r="AJ1029" s="97">
        <v>0</v>
      </c>
      <c r="AK1029" s="97">
        <v>0</v>
      </c>
      <c r="AL1029" s="97">
        <v>0</v>
      </c>
      <c r="AM1029" s="97">
        <v>0</v>
      </c>
      <c r="AN1029" s="97">
        <v>0</v>
      </c>
      <c r="AO1029" s="97">
        <v>0</v>
      </c>
      <c r="AP1029" s="97">
        <v>0</v>
      </c>
      <c r="AQ1029" s="97">
        <v>0</v>
      </c>
      <c r="AR1029" s="98">
        <v>0</v>
      </c>
      <c r="AS1029" s="98">
        <v>0</v>
      </c>
      <c r="AT1029" s="98">
        <v>0</v>
      </c>
      <c r="AU1029" s="98">
        <v>0</v>
      </c>
      <c r="AV1029" s="98">
        <v>0</v>
      </c>
      <c r="AW1029" s="98">
        <v>0</v>
      </c>
      <c r="AX1029" s="98">
        <v>0</v>
      </c>
      <c r="AY1029" s="98">
        <v>0</v>
      </c>
      <c r="AZ1029" s="98">
        <v>0</v>
      </c>
      <c r="BA1029" s="98">
        <v>0</v>
      </c>
      <c r="BB1029" s="98">
        <v>0</v>
      </c>
      <c r="BC1029" s="98">
        <v>0</v>
      </c>
      <c r="BD1029" s="97">
        <v>9367</v>
      </c>
      <c r="BE1029" s="97">
        <v>12697</v>
      </c>
      <c r="BF1029" s="97">
        <v>12425</v>
      </c>
      <c r="BG1029" s="97">
        <v>15659</v>
      </c>
      <c r="BH1029" s="97">
        <v>20494</v>
      </c>
      <c r="BI1029" s="97">
        <v>20408</v>
      </c>
      <c r="BJ1029" s="97">
        <v>22294</v>
      </c>
      <c r="BK1029" s="97">
        <v>19097</v>
      </c>
      <c r="BL1029" s="97">
        <v>14995</v>
      </c>
      <c r="BM1029" s="97">
        <v>13860</v>
      </c>
      <c r="BN1029" s="97">
        <v>10958</v>
      </c>
      <c r="BO1029" s="97">
        <v>8676</v>
      </c>
      <c r="BP1029" s="97">
        <v>9367</v>
      </c>
      <c r="BQ1029" s="97">
        <v>12697</v>
      </c>
      <c r="BR1029" s="97">
        <v>12425</v>
      </c>
      <c r="BS1029" s="97">
        <v>15659</v>
      </c>
      <c r="BT1029" s="97">
        <v>20494</v>
      </c>
      <c r="BU1029" s="97">
        <v>20408</v>
      </c>
      <c r="BV1029" s="97">
        <v>22294</v>
      </c>
      <c r="BW1029" s="97">
        <v>19097</v>
      </c>
      <c r="BX1029" s="97">
        <v>14995</v>
      </c>
      <c r="BY1029" s="97">
        <v>13860</v>
      </c>
      <c r="BZ1029" s="97">
        <v>10958</v>
      </c>
      <c r="CA1029" s="97">
        <v>8676</v>
      </c>
      <c r="CB1029" s="97">
        <v>1069.2829999999999</v>
      </c>
      <c r="CC1029" s="97">
        <v>1449.4639999999999</v>
      </c>
      <c r="CD1029" s="97">
        <v>1418.3879999999999</v>
      </c>
      <c r="CE1029" s="97">
        <v>1787.568</v>
      </c>
      <c r="CF1029" s="97">
        <v>2339.4789999999998</v>
      </c>
      <c r="CG1029" s="97">
        <v>2329.654</v>
      </c>
      <c r="CH1029" s="97">
        <v>2544.9349999999999</v>
      </c>
      <c r="CI1029" s="97">
        <v>2180.0279999999998</v>
      </c>
      <c r="CJ1029" s="97">
        <v>1711.7529999999999</v>
      </c>
      <c r="CK1029" s="97">
        <v>1582.2190000000001</v>
      </c>
      <c r="CL1029" s="97">
        <v>1250.8610000000001</v>
      </c>
      <c r="CM1029" s="97">
        <v>990.36800000000005</v>
      </c>
      <c r="CN1029" s="97">
        <v>0</v>
      </c>
      <c r="CO1029" s="97">
        <v>0</v>
      </c>
      <c r="CP1029" s="97">
        <v>180930</v>
      </c>
      <c r="CQ1029" s="97">
        <v>180930</v>
      </c>
      <c r="CR1029" s="97">
        <v>20654</v>
      </c>
      <c r="CS1029" s="95">
        <v>2020</v>
      </c>
    </row>
    <row r="1030" spans="1:97" x14ac:dyDescent="0.3">
      <c r="A1030" s="95">
        <v>58232</v>
      </c>
      <c r="B1030" s="96" t="s">
        <v>397</v>
      </c>
      <c r="C1030" s="95" t="s">
        <v>4326</v>
      </c>
      <c r="D1030" s="96" t="s">
        <v>2713</v>
      </c>
      <c r="E1030" s="96" t="s">
        <v>2492</v>
      </c>
      <c r="F1030" s="95">
        <v>58661</v>
      </c>
      <c r="G1030" s="96" t="s">
        <v>19</v>
      </c>
      <c r="H1030" s="96" t="s">
        <v>4327</v>
      </c>
      <c r="I1030" s="96" t="s">
        <v>4328</v>
      </c>
      <c r="J1030" s="96" t="s">
        <v>394</v>
      </c>
      <c r="K1030" s="95">
        <v>611</v>
      </c>
      <c r="L1030" s="95">
        <v>4</v>
      </c>
      <c r="M1030" s="103" t="s">
        <v>4341</v>
      </c>
      <c r="N1030" s="96" t="s">
        <v>1148</v>
      </c>
      <c r="O1030" s="96" t="s">
        <v>1149</v>
      </c>
      <c r="P1030" s="96" t="s">
        <v>1149</v>
      </c>
      <c r="Q1030" s="96" t="s">
        <v>394</v>
      </c>
      <c r="R1030" s="96" t="s">
        <v>394</v>
      </c>
      <c r="S1030" s="96" t="s">
        <v>394</v>
      </c>
      <c r="T1030" s="97">
        <v>0</v>
      </c>
      <c r="U1030" s="97">
        <v>0</v>
      </c>
      <c r="V1030" s="97">
        <v>0</v>
      </c>
      <c r="W1030" s="97">
        <v>0</v>
      </c>
      <c r="X1030" s="97">
        <v>0</v>
      </c>
      <c r="Y1030" s="97">
        <v>0</v>
      </c>
      <c r="Z1030" s="97">
        <v>0</v>
      </c>
      <c r="AA1030" s="97">
        <v>0</v>
      </c>
      <c r="AB1030" s="97">
        <v>0</v>
      </c>
      <c r="AC1030" s="97">
        <v>0</v>
      </c>
      <c r="AD1030" s="97">
        <v>0</v>
      </c>
      <c r="AE1030" s="97">
        <v>0</v>
      </c>
      <c r="AF1030" s="97">
        <v>0</v>
      </c>
      <c r="AG1030" s="97">
        <v>0</v>
      </c>
      <c r="AH1030" s="97">
        <v>0</v>
      </c>
      <c r="AI1030" s="97">
        <v>0</v>
      </c>
      <c r="AJ1030" s="97">
        <v>0</v>
      </c>
      <c r="AK1030" s="97">
        <v>0</v>
      </c>
      <c r="AL1030" s="97">
        <v>0</v>
      </c>
      <c r="AM1030" s="97">
        <v>0</v>
      </c>
      <c r="AN1030" s="97">
        <v>0</v>
      </c>
      <c r="AO1030" s="97">
        <v>0</v>
      </c>
      <c r="AP1030" s="97">
        <v>0</v>
      </c>
      <c r="AQ1030" s="97">
        <v>0</v>
      </c>
      <c r="AR1030" s="98">
        <v>0</v>
      </c>
      <c r="AS1030" s="98">
        <v>0</v>
      </c>
      <c r="AT1030" s="98">
        <v>0</v>
      </c>
      <c r="AU1030" s="98">
        <v>0</v>
      </c>
      <c r="AV1030" s="98">
        <v>0</v>
      </c>
      <c r="AW1030" s="98">
        <v>0</v>
      </c>
      <c r="AX1030" s="98">
        <v>0</v>
      </c>
      <c r="AY1030" s="98">
        <v>0</v>
      </c>
      <c r="AZ1030" s="98">
        <v>0</v>
      </c>
      <c r="BA1030" s="98">
        <v>0</v>
      </c>
      <c r="BB1030" s="98">
        <v>0</v>
      </c>
      <c r="BC1030" s="98">
        <v>0</v>
      </c>
      <c r="BD1030" s="97">
        <v>766</v>
      </c>
      <c r="BE1030" s="97">
        <v>1038</v>
      </c>
      <c r="BF1030" s="97">
        <v>1015</v>
      </c>
      <c r="BG1030" s="97">
        <v>1280</v>
      </c>
      <c r="BH1030" s="97">
        <v>1675</v>
      </c>
      <c r="BI1030" s="97">
        <v>1668</v>
      </c>
      <c r="BJ1030" s="97">
        <v>1822</v>
      </c>
      <c r="BK1030" s="97">
        <v>1561</v>
      </c>
      <c r="BL1030" s="97">
        <v>1225</v>
      </c>
      <c r="BM1030" s="97">
        <v>1133</v>
      </c>
      <c r="BN1030" s="97">
        <v>896</v>
      </c>
      <c r="BO1030" s="97">
        <v>709</v>
      </c>
      <c r="BP1030" s="97">
        <v>766</v>
      </c>
      <c r="BQ1030" s="97">
        <v>1038</v>
      </c>
      <c r="BR1030" s="97">
        <v>1015</v>
      </c>
      <c r="BS1030" s="97">
        <v>1280</v>
      </c>
      <c r="BT1030" s="97">
        <v>1675</v>
      </c>
      <c r="BU1030" s="97">
        <v>1668</v>
      </c>
      <c r="BV1030" s="97">
        <v>1822</v>
      </c>
      <c r="BW1030" s="97">
        <v>1561</v>
      </c>
      <c r="BX1030" s="97">
        <v>1225</v>
      </c>
      <c r="BY1030" s="97">
        <v>1133</v>
      </c>
      <c r="BZ1030" s="97">
        <v>896</v>
      </c>
      <c r="CA1030" s="97">
        <v>709</v>
      </c>
      <c r="CB1030" s="97">
        <v>87.39</v>
      </c>
      <c r="CC1030" s="97">
        <v>118.461</v>
      </c>
      <c r="CD1030" s="97">
        <v>115.92100000000001</v>
      </c>
      <c r="CE1030" s="97">
        <v>146.09399999999999</v>
      </c>
      <c r="CF1030" s="97">
        <v>191.2</v>
      </c>
      <c r="CG1030" s="97">
        <v>190.39699999999999</v>
      </c>
      <c r="CH1030" s="97">
        <v>207.99100000000001</v>
      </c>
      <c r="CI1030" s="97">
        <v>178.16800000000001</v>
      </c>
      <c r="CJ1030" s="97">
        <v>139.89699999999999</v>
      </c>
      <c r="CK1030" s="97">
        <v>129.31100000000001</v>
      </c>
      <c r="CL1030" s="97">
        <v>102.23</v>
      </c>
      <c r="CM1030" s="97">
        <v>80.94</v>
      </c>
      <c r="CN1030" s="97">
        <v>0</v>
      </c>
      <c r="CO1030" s="97">
        <v>0</v>
      </c>
      <c r="CP1030" s="97">
        <v>14788</v>
      </c>
      <c r="CQ1030" s="97">
        <v>14788</v>
      </c>
      <c r="CR1030" s="97">
        <v>1688</v>
      </c>
      <c r="CS1030" s="95">
        <v>2020</v>
      </c>
    </row>
    <row r="1031" spans="1:97" x14ac:dyDescent="0.3">
      <c r="A1031" s="95">
        <v>58233</v>
      </c>
      <c r="B1031" s="96" t="s">
        <v>397</v>
      </c>
      <c r="C1031" s="95" t="s">
        <v>4326</v>
      </c>
      <c r="D1031" s="96" t="s">
        <v>2715</v>
      </c>
      <c r="E1031" s="96" t="s">
        <v>2427</v>
      </c>
      <c r="F1031" s="95">
        <v>60025</v>
      </c>
      <c r="G1031" s="96" t="s">
        <v>19</v>
      </c>
      <c r="H1031" s="96" t="s">
        <v>4327</v>
      </c>
      <c r="I1031" s="96" t="s">
        <v>4328</v>
      </c>
      <c r="J1031" s="96" t="s">
        <v>394</v>
      </c>
      <c r="K1031" s="95">
        <v>22</v>
      </c>
      <c r="L1031" s="95">
        <v>2</v>
      </c>
      <c r="M1031" s="103" t="s">
        <v>4329</v>
      </c>
      <c r="N1031" s="96" t="s">
        <v>1002</v>
      </c>
      <c r="O1031" s="96" t="s">
        <v>1003</v>
      </c>
      <c r="P1031" s="96" t="s">
        <v>1003</v>
      </c>
      <c r="Q1031" s="96" t="s">
        <v>394</v>
      </c>
      <c r="R1031" s="96" t="s">
        <v>394</v>
      </c>
      <c r="S1031" s="96" t="s">
        <v>394</v>
      </c>
      <c r="T1031" s="97">
        <v>0</v>
      </c>
      <c r="U1031" s="97">
        <v>0</v>
      </c>
      <c r="V1031" s="97">
        <v>0</v>
      </c>
      <c r="W1031" s="97">
        <v>0</v>
      </c>
      <c r="X1031" s="97">
        <v>0</v>
      </c>
      <c r="Y1031" s="97">
        <v>0</v>
      </c>
      <c r="Z1031" s="97">
        <v>0</v>
      </c>
      <c r="AA1031" s="97">
        <v>0</v>
      </c>
      <c r="AB1031" s="97">
        <v>0</v>
      </c>
      <c r="AC1031" s="97">
        <v>0</v>
      </c>
      <c r="AD1031" s="97">
        <v>0</v>
      </c>
      <c r="AE1031" s="97">
        <v>0</v>
      </c>
      <c r="AF1031" s="97">
        <v>0</v>
      </c>
      <c r="AG1031" s="97">
        <v>0</v>
      </c>
      <c r="AH1031" s="97">
        <v>0</v>
      </c>
      <c r="AI1031" s="97">
        <v>0</v>
      </c>
      <c r="AJ1031" s="97">
        <v>0</v>
      </c>
      <c r="AK1031" s="97">
        <v>0</v>
      </c>
      <c r="AL1031" s="97">
        <v>0</v>
      </c>
      <c r="AM1031" s="97">
        <v>0</v>
      </c>
      <c r="AN1031" s="97">
        <v>0</v>
      </c>
      <c r="AO1031" s="97">
        <v>0</v>
      </c>
      <c r="AP1031" s="97">
        <v>0</v>
      </c>
      <c r="AQ1031" s="97">
        <v>0</v>
      </c>
      <c r="AR1031" s="98">
        <v>0</v>
      </c>
      <c r="AS1031" s="98">
        <v>0</v>
      </c>
      <c r="AT1031" s="98">
        <v>0</v>
      </c>
      <c r="AU1031" s="98">
        <v>0</v>
      </c>
      <c r="AV1031" s="98">
        <v>0</v>
      </c>
      <c r="AW1031" s="98">
        <v>0</v>
      </c>
      <c r="AX1031" s="98">
        <v>0</v>
      </c>
      <c r="AY1031" s="98">
        <v>0</v>
      </c>
      <c r="AZ1031" s="98">
        <v>0</v>
      </c>
      <c r="BA1031" s="98">
        <v>0</v>
      </c>
      <c r="BB1031" s="98">
        <v>0</v>
      </c>
      <c r="BC1031" s="98">
        <v>0</v>
      </c>
      <c r="BD1031" s="97">
        <v>6682</v>
      </c>
      <c r="BE1031" s="97">
        <v>6849</v>
      </c>
      <c r="BF1031" s="97">
        <v>9929</v>
      </c>
      <c r="BG1031" s="97">
        <v>13387</v>
      </c>
      <c r="BH1031" s="97">
        <v>13660</v>
      </c>
      <c r="BI1031" s="97">
        <v>15148</v>
      </c>
      <c r="BJ1031" s="97">
        <v>14873</v>
      </c>
      <c r="BK1031" s="97">
        <v>12672</v>
      </c>
      <c r="BL1031" s="97">
        <v>7015</v>
      </c>
      <c r="BM1031" s="97">
        <v>7643</v>
      </c>
      <c r="BN1031" s="97">
        <v>5849</v>
      </c>
      <c r="BO1031" s="97">
        <v>5744</v>
      </c>
      <c r="BP1031" s="97">
        <v>6682</v>
      </c>
      <c r="BQ1031" s="97">
        <v>6849</v>
      </c>
      <c r="BR1031" s="97">
        <v>9929</v>
      </c>
      <c r="BS1031" s="97">
        <v>13387</v>
      </c>
      <c r="BT1031" s="97">
        <v>13660</v>
      </c>
      <c r="BU1031" s="97">
        <v>15148</v>
      </c>
      <c r="BV1031" s="97">
        <v>14873</v>
      </c>
      <c r="BW1031" s="97">
        <v>12672</v>
      </c>
      <c r="BX1031" s="97">
        <v>7015</v>
      </c>
      <c r="BY1031" s="97">
        <v>7643</v>
      </c>
      <c r="BZ1031" s="97">
        <v>5849</v>
      </c>
      <c r="CA1031" s="97">
        <v>5744</v>
      </c>
      <c r="CB1031" s="97">
        <v>762.774</v>
      </c>
      <c r="CC1031" s="97">
        <v>781.89400000000001</v>
      </c>
      <c r="CD1031" s="97">
        <v>1133.463</v>
      </c>
      <c r="CE1031" s="97">
        <v>1528.1579999999999</v>
      </c>
      <c r="CF1031" s="97">
        <v>1559.31</v>
      </c>
      <c r="CG1031" s="97">
        <v>1729.2760000000001</v>
      </c>
      <c r="CH1031" s="97">
        <v>1697.865</v>
      </c>
      <c r="CI1031" s="97">
        <v>1446.547</v>
      </c>
      <c r="CJ1031" s="97">
        <v>800.81299999999999</v>
      </c>
      <c r="CK1031" s="97">
        <v>872.50900000000001</v>
      </c>
      <c r="CL1031" s="97">
        <v>667.7</v>
      </c>
      <c r="CM1031" s="97">
        <v>655.69100000000003</v>
      </c>
      <c r="CN1031" s="97">
        <v>0</v>
      </c>
      <c r="CO1031" s="97">
        <v>0</v>
      </c>
      <c r="CP1031" s="97">
        <v>119451</v>
      </c>
      <c r="CQ1031" s="97">
        <v>119451</v>
      </c>
      <c r="CR1031" s="97">
        <v>13636</v>
      </c>
      <c r="CS1031" s="95">
        <v>2020</v>
      </c>
    </row>
    <row r="1032" spans="1:97" x14ac:dyDescent="0.3">
      <c r="A1032" s="95">
        <v>58234</v>
      </c>
      <c r="B1032" s="96" t="s">
        <v>397</v>
      </c>
      <c r="C1032" s="95" t="s">
        <v>4326</v>
      </c>
      <c r="D1032" s="96" t="s">
        <v>2717</v>
      </c>
      <c r="E1032" s="96" t="s">
        <v>2716</v>
      </c>
      <c r="F1032" s="95">
        <v>58211</v>
      </c>
      <c r="G1032" s="96" t="s">
        <v>19</v>
      </c>
      <c r="H1032" s="96" t="s">
        <v>4327</v>
      </c>
      <c r="I1032" s="96" t="s">
        <v>4328</v>
      </c>
      <c r="J1032" s="96" t="s">
        <v>394</v>
      </c>
      <c r="K1032" s="95">
        <v>22</v>
      </c>
      <c r="L1032" s="95">
        <v>2</v>
      </c>
      <c r="M1032" s="103" t="s">
        <v>4329</v>
      </c>
      <c r="N1032" s="96" t="s">
        <v>1148</v>
      </c>
      <c r="O1032" s="96" t="s">
        <v>1149</v>
      </c>
      <c r="P1032" s="96" t="s">
        <v>1149</v>
      </c>
      <c r="Q1032" s="96" t="s">
        <v>394</v>
      </c>
      <c r="R1032" s="96" t="s">
        <v>394</v>
      </c>
      <c r="S1032" s="96" t="s">
        <v>394</v>
      </c>
      <c r="T1032" s="97">
        <v>0</v>
      </c>
      <c r="U1032" s="97">
        <v>0</v>
      </c>
      <c r="V1032" s="97">
        <v>0</v>
      </c>
      <c r="W1032" s="97">
        <v>0</v>
      </c>
      <c r="X1032" s="97">
        <v>0</v>
      </c>
      <c r="Y1032" s="97">
        <v>0</v>
      </c>
      <c r="Z1032" s="97">
        <v>0</v>
      </c>
      <c r="AA1032" s="97">
        <v>0</v>
      </c>
      <c r="AB1032" s="97">
        <v>0</v>
      </c>
      <c r="AC1032" s="97">
        <v>0</v>
      </c>
      <c r="AD1032" s="97">
        <v>0</v>
      </c>
      <c r="AE1032" s="97">
        <v>0</v>
      </c>
      <c r="AF1032" s="97">
        <v>0</v>
      </c>
      <c r="AG1032" s="97">
        <v>0</v>
      </c>
      <c r="AH1032" s="97">
        <v>0</v>
      </c>
      <c r="AI1032" s="97">
        <v>0</v>
      </c>
      <c r="AJ1032" s="97">
        <v>0</v>
      </c>
      <c r="AK1032" s="97">
        <v>0</v>
      </c>
      <c r="AL1032" s="97">
        <v>0</v>
      </c>
      <c r="AM1032" s="97">
        <v>0</v>
      </c>
      <c r="AN1032" s="97">
        <v>0</v>
      </c>
      <c r="AO1032" s="97">
        <v>0</v>
      </c>
      <c r="AP1032" s="97">
        <v>0</v>
      </c>
      <c r="AQ1032" s="97">
        <v>0</v>
      </c>
      <c r="AR1032" s="98">
        <v>0</v>
      </c>
      <c r="AS1032" s="98">
        <v>0</v>
      </c>
      <c r="AT1032" s="98">
        <v>0</v>
      </c>
      <c r="AU1032" s="98">
        <v>0</v>
      </c>
      <c r="AV1032" s="98">
        <v>0</v>
      </c>
      <c r="AW1032" s="98">
        <v>0</v>
      </c>
      <c r="AX1032" s="98">
        <v>0</v>
      </c>
      <c r="AY1032" s="98">
        <v>0</v>
      </c>
      <c r="AZ1032" s="98">
        <v>0</v>
      </c>
      <c r="BA1032" s="98">
        <v>0</v>
      </c>
      <c r="BB1032" s="98">
        <v>0</v>
      </c>
      <c r="BC1032" s="98">
        <v>0</v>
      </c>
      <c r="BD1032" s="97">
        <v>12604</v>
      </c>
      <c r="BE1032" s="97">
        <v>17085</v>
      </c>
      <c r="BF1032" s="97">
        <v>16719</v>
      </c>
      <c r="BG1032" s="97">
        <v>21070</v>
      </c>
      <c r="BH1032" s="97">
        <v>27575</v>
      </c>
      <c r="BI1032" s="97">
        <v>27460</v>
      </c>
      <c r="BJ1032" s="97">
        <v>29997</v>
      </c>
      <c r="BK1032" s="97">
        <v>25696</v>
      </c>
      <c r="BL1032" s="97">
        <v>20176</v>
      </c>
      <c r="BM1032" s="97">
        <v>18650</v>
      </c>
      <c r="BN1032" s="97">
        <v>14744</v>
      </c>
      <c r="BO1032" s="97">
        <v>11673</v>
      </c>
      <c r="BP1032" s="97">
        <v>12604</v>
      </c>
      <c r="BQ1032" s="97">
        <v>17085</v>
      </c>
      <c r="BR1032" s="97">
        <v>16719</v>
      </c>
      <c r="BS1032" s="97">
        <v>21070</v>
      </c>
      <c r="BT1032" s="97">
        <v>27575</v>
      </c>
      <c r="BU1032" s="97">
        <v>27460</v>
      </c>
      <c r="BV1032" s="97">
        <v>29997</v>
      </c>
      <c r="BW1032" s="97">
        <v>25696</v>
      </c>
      <c r="BX1032" s="97">
        <v>20176</v>
      </c>
      <c r="BY1032" s="97">
        <v>18650</v>
      </c>
      <c r="BZ1032" s="97">
        <v>14744</v>
      </c>
      <c r="CA1032" s="97">
        <v>11673</v>
      </c>
      <c r="CB1032" s="97">
        <v>1438.7719999999999</v>
      </c>
      <c r="CC1032" s="97">
        <v>1950.327</v>
      </c>
      <c r="CD1032" s="97">
        <v>1908.5129999999999</v>
      </c>
      <c r="CE1032" s="97">
        <v>2405.2629999999999</v>
      </c>
      <c r="CF1032" s="97">
        <v>3147.8870000000002</v>
      </c>
      <c r="CG1032" s="97">
        <v>3134.6680000000001</v>
      </c>
      <c r="CH1032" s="97">
        <v>3424.3389999999999</v>
      </c>
      <c r="CI1032" s="97">
        <v>2933.3380000000002</v>
      </c>
      <c r="CJ1032" s="97">
        <v>2303.25</v>
      </c>
      <c r="CK1032" s="97">
        <v>2128.9560000000001</v>
      </c>
      <c r="CL1032" s="97">
        <v>1683.096</v>
      </c>
      <c r="CM1032" s="97">
        <v>1332.5909999999999</v>
      </c>
      <c r="CN1032" s="97">
        <v>0</v>
      </c>
      <c r="CO1032" s="97">
        <v>0</v>
      </c>
      <c r="CP1032" s="97">
        <v>243449</v>
      </c>
      <c r="CQ1032" s="97">
        <v>243449</v>
      </c>
      <c r="CR1032" s="97">
        <v>27791</v>
      </c>
      <c r="CS1032" s="95">
        <v>2020</v>
      </c>
    </row>
    <row r="1033" spans="1:97" x14ac:dyDescent="0.3">
      <c r="A1033" s="95">
        <v>58244</v>
      </c>
      <c r="B1033" s="96" t="s">
        <v>397</v>
      </c>
      <c r="C1033" s="95" t="s">
        <v>4326</v>
      </c>
      <c r="D1033" s="96" t="s">
        <v>2719</v>
      </c>
      <c r="E1033" s="96" t="s">
        <v>2492</v>
      </c>
      <c r="F1033" s="95">
        <v>58661</v>
      </c>
      <c r="G1033" s="96" t="s">
        <v>19</v>
      </c>
      <c r="H1033" s="96" t="s">
        <v>4327</v>
      </c>
      <c r="I1033" s="96" t="s">
        <v>4328</v>
      </c>
      <c r="J1033" s="96" t="s">
        <v>394</v>
      </c>
      <c r="K1033" s="95">
        <v>611</v>
      </c>
      <c r="L1033" s="95">
        <v>4</v>
      </c>
      <c r="M1033" s="103" t="s">
        <v>4341</v>
      </c>
      <c r="N1033" s="96" t="s">
        <v>1148</v>
      </c>
      <c r="O1033" s="96" t="s">
        <v>1149</v>
      </c>
      <c r="P1033" s="96" t="s">
        <v>1149</v>
      </c>
      <c r="Q1033" s="96" t="s">
        <v>394</v>
      </c>
      <c r="R1033" s="96" t="s">
        <v>394</v>
      </c>
      <c r="S1033" s="96" t="s">
        <v>394</v>
      </c>
      <c r="T1033" s="97">
        <v>0</v>
      </c>
      <c r="U1033" s="97">
        <v>0</v>
      </c>
      <c r="V1033" s="97">
        <v>0</v>
      </c>
      <c r="W1033" s="97">
        <v>0</v>
      </c>
      <c r="X1033" s="97">
        <v>0</v>
      </c>
      <c r="Y1033" s="97">
        <v>0</v>
      </c>
      <c r="Z1033" s="97">
        <v>0</v>
      </c>
      <c r="AA1033" s="97">
        <v>0</v>
      </c>
      <c r="AB1033" s="97">
        <v>0</v>
      </c>
      <c r="AC1033" s="97">
        <v>0</v>
      </c>
      <c r="AD1033" s="97">
        <v>0</v>
      </c>
      <c r="AE1033" s="97">
        <v>0</v>
      </c>
      <c r="AF1033" s="97">
        <v>0</v>
      </c>
      <c r="AG1033" s="97">
        <v>0</v>
      </c>
      <c r="AH1033" s="97">
        <v>0</v>
      </c>
      <c r="AI1033" s="97">
        <v>0</v>
      </c>
      <c r="AJ1033" s="97">
        <v>0</v>
      </c>
      <c r="AK1033" s="97">
        <v>0</v>
      </c>
      <c r="AL1033" s="97">
        <v>0</v>
      </c>
      <c r="AM1033" s="97">
        <v>0</v>
      </c>
      <c r="AN1033" s="97">
        <v>0</v>
      </c>
      <c r="AO1033" s="97">
        <v>0</v>
      </c>
      <c r="AP1033" s="97">
        <v>0</v>
      </c>
      <c r="AQ1033" s="97">
        <v>0</v>
      </c>
      <c r="AR1033" s="98">
        <v>0</v>
      </c>
      <c r="AS1033" s="98">
        <v>0</v>
      </c>
      <c r="AT1033" s="98">
        <v>0</v>
      </c>
      <c r="AU1033" s="98">
        <v>0</v>
      </c>
      <c r="AV1033" s="98">
        <v>0</v>
      </c>
      <c r="AW1033" s="98">
        <v>0</v>
      </c>
      <c r="AX1033" s="98">
        <v>0</v>
      </c>
      <c r="AY1033" s="98">
        <v>0</v>
      </c>
      <c r="AZ1033" s="98">
        <v>0</v>
      </c>
      <c r="BA1033" s="98">
        <v>0</v>
      </c>
      <c r="BB1033" s="98">
        <v>0</v>
      </c>
      <c r="BC1033" s="98">
        <v>0</v>
      </c>
      <c r="BD1033" s="97">
        <v>661</v>
      </c>
      <c r="BE1033" s="97">
        <v>896</v>
      </c>
      <c r="BF1033" s="97">
        <v>877</v>
      </c>
      <c r="BG1033" s="97">
        <v>1105</v>
      </c>
      <c r="BH1033" s="97">
        <v>1447</v>
      </c>
      <c r="BI1033" s="97">
        <v>1441</v>
      </c>
      <c r="BJ1033" s="97">
        <v>1574</v>
      </c>
      <c r="BK1033" s="97">
        <v>1348</v>
      </c>
      <c r="BL1033" s="97">
        <v>1059</v>
      </c>
      <c r="BM1033" s="97">
        <v>978</v>
      </c>
      <c r="BN1033" s="97">
        <v>774</v>
      </c>
      <c r="BO1033" s="97">
        <v>612</v>
      </c>
      <c r="BP1033" s="97">
        <v>661</v>
      </c>
      <c r="BQ1033" s="97">
        <v>896</v>
      </c>
      <c r="BR1033" s="97">
        <v>877</v>
      </c>
      <c r="BS1033" s="97">
        <v>1105</v>
      </c>
      <c r="BT1033" s="97">
        <v>1447</v>
      </c>
      <c r="BU1033" s="97">
        <v>1441</v>
      </c>
      <c r="BV1033" s="97">
        <v>1574</v>
      </c>
      <c r="BW1033" s="97">
        <v>1348</v>
      </c>
      <c r="BX1033" s="97">
        <v>1059</v>
      </c>
      <c r="BY1033" s="97">
        <v>978</v>
      </c>
      <c r="BZ1033" s="97">
        <v>774</v>
      </c>
      <c r="CA1033" s="97">
        <v>612</v>
      </c>
      <c r="CB1033" s="97">
        <v>75.483999999999995</v>
      </c>
      <c r="CC1033" s="97">
        <v>102.32</v>
      </c>
      <c r="CD1033" s="97">
        <v>100.126</v>
      </c>
      <c r="CE1033" s="97">
        <v>126.187</v>
      </c>
      <c r="CF1033" s="97">
        <v>165.148</v>
      </c>
      <c r="CG1033" s="97">
        <v>164.45400000000001</v>
      </c>
      <c r="CH1033" s="97">
        <v>179.65100000000001</v>
      </c>
      <c r="CI1033" s="97">
        <v>153.892</v>
      </c>
      <c r="CJ1033" s="97">
        <v>120.83499999999999</v>
      </c>
      <c r="CK1033" s="97">
        <v>111.691</v>
      </c>
      <c r="CL1033" s="97">
        <v>88.3</v>
      </c>
      <c r="CM1033" s="97">
        <v>69.912000000000006</v>
      </c>
      <c r="CN1033" s="97">
        <v>0</v>
      </c>
      <c r="CO1033" s="97">
        <v>0</v>
      </c>
      <c r="CP1033" s="97">
        <v>12772</v>
      </c>
      <c r="CQ1033" s="97">
        <v>12772</v>
      </c>
      <c r="CR1033" s="97">
        <v>1458</v>
      </c>
      <c r="CS1033" s="95">
        <v>2020</v>
      </c>
    </row>
    <row r="1034" spans="1:97" x14ac:dyDescent="0.3">
      <c r="A1034" s="95">
        <v>58249</v>
      </c>
      <c r="B1034" s="96" t="s">
        <v>397</v>
      </c>
      <c r="C1034" s="95" t="s">
        <v>4326</v>
      </c>
      <c r="D1034" s="96" t="s">
        <v>2722</v>
      </c>
      <c r="E1034" s="96" t="s">
        <v>2722</v>
      </c>
      <c r="F1034" s="95">
        <v>59553</v>
      </c>
      <c r="G1034" s="96" t="s">
        <v>19</v>
      </c>
      <c r="H1034" s="96" t="s">
        <v>4327</v>
      </c>
      <c r="I1034" s="96" t="s">
        <v>4328</v>
      </c>
      <c r="J1034" s="96" t="s">
        <v>394</v>
      </c>
      <c r="K1034" s="95">
        <v>621</v>
      </c>
      <c r="L1034" s="95">
        <v>4</v>
      </c>
      <c r="M1034" s="103" t="s">
        <v>4341</v>
      </c>
      <c r="N1034" s="96" t="s">
        <v>1148</v>
      </c>
      <c r="O1034" s="96" t="s">
        <v>1149</v>
      </c>
      <c r="P1034" s="96" t="s">
        <v>1149</v>
      </c>
      <c r="Q1034" s="96" t="s">
        <v>394</v>
      </c>
      <c r="R1034" s="96" t="s">
        <v>394</v>
      </c>
      <c r="S1034" s="96" t="s">
        <v>394</v>
      </c>
      <c r="T1034" s="97">
        <v>0</v>
      </c>
      <c r="U1034" s="97">
        <v>0</v>
      </c>
      <c r="V1034" s="97">
        <v>0</v>
      </c>
      <c r="W1034" s="97">
        <v>0</v>
      </c>
      <c r="X1034" s="97">
        <v>0</v>
      </c>
      <c r="Y1034" s="97">
        <v>0</v>
      </c>
      <c r="Z1034" s="97">
        <v>0</v>
      </c>
      <c r="AA1034" s="97">
        <v>0</v>
      </c>
      <c r="AB1034" s="97">
        <v>0</v>
      </c>
      <c r="AC1034" s="97">
        <v>0</v>
      </c>
      <c r="AD1034" s="97">
        <v>0</v>
      </c>
      <c r="AE1034" s="97">
        <v>0</v>
      </c>
      <c r="AF1034" s="97">
        <v>0</v>
      </c>
      <c r="AG1034" s="97">
        <v>0</v>
      </c>
      <c r="AH1034" s="97">
        <v>0</v>
      </c>
      <c r="AI1034" s="97">
        <v>0</v>
      </c>
      <c r="AJ1034" s="97">
        <v>0</v>
      </c>
      <c r="AK1034" s="97">
        <v>0</v>
      </c>
      <c r="AL1034" s="97">
        <v>0</v>
      </c>
      <c r="AM1034" s="97">
        <v>0</v>
      </c>
      <c r="AN1034" s="97">
        <v>0</v>
      </c>
      <c r="AO1034" s="97">
        <v>0</v>
      </c>
      <c r="AP1034" s="97">
        <v>0</v>
      </c>
      <c r="AQ1034" s="97">
        <v>0</v>
      </c>
      <c r="AR1034" s="98">
        <v>0</v>
      </c>
      <c r="AS1034" s="98">
        <v>0</v>
      </c>
      <c r="AT1034" s="98">
        <v>0</v>
      </c>
      <c r="AU1034" s="98">
        <v>0</v>
      </c>
      <c r="AV1034" s="98">
        <v>0</v>
      </c>
      <c r="AW1034" s="98">
        <v>0</v>
      </c>
      <c r="AX1034" s="98">
        <v>0</v>
      </c>
      <c r="AY1034" s="98">
        <v>0</v>
      </c>
      <c r="AZ1034" s="98">
        <v>0</v>
      </c>
      <c r="BA1034" s="98">
        <v>0</v>
      </c>
      <c r="BB1034" s="98">
        <v>0</v>
      </c>
      <c r="BC1034" s="98">
        <v>0</v>
      </c>
      <c r="BD1034" s="97">
        <v>1460</v>
      </c>
      <c r="BE1034" s="97">
        <v>1979</v>
      </c>
      <c r="BF1034" s="97">
        <v>1936</v>
      </c>
      <c r="BG1034" s="97">
        <v>2441</v>
      </c>
      <c r="BH1034" s="97">
        <v>3194</v>
      </c>
      <c r="BI1034" s="97">
        <v>3181</v>
      </c>
      <c r="BJ1034" s="97">
        <v>3475</v>
      </c>
      <c r="BK1034" s="97">
        <v>2976</v>
      </c>
      <c r="BL1034" s="97">
        <v>2337</v>
      </c>
      <c r="BM1034" s="97">
        <v>2160</v>
      </c>
      <c r="BN1034" s="97">
        <v>1708</v>
      </c>
      <c r="BO1034" s="97">
        <v>1352</v>
      </c>
      <c r="BP1034" s="97">
        <v>1460</v>
      </c>
      <c r="BQ1034" s="97">
        <v>1979</v>
      </c>
      <c r="BR1034" s="97">
        <v>1936</v>
      </c>
      <c r="BS1034" s="97">
        <v>2441</v>
      </c>
      <c r="BT1034" s="97">
        <v>3194</v>
      </c>
      <c r="BU1034" s="97">
        <v>3181</v>
      </c>
      <c r="BV1034" s="97">
        <v>3475</v>
      </c>
      <c r="BW1034" s="97">
        <v>2976</v>
      </c>
      <c r="BX1034" s="97">
        <v>2337</v>
      </c>
      <c r="BY1034" s="97">
        <v>2160</v>
      </c>
      <c r="BZ1034" s="97">
        <v>1708</v>
      </c>
      <c r="CA1034" s="97">
        <v>1352</v>
      </c>
      <c r="CB1034" s="97">
        <v>166.65199999999999</v>
      </c>
      <c r="CC1034" s="97">
        <v>225.904</v>
      </c>
      <c r="CD1034" s="97">
        <v>221.06100000000001</v>
      </c>
      <c r="CE1034" s="97">
        <v>278.59899999999999</v>
      </c>
      <c r="CF1034" s="97">
        <v>364.61599999999999</v>
      </c>
      <c r="CG1034" s="97">
        <v>363.08499999999998</v>
      </c>
      <c r="CH1034" s="97">
        <v>396.637</v>
      </c>
      <c r="CI1034" s="97">
        <v>339.76499999999999</v>
      </c>
      <c r="CJ1034" s="97">
        <v>266.78300000000002</v>
      </c>
      <c r="CK1034" s="97">
        <v>246.595</v>
      </c>
      <c r="CL1034" s="97">
        <v>194.95099999999999</v>
      </c>
      <c r="CM1034" s="97">
        <v>154.352</v>
      </c>
      <c r="CN1034" s="97">
        <v>0</v>
      </c>
      <c r="CO1034" s="97">
        <v>0</v>
      </c>
      <c r="CP1034" s="97">
        <v>28199</v>
      </c>
      <c r="CQ1034" s="97">
        <v>28199</v>
      </c>
      <c r="CR1034" s="97">
        <v>3219</v>
      </c>
      <c r="CS1034" s="95">
        <v>2020</v>
      </c>
    </row>
    <row r="1035" spans="1:97" x14ac:dyDescent="0.3">
      <c r="A1035" s="95">
        <v>58251</v>
      </c>
      <c r="B1035" s="96" t="s">
        <v>407</v>
      </c>
      <c r="C1035" s="95" t="s">
        <v>4326</v>
      </c>
      <c r="D1035" s="96" t="s">
        <v>2724</v>
      </c>
      <c r="E1035" s="96" t="s">
        <v>2723</v>
      </c>
      <c r="F1035" s="95">
        <v>58223</v>
      </c>
      <c r="G1035" s="96" t="s">
        <v>19</v>
      </c>
      <c r="H1035" s="96" t="s">
        <v>4327</v>
      </c>
      <c r="I1035" s="96" t="s">
        <v>4328</v>
      </c>
      <c r="J1035" s="96" t="s">
        <v>394</v>
      </c>
      <c r="K1035" s="95">
        <v>311</v>
      </c>
      <c r="L1035" s="95">
        <v>7</v>
      </c>
      <c r="M1035" s="103" t="s">
        <v>4344</v>
      </c>
      <c r="N1035" s="96" t="s">
        <v>603</v>
      </c>
      <c r="O1035" s="96" t="s">
        <v>2725</v>
      </c>
      <c r="P1035" s="96" t="s">
        <v>875</v>
      </c>
      <c r="Q1035" s="96" t="s">
        <v>394</v>
      </c>
      <c r="R1035" s="96" t="s">
        <v>394</v>
      </c>
      <c r="S1035" s="96" t="s">
        <v>394</v>
      </c>
      <c r="T1035" s="97">
        <v>0</v>
      </c>
      <c r="U1035" s="97">
        <v>0</v>
      </c>
      <c r="V1035" s="97">
        <v>0</v>
      </c>
      <c r="W1035" s="97">
        <v>0</v>
      </c>
      <c r="X1035" s="97">
        <v>0</v>
      </c>
      <c r="Y1035" s="97">
        <v>0</v>
      </c>
      <c r="Z1035" s="97">
        <v>0</v>
      </c>
      <c r="AA1035" s="97">
        <v>0</v>
      </c>
      <c r="AB1035" s="97">
        <v>0</v>
      </c>
      <c r="AC1035" s="97">
        <v>0</v>
      </c>
      <c r="AD1035" s="97">
        <v>0</v>
      </c>
      <c r="AE1035" s="97">
        <v>0</v>
      </c>
      <c r="AF1035" s="97">
        <v>0</v>
      </c>
      <c r="AG1035" s="97">
        <v>0</v>
      </c>
      <c r="AH1035" s="97">
        <v>0</v>
      </c>
      <c r="AI1035" s="97">
        <v>0</v>
      </c>
      <c r="AJ1035" s="97">
        <v>0</v>
      </c>
      <c r="AK1035" s="97">
        <v>0</v>
      </c>
      <c r="AL1035" s="97">
        <v>0</v>
      </c>
      <c r="AM1035" s="97">
        <v>0</v>
      </c>
      <c r="AN1035" s="97">
        <v>0</v>
      </c>
      <c r="AO1035" s="97">
        <v>0</v>
      </c>
      <c r="AP1035" s="97">
        <v>0</v>
      </c>
      <c r="AQ1035" s="97">
        <v>0</v>
      </c>
      <c r="AR1035" s="98">
        <v>0</v>
      </c>
      <c r="AS1035" s="98">
        <v>0</v>
      </c>
      <c r="AT1035" s="98">
        <v>0</v>
      </c>
      <c r="AU1035" s="98">
        <v>0</v>
      </c>
      <c r="AV1035" s="98">
        <v>0</v>
      </c>
      <c r="AW1035" s="98">
        <v>0</v>
      </c>
      <c r="AX1035" s="98">
        <v>0</v>
      </c>
      <c r="AY1035" s="98">
        <v>0</v>
      </c>
      <c r="AZ1035" s="98">
        <v>0</v>
      </c>
      <c r="BA1035" s="98">
        <v>0</v>
      </c>
      <c r="BB1035" s="98">
        <v>0</v>
      </c>
      <c r="BC1035" s="98">
        <v>0</v>
      </c>
      <c r="BD1035" s="97">
        <v>37852</v>
      </c>
      <c r="BE1035" s="97">
        <v>21585</v>
      </c>
      <c r="BF1035" s="97">
        <v>31948</v>
      </c>
      <c r="BG1035" s="97">
        <v>39534</v>
      </c>
      <c r="BH1035" s="97">
        <v>37957</v>
      </c>
      <c r="BI1035" s="97">
        <v>38334</v>
      </c>
      <c r="BJ1035" s="97">
        <v>37361</v>
      </c>
      <c r="BK1035" s="97">
        <v>35460</v>
      </c>
      <c r="BL1035" s="97">
        <v>41435</v>
      </c>
      <c r="BM1035" s="97">
        <v>42696</v>
      </c>
      <c r="BN1035" s="97">
        <v>40103</v>
      </c>
      <c r="BO1035" s="97">
        <v>43213</v>
      </c>
      <c r="BP1035" s="97">
        <v>37852</v>
      </c>
      <c r="BQ1035" s="97">
        <v>21585</v>
      </c>
      <c r="BR1035" s="97">
        <v>31948</v>
      </c>
      <c r="BS1035" s="97">
        <v>39534</v>
      </c>
      <c r="BT1035" s="97">
        <v>37957</v>
      </c>
      <c r="BU1035" s="97">
        <v>38334</v>
      </c>
      <c r="BV1035" s="97">
        <v>37361</v>
      </c>
      <c r="BW1035" s="97">
        <v>35460</v>
      </c>
      <c r="BX1035" s="97">
        <v>41435</v>
      </c>
      <c r="BY1035" s="97">
        <v>42696</v>
      </c>
      <c r="BZ1035" s="97">
        <v>40103</v>
      </c>
      <c r="CA1035" s="97">
        <v>43213</v>
      </c>
      <c r="CB1035" s="97">
        <v>4321</v>
      </c>
      <c r="CC1035" s="97">
        <v>2464</v>
      </c>
      <c r="CD1035" s="97">
        <v>3647</v>
      </c>
      <c r="CE1035" s="97">
        <v>4513</v>
      </c>
      <c r="CF1035" s="97">
        <v>4333</v>
      </c>
      <c r="CG1035" s="97">
        <v>4376</v>
      </c>
      <c r="CH1035" s="97">
        <v>4265</v>
      </c>
      <c r="CI1035" s="97">
        <v>4048</v>
      </c>
      <c r="CJ1035" s="97">
        <v>4730</v>
      </c>
      <c r="CK1035" s="97">
        <v>4874</v>
      </c>
      <c r="CL1035" s="97">
        <v>4578</v>
      </c>
      <c r="CM1035" s="97">
        <v>4933</v>
      </c>
      <c r="CN1035" s="97">
        <v>0</v>
      </c>
      <c r="CO1035" s="97">
        <v>0</v>
      </c>
      <c r="CP1035" s="97">
        <v>447478</v>
      </c>
      <c r="CQ1035" s="97">
        <v>447478</v>
      </c>
      <c r="CR1035" s="97">
        <v>51082</v>
      </c>
      <c r="CS1035" s="95">
        <v>2020</v>
      </c>
    </row>
    <row r="1036" spans="1:97" x14ac:dyDescent="0.3">
      <c r="A1036" s="95">
        <v>58253</v>
      </c>
      <c r="B1036" s="96" t="s">
        <v>397</v>
      </c>
      <c r="C1036" s="95" t="s">
        <v>4326</v>
      </c>
      <c r="D1036" s="96" t="s">
        <v>2727</v>
      </c>
      <c r="E1036" s="96" t="s">
        <v>2726</v>
      </c>
      <c r="F1036" s="95">
        <v>63330</v>
      </c>
      <c r="G1036" s="96" t="s">
        <v>19</v>
      </c>
      <c r="H1036" s="96" t="s">
        <v>4327</v>
      </c>
      <c r="I1036" s="96" t="s">
        <v>4328</v>
      </c>
      <c r="J1036" s="96" t="s">
        <v>394</v>
      </c>
      <c r="K1036" s="95">
        <v>512</v>
      </c>
      <c r="L1036" s="95">
        <v>4</v>
      </c>
      <c r="M1036" s="103" t="s">
        <v>4341</v>
      </c>
      <c r="N1036" s="96" t="s">
        <v>2050</v>
      </c>
      <c r="O1036" s="96" t="s">
        <v>422</v>
      </c>
      <c r="P1036" s="96" t="s">
        <v>422</v>
      </c>
      <c r="Q1036" s="96" t="s">
        <v>394</v>
      </c>
      <c r="R1036" s="96" t="s">
        <v>394</v>
      </c>
      <c r="S1036" s="96" t="s">
        <v>4334</v>
      </c>
      <c r="T1036" s="97">
        <v>4951</v>
      </c>
      <c r="U1036" s="97">
        <v>4380</v>
      </c>
      <c r="V1036" s="97">
        <v>4864</v>
      </c>
      <c r="W1036" s="97">
        <v>3438</v>
      </c>
      <c r="X1036" s="97">
        <v>3233</v>
      </c>
      <c r="Y1036" s="97">
        <v>4548</v>
      </c>
      <c r="Z1036" s="97">
        <v>6362</v>
      </c>
      <c r="AA1036" s="97">
        <v>7907</v>
      </c>
      <c r="AB1036" s="97">
        <v>6889</v>
      </c>
      <c r="AC1036" s="97">
        <v>7156</v>
      </c>
      <c r="AD1036" s="97">
        <v>5717</v>
      </c>
      <c r="AE1036" s="97">
        <v>6338</v>
      </c>
      <c r="AF1036" s="97">
        <v>4951</v>
      </c>
      <c r="AG1036" s="97">
        <v>4380</v>
      </c>
      <c r="AH1036" s="97">
        <v>4864</v>
      </c>
      <c r="AI1036" s="97">
        <v>3438</v>
      </c>
      <c r="AJ1036" s="97">
        <v>3233</v>
      </c>
      <c r="AK1036" s="97">
        <v>4548</v>
      </c>
      <c r="AL1036" s="97">
        <v>6362</v>
      </c>
      <c r="AM1036" s="97">
        <v>7907</v>
      </c>
      <c r="AN1036" s="97">
        <v>6889</v>
      </c>
      <c r="AO1036" s="97">
        <v>7156</v>
      </c>
      <c r="AP1036" s="97">
        <v>5717</v>
      </c>
      <c r="AQ1036" s="97">
        <v>6338</v>
      </c>
      <c r="AR1036" s="98">
        <v>0.98</v>
      </c>
      <c r="AS1036" s="98">
        <v>0.98</v>
      </c>
      <c r="AT1036" s="98">
        <v>0.98</v>
      </c>
      <c r="AU1036" s="98">
        <v>0.98</v>
      </c>
      <c r="AV1036" s="98">
        <v>0.98</v>
      </c>
      <c r="AW1036" s="98">
        <v>0.98</v>
      </c>
      <c r="AX1036" s="98">
        <v>0.98</v>
      </c>
      <c r="AY1036" s="98">
        <v>0.98</v>
      </c>
      <c r="AZ1036" s="98">
        <v>0.98</v>
      </c>
      <c r="BA1036" s="98">
        <v>0.98</v>
      </c>
      <c r="BB1036" s="98">
        <v>0.98</v>
      </c>
      <c r="BC1036" s="98">
        <v>0.98</v>
      </c>
      <c r="BD1036" s="97">
        <v>4852</v>
      </c>
      <c r="BE1036" s="97">
        <v>4292</v>
      </c>
      <c r="BF1036" s="97">
        <v>4767</v>
      </c>
      <c r="BG1036" s="97">
        <v>3369</v>
      </c>
      <c r="BH1036" s="97">
        <v>3168</v>
      </c>
      <c r="BI1036" s="97">
        <v>4457</v>
      </c>
      <c r="BJ1036" s="97">
        <v>6235</v>
      </c>
      <c r="BK1036" s="97">
        <v>7749</v>
      </c>
      <c r="BL1036" s="97">
        <v>6751</v>
      </c>
      <c r="BM1036" s="97">
        <v>7013</v>
      </c>
      <c r="BN1036" s="97">
        <v>5603</v>
      </c>
      <c r="BO1036" s="97">
        <v>6211</v>
      </c>
      <c r="BP1036" s="97">
        <v>4852</v>
      </c>
      <c r="BQ1036" s="97">
        <v>4292</v>
      </c>
      <c r="BR1036" s="97">
        <v>4767</v>
      </c>
      <c r="BS1036" s="97">
        <v>3369</v>
      </c>
      <c r="BT1036" s="97">
        <v>3168</v>
      </c>
      <c r="BU1036" s="97">
        <v>4457</v>
      </c>
      <c r="BV1036" s="97">
        <v>6235</v>
      </c>
      <c r="BW1036" s="97">
        <v>7749</v>
      </c>
      <c r="BX1036" s="97">
        <v>6751</v>
      </c>
      <c r="BY1036" s="97">
        <v>7013</v>
      </c>
      <c r="BZ1036" s="97">
        <v>5603</v>
      </c>
      <c r="CA1036" s="97">
        <v>6211</v>
      </c>
      <c r="CB1036" s="97">
        <v>476.18099999999998</v>
      </c>
      <c r="CC1036" s="97">
        <v>421.25700000000001</v>
      </c>
      <c r="CD1036" s="97">
        <v>467.83300000000003</v>
      </c>
      <c r="CE1036" s="97">
        <v>330.69799999999998</v>
      </c>
      <c r="CF1036" s="97">
        <v>310.93099999999998</v>
      </c>
      <c r="CG1036" s="97">
        <v>437.43900000000002</v>
      </c>
      <c r="CH1036" s="97">
        <v>611.93399999999997</v>
      </c>
      <c r="CI1036" s="97">
        <v>760.48900000000003</v>
      </c>
      <c r="CJ1036" s="97">
        <v>662.54499999999996</v>
      </c>
      <c r="CK1036" s="97">
        <v>688.24400000000003</v>
      </c>
      <c r="CL1036" s="97">
        <v>549.89800000000002</v>
      </c>
      <c r="CM1036" s="97">
        <v>609.64099999999996</v>
      </c>
      <c r="CN1036" s="97">
        <v>65783</v>
      </c>
      <c r="CO1036" s="97">
        <v>65783</v>
      </c>
      <c r="CP1036" s="97">
        <v>64467</v>
      </c>
      <c r="CQ1036" s="97">
        <v>64467</v>
      </c>
      <c r="CR1036" s="97">
        <v>6327.09</v>
      </c>
      <c r="CS1036" s="95">
        <v>2020</v>
      </c>
    </row>
    <row r="1037" spans="1:97" x14ac:dyDescent="0.3">
      <c r="A1037" s="95">
        <v>58253</v>
      </c>
      <c r="B1037" s="96" t="s">
        <v>397</v>
      </c>
      <c r="C1037" s="95" t="s">
        <v>4326</v>
      </c>
      <c r="D1037" s="96" t="s">
        <v>2727</v>
      </c>
      <c r="E1037" s="96" t="s">
        <v>2726</v>
      </c>
      <c r="F1037" s="95">
        <v>63330</v>
      </c>
      <c r="G1037" s="96" t="s">
        <v>19</v>
      </c>
      <c r="H1037" s="96" t="s">
        <v>4327</v>
      </c>
      <c r="I1037" s="96" t="s">
        <v>4328</v>
      </c>
      <c r="J1037" s="96" t="s">
        <v>394</v>
      </c>
      <c r="K1037" s="95">
        <v>512</v>
      </c>
      <c r="L1037" s="95">
        <v>4</v>
      </c>
      <c r="M1037" s="103" t="s">
        <v>4341</v>
      </c>
      <c r="N1037" s="96" t="s">
        <v>1148</v>
      </c>
      <c r="O1037" s="96" t="s">
        <v>1149</v>
      </c>
      <c r="P1037" s="96" t="s">
        <v>1149</v>
      </c>
      <c r="Q1037" s="96" t="s">
        <v>394</v>
      </c>
      <c r="R1037" s="96" t="s">
        <v>394</v>
      </c>
      <c r="S1037" s="96" t="s">
        <v>394</v>
      </c>
      <c r="T1037" s="97">
        <v>0</v>
      </c>
      <c r="U1037" s="97">
        <v>0</v>
      </c>
      <c r="V1037" s="97">
        <v>0</v>
      </c>
      <c r="W1037" s="97">
        <v>0</v>
      </c>
      <c r="X1037" s="97">
        <v>0</v>
      </c>
      <c r="Y1037" s="97">
        <v>0</v>
      </c>
      <c r="Z1037" s="97">
        <v>0</v>
      </c>
      <c r="AA1037" s="97">
        <v>0</v>
      </c>
      <c r="AB1037" s="97">
        <v>0</v>
      </c>
      <c r="AC1037" s="97">
        <v>0</v>
      </c>
      <c r="AD1037" s="97">
        <v>0</v>
      </c>
      <c r="AE1037" s="97">
        <v>0</v>
      </c>
      <c r="AF1037" s="97">
        <v>0</v>
      </c>
      <c r="AG1037" s="97">
        <v>0</v>
      </c>
      <c r="AH1037" s="97">
        <v>0</v>
      </c>
      <c r="AI1037" s="97">
        <v>0</v>
      </c>
      <c r="AJ1037" s="97">
        <v>0</v>
      </c>
      <c r="AK1037" s="97">
        <v>0</v>
      </c>
      <c r="AL1037" s="97">
        <v>0</v>
      </c>
      <c r="AM1037" s="97">
        <v>0</v>
      </c>
      <c r="AN1037" s="97">
        <v>0</v>
      </c>
      <c r="AO1037" s="97">
        <v>0</v>
      </c>
      <c r="AP1037" s="97">
        <v>0</v>
      </c>
      <c r="AQ1037" s="97">
        <v>0</v>
      </c>
      <c r="AR1037" s="98">
        <v>0</v>
      </c>
      <c r="AS1037" s="98">
        <v>0</v>
      </c>
      <c r="AT1037" s="98">
        <v>0</v>
      </c>
      <c r="AU1037" s="98">
        <v>0</v>
      </c>
      <c r="AV1037" s="98">
        <v>0</v>
      </c>
      <c r="AW1037" s="98">
        <v>0</v>
      </c>
      <c r="AX1037" s="98">
        <v>0</v>
      </c>
      <c r="AY1037" s="98">
        <v>0</v>
      </c>
      <c r="AZ1037" s="98">
        <v>0</v>
      </c>
      <c r="BA1037" s="98">
        <v>0</v>
      </c>
      <c r="BB1037" s="98">
        <v>0</v>
      </c>
      <c r="BC1037" s="98">
        <v>0</v>
      </c>
      <c r="BD1037" s="97">
        <v>529</v>
      </c>
      <c r="BE1037" s="97">
        <v>717</v>
      </c>
      <c r="BF1037" s="97">
        <v>701</v>
      </c>
      <c r="BG1037" s="97">
        <v>884</v>
      </c>
      <c r="BH1037" s="97">
        <v>1157</v>
      </c>
      <c r="BI1037" s="97">
        <v>1152</v>
      </c>
      <c r="BJ1037" s="97">
        <v>1259</v>
      </c>
      <c r="BK1037" s="97">
        <v>1078</v>
      </c>
      <c r="BL1037" s="97">
        <v>847</v>
      </c>
      <c r="BM1037" s="97">
        <v>782</v>
      </c>
      <c r="BN1037" s="97">
        <v>619</v>
      </c>
      <c r="BO1037" s="97">
        <v>490</v>
      </c>
      <c r="BP1037" s="97">
        <v>529</v>
      </c>
      <c r="BQ1037" s="97">
        <v>717</v>
      </c>
      <c r="BR1037" s="97">
        <v>701</v>
      </c>
      <c r="BS1037" s="97">
        <v>884</v>
      </c>
      <c r="BT1037" s="97">
        <v>1157</v>
      </c>
      <c r="BU1037" s="97">
        <v>1152</v>
      </c>
      <c r="BV1037" s="97">
        <v>1259</v>
      </c>
      <c r="BW1037" s="97">
        <v>1078</v>
      </c>
      <c r="BX1037" s="97">
        <v>847</v>
      </c>
      <c r="BY1037" s="97">
        <v>782</v>
      </c>
      <c r="BZ1037" s="97">
        <v>619</v>
      </c>
      <c r="CA1037" s="97">
        <v>490</v>
      </c>
      <c r="CB1037" s="97">
        <v>60.365000000000002</v>
      </c>
      <c r="CC1037" s="97">
        <v>81.828000000000003</v>
      </c>
      <c r="CD1037" s="97">
        <v>80.073999999999998</v>
      </c>
      <c r="CE1037" s="97">
        <v>100.91500000000001</v>
      </c>
      <c r="CF1037" s="97">
        <v>132.07300000000001</v>
      </c>
      <c r="CG1037" s="97">
        <v>131.518</v>
      </c>
      <c r="CH1037" s="97">
        <v>143.672</v>
      </c>
      <c r="CI1037" s="97">
        <v>123.071</v>
      </c>
      <c r="CJ1037" s="97">
        <v>96.635000000000005</v>
      </c>
      <c r="CK1037" s="97">
        <v>89.322999999999993</v>
      </c>
      <c r="CL1037" s="97">
        <v>70.616</v>
      </c>
      <c r="CM1037" s="97">
        <v>55.91</v>
      </c>
      <c r="CN1037" s="97">
        <v>0</v>
      </c>
      <c r="CO1037" s="97">
        <v>0</v>
      </c>
      <c r="CP1037" s="97">
        <v>10215</v>
      </c>
      <c r="CQ1037" s="97">
        <v>10215</v>
      </c>
      <c r="CR1037" s="97">
        <v>1166</v>
      </c>
      <c r="CS1037" s="95">
        <v>2020</v>
      </c>
    </row>
    <row r="1038" spans="1:97" x14ac:dyDescent="0.3">
      <c r="A1038" s="95">
        <v>58258</v>
      </c>
      <c r="B1038" s="96" t="s">
        <v>407</v>
      </c>
      <c r="C1038" s="95" t="s">
        <v>4326</v>
      </c>
      <c r="D1038" s="96" t="s">
        <v>2729</v>
      </c>
      <c r="E1038" s="96" t="s">
        <v>2728</v>
      </c>
      <c r="F1038" s="95">
        <v>10810</v>
      </c>
      <c r="G1038" s="96" t="s">
        <v>19</v>
      </c>
      <c r="H1038" s="96" t="s">
        <v>4327</v>
      </c>
      <c r="I1038" s="96" t="s">
        <v>4328</v>
      </c>
      <c r="J1038" s="96" t="s">
        <v>394</v>
      </c>
      <c r="K1038" s="95">
        <v>4881</v>
      </c>
      <c r="L1038" s="95">
        <v>5</v>
      </c>
      <c r="M1038" s="103" t="s">
        <v>4343</v>
      </c>
      <c r="N1038" s="96" t="s">
        <v>420</v>
      </c>
      <c r="O1038" s="96" t="s">
        <v>422</v>
      </c>
      <c r="P1038" s="96" t="s">
        <v>422</v>
      </c>
      <c r="Q1038" s="96" t="s">
        <v>394</v>
      </c>
      <c r="R1038" s="96" t="s">
        <v>394</v>
      </c>
      <c r="S1038" s="96" t="s">
        <v>4334</v>
      </c>
      <c r="T1038" s="97">
        <v>33548</v>
      </c>
      <c r="U1038" s="97">
        <v>27249</v>
      </c>
      <c r="V1038" s="97">
        <v>31040</v>
      </c>
      <c r="W1038" s="97">
        <v>30280</v>
      </c>
      <c r="X1038" s="97">
        <v>35018</v>
      </c>
      <c r="Y1038" s="97">
        <v>33592</v>
      </c>
      <c r="Z1038" s="97">
        <v>53979</v>
      </c>
      <c r="AA1038" s="97">
        <v>67077</v>
      </c>
      <c r="AB1038" s="97">
        <v>57806</v>
      </c>
      <c r="AC1038" s="97">
        <v>33706</v>
      </c>
      <c r="AD1038" s="97">
        <v>32863</v>
      </c>
      <c r="AE1038" s="97">
        <v>35503</v>
      </c>
      <c r="AF1038" s="97">
        <v>11028</v>
      </c>
      <c r="AG1038" s="97">
        <v>8508</v>
      </c>
      <c r="AH1038" s="97">
        <v>9776</v>
      </c>
      <c r="AI1038" s="97">
        <v>9619</v>
      </c>
      <c r="AJ1038" s="97">
        <v>10965</v>
      </c>
      <c r="AK1038" s="97">
        <v>10577</v>
      </c>
      <c r="AL1038" s="97">
        <v>16601</v>
      </c>
      <c r="AM1038" s="97">
        <v>19136</v>
      </c>
      <c r="AN1038" s="97">
        <v>16946</v>
      </c>
      <c r="AO1038" s="97">
        <v>10027</v>
      </c>
      <c r="AP1038" s="97">
        <v>10506</v>
      </c>
      <c r="AQ1038" s="97">
        <v>10871</v>
      </c>
      <c r="AR1038" s="98">
        <v>1.0349999999999999</v>
      </c>
      <c r="AS1038" s="98">
        <v>1.0349999999999999</v>
      </c>
      <c r="AT1038" s="98">
        <v>1.0349999999999999</v>
      </c>
      <c r="AU1038" s="98">
        <v>1.0349999999999999</v>
      </c>
      <c r="AV1038" s="98">
        <v>1.0349999999999999</v>
      </c>
      <c r="AW1038" s="98">
        <v>1.0349999999999999</v>
      </c>
      <c r="AX1038" s="98">
        <v>1.0349999999999999</v>
      </c>
      <c r="AY1038" s="98">
        <v>1.0349999999999999</v>
      </c>
      <c r="AZ1038" s="98">
        <v>1.0349999999999999</v>
      </c>
      <c r="BA1038" s="98">
        <v>1.0349999999999999</v>
      </c>
      <c r="BB1038" s="98">
        <v>1.0349999999999999</v>
      </c>
      <c r="BC1038" s="98">
        <v>1.0349999999999999</v>
      </c>
      <c r="BD1038" s="97">
        <v>34722</v>
      </c>
      <c r="BE1038" s="97">
        <v>28203</v>
      </c>
      <c r="BF1038" s="97">
        <v>32126</v>
      </c>
      <c r="BG1038" s="97">
        <v>31340</v>
      </c>
      <c r="BH1038" s="97">
        <v>36244</v>
      </c>
      <c r="BI1038" s="97">
        <v>34768</v>
      </c>
      <c r="BJ1038" s="97">
        <v>55868</v>
      </c>
      <c r="BK1038" s="97">
        <v>69425</v>
      </c>
      <c r="BL1038" s="97">
        <v>59829</v>
      </c>
      <c r="BM1038" s="97">
        <v>34886</v>
      </c>
      <c r="BN1038" s="97">
        <v>34013</v>
      </c>
      <c r="BO1038" s="97">
        <v>36746</v>
      </c>
      <c r="BP1038" s="97">
        <v>11414</v>
      </c>
      <c r="BQ1038" s="97">
        <v>8806</v>
      </c>
      <c r="BR1038" s="97">
        <v>10118</v>
      </c>
      <c r="BS1038" s="97">
        <v>9956</v>
      </c>
      <c r="BT1038" s="97">
        <v>11349</v>
      </c>
      <c r="BU1038" s="97">
        <v>10947</v>
      </c>
      <c r="BV1038" s="97">
        <v>17182</v>
      </c>
      <c r="BW1038" s="97">
        <v>19806</v>
      </c>
      <c r="BX1038" s="97">
        <v>17539</v>
      </c>
      <c r="BY1038" s="97">
        <v>10378</v>
      </c>
      <c r="BZ1038" s="97">
        <v>10874</v>
      </c>
      <c r="CA1038" s="97">
        <v>11251</v>
      </c>
      <c r="CB1038" s="97">
        <v>2753.8</v>
      </c>
      <c r="CC1038" s="97">
        <v>2124.64</v>
      </c>
      <c r="CD1038" s="97">
        <v>2441.1799999999998</v>
      </c>
      <c r="CE1038" s="97">
        <v>2401.98</v>
      </c>
      <c r="CF1038" s="97">
        <v>2738.12</v>
      </c>
      <c r="CG1038" s="97">
        <v>2641.1</v>
      </c>
      <c r="CH1038" s="97">
        <v>4145.3999999999996</v>
      </c>
      <c r="CI1038" s="97">
        <v>4778.4799999999996</v>
      </c>
      <c r="CJ1038" s="97">
        <v>4231.6400000000003</v>
      </c>
      <c r="CK1038" s="97">
        <v>2503.9</v>
      </c>
      <c r="CL1038" s="97">
        <v>2623.46</v>
      </c>
      <c r="CM1038" s="97">
        <v>2714.6</v>
      </c>
      <c r="CN1038" s="97">
        <v>471661</v>
      </c>
      <c r="CO1038" s="97">
        <v>144560</v>
      </c>
      <c r="CP1038" s="97">
        <v>488170</v>
      </c>
      <c r="CQ1038" s="97">
        <v>149620</v>
      </c>
      <c r="CR1038" s="97">
        <v>36098.300000000003</v>
      </c>
      <c r="CS1038" s="95">
        <v>2020</v>
      </c>
    </row>
    <row r="1039" spans="1:97" x14ac:dyDescent="0.3">
      <c r="A1039" s="95">
        <v>58289</v>
      </c>
      <c r="B1039" s="96" t="s">
        <v>397</v>
      </c>
      <c r="C1039" s="95" t="s">
        <v>4326</v>
      </c>
      <c r="D1039" s="96" t="s">
        <v>2733</v>
      </c>
      <c r="E1039" s="96" t="s">
        <v>2732</v>
      </c>
      <c r="F1039" s="95">
        <v>59455</v>
      </c>
      <c r="G1039" s="96" t="s">
        <v>19</v>
      </c>
      <c r="H1039" s="96" t="s">
        <v>4327</v>
      </c>
      <c r="I1039" s="96" t="s">
        <v>4328</v>
      </c>
      <c r="J1039" s="96" t="s">
        <v>394</v>
      </c>
      <c r="K1039" s="95">
        <v>22</v>
      </c>
      <c r="L1039" s="95">
        <v>2</v>
      </c>
      <c r="M1039" s="103" t="s">
        <v>4329</v>
      </c>
      <c r="N1039" s="96" t="s">
        <v>1148</v>
      </c>
      <c r="O1039" s="96" t="s">
        <v>1149</v>
      </c>
      <c r="P1039" s="96" t="s">
        <v>1149</v>
      </c>
      <c r="Q1039" s="96" t="s">
        <v>394</v>
      </c>
      <c r="R1039" s="96" t="s">
        <v>394</v>
      </c>
      <c r="S1039" s="96" t="s">
        <v>394</v>
      </c>
      <c r="T1039" s="97">
        <v>0</v>
      </c>
      <c r="U1039" s="97">
        <v>0</v>
      </c>
      <c r="V1039" s="97">
        <v>0</v>
      </c>
      <c r="W1039" s="97">
        <v>0</v>
      </c>
      <c r="X1039" s="97">
        <v>0</v>
      </c>
      <c r="Y1039" s="97">
        <v>0</v>
      </c>
      <c r="Z1039" s="97">
        <v>0</v>
      </c>
      <c r="AA1039" s="97">
        <v>0</v>
      </c>
      <c r="AB1039" s="97">
        <v>0</v>
      </c>
      <c r="AC1039" s="97">
        <v>0</v>
      </c>
      <c r="AD1039" s="97">
        <v>0</v>
      </c>
      <c r="AE1039" s="97">
        <v>0</v>
      </c>
      <c r="AF1039" s="97">
        <v>0</v>
      </c>
      <c r="AG1039" s="97">
        <v>0</v>
      </c>
      <c r="AH1039" s="97">
        <v>0</v>
      </c>
      <c r="AI1039" s="97">
        <v>0</v>
      </c>
      <c r="AJ1039" s="97">
        <v>0</v>
      </c>
      <c r="AK1039" s="97">
        <v>0</v>
      </c>
      <c r="AL1039" s="97">
        <v>0</v>
      </c>
      <c r="AM1039" s="97">
        <v>0</v>
      </c>
      <c r="AN1039" s="97">
        <v>0</v>
      </c>
      <c r="AO1039" s="97">
        <v>0</v>
      </c>
      <c r="AP1039" s="97">
        <v>0</v>
      </c>
      <c r="AQ1039" s="97">
        <v>0</v>
      </c>
      <c r="AR1039" s="98">
        <v>0</v>
      </c>
      <c r="AS1039" s="98">
        <v>0</v>
      </c>
      <c r="AT1039" s="98">
        <v>0</v>
      </c>
      <c r="AU1039" s="98">
        <v>0</v>
      </c>
      <c r="AV1039" s="98">
        <v>0</v>
      </c>
      <c r="AW1039" s="98">
        <v>0</v>
      </c>
      <c r="AX1039" s="98">
        <v>0</v>
      </c>
      <c r="AY1039" s="98">
        <v>0</v>
      </c>
      <c r="AZ1039" s="98">
        <v>0</v>
      </c>
      <c r="BA1039" s="98">
        <v>0</v>
      </c>
      <c r="BB1039" s="98">
        <v>0</v>
      </c>
      <c r="BC1039" s="98">
        <v>0</v>
      </c>
      <c r="BD1039" s="97">
        <v>1521</v>
      </c>
      <c r="BE1039" s="97">
        <v>2061</v>
      </c>
      <c r="BF1039" s="97">
        <v>2017</v>
      </c>
      <c r="BG1039" s="97">
        <v>2542</v>
      </c>
      <c r="BH1039" s="97">
        <v>3327</v>
      </c>
      <c r="BI1039" s="97">
        <v>3313</v>
      </c>
      <c r="BJ1039" s="97">
        <v>3619</v>
      </c>
      <c r="BK1039" s="97">
        <v>3100</v>
      </c>
      <c r="BL1039" s="97">
        <v>2434</v>
      </c>
      <c r="BM1039" s="97">
        <v>2250</v>
      </c>
      <c r="BN1039" s="97">
        <v>1779</v>
      </c>
      <c r="BO1039" s="97">
        <v>1408</v>
      </c>
      <c r="BP1039" s="97">
        <v>1521</v>
      </c>
      <c r="BQ1039" s="97">
        <v>2061</v>
      </c>
      <c r="BR1039" s="97">
        <v>2017</v>
      </c>
      <c r="BS1039" s="97">
        <v>2542</v>
      </c>
      <c r="BT1039" s="97">
        <v>3327</v>
      </c>
      <c r="BU1039" s="97">
        <v>3313</v>
      </c>
      <c r="BV1039" s="97">
        <v>3619</v>
      </c>
      <c r="BW1039" s="97">
        <v>3100</v>
      </c>
      <c r="BX1039" s="97">
        <v>2434</v>
      </c>
      <c r="BY1039" s="97">
        <v>2250</v>
      </c>
      <c r="BZ1039" s="97">
        <v>1779</v>
      </c>
      <c r="CA1039" s="97">
        <v>1408</v>
      </c>
      <c r="CB1039" s="97">
        <v>173.59100000000001</v>
      </c>
      <c r="CC1039" s="97">
        <v>235.30799999999999</v>
      </c>
      <c r="CD1039" s="97">
        <v>230.26300000000001</v>
      </c>
      <c r="CE1039" s="97">
        <v>290.19600000000003</v>
      </c>
      <c r="CF1039" s="97">
        <v>379.79399999999998</v>
      </c>
      <c r="CG1039" s="97">
        <v>378.19900000000001</v>
      </c>
      <c r="CH1039" s="97">
        <v>413.14800000000002</v>
      </c>
      <c r="CI1039" s="97">
        <v>353.90899999999999</v>
      </c>
      <c r="CJ1039" s="97">
        <v>277.88799999999998</v>
      </c>
      <c r="CK1039" s="97">
        <v>256.86</v>
      </c>
      <c r="CL1039" s="97">
        <v>203.066</v>
      </c>
      <c r="CM1039" s="97">
        <v>160.77799999999999</v>
      </c>
      <c r="CN1039" s="97">
        <v>0</v>
      </c>
      <c r="CO1039" s="97">
        <v>0</v>
      </c>
      <c r="CP1039" s="97">
        <v>29371</v>
      </c>
      <c r="CQ1039" s="97">
        <v>29371</v>
      </c>
      <c r="CR1039" s="97">
        <v>3353</v>
      </c>
      <c r="CS1039" s="95">
        <v>2020</v>
      </c>
    </row>
    <row r="1040" spans="1:97" x14ac:dyDescent="0.3">
      <c r="A1040" s="95">
        <v>58290</v>
      </c>
      <c r="B1040" s="96" t="s">
        <v>397</v>
      </c>
      <c r="C1040" s="95" t="s">
        <v>4326</v>
      </c>
      <c r="D1040" s="96" t="s">
        <v>2735</v>
      </c>
      <c r="E1040" s="96" t="s">
        <v>2732</v>
      </c>
      <c r="F1040" s="95">
        <v>59455</v>
      </c>
      <c r="G1040" s="96" t="s">
        <v>19</v>
      </c>
      <c r="H1040" s="96" t="s">
        <v>4327</v>
      </c>
      <c r="I1040" s="96" t="s">
        <v>4328</v>
      </c>
      <c r="J1040" s="96" t="s">
        <v>394</v>
      </c>
      <c r="K1040" s="95">
        <v>22</v>
      </c>
      <c r="L1040" s="95">
        <v>2</v>
      </c>
      <c r="M1040" s="103" t="s">
        <v>4329</v>
      </c>
      <c r="N1040" s="96" t="s">
        <v>1148</v>
      </c>
      <c r="O1040" s="96" t="s">
        <v>1149</v>
      </c>
      <c r="P1040" s="96" t="s">
        <v>1149</v>
      </c>
      <c r="Q1040" s="96" t="s">
        <v>394</v>
      </c>
      <c r="R1040" s="96" t="s">
        <v>394</v>
      </c>
      <c r="S1040" s="96" t="s">
        <v>394</v>
      </c>
      <c r="T1040" s="97">
        <v>0</v>
      </c>
      <c r="U1040" s="97">
        <v>0</v>
      </c>
      <c r="V1040" s="97">
        <v>0</v>
      </c>
      <c r="W1040" s="97">
        <v>0</v>
      </c>
      <c r="X1040" s="97">
        <v>0</v>
      </c>
      <c r="Y1040" s="97">
        <v>0</v>
      </c>
      <c r="Z1040" s="97">
        <v>0</v>
      </c>
      <c r="AA1040" s="97">
        <v>0</v>
      </c>
      <c r="AB1040" s="97">
        <v>0</v>
      </c>
      <c r="AC1040" s="97">
        <v>0</v>
      </c>
      <c r="AD1040" s="97">
        <v>0</v>
      </c>
      <c r="AE1040" s="97">
        <v>0</v>
      </c>
      <c r="AF1040" s="97">
        <v>0</v>
      </c>
      <c r="AG1040" s="97">
        <v>0</v>
      </c>
      <c r="AH1040" s="97">
        <v>0</v>
      </c>
      <c r="AI1040" s="97">
        <v>0</v>
      </c>
      <c r="AJ1040" s="97">
        <v>0</v>
      </c>
      <c r="AK1040" s="97">
        <v>0</v>
      </c>
      <c r="AL1040" s="97">
        <v>0</v>
      </c>
      <c r="AM1040" s="97">
        <v>0</v>
      </c>
      <c r="AN1040" s="97">
        <v>0</v>
      </c>
      <c r="AO1040" s="97">
        <v>0</v>
      </c>
      <c r="AP1040" s="97">
        <v>0</v>
      </c>
      <c r="AQ1040" s="97">
        <v>0</v>
      </c>
      <c r="AR1040" s="98">
        <v>0</v>
      </c>
      <c r="AS1040" s="98">
        <v>0</v>
      </c>
      <c r="AT1040" s="98">
        <v>0</v>
      </c>
      <c r="AU1040" s="98">
        <v>0</v>
      </c>
      <c r="AV1040" s="98">
        <v>0</v>
      </c>
      <c r="AW1040" s="98">
        <v>0</v>
      </c>
      <c r="AX1040" s="98">
        <v>0</v>
      </c>
      <c r="AY1040" s="98">
        <v>0</v>
      </c>
      <c r="AZ1040" s="98">
        <v>0</v>
      </c>
      <c r="BA1040" s="98">
        <v>0</v>
      </c>
      <c r="BB1040" s="98">
        <v>0</v>
      </c>
      <c r="BC1040" s="98">
        <v>0</v>
      </c>
      <c r="BD1040" s="97">
        <v>1521</v>
      </c>
      <c r="BE1040" s="97">
        <v>2062</v>
      </c>
      <c r="BF1040" s="97">
        <v>2018</v>
      </c>
      <c r="BG1040" s="97">
        <v>2543</v>
      </c>
      <c r="BH1040" s="97">
        <v>3328</v>
      </c>
      <c r="BI1040" s="97">
        <v>3314</v>
      </c>
      <c r="BJ1040" s="97">
        <v>3620</v>
      </c>
      <c r="BK1040" s="97">
        <v>3101</v>
      </c>
      <c r="BL1040" s="97">
        <v>2435</v>
      </c>
      <c r="BM1040" s="97">
        <v>2251</v>
      </c>
      <c r="BN1040" s="97">
        <v>1779</v>
      </c>
      <c r="BO1040" s="97">
        <v>1409</v>
      </c>
      <c r="BP1040" s="97">
        <v>1521</v>
      </c>
      <c r="BQ1040" s="97">
        <v>2062</v>
      </c>
      <c r="BR1040" s="97">
        <v>2018</v>
      </c>
      <c r="BS1040" s="97">
        <v>2543</v>
      </c>
      <c r="BT1040" s="97">
        <v>3328</v>
      </c>
      <c r="BU1040" s="97">
        <v>3314</v>
      </c>
      <c r="BV1040" s="97">
        <v>3620</v>
      </c>
      <c r="BW1040" s="97">
        <v>3101</v>
      </c>
      <c r="BX1040" s="97">
        <v>2435</v>
      </c>
      <c r="BY1040" s="97">
        <v>2251</v>
      </c>
      <c r="BZ1040" s="97">
        <v>1779</v>
      </c>
      <c r="CA1040" s="97">
        <v>1409</v>
      </c>
      <c r="CB1040" s="97">
        <v>173.64099999999999</v>
      </c>
      <c r="CC1040" s="97">
        <v>235.37799999999999</v>
      </c>
      <c r="CD1040" s="97">
        <v>230.33199999999999</v>
      </c>
      <c r="CE1040" s="97">
        <v>290.28300000000002</v>
      </c>
      <c r="CF1040" s="97">
        <v>379.90800000000002</v>
      </c>
      <c r="CG1040" s="97">
        <v>378.31200000000001</v>
      </c>
      <c r="CH1040" s="97">
        <v>413.27199999999999</v>
      </c>
      <c r="CI1040" s="97">
        <v>354.01400000000001</v>
      </c>
      <c r="CJ1040" s="97">
        <v>277.971</v>
      </c>
      <c r="CK1040" s="97">
        <v>256.93599999999998</v>
      </c>
      <c r="CL1040" s="97">
        <v>203.12700000000001</v>
      </c>
      <c r="CM1040" s="97">
        <v>160.82599999999999</v>
      </c>
      <c r="CN1040" s="97">
        <v>0</v>
      </c>
      <c r="CO1040" s="97">
        <v>0</v>
      </c>
      <c r="CP1040" s="97">
        <v>29381</v>
      </c>
      <c r="CQ1040" s="97">
        <v>29381</v>
      </c>
      <c r="CR1040" s="97">
        <v>3354</v>
      </c>
      <c r="CS1040" s="95">
        <v>2020</v>
      </c>
    </row>
    <row r="1041" spans="1:97" x14ac:dyDescent="0.3">
      <c r="A1041" s="95">
        <v>58296</v>
      </c>
      <c r="B1041" s="96" t="s">
        <v>397</v>
      </c>
      <c r="C1041" s="95" t="s">
        <v>4326</v>
      </c>
      <c r="D1041" s="96" t="s">
        <v>2737</v>
      </c>
      <c r="E1041" s="96" t="s">
        <v>2472</v>
      </c>
      <c r="F1041" s="95">
        <v>57128</v>
      </c>
      <c r="G1041" s="96" t="s">
        <v>19</v>
      </c>
      <c r="H1041" s="96" t="s">
        <v>4327</v>
      </c>
      <c r="I1041" s="96" t="s">
        <v>4328</v>
      </c>
      <c r="J1041" s="96" t="s">
        <v>394</v>
      </c>
      <c r="K1041" s="95">
        <v>22</v>
      </c>
      <c r="L1041" s="95">
        <v>2</v>
      </c>
      <c r="M1041" s="103" t="s">
        <v>4329</v>
      </c>
      <c r="N1041" s="96" t="s">
        <v>2050</v>
      </c>
      <c r="O1041" s="96" t="s">
        <v>422</v>
      </c>
      <c r="P1041" s="96" t="s">
        <v>422</v>
      </c>
      <c r="Q1041" s="96" t="s">
        <v>394</v>
      </c>
      <c r="R1041" s="96" t="s">
        <v>394</v>
      </c>
      <c r="S1041" s="96" t="s">
        <v>4334</v>
      </c>
      <c r="T1041" s="97">
        <v>1761</v>
      </c>
      <c r="U1041" s="97">
        <v>1559</v>
      </c>
      <c r="V1041" s="97">
        <v>1731</v>
      </c>
      <c r="W1041" s="97">
        <v>1224</v>
      </c>
      <c r="X1041" s="97">
        <v>1151</v>
      </c>
      <c r="Y1041" s="97">
        <v>1619</v>
      </c>
      <c r="Z1041" s="97">
        <v>2264</v>
      </c>
      <c r="AA1041" s="97">
        <v>2814</v>
      </c>
      <c r="AB1041" s="97">
        <v>2452</v>
      </c>
      <c r="AC1041" s="97">
        <v>2547</v>
      </c>
      <c r="AD1041" s="97">
        <v>2035</v>
      </c>
      <c r="AE1041" s="97">
        <v>2256</v>
      </c>
      <c r="AF1041" s="97">
        <v>1761</v>
      </c>
      <c r="AG1041" s="97">
        <v>1559</v>
      </c>
      <c r="AH1041" s="97">
        <v>1731</v>
      </c>
      <c r="AI1041" s="97">
        <v>1224</v>
      </c>
      <c r="AJ1041" s="97">
        <v>1151</v>
      </c>
      <c r="AK1041" s="97">
        <v>1619</v>
      </c>
      <c r="AL1041" s="97">
        <v>2264</v>
      </c>
      <c r="AM1041" s="97">
        <v>2814</v>
      </c>
      <c r="AN1041" s="97">
        <v>2452</v>
      </c>
      <c r="AO1041" s="97">
        <v>2547</v>
      </c>
      <c r="AP1041" s="97">
        <v>2035</v>
      </c>
      <c r="AQ1041" s="97">
        <v>2256</v>
      </c>
      <c r="AR1041" s="98">
        <v>1.02</v>
      </c>
      <c r="AS1041" s="98">
        <v>1.02</v>
      </c>
      <c r="AT1041" s="98">
        <v>1.02</v>
      </c>
      <c r="AU1041" s="98">
        <v>1.02</v>
      </c>
      <c r="AV1041" s="98">
        <v>1.02</v>
      </c>
      <c r="AW1041" s="98">
        <v>1.02</v>
      </c>
      <c r="AX1041" s="98">
        <v>1.02</v>
      </c>
      <c r="AY1041" s="98">
        <v>1.02</v>
      </c>
      <c r="AZ1041" s="98">
        <v>1.02</v>
      </c>
      <c r="BA1041" s="98">
        <v>1.02</v>
      </c>
      <c r="BB1041" s="98">
        <v>1.02</v>
      </c>
      <c r="BC1041" s="98">
        <v>1.02</v>
      </c>
      <c r="BD1041" s="97">
        <v>1796</v>
      </c>
      <c r="BE1041" s="97">
        <v>1590</v>
      </c>
      <c r="BF1041" s="97">
        <v>1766</v>
      </c>
      <c r="BG1041" s="97">
        <v>1248</v>
      </c>
      <c r="BH1041" s="97">
        <v>1174</v>
      </c>
      <c r="BI1041" s="97">
        <v>1651</v>
      </c>
      <c r="BJ1041" s="97">
        <v>2309</v>
      </c>
      <c r="BK1041" s="97">
        <v>2870</v>
      </c>
      <c r="BL1041" s="97">
        <v>2501</v>
      </c>
      <c r="BM1041" s="97">
        <v>2598</v>
      </c>
      <c r="BN1041" s="97">
        <v>2076</v>
      </c>
      <c r="BO1041" s="97">
        <v>2301</v>
      </c>
      <c r="BP1041" s="97">
        <v>1796</v>
      </c>
      <c r="BQ1041" s="97">
        <v>1590</v>
      </c>
      <c r="BR1041" s="97">
        <v>1766</v>
      </c>
      <c r="BS1041" s="97">
        <v>1248</v>
      </c>
      <c r="BT1041" s="97">
        <v>1174</v>
      </c>
      <c r="BU1041" s="97">
        <v>1651</v>
      </c>
      <c r="BV1041" s="97">
        <v>2309</v>
      </c>
      <c r="BW1041" s="97">
        <v>2870</v>
      </c>
      <c r="BX1041" s="97">
        <v>2501</v>
      </c>
      <c r="BY1041" s="97">
        <v>2598</v>
      </c>
      <c r="BZ1041" s="97">
        <v>2076</v>
      </c>
      <c r="CA1041" s="97">
        <v>2301</v>
      </c>
      <c r="CB1041" s="97">
        <v>229.39400000000001</v>
      </c>
      <c r="CC1041" s="97">
        <v>202.93600000000001</v>
      </c>
      <c r="CD1041" s="97">
        <v>225.37299999999999</v>
      </c>
      <c r="CE1041" s="97">
        <v>159.31</v>
      </c>
      <c r="CF1041" s="97">
        <v>149.78700000000001</v>
      </c>
      <c r="CG1041" s="97">
        <v>210.73099999999999</v>
      </c>
      <c r="CH1041" s="97">
        <v>294.79199999999997</v>
      </c>
      <c r="CI1041" s="97">
        <v>366.35700000000003</v>
      </c>
      <c r="CJ1041" s="97">
        <v>319.173</v>
      </c>
      <c r="CK1041" s="97">
        <v>331.553</v>
      </c>
      <c r="CL1041" s="97">
        <v>264.90699999999998</v>
      </c>
      <c r="CM1041" s="97">
        <v>293.68700000000001</v>
      </c>
      <c r="CN1041" s="97">
        <v>23413</v>
      </c>
      <c r="CO1041" s="97">
        <v>23413</v>
      </c>
      <c r="CP1041" s="97">
        <v>23880</v>
      </c>
      <c r="CQ1041" s="97">
        <v>23880</v>
      </c>
      <c r="CR1041" s="97">
        <v>3048</v>
      </c>
      <c r="CS1041" s="95">
        <v>2020</v>
      </c>
    </row>
    <row r="1042" spans="1:97" x14ac:dyDescent="0.3">
      <c r="A1042" s="95">
        <v>58297</v>
      </c>
      <c r="B1042" s="96" t="s">
        <v>397</v>
      </c>
      <c r="C1042" s="95" t="s">
        <v>4326</v>
      </c>
      <c r="D1042" s="96" t="s">
        <v>2739</v>
      </c>
      <c r="E1042" s="96" t="s">
        <v>2472</v>
      </c>
      <c r="F1042" s="95">
        <v>57128</v>
      </c>
      <c r="G1042" s="96" t="s">
        <v>19</v>
      </c>
      <c r="H1042" s="96" t="s">
        <v>4327</v>
      </c>
      <c r="I1042" s="96" t="s">
        <v>4328</v>
      </c>
      <c r="J1042" s="96" t="s">
        <v>394</v>
      </c>
      <c r="K1042" s="95">
        <v>22</v>
      </c>
      <c r="L1042" s="95">
        <v>2</v>
      </c>
      <c r="M1042" s="103" t="s">
        <v>4329</v>
      </c>
      <c r="N1042" s="96" t="s">
        <v>2050</v>
      </c>
      <c r="O1042" s="96" t="s">
        <v>422</v>
      </c>
      <c r="P1042" s="96" t="s">
        <v>422</v>
      </c>
      <c r="Q1042" s="96" t="s">
        <v>394</v>
      </c>
      <c r="R1042" s="96" t="s">
        <v>394</v>
      </c>
      <c r="S1042" s="96" t="s">
        <v>4334</v>
      </c>
      <c r="T1042" s="97">
        <v>3377</v>
      </c>
      <c r="U1042" s="97">
        <v>2987</v>
      </c>
      <c r="V1042" s="97">
        <v>3318</v>
      </c>
      <c r="W1042" s="97">
        <v>2345</v>
      </c>
      <c r="X1042" s="97">
        <v>2205</v>
      </c>
      <c r="Y1042" s="97">
        <v>3102</v>
      </c>
      <c r="Z1042" s="97">
        <v>4339</v>
      </c>
      <c r="AA1042" s="97">
        <v>5393</v>
      </c>
      <c r="AB1042" s="97">
        <v>4698</v>
      </c>
      <c r="AC1042" s="97">
        <v>4881</v>
      </c>
      <c r="AD1042" s="97">
        <v>3900</v>
      </c>
      <c r="AE1042" s="97">
        <v>4323</v>
      </c>
      <c r="AF1042" s="97">
        <v>3377</v>
      </c>
      <c r="AG1042" s="97">
        <v>2987</v>
      </c>
      <c r="AH1042" s="97">
        <v>3318</v>
      </c>
      <c r="AI1042" s="97">
        <v>2345</v>
      </c>
      <c r="AJ1042" s="97">
        <v>2205</v>
      </c>
      <c r="AK1042" s="97">
        <v>3102</v>
      </c>
      <c r="AL1042" s="97">
        <v>4339</v>
      </c>
      <c r="AM1042" s="97">
        <v>5393</v>
      </c>
      <c r="AN1042" s="97">
        <v>4698</v>
      </c>
      <c r="AO1042" s="97">
        <v>4881</v>
      </c>
      <c r="AP1042" s="97">
        <v>3900</v>
      </c>
      <c r="AQ1042" s="97">
        <v>4323</v>
      </c>
      <c r="AR1042" s="98">
        <v>1.02</v>
      </c>
      <c r="AS1042" s="98">
        <v>1.02</v>
      </c>
      <c r="AT1042" s="98">
        <v>1.02</v>
      </c>
      <c r="AU1042" s="98">
        <v>1.02</v>
      </c>
      <c r="AV1042" s="98">
        <v>1.02</v>
      </c>
      <c r="AW1042" s="98">
        <v>1.02</v>
      </c>
      <c r="AX1042" s="98">
        <v>1.02</v>
      </c>
      <c r="AY1042" s="98">
        <v>1.02</v>
      </c>
      <c r="AZ1042" s="98">
        <v>1.02</v>
      </c>
      <c r="BA1042" s="98">
        <v>1.02</v>
      </c>
      <c r="BB1042" s="98">
        <v>1.02</v>
      </c>
      <c r="BC1042" s="98">
        <v>1.02</v>
      </c>
      <c r="BD1042" s="97">
        <v>3445</v>
      </c>
      <c r="BE1042" s="97">
        <v>3047</v>
      </c>
      <c r="BF1042" s="97">
        <v>3384</v>
      </c>
      <c r="BG1042" s="97">
        <v>2392</v>
      </c>
      <c r="BH1042" s="97">
        <v>2249</v>
      </c>
      <c r="BI1042" s="97">
        <v>3164</v>
      </c>
      <c r="BJ1042" s="97">
        <v>4426</v>
      </c>
      <c r="BK1042" s="97">
        <v>5501</v>
      </c>
      <c r="BL1042" s="97">
        <v>4792</v>
      </c>
      <c r="BM1042" s="97">
        <v>4979</v>
      </c>
      <c r="BN1042" s="97">
        <v>3978</v>
      </c>
      <c r="BO1042" s="97">
        <v>4409</v>
      </c>
      <c r="BP1042" s="97">
        <v>3445</v>
      </c>
      <c r="BQ1042" s="97">
        <v>3047</v>
      </c>
      <c r="BR1042" s="97">
        <v>3384</v>
      </c>
      <c r="BS1042" s="97">
        <v>2392</v>
      </c>
      <c r="BT1042" s="97">
        <v>2249</v>
      </c>
      <c r="BU1042" s="97">
        <v>3164</v>
      </c>
      <c r="BV1042" s="97">
        <v>4426</v>
      </c>
      <c r="BW1042" s="97">
        <v>5501</v>
      </c>
      <c r="BX1042" s="97">
        <v>4792</v>
      </c>
      <c r="BY1042" s="97">
        <v>4979</v>
      </c>
      <c r="BZ1042" s="97">
        <v>3978</v>
      </c>
      <c r="CA1042" s="97">
        <v>4409</v>
      </c>
      <c r="CB1042" s="97">
        <v>417.697</v>
      </c>
      <c r="CC1042" s="97">
        <v>369.51799999999997</v>
      </c>
      <c r="CD1042" s="97">
        <v>410.37400000000002</v>
      </c>
      <c r="CE1042" s="97">
        <v>290.08199999999999</v>
      </c>
      <c r="CF1042" s="97">
        <v>272.74299999999999</v>
      </c>
      <c r="CG1042" s="97">
        <v>383.71300000000002</v>
      </c>
      <c r="CH1042" s="97">
        <v>536.77700000000004</v>
      </c>
      <c r="CI1042" s="97">
        <v>667.08600000000001</v>
      </c>
      <c r="CJ1042" s="97">
        <v>581.17100000000005</v>
      </c>
      <c r="CK1042" s="97">
        <v>603.71400000000006</v>
      </c>
      <c r="CL1042" s="97">
        <v>482.36</v>
      </c>
      <c r="CM1042" s="97">
        <v>534.76499999999999</v>
      </c>
      <c r="CN1042" s="97">
        <v>44868</v>
      </c>
      <c r="CO1042" s="97">
        <v>44868</v>
      </c>
      <c r="CP1042" s="97">
        <v>45766</v>
      </c>
      <c r="CQ1042" s="97">
        <v>45766</v>
      </c>
      <c r="CR1042" s="97">
        <v>5550</v>
      </c>
      <c r="CS1042" s="95">
        <v>2020</v>
      </c>
    </row>
    <row r="1043" spans="1:97" x14ac:dyDescent="0.3">
      <c r="A1043" s="95">
        <v>58298</v>
      </c>
      <c r="B1043" s="96" t="s">
        <v>397</v>
      </c>
      <c r="C1043" s="95" t="s">
        <v>4326</v>
      </c>
      <c r="D1043" s="96" t="s">
        <v>2741</v>
      </c>
      <c r="E1043" s="96" t="s">
        <v>2472</v>
      </c>
      <c r="F1043" s="95">
        <v>57128</v>
      </c>
      <c r="G1043" s="96" t="s">
        <v>19</v>
      </c>
      <c r="H1043" s="96" t="s">
        <v>4327</v>
      </c>
      <c r="I1043" s="96" t="s">
        <v>4328</v>
      </c>
      <c r="J1043" s="96" t="s">
        <v>394</v>
      </c>
      <c r="K1043" s="95">
        <v>22</v>
      </c>
      <c r="L1043" s="95">
        <v>2</v>
      </c>
      <c r="M1043" s="103" t="s">
        <v>4329</v>
      </c>
      <c r="N1043" s="96" t="s">
        <v>2050</v>
      </c>
      <c r="O1043" s="96" t="s">
        <v>422</v>
      </c>
      <c r="P1043" s="96" t="s">
        <v>422</v>
      </c>
      <c r="Q1043" s="96" t="s">
        <v>394</v>
      </c>
      <c r="R1043" s="96" t="s">
        <v>394</v>
      </c>
      <c r="S1043" s="96" t="s">
        <v>4334</v>
      </c>
      <c r="T1043" s="97">
        <v>1843</v>
      </c>
      <c r="U1043" s="97">
        <v>1630</v>
      </c>
      <c r="V1043" s="97">
        <v>1810</v>
      </c>
      <c r="W1043" s="97">
        <v>1279</v>
      </c>
      <c r="X1043" s="97">
        <v>1203</v>
      </c>
      <c r="Y1043" s="97">
        <v>1692</v>
      </c>
      <c r="Z1043" s="97">
        <v>2367</v>
      </c>
      <c r="AA1043" s="97">
        <v>2942</v>
      </c>
      <c r="AB1043" s="97">
        <v>2563</v>
      </c>
      <c r="AC1043" s="97">
        <v>2662</v>
      </c>
      <c r="AD1043" s="97">
        <v>2127</v>
      </c>
      <c r="AE1043" s="97">
        <v>2358</v>
      </c>
      <c r="AF1043" s="97">
        <v>1843</v>
      </c>
      <c r="AG1043" s="97">
        <v>1630</v>
      </c>
      <c r="AH1043" s="97">
        <v>1810</v>
      </c>
      <c r="AI1043" s="97">
        <v>1279</v>
      </c>
      <c r="AJ1043" s="97">
        <v>1203</v>
      </c>
      <c r="AK1043" s="97">
        <v>1692</v>
      </c>
      <c r="AL1043" s="97">
        <v>2367</v>
      </c>
      <c r="AM1043" s="97">
        <v>2942</v>
      </c>
      <c r="AN1043" s="97">
        <v>2563</v>
      </c>
      <c r="AO1043" s="97">
        <v>2662</v>
      </c>
      <c r="AP1043" s="97">
        <v>2127</v>
      </c>
      <c r="AQ1043" s="97">
        <v>2358</v>
      </c>
      <c r="AR1043" s="98">
        <v>1.02</v>
      </c>
      <c r="AS1043" s="98">
        <v>1.02</v>
      </c>
      <c r="AT1043" s="98">
        <v>1.02</v>
      </c>
      <c r="AU1043" s="98">
        <v>1.02</v>
      </c>
      <c r="AV1043" s="98">
        <v>1.02</v>
      </c>
      <c r="AW1043" s="98">
        <v>1.02</v>
      </c>
      <c r="AX1043" s="98">
        <v>1.02</v>
      </c>
      <c r="AY1043" s="98">
        <v>1.02</v>
      </c>
      <c r="AZ1043" s="98">
        <v>1.02</v>
      </c>
      <c r="BA1043" s="98">
        <v>1.02</v>
      </c>
      <c r="BB1043" s="98">
        <v>1.02</v>
      </c>
      <c r="BC1043" s="98">
        <v>1.02</v>
      </c>
      <c r="BD1043" s="97">
        <v>1880</v>
      </c>
      <c r="BE1043" s="97">
        <v>1663</v>
      </c>
      <c r="BF1043" s="97">
        <v>1846</v>
      </c>
      <c r="BG1043" s="97">
        <v>1305</v>
      </c>
      <c r="BH1043" s="97">
        <v>1227</v>
      </c>
      <c r="BI1043" s="97">
        <v>1726</v>
      </c>
      <c r="BJ1043" s="97">
        <v>2414</v>
      </c>
      <c r="BK1043" s="97">
        <v>3001</v>
      </c>
      <c r="BL1043" s="97">
        <v>2614</v>
      </c>
      <c r="BM1043" s="97">
        <v>2715</v>
      </c>
      <c r="BN1043" s="97">
        <v>2170</v>
      </c>
      <c r="BO1043" s="97">
        <v>2405</v>
      </c>
      <c r="BP1043" s="97">
        <v>1880</v>
      </c>
      <c r="BQ1043" s="97">
        <v>1663</v>
      </c>
      <c r="BR1043" s="97">
        <v>1846</v>
      </c>
      <c r="BS1043" s="97">
        <v>1305</v>
      </c>
      <c r="BT1043" s="97">
        <v>1227</v>
      </c>
      <c r="BU1043" s="97">
        <v>1726</v>
      </c>
      <c r="BV1043" s="97">
        <v>2414</v>
      </c>
      <c r="BW1043" s="97">
        <v>3001</v>
      </c>
      <c r="BX1043" s="97">
        <v>2614</v>
      </c>
      <c r="BY1043" s="97">
        <v>2715</v>
      </c>
      <c r="BZ1043" s="97">
        <v>2170</v>
      </c>
      <c r="CA1043" s="97">
        <v>2405</v>
      </c>
      <c r="CB1043" s="97">
        <v>224.351</v>
      </c>
      <c r="CC1043" s="97">
        <v>198.47499999999999</v>
      </c>
      <c r="CD1043" s="97">
        <v>220.41900000000001</v>
      </c>
      <c r="CE1043" s="97">
        <v>155.80799999999999</v>
      </c>
      <c r="CF1043" s="97">
        <v>146.495</v>
      </c>
      <c r="CG1043" s="97">
        <v>206.09899999999999</v>
      </c>
      <c r="CH1043" s="97">
        <v>288.31200000000001</v>
      </c>
      <c r="CI1043" s="97">
        <v>358.303</v>
      </c>
      <c r="CJ1043" s="97">
        <v>312.15699999999998</v>
      </c>
      <c r="CK1043" s="97">
        <v>324.26499999999999</v>
      </c>
      <c r="CL1043" s="97">
        <v>259.084</v>
      </c>
      <c r="CM1043" s="97">
        <v>287.23200000000003</v>
      </c>
      <c r="CN1043" s="97">
        <v>24476</v>
      </c>
      <c r="CO1043" s="97">
        <v>24476</v>
      </c>
      <c r="CP1043" s="97">
        <v>24966</v>
      </c>
      <c r="CQ1043" s="97">
        <v>24966</v>
      </c>
      <c r="CR1043" s="97">
        <v>2981</v>
      </c>
      <c r="CS1043" s="95">
        <v>2020</v>
      </c>
    </row>
    <row r="1044" spans="1:97" x14ac:dyDescent="0.3">
      <c r="A1044" s="95">
        <v>58299</v>
      </c>
      <c r="B1044" s="96" t="s">
        <v>397</v>
      </c>
      <c r="C1044" s="95" t="s">
        <v>4326</v>
      </c>
      <c r="D1044" s="96" t="s">
        <v>2743</v>
      </c>
      <c r="E1044" s="96" t="s">
        <v>2472</v>
      </c>
      <c r="F1044" s="95">
        <v>57128</v>
      </c>
      <c r="G1044" s="96" t="s">
        <v>19</v>
      </c>
      <c r="H1044" s="96" t="s">
        <v>4327</v>
      </c>
      <c r="I1044" s="96" t="s">
        <v>4328</v>
      </c>
      <c r="J1044" s="96" t="s">
        <v>394</v>
      </c>
      <c r="K1044" s="95">
        <v>22</v>
      </c>
      <c r="L1044" s="95">
        <v>2</v>
      </c>
      <c r="M1044" s="103" t="s">
        <v>4329</v>
      </c>
      <c r="N1044" s="96" t="s">
        <v>2050</v>
      </c>
      <c r="O1044" s="96" t="s">
        <v>422</v>
      </c>
      <c r="P1044" s="96" t="s">
        <v>422</v>
      </c>
      <c r="Q1044" s="96" t="s">
        <v>394</v>
      </c>
      <c r="R1044" s="96" t="s">
        <v>394</v>
      </c>
      <c r="S1044" s="96" t="s">
        <v>4334</v>
      </c>
      <c r="T1044" s="97">
        <v>4247</v>
      </c>
      <c r="U1044" s="97">
        <v>3756</v>
      </c>
      <c r="V1044" s="97">
        <v>4171</v>
      </c>
      <c r="W1044" s="97">
        <v>2949</v>
      </c>
      <c r="X1044" s="97">
        <v>2772</v>
      </c>
      <c r="Y1044" s="97">
        <v>3900</v>
      </c>
      <c r="Z1044" s="97">
        <v>5456</v>
      </c>
      <c r="AA1044" s="97">
        <v>6781</v>
      </c>
      <c r="AB1044" s="97">
        <v>5908</v>
      </c>
      <c r="AC1044" s="97">
        <v>6137</v>
      </c>
      <c r="AD1044" s="97">
        <v>4903</v>
      </c>
      <c r="AE1044" s="97">
        <v>5436</v>
      </c>
      <c r="AF1044" s="97">
        <v>4247</v>
      </c>
      <c r="AG1044" s="97">
        <v>3756</v>
      </c>
      <c r="AH1044" s="97">
        <v>4171</v>
      </c>
      <c r="AI1044" s="97">
        <v>2949</v>
      </c>
      <c r="AJ1044" s="97">
        <v>2772</v>
      </c>
      <c r="AK1044" s="97">
        <v>3900</v>
      </c>
      <c r="AL1044" s="97">
        <v>5456</v>
      </c>
      <c r="AM1044" s="97">
        <v>6781</v>
      </c>
      <c r="AN1044" s="97">
        <v>5908</v>
      </c>
      <c r="AO1044" s="97">
        <v>6137</v>
      </c>
      <c r="AP1044" s="97">
        <v>4903</v>
      </c>
      <c r="AQ1044" s="97">
        <v>5436</v>
      </c>
      <c r="AR1044" s="98">
        <v>1.02</v>
      </c>
      <c r="AS1044" s="98">
        <v>1.02</v>
      </c>
      <c r="AT1044" s="98">
        <v>1.02</v>
      </c>
      <c r="AU1044" s="98">
        <v>1.02</v>
      </c>
      <c r="AV1044" s="98">
        <v>1.02</v>
      </c>
      <c r="AW1044" s="98">
        <v>1.02</v>
      </c>
      <c r="AX1044" s="98">
        <v>1.02</v>
      </c>
      <c r="AY1044" s="98">
        <v>1.02</v>
      </c>
      <c r="AZ1044" s="98">
        <v>1.02</v>
      </c>
      <c r="BA1044" s="98">
        <v>1.02</v>
      </c>
      <c r="BB1044" s="98">
        <v>1.02</v>
      </c>
      <c r="BC1044" s="98">
        <v>1.02</v>
      </c>
      <c r="BD1044" s="97">
        <v>4332</v>
      </c>
      <c r="BE1044" s="97">
        <v>3831</v>
      </c>
      <c r="BF1044" s="97">
        <v>4254</v>
      </c>
      <c r="BG1044" s="97">
        <v>3008</v>
      </c>
      <c r="BH1044" s="97">
        <v>2827</v>
      </c>
      <c r="BI1044" s="97">
        <v>3978</v>
      </c>
      <c r="BJ1044" s="97">
        <v>5565</v>
      </c>
      <c r="BK1044" s="97">
        <v>6917</v>
      </c>
      <c r="BL1044" s="97">
        <v>6026</v>
      </c>
      <c r="BM1044" s="97">
        <v>6260</v>
      </c>
      <c r="BN1044" s="97">
        <v>5001</v>
      </c>
      <c r="BO1044" s="97">
        <v>5545</v>
      </c>
      <c r="BP1044" s="97">
        <v>4332</v>
      </c>
      <c r="BQ1044" s="97">
        <v>3831</v>
      </c>
      <c r="BR1044" s="97">
        <v>4254</v>
      </c>
      <c r="BS1044" s="97">
        <v>3008</v>
      </c>
      <c r="BT1044" s="97">
        <v>2827</v>
      </c>
      <c r="BU1044" s="97">
        <v>3978</v>
      </c>
      <c r="BV1044" s="97">
        <v>5565</v>
      </c>
      <c r="BW1044" s="97">
        <v>6917</v>
      </c>
      <c r="BX1044" s="97">
        <v>6026</v>
      </c>
      <c r="BY1044" s="97">
        <v>6260</v>
      </c>
      <c r="BZ1044" s="97">
        <v>5001</v>
      </c>
      <c r="CA1044" s="97">
        <v>5545</v>
      </c>
      <c r="CB1044" s="97">
        <v>612.24400000000003</v>
      </c>
      <c r="CC1044" s="97">
        <v>541.62699999999995</v>
      </c>
      <c r="CD1044" s="97">
        <v>601.51300000000003</v>
      </c>
      <c r="CE1044" s="97">
        <v>425.19200000000001</v>
      </c>
      <c r="CF1044" s="97">
        <v>399.77699999999999</v>
      </c>
      <c r="CG1044" s="97">
        <v>562.43299999999999</v>
      </c>
      <c r="CH1044" s="97">
        <v>786.78899999999999</v>
      </c>
      <c r="CI1044" s="97">
        <v>977.79200000000003</v>
      </c>
      <c r="CJ1044" s="97">
        <v>851.86099999999999</v>
      </c>
      <c r="CK1044" s="97">
        <v>884.904</v>
      </c>
      <c r="CL1044" s="97">
        <v>707.02700000000004</v>
      </c>
      <c r="CM1044" s="97">
        <v>783.84100000000001</v>
      </c>
      <c r="CN1044" s="97">
        <v>56416</v>
      </c>
      <c r="CO1044" s="97">
        <v>56416</v>
      </c>
      <c r="CP1044" s="97">
        <v>57544</v>
      </c>
      <c r="CQ1044" s="97">
        <v>57544</v>
      </c>
      <c r="CR1044" s="97">
        <v>8135</v>
      </c>
      <c r="CS1044" s="95">
        <v>2020</v>
      </c>
    </row>
    <row r="1045" spans="1:97" x14ac:dyDescent="0.3">
      <c r="A1045" s="95">
        <v>58300</v>
      </c>
      <c r="B1045" s="96" t="s">
        <v>397</v>
      </c>
      <c r="C1045" s="95" t="s">
        <v>4326</v>
      </c>
      <c r="D1045" s="96" t="s">
        <v>2745</v>
      </c>
      <c r="E1045" s="96" t="s">
        <v>2472</v>
      </c>
      <c r="F1045" s="95">
        <v>57128</v>
      </c>
      <c r="G1045" s="96" t="s">
        <v>19</v>
      </c>
      <c r="H1045" s="96" t="s">
        <v>4327</v>
      </c>
      <c r="I1045" s="96" t="s">
        <v>4328</v>
      </c>
      <c r="J1045" s="96" t="s">
        <v>394</v>
      </c>
      <c r="K1045" s="95">
        <v>22</v>
      </c>
      <c r="L1045" s="95">
        <v>2</v>
      </c>
      <c r="M1045" s="103" t="s">
        <v>4329</v>
      </c>
      <c r="N1045" s="96" t="s">
        <v>2050</v>
      </c>
      <c r="O1045" s="96" t="s">
        <v>422</v>
      </c>
      <c r="P1045" s="96" t="s">
        <v>422</v>
      </c>
      <c r="Q1045" s="96" t="s">
        <v>394</v>
      </c>
      <c r="R1045" s="96" t="s">
        <v>394</v>
      </c>
      <c r="S1045" s="96" t="s">
        <v>4334</v>
      </c>
      <c r="T1045" s="97">
        <v>3054</v>
      </c>
      <c r="U1045" s="97">
        <v>2701</v>
      </c>
      <c r="V1045" s="97">
        <v>3000</v>
      </c>
      <c r="W1045" s="97">
        <v>2121</v>
      </c>
      <c r="X1045" s="97">
        <v>1994</v>
      </c>
      <c r="Y1045" s="97">
        <v>2805</v>
      </c>
      <c r="Z1045" s="97">
        <v>3924</v>
      </c>
      <c r="AA1045" s="97">
        <v>4877</v>
      </c>
      <c r="AB1045" s="97">
        <v>4249</v>
      </c>
      <c r="AC1045" s="97">
        <v>4413</v>
      </c>
      <c r="AD1045" s="97">
        <v>3526</v>
      </c>
      <c r="AE1045" s="97">
        <v>3909</v>
      </c>
      <c r="AF1045" s="97">
        <v>3054</v>
      </c>
      <c r="AG1045" s="97">
        <v>2701</v>
      </c>
      <c r="AH1045" s="97">
        <v>3000</v>
      </c>
      <c r="AI1045" s="97">
        <v>2121</v>
      </c>
      <c r="AJ1045" s="97">
        <v>1994</v>
      </c>
      <c r="AK1045" s="97">
        <v>2805</v>
      </c>
      <c r="AL1045" s="97">
        <v>3924</v>
      </c>
      <c r="AM1045" s="97">
        <v>4877</v>
      </c>
      <c r="AN1045" s="97">
        <v>4249</v>
      </c>
      <c r="AO1045" s="97">
        <v>4413</v>
      </c>
      <c r="AP1045" s="97">
        <v>3526</v>
      </c>
      <c r="AQ1045" s="97">
        <v>3909</v>
      </c>
      <c r="AR1045" s="98">
        <v>1.02</v>
      </c>
      <c r="AS1045" s="98">
        <v>1.02</v>
      </c>
      <c r="AT1045" s="98">
        <v>1.02</v>
      </c>
      <c r="AU1045" s="98">
        <v>1.02</v>
      </c>
      <c r="AV1045" s="98">
        <v>1.02</v>
      </c>
      <c r="AW1045" s="98">
        <v>1.02</v>
      </c>
      <c r="AX1045" s="98">
        <v>1.02</v>
      </c>
      <c r="AY1045" s="98">
        <v>1.02</v>
      </c>
      <c r="AZ1045" s="98">
        <v>1.02</v>
      </c>
      <c r="BA1045" s="98">
        <v>1.02</v>
      </c>
      <c r="BB1045" s="98">
        <v>1.02</v>
      </c>
      <c r="BC1045" s="98">
        <v>1.02</v>
      </c>
      <c r="BD1045" s="97">
        <v>3115</v>
      </c>
      <c r="BE1045" s="97">
        <v>2755</v>
      </c>
      <c r="BF1045" s="97">
        <v>3060</v>
      </c>
      <c r="BG1045" s="97">
        <v>2163</v>
      </c>
      <c r="BH1045" s="97">
        <v>2034</v>
      </c>
      <c r="BI1045" s="97">
        <v>2861</v>
      </c>
      <c r="BJ1045" s="97">
        <v>4002</v>
      </c>
      <c r="BK1045" s="97">
        <v>4975</v>
      </c>
      <c r="BL1045" s="97">
        <v>4334</v>
      </c>
      <c r="BM1045" s="97">
        <v>4501</v>
      </c>
      <c r="BN1045" s="97">
        <v>3597</v>
      </c>
      <c r="BO1045" s="97">
        <v>3987</v>
      </c>
      <c r="BP1045" s="97">
        <v>3115</v>
      </c>
      <c r="BQ1045" s="97">
        <v>2755</v>
      </c>
      <c r="BR1045" s="97">
        <v>3060</v>
      </c>
      <c r="BS1045" s="97">
        <v>2163</v>
      </c>
      <c r="BT1045" s="97">
        <v>2034</v>
      </c>
      <c r="BU1045" s="97">
        <v>2861</v>
      </c>
      <c r="BV1045" s="97">
        <v>4002</v>
      </c>
      <c r="BW1045" s="97">
        <v>4975</v>
      </c>
      <c r="BX1045" s="97">
        <v>4334</v>
      </c>
      <c r="BY1045" s="97">
        <v>4501</v>
      </c>
      <c r="BZ1045" s="97">
        <v>3597</v>
      </c>
      <c r="CA1045" s="97">
        <v>3987</v>
      </c>
      <c r="CB1045" s="97">
        <v>398.05200000000002</v>
      </c>
      <c r="CC1045" s="97">
        <v>352.14100000000002</v>
      </c>
      <c r="CD1045" s="97">
        <v>391.07600000000002</v>
      </c>
      <c r="CE1045" s="97">
        <v>276.44</v>
      </c>
      <c r="CF1045" s="97">
        <v>259.91699999999997</v>
      </c>
      <c r="CG1045" s="97">
        <v>365.66800000000001</v>
      </c>
      <c r="CH1045" s="97">
        <v>511.53399999999999</v>
      </c>
      <c r="CI1045" s="97">
        <v>635.71500000000003</v>
      </c>
      <c r="CJ1045" s="97">
        <v>553.84100000000001</v>
      </c>
      <c r="CK1045" s="97">
        <v>575.32299999999998</v>
      </c>
      <c r="CL1045" s="97">
        <v>459.67599999999999</v>
      </c>
      <c r="CM1045" s="97">
        <v>509.61700000000002</v>
      </c>
      <c r="CN1045" s="97">
        <v>40573</v>
      </c>
      <c r="CO1045" s="97">
        <v>40573</v>
      </c>
      <c r="CP1045" s="97">
        <v>41384</v>
      </c>
      <c r="CQ1045" s="97">
        <v>41384</v>
      </c>
      <c r="CR1045" s="97">
        <v>5289</v>
      </c>
      <c r="CS1045" s="95">
        <v>2020</v>
      </c>
    </row>
    <row r="1046" spans="1:97" x14ac:dyDescent="0.3">
      <c r="A1046" s="95">
        <v>58301</v>
      </c>
      <c r="B1046" s="96" t="s">
        <v>397</v>
      </c>
      <c r="C1046" s="95" t="s">
        <v>4326</v>
      </c>
      <c r="D1046" s="96" t="s">
        <v>2747</v>
      </c>
      <c r="E1046" s="96" t="s">
        <v>2472</v>
      </c>
      <c r="F1046" s="95">
        <v>57128</v>
      </c>
      <c r="G1046" s="96" t="s">
        <v>19</v>
      </c>
      <c r="H1046" s="96" t="s">
        <v>4327</v>
      </c>
      <c r="I1046" s="96" t="s">
        <v>4328</v>
      </c>
      <c r="J1046" s="96" t="s">
        <v>394</v>
      </c>
      <c r="K1046" s="95">
        <v>22</v>
      </c>
      <c r="L1046" s="95">
        <v>2</v>
      </c>
      <c r="M1046" s="103" t="s">
        <v>4329</v>
      </c>
      <c r="N1046" s="96" t="s">
        <v>2050</v>
      </c>
      <c r="O1046" s="96" t="s">
        <v>422</v>
      </c>
      <c r="P1046" s="96" t="s">
        <v>422</v>
      </c>
      <c r="Q1046" s="96" t="s">
        <v>394</v>
      </c>
      <c r="R1046" s="96" t="s">
        <v>394</v>
      </c>
      <c r="S1046" s="96" t="s">
        <v>4334</v>
      </c>
      <c r="T1046" s="97">
        <v>3831</v>
      </c>
      <c r="U1046" s="97">
        <v>3389</v>
      </c>
      <c r="V1046" s="97">
        <v>3763</v>
      </c>
      <c r="W1046" s="97">
        <v>2660</v>
      </c>
      <c r="X1046" s="97">
        <v>2501</v>
      </c>
      <c r="Y1046" s="97">
        <v>3519</v>
      </c>
      <c r="Z1046" s="97">
        <v>4922</v>
      </c>
      <c r="AA1046" s="97">
        <v>6117</v>
      </c>
      <c r="AB1046" s="97">
        <v>5329</v>
      </c>
      <c r="AC1046" s="97">
        <v>5536</v>
      </c>
      <c r="AD1046" s="97">
        <v>4423</v>
      </c>
      <c r="AE1046" s="97">
        <v>4904</v>
      </c>
      <c r="AF1046" s="97">
        <v>3831</v>
      </c>
      <c r="AG1046" s="97">
        <v>3389</v>
      </c>
      <c r="AH1046" s="97">
        <v>3763</v>
      </c>
      <c r="AI1046" s="97">
        <v>2660</v>
      </c>
      <c r="AJ1046" s="97">
        <v>2501</v>
      </c>
      <c r="AK1046" s="97">
        <v>3519</v>
      </c>
      <c r="AL1046" s="97">
        <v>4922</v>
      </c>
      <c r="AM1046" s="97">
        <v>6117</v>
      </c>
      <c r="AN1046" s="97">
        <v>5329</v>
      </c>
      <c r="AO1046" s="97">
        <v>5536</v>
      </c>
      <c r="AP1046" s="97">
        <v>4423</v>
      </c>
      <c r="AQ1046" s="97">
        <v>4904</v>
      </c>
      <c r="AR1046" s="98">
        <v>1.02</v>
      </c>
      <c r="AS1046" s="98">
        <v>1.02</v>
      </c>
      <c r="AT1046" s="98">
        <v>1.02</v>
      </c>
      <c r="AU1046" s="98">
        <v>1.02</v>
      </c>
      <c r="AV1046" s="98">
        <v>1.02</v>
      </c>
      <c r="AW1046" s="98">
        <v>1.02</v>
      </c>
      <c r="AX1046" s="98">
        <v>1.02</v>
      </c>
      <c r="AY1046" s="98">
        <v>1.02</v>
      </c>
      <c r="AZ1046" s="98">
        <v>1.02</v>
      </c>
      <c r="BA1046" s="98">
        <v>1.02</v>
      </c>
      <c r="BB1046" s="98">
        <v>1.02</v>
      </c>
      <c r="BC1046" s="98">
        <v>1.02</v>
      </c>
      <c r="BD1046" s="97">
        <v>3908</v>
      </c>
      <c r="BE1046" s="97">
        <v>3457</v>
      </c>
      <c r="BF1046" s="97">
        <v>3838</v>
      </c>
      <c r="BG1046" s="97">
        <v>2713</v>
      </c>
      <c r="BH1046" s="97">
        <v>2551</v>
      </c>
      <c r="BI1046" s="97">
        <v>3589</v>
      </c>
      <c r="BJ1046" s="97">
        <v>5020</v>
      </c>
      <c r="BK1046" s="97">
        <v>6239</v>
      </c>
      <c r="BL1046" s="97">
        <v>5436</v>
      </c>
      <c r="BM1046" s="97">
        <v>5647</v>
      </c>
      <c r="BN1046" s="97">
        <v>4511</v>
      </c>
      <c r="BO1046" s="97">
        <v>5002</v>
      </c>
      <c r="BP1046" s="97">
        <v>3908</v>
      </c>
      <c r="BQ1046" s="97">
        <v>3457</v>
      </c>
      <c r="BR1046" s="97">
        <v>3838</v>
      </c>
      <c r="BS1046" s="97">
        <v>2713</v>
      </c>
      <c r="BT1046" s="97">
        <v>2551</v>
      </c>
      <c r="BU1046" s="97">
        <v>3589</v>
      </c>
      <c r="BV1046" s="97">
        <v>5020</v>
      </c>
      <c r="BW1046" s="97">
        <v>6239</v>
      </c>
      <c r="BX1046" s="97">
        <v>5436</v>
      </c>
      <c r="BY1046" s="97">
        <v>5647</v>
      </c>
      <c r="BZ1046" s="97">
        <v>4511</v>
      </c>
      <c r="CA1046" s="97">
        <v>5002</v>
      </c>
      <c r="CB1046" s="97">
        <v>534.04600000000005</v>
      </c>
      <c r="CC1046" s="97">
        <v>472.45100000000002</v>
      </c>
      <c r="CD1046" s="97">
        <v>524.68799999999999</v>
      </c>
      <c r="CE1046" s="97">
        <v>370.887</v>
      </c>
      <c r="CF1046" s="97">
        <v>348.71800000000002</v>
      </c>
      <c r="CG1046" s="97">
        <v>490.6</v>
      </c>
      <c r="CH1046" s="97">
        <v>686.3</v>
      </c>
      <c r="CI1046" s="97">
        <v>852.90899999999999</v>
      </c>
      <c r="CJ1046" s="97">
        <v>743.06200000000001</v>
      </c>
      <c r="CK1046" s="97">
        <v>771.88400000000001</v>
      </c>
      <c r="CL1046" s="97">
        <v>616.726</v>
      </c>
      <c r="CM1046" s="97">
        <v>683.72900000000004</v>
      </c>
      <c r="CN1046" s="97">
        <v>50894</v>
      </c>
      <c r="CO1046" s="97">
        <v>50894</v>
      </c>
      <c r="CP1046" s="97">
        <v>51911</v>
      </c>
      <c r="CQ1046" s="97">
        <v>51911</v>
      </c>
      <c r="CR1046" s="97">
        <v>7096</v>
      </c>
      <c r="CS1046" s="95">
        <v>2020</v>
      </c>
    </row>
    <row r="1047" spans="1:97" x14ac:dyDescent="0.3">
      <c r="A1047" s="95">
        <v>58302</v>
      </c>
      <c r="B1047" s="96" t="s">
        <v>397</v>
      </c>
      <c r="C1047" s="95" t="s">
        <v>4326</v>
      </c>
      <c r="D1047" s="96" t="s">
        <v>2749</v>
      </c>
      <c r="E1047" s="96" t="s">
        <v>2472</v>
      </c>
      <c r="F1047" s="95">
        <v>57128</v>
      </c>
      <c r="G1047" s="96" t="s">
        <v>19</v>
      </c>
      <c r="H1047" s="96" t="s">
        <v>4327</v>
      </c>
      <c r="I1047" s="96" t="s">
        <v>4328</v>
      </c>
      <c r="J1047" s="96" t="s">
        <v>394</v>
      </c>
      <c r="K1047" s="95">
        <v>22</v>
      </c>
      <c r="L1047" s="95">
        <v>2</v>
      </c>
      <c r="M1047" s="103" t="s">
        <v>4329</v>
      </c>
      <c r="N1047" s="96" t="s">
        <v>2050</v>
      </c>
      <c r="O1047" s="96" t="s">
        <v>422</v>
      </c>
      <c r="P1047" s="96" t="s">
        <v>422</v>
      </c>
      <c r="Q1047" s="96" t="s">
        <v>394</v>
      </c>
      <c r="R1047" s="96" t="s">
        <v>394</v>
      </c>
      <c r="S1047" s="96" t="s">
        <v>4334</v>
      </c>
      <c r="T1047" s="97">
        <v>3871</v>
      </c>
      <c r="U1047" s="97">
        <v>3423</v>
      </c>
      <c r="V1047" s="97">
        <v>3801</v>
      </c>
      <c r="W1047" s="97">
        <v>2687</v>
      </c>
      <c r="X1047" s="97">
        <v>2526</v>
      </c>
      <c r="Y1047" s="97">
        <v>3554</v>
      </c>
      <c r="Z1047" s="97">
        <v>4972</v>
      </c>
      <c r="AA1047" s="97">
        <v>6179</v>
      </c>
      <c r="AB1047" s="97">
        <v>5384</v>
      </c>
      <c r="AC1047" s="97">
        <v>5592</v>
      </c>
      <c r="AD1047" s="97">
        <v>4468</v>
      </c>
      <c r="AE1047" s="97">
        <v>4954</v>
      </c>
      <c r="AF1047" s="97">
        <v>3871</v>
      </c>
      <c r="AG1047" s="97">
        <v>3423</v>
      </c>
      <c r="AH1047" s="97">
        <v>3801</v>
      </c>
      <c r="AI1047" s="97">
        <v>2687</v>
      </c>
      <c r="AJ1047" s="97">
        <v>2526</v>
      </c>
      <c r="AK1047" s="97">
        <v>3554</v>
      </c>
      <c r="AL1047" s="97">
        <v>4972</v>
      </c>
      <c r="AM1047" s="97">
        <v>6179</v>
      </c>
      <c r="AN1047" s="97">
        <v>5384</v>
      </c>
      <c r="AO1047" s="97">
        <v>5592</v>
      </c>
      <c r="AP1047" s="97">
        <v>4468</v>
      </c>
      <c r="AQ1047" s="97">
        <v>4954</v>
      </c>
      <c r="AR1047" s="98">
        <v>1.02</v>
      </c>
      <c r="AS1047" s="98">
        <v>1.02</v>
      </c>
      <c r="AT1047" s="98">
        <v>1.02</v>
      </c>
      <c r="AU1047" s="98">
        <v>1.02</v>
      </c>
      <c r="AV1047" s="98">
        <v>1.02</v>
      </c>
      <c r="AW1047" s="98">
        <v>1.02</v>
      </c>
      <c r="AX1047" s="98">
        <v>1.02</v>
      </c>
      <c r="AY1047" s="98">
        <v>1.02</v>
      </c>
      <c r="AZ1047" s="98">
        <v>1.02</v>
      </c>
      <c r="BA1047" s="98">
        <v>1.02</v>
      </c>
      <c r="BB1047" s="98">
        <v>1.02</v>
      </c>
      <c r="BC1047" s="98">
        <v>1.02</v>
      </c>
      <c r="BD1047" s="97">
        <v>3948</v>
      </c>
      <c r="BE1047" s="97">
        <v>3491</v>
      </c>
      <c r="BF1047" s="97">
        <v>3877</v>
      </c>
      <c r="BG1047" s="97">
        <v>2741</v>
      </c>
      <c r="BH1047" s="97">
        <v>2577</v>
      </c>
      <c r="BI1047" s="97">
        <v>3625</v>
      </c>
      <c r="BJ1047" s="97">
        <v>5071</v>
      </c>
      <c r="BK1047" s="97">
        <v>6303</v>
      </c>
      <c r="BL1047" s="97">
        <v>5492</v>
      </c>
      <c r="BM1047" s="97">
        <v>5704</v>
      </c>
      <c r="BN1047" s="97">
        <v>4557</v>
      </c>
      <c r="BO1047" s="97">
        <v>5053</v>
      </c>
      <c r="BP1047" s="97">
        <v>3948</v>
      </c>
      <c r="BQ1047" s="97">
        <v>3491</v>
      </c>
      <c r="BR1047" s="97">
        <v>3877</v>
      </c>
      <c r="BS1047" s="97">
        <v>2741</v>
      </c>
      <c r="BT1047" s="97">
        <v>2577</v>
      </c>
      <c r="BU1047" s="97">
        <v>3625</v>
      </c>
      <c r="BV1047" s="97">
        <v>5071</v>
      </c>
      <c r="BW1047" s="97">
        <v>6303</v>
      </c>
      <c r="BX1047" s="97">
        <v>5492</v>
      </c>
      <c r="BY1047" s="97">
        <v>5704</v>
      </c>
      <c r="BZ1047" s="97">
        <v>4557</v>
      </c>
      <c r="CA1047" s="97">
        <v>5053</v>
      </c>
      <c r="CB1047" s="97">
        <v>593.80600000000004</v>
      </c>
      <c r="CC1047" s="97">
        <v>525.31500000000005</v>
      </c>
      <c r="CD1047" s="97">
        <v>583.39700000000005</v>
      </c>
      <c r="CE1047" s="97">
        <v>412.387</v>
      </c>
      <c r="CF1047" s="97">
        <v>387.73700000000002</v>
      </c>
      <c r="CG1047" s="97">
        <v>545.495</v>
      </c>
      <c r="CH1047" s="97">
        <v>763.09299999999996</v>
      </c>
      <c r="CI1047" s="97">
        <v>948.34400000000005</v>
      </c>
      <c r="CJ1047" s="97">
        <v>826.20600000000002</v>
      </c>
      <c r="CK1047" s="97">
        <v>858.25300000000004</v>
      </c>
      <c r="CL1047" s="97">
        <v>685.73299999999995</v>
      </c>
      <c r="CM1047" s="97">
        <v>760.23400000000004</v>
      </c>
      <c r="CN1047" s="97">
        <v>51411</v>
      </c>
      <c r="CO1047" s="97">
        <v>51411</v>
      </c>
      <c r="CP1047" s="97">
        <v>52439</v>
      </c>
      <c r="CQ1047" s="97">
        <v>52439</v>
      </c>
      <c r="CR1047" s="97">
        <v>7890</v>
      </c>
      <c r="CS1047" s="95">
        <v>2020</v>
      </c>
    </row>
    <row r="1048" spans="1:97" x14ac:dyDescent="0.3">
      <c r="A1048" s="95">
        <v>58303</v>
      </c>
      <c r="B1048" s="96" t="s">
        <v>397</v>
      </c>
      <c r="C1048" s="95" t="s">
        <v>4326</v>
      </c>
      <c r="D1048" s="96" t="s">
        <v>2751</v>
      </c>
      <c r="E1048" s="96" t="s">
        <v>2472</v>
      </c>
      <c r="F1048" s="95">
        <v>57128</v>
      </c>
      <c r="G1048" s="96" t="s">
        <v>19</v>
      </c>
      <c r="H1048" s="96" t="s">
        <v>4327</v>
      </c>
      <c r="I1048" s="96" t="s">
        <v>4328</v>
      </c>
      <c r="J1048" s="96" t="s">
        <v>394</v>
      </c>
      <c r="K1048" s="95">
        <v>22</v>
      </c>
      <c r="L1048" s="95">
        <v>2</v>
      </c>
      <c r="M1048" s="103" t="s">
        <v>4329</v>
      </c>
      <c r="N1048" s="96" t="s">
        <v>2050</v>
      </c>
      <c r="O1048" s="96" t="s">
        <v>422</v>
      </c>
      <c r="P1048" s="96" t="s">
        <v>422</v>
      </c>
      <c r="Q1048" s="96" t="s">
        <v>394</v>
      </c>
      <c r="R1048" s="96" t="s">
        <v>394</v>
      </c>
      <c r="S1048" s="96" t="s">
        <v>4334</v>
      </c>
      <c r="T1048" s="97">
        <v>4310</v>
      </c>
      <c r="U1048" s="97">
        <v>3814</v>
      </c>
      <c r="V1048" s="97">
        <v>4235</v>
      </c>
      <c r="W1048" s="97">
        <v>2994</v>
      </c>
      <c r="X1048" s="97">
        <v>2815</v>
      </c>
      <c r="Y1048" s="97">
        <v>3960</v>
      </c>
      <c r="Z1048" s="97">
        <v>5540</v>
      </c>
      <c r="AA1048" s="97">
        <v>6885</v>
      </c>
      <c r="AB1048" s="97">
        <v>5998</v>
      </c>
      <c r="AC1048" s="97">
        <v>6231</v>
      </c>
      <c r="AD1048" s="97">
        <v>4978</v>
      </c>
      <c r="AE1048" s="97">
        <v>5519</v>
      </c>
      <c r="AF1048" s="97">
        <v>4310</v>
      </c>
      <c r="AG1048" s="97">
        <v>3814</v>
      </c>
      <c r="AH1048" s="97">
        <v>4235</v>
      </c>
      <c r="AI1048" s="97">
        <v>2994</v>
      </c>
      <c r="AJ1048" s="97">
        <v>2815</v>
      </c>
      <c r="AK1048" s="97">
        <v>3960</v>
      </c>
      <c r="AL1048" s="97">
        <v>5540</v>
      </c>
      <c r="AM1048" s="97">
        <v>6885</v>
      </c>
      <c r="AN1048" s="97">
        <v>5998</v>
      </c>
      <c r="AO1048" s="97">
        <v>6231</v>
      </c>
      <c r="AP1048" s="97">
        <v>4978</v>
      </c>
      <c r="AQ1048" s="97">
        <v>5519</v>
      </c>
      <c r="AR1048" s="98">
        <v>1.02</v>
      </c>
      <c r="AS1048" s="98">
        <v>1.02</v>
      </c>
      <c r="AT1048" s="98">
        <v>1.02</v>
      </c>
      <c r="AU1048" s="98">
        <v>1.02</v>
      </c>
      <c r="AV1048" s="98">
        <v>1.02</v>
      </c>
      <c r="AW1048" s="98">
        <v>1.02</v>
      </c>
      <c r="AX1048" s="98">
        <v>1.02</v>
      </c>
      <c r="AY1048" s="98">
        <v>1.02</v>
      </c>
      <c r="AZ1048" s="98">
        <v>1.02</v>
      </c>
      <c r="BA1048" s="98">
        <v>1.02</v>
      </c>
      <c r="BB1048" s="98">
        <v>1.02</v>
      </c>
      <c r="BC1048" s="98">
        <v>1.02</v>
      </c>
      <c r="BD1048" s="97">
        <v>4396</v>
      </c>
      <c r="BE1048" s="97">
        <v>3890</v>
      </c>
      <c r="BF1048" s="97">
        <v>4320</v>
      </c>
      <c r="BG1048" s="97">
        <v>3054</v>
      </c>
      <c r="BH1048" s="97">
        <v>2871</v>
      </c>
      <c r="BI1048" s="97">
        <v>4039</v>
      </c>
      <c r="BJ1048" s="97">
        <v>5651</v>
      </c>
      <c r="BK1048" s="97">
        <v>7023</v>
      </c>
      <c r="BL1048" s="97">
        <v>6118</v>
      </c>
      <c r="BM1048" s="97">
        <v>6356</v>
      </c>
      <c r="BN1048" s="97">
        <v>5078</v>
      </c>
      <c r="BO1048" s="97">
        <v>5629</v>
      </c>
      <c r="BP1048" s="97">
        <v>4396</v>
      </c>
      <c r="BQ1048" s="97">
        <v>3890</v>
      </c>
      <c r="BR1048" s="97">
        <v>4320</v>
      </c>
      <c r="BS1048" s="97">
        <v>3054</v>
      </c>
      <c r="BT1048" s="97">
        <v>2871</v>
      </c>
      <c r="BU1048" s="97">
        <v>4039</v>
      </c>
      <c r="BV1048" s="97">
        <v>5651</v>
      </c>
      <c r="BW1048" s="97">
        <v>7023</v>
      </c>
      <c r="BX1048" s="97">
        <v>6118</v>
      </c>
      <c r="BY1048" s="97">
        <v>6356</v>
      </c>
      <c r="BZ1048" s="97">
        <v>5078</v>
      </c>
      <c r="CA1048" s="97">
        <v>5629</v>
      </c>
      <c r="CB1048" s="97">
        <v>661.91600000000005</v>
      </c>
      <c r="CC1048" s="97">
        <v>585.57000000000005</v>
      </c>
      <c r="CD1048" s="97">
        <v>650.31399999999996</v>
      </c>
      <c r="CE1048" s="97">
        <v>459.68900000000002</v>
      </c>
      <c r="CF1048" s="97">
        <v>432.21100000000001</v>
      </c>
      <c r="CG1048" s="97">
        <v>608.06399999999996</v>
      </c>
      <c r="CH1048" s="97">
        <v>850.62199999999996</v>
      </c>
      <c r="CI1048" s="97">
        <v>1057.1210000000001</v>
      </c>
      <c r="CJ1048" s="97">
        <v>920.97299999999996</v>
      </c>
      <c r="CK1048" s="97">
        <v>956.697</v>
      </c>
      <c r="CL1048" s="97">
        <v>764.38900000000001</v>
      </c>
      <c r="CM1048" s="97">
        <v>847.43399999999997</v>
      </c>
      <c r="CN1048" s="97">
        <v>57279</v>
      </c>
      <c r="CO1048" s="97">
        <v>57279</v>
      </c>
      <c r="CP1048" s="97">
        <v>58425</v>
      </c>
      <c r="CQ1048" s="97">
        <v>58425</v>
      </c>
      <c r="CR1048" s="97">
        <v>8795</v>
      </c>
      <c r="CS1048" s="95">
        <v>2020</v>
      </c>
    </row>
    <row r="1049" spans="1:97" x14ac:dyDescent="0.3">
      <c r="A1049" s="95">
        <v>58304</v>
      </c>
      <c r="B1049" s="96" t="s">
        <v>397</v>
      </c>
      <c r="C1049" s="95" t="s">
        <v>4326</v>
      </c>
      <c r="D1049" s="96" t="s">
        <v>2754</v>
      </c>
      <c r="E1049" s="96" t="s">
        <v>2753</v>
      </c>
      <c r="F1049" s="95">
        <v>58269</v>
      </c>
      <c r="G1049" s="96" t="s">
        <v>19</v>
      </c>
      <c r="H1049" s="96" t="s">
        <v>4327</v>
      </c>
      <c r="I1049" s="96" t="s">
        <v>4328</v>
      </c>
      <c r="J1049" s="96" t="s">
        <v>394</v>
      </c>
      <c r="K1049" s="95">
        <v>22</v>
      </c>
      <c r="L1049" s="95">
        <v>2</v>
      </c>
      <c r="M1049" s="103" t="s">
        <v>4329</v>
      </c>
      <c r="N1049" s="96" t="s">
        <v>1148</v>
      </c>
      <c r="O1049" s="96" t="s">
        <v>1149</v>
      </c>
      <c r="P1049" s="96" t="s">
        <v>1149</v>
      </c>
      <c r="Q1049" s="96" t="s">
        <v>394</v>
      </c>
      <c r="R1049" s="96" t="s">
        <v>394</v>
      </c>
      <c r="S1049" s="96" t="s">
        <v>394</v>
      </c>
      <c r="T1049" s="97">
        <v>0</v>
      </c>
      <c r="U1049" s="97">
        <v>0</v>
      </c>
      <c r="V1049" s="97">
        <v>0</v>
      </c>
      <c r="W1049" s="97">
        <v>0</v>
      </c>
      <c r="X1049" s="97">
        <v>0</v>
      </c>
      <c r="Y1049" s="97">
        <v>0</v>
      </c>
      <c r="Z1049" s="97">
        <v>0</v>
      </c>
      <c r="AA1049" s="97">
        <v>0</v>
      </c>
      <c r="AB1049" s="97">
        <v>0</v>
      </c>
      <c r="AC1049" s="97">
        <v>0</v>
      </c>
      <c r="AD1049" s="97">
        <v>0</v>
      </c>
      <c r="AE1049" s="97">
        <v>0</v>
      </c>
      <c r="AF1049" s="97">
        <v>0</v>
      </c>
      <c r="AG1049" s="97">
        <v>0</v>
      </c>
      <c r="AH1049" s="97">
        <v>0</v>
      </c>
      <c r="AI1049" s="97">
        <v>0</v>
      </c>
      <c r="AJ1049" s="97">
        <v>0</v>
      </c>
      <c r="AK1049" s="97">
        <v>0</v>
      </c>
      <c r="AL1049" s="97">
        <v>0</v>
      </c>
      <c r="AM1049" s="97">
        <v>0</v>
      </c>
      <c r="AN1049" s="97">
        <v>0</v>
      </c>
      <c r="AO1049" s="97">
        <v>0</v>
      </c>
      <c r="AP1049" s="97">
        <v>0</v>
      </c>
      <c r="AQ1049" s="97">
        <v>0</v>
      </c>
      <c r="AR1049" s="98">
        <v>0</v>
      </c>
      <c r="AS1049" s="98">
        <v>0</v>
      </c>
      <c r="AT1049" s="98">
        <v>0</v>
      </c>
      <c r="AU1049" s="98">
        <v>0</v>
      </c>
      <c r="AV1049" s="98">
        <v>0</v>
      </c>
      <c r="AW1049" s="98">
        <v>0</v>
      </c>
      <c r="AX1049" s="98">
        <v>0</v>
      </c>
      <c r="AY1049" s="98">
        <v>0</v>
      </c>
      <c r="AZ1049" s="98">
        <v>0</v>
      </c>
      <c r="BA1049" s="98">
        <v>0</v>
      </c>
      <c r="BB1049" s="98">
        <v>0</v>
      </c>
      <c r="BC1049" s="98">
        <v>0</v>
      </c>
      <c r="BD1049" s="97">
        <v>3041</v>
      </c>
      <c r="BE1049" s="97">
        <v>4123</v>
      </c>
      <c r="BF1049" s="97">
        <v>4034</v>
      </c>
      <c r="BG1049" s="97">
        <v>5084</v>
      </c>
      <c r="BH1049" s="97">
        <v>6654</v>
      </c>
      <c r="BI1049" s="97">
        <v>6626</v>
      </c>
      <c r="BJ1049" s="97">
        <v>7238</v>
      </c>
      <c r="BK1049" s="97">
        <v>6200</v>
      </c>
      <c r="BL1049" s="97">
        <v>4869</v>
      </c>
      <c r="BM1049" s="97">
        <v>4500</v>
      </c>
      <c r="BN1049" s="97">
        <v>3558</v>
      </c>
      <c r="BO1049" s="97">
        <v>2817</v>
      </c>
      <c r="BP1049" s="97">
        <v>3041</v>
      </c>
      <c r="BQ1049" s="97">
        <v>4123</v>
      </c>
      <c r="BR1049" s="97">
        <v>4034</v>
      </c>
      <c r="BS1049" s="97">
        <v>5084</v>
      </c>
      <c r="BT1049" s="97">
        <v>6654</v>
      </c>
      <c r="BU1049" s="97">
        <v>6626</v>
      </c>
      <c r="BV1049" s="97">
        <v>7238</v>
      </c>
      <c r="BW1049" s="97">
        <v>6200</v>
      </c>
      <c r="BX1049" s="97">
        <v>4869</v>
      </c>
      <c r="BY1049" s="97">
        <v>4500</v>
      </c>
      <c r="BZ1049" s="97">
        <v>3558</v>
      </c>
      <c r="CA1049" s="97">
        <v>2817</v>
      </c>
      <c r="CB1049" s="97">
        <v>347.17700000000002</v>
      </c>
      <c r="CC1049" s="97">
        <v>470.61599999999999</v>
      </c>
      <c r="CD1049" s="97">
        <v>460.52600000000001</v>
      </c>
      <c r="CE1049" s="97">
        <v>580.39300000000003</v>
      </c>
      <c r="CF1049" s="97">
        <v>759.58900000000006</v>
      </c>
      <c r="CG1049" s="97">
        <v>756.399</v>
      </c>
      <c r="CH1049" s="97">
        <v>826.29700000000003</v>
      </c>
      <c r="CI1049" s="97">
        <v>707.81799999999998</v>
      </c>
      <c r="CJ1049" s="97">
        <v>555.77700000000004</v>
      </c>
      <c r="CK1049" s="97">
        <v>513.71900000000005</v>
      </c>
      <c r="CL1049" s="97">
        <v>406.13299999999998</v>
      </c>
      <c r="CM1049" s="97">
        <v>321.55599999999998</v>
      </c>
      <c r="CN1049" s="97">
        <v>0</v>
      </c>
      <c r="CO1049" s="97">
        <v>0</v>
      </c>
      <c r="CP1049" s="97">
        <v>58744</v>
      </c>
      <c r="CQ1049" s="97">
        <v>58744</v>
      </c>
      <c r="CR1049" s="97">
        <v>6706</v>
      </c>
      <c r="CS1049" s="95">
        <v>2020</v>
      </c>
    </row>
    <row r="1050" spans="1:97" x14ac:dyDescent="0.3">
      <c r="A1050" s="95">
        <v>58306</v>
      </c>
      <c r="B1050" s="96" t="s">
        <v>397</v>
      </c>
      <c r="C1050" s="95" t="s">
        <v>4326</v>
      </c>
      <c r="D1050" s="96" t="s">
        <v>2756</v>
      </c>
      <c r="E1050" s="96" t="s">
        <v>2755</v>
      </c>
      <c r="F1050" s="95">
        <v>58268</v>
      </c>
      <c r="G1050" s="96" t="s">
        <v>19</v>
      </c>
      <c r="H1050" s="96" t="s">
        <v>4327</v>
      </c>
      <c r="I1050" s="96" t="s">
        <v>4328</v>
      </c>
      <c r="J1050" s="96" t="s">
        <v>394</v>
      </c>
      <c r="K1050" s="95">
        <v>22</v>
      </c>
      <c r="L1050" s="95">
        <v>2</v>
      </c>
      <c r="M1050" s="103" t="s">
        <v>4329</v>
      </c>
      <c r="N1050" s="96" t="s">
        <v>1148</v>
      </c>
      <c r="O1050" s="96" t="s">
        <v>1149</v>
      </c>
      <c r="P1050" s="96" t="s">
        <v>1149</v>
      </c>
      <c r="Q1050" s="96" t="s">
        <v>394</v>
      </c>
      <c r="R1050" s="96" t="s">
        <v>394</v>
      </c>
      <c r="S1050" s="96" t="s">
        <v>394</v>
      </c>
      <c r="T1050" s="97">
        <v>0</v>
      </c>
      <c r="U1050" s="97">
        <v>0</v>
      </c>
      <c r="V1050" s="97">
        <v>0</v>
      </c>
      <c r="W1050" s="97">
        <v>0</v>
      </c>
      <c r="X1050" s="97">
        <v>0</v>
      </c>
      <c r="Y1050" s="97">
        <v>0</v>
      </c>
      <c r="Z1050" s="97">
        <v>0</v>
      </c>
      <c r="AA1050" s="97">
        <v>0</v>
      </c>
      <c r="AB1050" s="97">
        <v>0</v>
      </c>
      <c r="AC1050" s="97">
        <v>0</v>
      </c>
      <c r="AD1050" s="97">
        <v>0</v>
      </c>
      <c r="AE1050" s="97">
        <v>0</v>
      </c>
      <c r="AF1050" s="97">
        <v>0</v>
      </c>
      <c r="AG1050" s="97">
        <v>0</v>
      </c>
      <c r="AH1050" s="97">
        <v>0</v>
      </c>
      <c r="AI1050" s="97">
        <v>0</v>
      </c>
      <c r="AJ1050" s="97">
        <v>0</v>
      </c>
      <c r="AK1050" s="97">
        <v>0</v>
      </c>
      <c r="AL1050" s="97">
        <v>0</v>
      </c>
      <c r="AM1050" s="97">
        <v>0</v>
      </c>
      <c r="AN1050" s="97">
        <v>0</v>
      </c>
      <c r="AO1050" s="97">
        <v>0</v>
      </c>
      <c r="AP1050" s="97">
        <v>0</v>
      </c>
      <c r="AQ1050" s="97">
        <v>0</v>
      </c>
      <c r="AR1050" s="98">
        <v>0</v>
      </c>
      <c r="AS1050" s="98">
        <v>0</v>
      </c>
      <c r="AT1050" s="98">
        <v>0</v>
      </c>
      <c r="AU1050" s="98">
        <v>0</v>
      </c>
      <c r="AV1050" s="98">
        <v>0</v>
      </c>
      <c r="AW1050" s="98">
        <v>0</v>
      </c>
      <c r="AX1050" s="98">
        <v>0</v>
      </c>
      <c r="AY1050" s="98">
        <v>0</v>
      </c>
      <c r="AZ1050" s="98">
        <v>0</v>
      </c>
      <c r="BA1050" s="98">
        <v>0</v>
      </c>
      <c r="BB1050" s="98">
        <v>0</v>
      </c>
      <c r="BC1050" s="98">
        <v>0</v>
      </c>
      <c r="BD1050" s="97">
        <v>3024</v>
      </c>
      <c r="BE1050" s="97">
        <v>4099</v>
      </c>
      <c r="BF1050" s="97">
        <v>4011</v>
      </c>
      <c r="BG1050" s="97">
        <v>5055</v>
      </c>
      <c r="BH1050" s="97">
        <v>6616</v>
      </c>
      <c r="BI1050" s="97">
        <v>6589</v>
      </c>
      <c r="BJ1050" s="97">
        <v>7197</v>
      </c>
      <c r="BK1050" s="97">
        <v>6165</v>
      </c>
      <c r="BL1050" s="97">
        <v>4841</v>
      </c>
      <c r="BM1050" s="97">
        <v>4475</v>
      </c>
      <c r="BN1050" s="97">
        <v>3538</v>
      </c>
      <c r="BO1050" s="97">
        <v>2801</v>
      </c>
      <c r="BP1050" s="97">
        <v>3024</v>
      </c>
      <c r="BQ1050" s="97">
        <v>4099</v>
      </c>
      <c r="BR1050" s="97">
        <v>4011</v>
      </c>
      <c r="BS1050" s="97">
        <v>5055</v>
      </c>
      <c r="BT1050" s="97">
        <v>6616</v>
      </c>
      <c r="BU1050" s="97">
        <v>6589</v>
      </c>
      <c r="BV1050" s="97">
        <v>7197</v>
      </c>
      <c r="BW1050" s="97">
        <v>6165</v>
      </c>
      <c r="BX1050" s="97">
        <v>4841</v>
      </c>
      <c r="BY1050" s="97">
        <v>4475</v>
      </c>
      <c r="BZ1050" s="97">
        <v>3538</v>
      </c>
      <c r="CA1050" s="97">
        <v>2801</v>
      </c>
      <c r="CB1050" s="97">
        <v>345.209</v>
      </c>
      <c r="CC1050" s="97">
        <v>467.94900000000001</v>
      </c>
      <c r="CD1050" s="97">
        <v>457.91699999999997</v>
      </c>
      <c r="CE1050" s="97">
        <v>577.10400000000004</v>
      </c>
      <c r="CF1050" s="97">
        <v>755.28499999999997</v>
      </c>
      <c r="CG1050" s="97">
        <v>752.11300000000006</v>
      </c>
      <c r="CH1050" s="97">
        <v>821.61500000000001</v>
      </c>
      <c r="CI1050" s="97">
        <v>703.80700000000002</v>
      </c>
      <c r="CJ1050" s="97">
        <v>552.62699999999995</v>
      </c>
      <c r="CK1050" s="97">
        <v>510.80799999999999</v>
      </c>
      <c r="CL1050" s="97">
        <v>403.83199999999999</v>
      </c>
      <c r="CM1050" s="97">
        <v>319.73399999999998</v>
      </c>
      <c r="CN1050" s="97">
        <v>0</v>
      </c>
      <c r="CO1050" s="97">
        <v>0</v>
      </c>
      <c r="CP1050" s="97">
        <v>58411</v>
      </c>
      <c r="CQ1050" s="97">
        <v>58411</v>
      </c>
      <c r="CR1050" s="97">
        <v>6668</v>
      </c>
      <c r="CS1050" s="95">
        <v>2020</v>
      </c>
    </row>
    <row r="1051" spans="1:97" x14ac:dyDescent="0.3">
      <c r="A1051" s="95">
        <v>58307</v>
      </c>
      <c r="B1051" s="96" t="s">
        <v>397</v>
      </c>
      <c r="C1051" s="95" t="s">
        <v>4326</v>
      </c>
      <c r="D1051" s="96" t="s">
        <v>2757</v>
      </c>
      <c r="E1051" s="96" t="s">
        <v>2755</v>
      </c>
      <c r="F1051" s="95">
        <v>58268</v>
      </c>
      <c r="G1051" s="96" t="s">
        <v>19</v>
      </c>
      <c r="H1051" s="96" t="s">
        <v>4327</v>
      </c>
      <c r="I1051" s="96" t="s">
        <v>4328</v>
      </c>
      <c r="J1051" s="96" t="s">
        <v>394</v>
      </c>
      <c r="K1051" s="95">
        <v>22</v>
      </c>
      <c r="L1051" s="95">
        <v>2</v>
      </c>
      <c r="M1051" s="103" t="s">
        <v>4329</v>
      </c>
      <c r="N1051" s="96" t="s">
        <v>1148</v>
      </c>
      <c r="O1051" s="96" t="s">
        <v>1149</v>
      </c>
      <c r="P1051" s="96" t="s">
        <v>1149</v>
      </c>
      <c r="Q1051" s="96" t="s">
        <v>394</v>
      </c>
      <c r="R1051" s="96" t="s">
        <v>394</v>
      </c>
      <c r="S1051" s="96" t="s">
        <v>394</v>
      </c>
      <c r="T1051" s="97">
        <v>0</v>
      </c>
      <c r="U1051" s="97">
        <v>0</v>
      </c>
      <c r="V1051" s="97">
        <v>0</v>
      </c>
      <c r="W1051" s="97">
        <v>0</v>
      </c>
      <c r="X1051" s="97">
        <v>0</v>
      </c>
      <c r="Y1051" s="97">
        <v>0</v>
      </c>
      <c r="Z1051" s="97">
        <v>0</v>
      </c>
      <c r="AA1051" s="97">
        <v>0</v>
      </c>
      <c r="AB1051" s="97">
        <v>0</v>
      </c>
      <c r="AC1051" s="97">
        <v>0</v>
      </c>
      <c r="AD1051" s="97">
        <v>0</v>
      </c>
      <c r="AE1051" s="97">
        <v>0</v>
      </c>
      <c r="AF1051" s="97">
        <v>0</v>
      </c>
      <c r="AG1051" s="97">
        <v>0</v>
      </c>
      <c r="AH1051" s="97">
        <v>0</v>
      </c>
      <c r="AI1051" s="97">
        <v>0</v>
      </c>
      <c r="AJ1051" s="97">
        <v>0</v>
      </c>
      <c r="AK1051" s="97">
        <v>0</v>
      </c>
      <c r="AL1051" s="97">
        <v>0</v>
      </c>
      <c r="AM1051" s="97">
        <v>0</v>
      </c>
      <c r="AN1051" s="97">
        <v>0</v>
      </c>
      <c r="AO1051" s="97">
        <v>0</v>
      </c>
      <c r="AP1051" s="97">
        <v>0</v>
      </c>
      <c r="AQ1051" s="97">
        <v>0</v>
      </c>
      <c r="AR1051" s="98">
        <v>0</v>
      </c>
      <c r="AS1051" s="98">
        <v>0</v>
      </c>
      <c r="AT1051" s="98">
        <v>0</v>
      </c>
      <c r="AU1051" s="98">
        <v>0</v>
      </c>
      <c r="AV1051" s="98">
        <v>0</v>
      </c>
      <c r="AW1051" s="98">
        <v>0</v>
      </c>
      <c r="AX1051" s="98">
        <v>0</v>
      </c>
      <c r="AY1051" s="98">
        <v>0</v>
      </c>
      <c r="AZ1051" s="98">
        <v>0</v>
      </c>
      <c r="BA1051" s="98">
        <v>0</v>
      </c>
      <c r="BB1051" s="98">
        <v>0</v>
      </c>
      <c r="BC1051" s="98">
        <v>0</v>
      </c>
      <c r="BD1051" s="97">
        <v>2921</v>
      </c>
      <c r="BE1051" s="97">
        <v>3960</v>
      </c>
      <c r="BF1051" s="97">
        <v>3875</v>
      </c>
      <c r="BG1051" s="97">
        <v>4883</v>
      </c>
      <c r="BH1051" s="97">
        <v>6391</v>
      </c>
      <c r="BI1051" s="97">
        <v>6364</v>
      </c>
      <c r="BJ1051" s="97">
        <v>6952</v>
      </c>
      <c r="BK1051" s="97">
        <v>5955</v>
      </c>
      <c r="BL1051" s="97">
        <v>4676</v>
      </c>
      <c r="BM1051" s="97">
        <v>4322</v>
      </c>
      <c r="BN1051" s="97">
        <v>3417</v>
      </c>
      <c r="BO1051" s="97">
        <v>2706</v>
      </c>
      <c r="BP1051" s="97">
        <v>2921</v>
      </c>
      <c r="BQ1051" s="97">
        <v>3960</v>
      </c>
      <c r="BR1051" s="97">
        <v>3875</v>
      </c>
      <c r="BS1051" s="97">
        <v>4883</v>
      </c>
      <c r="BT1051" s="97">
        <v>6391</v>
      </c>
      <c r="BU1051" s="97">
        <v>6364</v>
      </c>
      <c r="BV1051" s="97">
        <v>6952</v>
      </c>
      <c r="BW1051" s="97">
        <v>5955</v>
      </c>
      <c r="BX1051" s="97">
        <v>4676</v>
      </c>
      <c r="BY1051" s="97">
        <v>4322</v>
      </c>
      <c r="BZ1051" s="97">
        <v>3417</v>
      </c>
      <c r="CA1051" s="97">
        <v>2706</v>
      </c>
      <c r="CB1051" s="97">
        <v>333.45800000000003</v>
      </c>
      <c r="CC1051" s="97">
        <v>452.01900000000001</v>
      </c>
      <c r="CD1051" s="97">
        <v>442.32799999999997</v>
      </c>
      <c r="CE1051" s="97">
        <v>557.45799999999997</v>
      </c>
      <c r="CF1051" s="97">
        <v>729.572</v>
      </c>
      <c r="CG1051" s="97">
        <v>726.50800000000004</v>
      </c>
      <c r="CH1051" s="97">
        <v>793.64400000000001</v>
      </c>
      <c r="CI1051" s="97">
        <v>679.84699999999998</v>
      </c>
      <c r="CJ1051" s="97">
        <v>533.81399999999996</v>
      </c>
      <c r="CK1051" s="97">
        <v>493.41899999999998</v>
      </c>
      <c r="CL1051" s="97">
        <v>390.084</v>
      </c>
      <c r="CM1051" s="97">
        <v>308.84899999999999</v>
      </c>
      <c r="CN1051" s="97">
        <v>0</v>
      </c>
      <c r="CO1051" s="97">
        <v>0</v>
      </c>
      <c r="CP1051" s="97">
        <v>56422</v>
      </c>
      <c r="CQ1051" s="97">
        <v>56422</v>
      </c>
      <c r="CR1051" s="97">
        <v>6441</v>
      </c>
      <c r="CS1051" s="95">
        <v>2020</v>
      </c>
    </row>
    <row r="1052" spans="1:97" x14ac:dyDescent="0.3">
      <c r="A1052" s="95">
        <v>58308</v>
      </c>
      <c r="B1052" s="96" t="s">
        <v>397</v>
      </c>
      <c r="C1052" s="95" t="s">
        <v>4326</v>
      </c>
      <c r="D1052" s="96" t="s">
        <v>2758</v>
      </c>
      <c r="E1052" s="96" t="s">
        <v>2755</v>
      </c>
      <c r="F1052" s="95">
        <v>58268</v>
      </c>
      <c r="G1052" s="96" t="s">
        <v>19</v>
      </c>
      <c r="H1052" s="96" t="s">
        <v>4327</v>
      </c>
      <c r="I1052" s="96" t="s">
        <v>4328</v>
      </c>
      <c r="J1052" s="96" t="s">
        <v>394</v>
      </c>
      <c r="K1052" s="95">
        <v>22</v>
      </c>
      <c r="L1052" s="95">
        <v>2</v>
      </c>
      <c r="M1052" s="103" t="s">
        <v>4329</v>
      </c>
      <c r="N1052" s="96" t="s">
        <v>1148</v>
      </c>
      <c r="O1052" s="96" t="s">
        <v>1149</v>
      </c>
      <c r="P1052" s="96" t="s">
        <v>1149</v>
      </c>
      <c r="Q1052" s="96" t="s">
        <v>394</v>
      </c>
      <c r="R1052" s="96" t="s">
        <v>394</v>
      </c>
      <c r="S1052" s="96" t="s">
        <v>394</v>
      </c>
      <c r="T1052" s="97">
        <v>0</v>
      </c>
      <c r="U1052" s="97">
        <v>0</v>
      </c>
      <c r="V1052" s="97">
        <v>0</v>
      </c>
      <c r="W1052" s="97">
        <v>0</v>
      </c>
      <c r="X1052" s="97">
        <v>0</v>
      </c>
      <c r="Y1052" s="97">
        <v>0</v>
      </c>
      <c r="Z1052" s="97">
        <v>0</v>
      </c>
      <c r="AA1052" s="97">
        <v>0</v>
      </c>
      <c r="AB1052" s="97">
        <v>0</v>
      </c>
      <c r="AC1052" s="97">
        <v>0</v>
      </c>
      <c r="AD1052" s="97">
        <v>0</v>
      </c>
      <c r="AE1052" s="97">
        <v>0</v>
      </c>
      <c r="AF1052" s="97">
        <v>0</v>
      </c>
      <c r="AG1052" s="97">
        <v>0</v>
      </c>
      <c r="AH1052" s="97">
        <v>0</v>
      </c>
      <c r="AI1052" s="97">
        <v>0</v>
      </c>
      <c r="AJ1052" s="97">
        <v>0</v>
      </c>
      <c r="AK1052" s="97">
        <v>0</v>
      </c>
      <c r="AL1052" s="97">
        <v>0</v>
      </c>
      <c r="AM1052" s="97">
        <v>0</v>
      </c>
      <c r="AN1052" s="97">
        <v>0</v>
      </c>
      <c r="AO1052" s="97">
        <v>0</v>
      </c>
      <c r="AP1052" s="97">
        <v>0</v>
      </c>
      <c r="AQ1052" s="97">
        <v>0</v>
      </c>
      <c r="AR1052" s="98">
        <v>0</v>
      </c>
      <c r="AS1052" s="98">
        <v>0</v>
      </c>
      <c r="AT1052" s="98">
        <v>0</v>
      </c>
      <c r="AU1052" s="98">
        <v>0</v>
      </c>
      <c r="AV1052" s="98">
        <v>0</v>
      </c>
      <c r="AW1052" s="98">
        <v>0</v>
      </c>
      <c r="AX1052" s="98">
        <v>0</v>
      </c>
      <c r="AY1052" s="98">
        <v>0</v>
      </c>
      <c r="AZ1052" s="98">
        <v>0</v>
      </c>
      <c r="BA1052" s="98">
        <v>0</v>
      </c>
      <c r="BB1052" s="98">
        <v>0</v>
      </c>
      <c r="BC1052" s="98">
        <v>0</v>
      </c>
      <c r="BD1052" s="97">
        <v>3345</v>
      </c>
      <c r="BE1052" s="97">
        <v>4534</v>
      </c>
      <c r="BF1052" s="97">
        <v>4437</v>
      </c>
      <c r="BG1052" s="97">
        <v>5591</v>
      </c>
      <c r="BH1052" s="97">
        <v>7318</v>
      </c>
      <c r="BI1052" s="97">
        <v>7287</v>
      </c>
      <c r="BJ1052" s="97">
        <v>7960</v>
      </c>
      <c r="BK1052" s="97">
        <v>6819</v>
      </c>
      <c r="BL1052" s="97">
        <v>5354</v>
      </c>
      <c r="BM1052" s="97">
        <v>4949</v>
      </c>
      <c r="BN1052" s="97">
        <v>3913</v>
      </c>
      <c r="BO1052" s="97">
        <v>3098</v>
      </c>
      <c r="BP1052" s="97">
        <v>3345</v>
      </c>
      <c r="BQ1052" s="97">
        <v>4534</v>
      </c>
      <c r="BR1052" s="97">
        <v>4437</v>
      </c>
      <c r="BS1052" s="97">
        <v>5591</v>
      </c>
      <c r="BT1052" s="97">
        <v>7318</v>
      </c>
      <c r="BU1052" s="97">
        <v>7287</v>
      </c>
      <c r="BV1052" s="97">
        <v>7960</v>
      </c>
      <c r="BW1052" s="97">
        <v>6819</v>
      </c>
      <c r="BX1052" s="97">
        <v>5354</v>
      </c>
      <c r="BY1052" s="97">
        <v>4949</v>
      </c>
      <c r="BZ1052" s="97">
        <v>3913</v>
      </c>
      <c r="CA1052" s="97">
        <v>3098</v>
      </c>
      <c r="CB1052" s="97">
        <v>381.81400000000002</v>
      </c>
      <c r="CC1052" s="97">
        <v>517.56500000000005</v>
      </c>
      <c r="CD1052" s="97">
        <v>506.46899999999999</v>
      </c>
      <c r="CE1052" s="97">
        <v>638.29399999999998</v>
      </c>
      <c r="CF1052" s="97">
        <v>835.36599999999999</v>
      </c>
      <c r="CG1052" s="97">
        <v>831.85799999999995</v>
      </c>
      <c r="CH1052" s="97">
        <v>908.72900000000004</v>
      </c>
      <c r="CI1052" s="97">
        <v>778.43100000000004</v>
      </c>
      <c r="CJ1052" s="97">
        <v>611.22199999999998</v>
      </c>
      <c r="CK1052" s="97">
        <v>564.96900000000005</v>
      </c>
      <c r="CL1052" s="97">
        <v>446.649</v>
      </c>
      <c r="CM1052" s="97">
        <v>353.63400000000001</v>
      </c>
      <c r="CN1052" s="97">
        <v>0</v>
      </c>
      <c r="CO1052" s="97">
        <v>0</v>
      </c>
      <c r="CP1052" s="97">
        <v>64605</v>
      </c>
      <c r="CQ1052" s="97">
        <v>64605</v>
      </c>
      <c r="CR1052" s="97">
        <v>7375</v>
      </c>
      <c r="CS1052" s="95">
        <v>2020</v>
      </c>
    </row>
    <row r="1053" spans="1:97" x14ac:dyDescent="0.3">
      <c r="A1053" s="95">
        <v>58309</v>
      </c>
      <c r="B1053" s="96" t="s">
        <v>397</v>
      </c>
      <c r="C1053" s="95" t="s">
        <v>4326</v>
      </c>
      <c r="D1053" s="96" t="s">
        <v>2759</v>
      </c>
      <c r="E1053" s="96" t="s">
        <v>2755</v>
      </c>
      <c r="F1053" s="95">
        <v>58268</v>
      </c>
      <c r="G1053" s="96" t="s">
        <v>19</v>
      </c>
      <c r="H1053" s="96" t="s">
        <v>4327</v>
      </c>
      <c r="I1053" s="96" t="s">
        <v>4328</v>
      </c>
      <c r="J1053" s="96" t="s">
        <v>394</v>
      </c>
      <c r="K1053" s="95">
        <v>22</v>
      </c>
      <c r="L1053" s="95">
        <v>2</v>
      </c>
      <c r="M1053" s="103" t="s">
        <v>4329</v>
      </c>
      <c r="N1053" s="96" t="s">
        <v>1148</v>
      </c>
      <c r="O1053" s="96" t="s">
        <v>1149</v>
      </c>
      <c r="P1053" s="96" t="s">
        <v>1149</v>
      </c>
      <c r="Q1053" s="96" t="s">
        <v>394</v>
      </c>
      <c r="R1053" s="96" t="s">
        <v>394</v>
      </c>
      <c r="S1053" s="96" t="s">
        <v>394</v>
      </c>
      <c r="T1053" s="97">
        <v>0</v>
      </c>
      <c r="U1053" s="97">
        <v>0</v>
      </c>
      <c r="V1053" s="97">
        <v>0</v>
      </c>
      <c r="W1053" s="97">
        <v>0</v>
      </c>
      <c r="X1053" s="97">
        <v>0</v>
      </c>
      <c r="Y1053" s="97">
        <v>0</v>
      </c>
      <c r="Z1053" s="97">
        <v>0</v>
      </c>
      <c r="AA1053" s="97">
        <v>0</v>
      </c>
      <c r="AB1053" s="97">
        <v>0</v>
      </c>
      <c r="AC1053" s="97">
        <v>0</v>
      </c>
      <c r="AD1053" s="97">
        <v>0</v>
      </c>
      <c r="AE1053" s="97">
        <v>0</v>
      </c>
      <c r="AF1053" s="97">
        <v>0</v>
      </c>
      <c r="AG1053" s="97">
        <v>0</v>
      </c>
      <c r="AH1053" s="97">
        <v>0</v>
      </c>
      <c r="AI1053" s="97">
        <v>0</v>
      </c>
      <c r="AJ1053" s="97">
        <v>0</v>
      </c>
      <c r="AK1053" s="97">
        <v>0</v>
      </c>
      <c r="AL1053" s="97">
        <v>0</v>
      </c>
      <c r="AM1053" s="97">
        <v>0</v>
      </c>
      <c r="AN1053" s="97">
        <v>0</v>
      </c>
      <c r="AO1053" s="97">
        <v>0</v>
      </c>
      <c r="AP1053" s="97">
        <v>0</v>
      </c>
      <c r="AQ1053" s="97">
        <v>0</v>
      </c>
      <c r="AR1053" s="98">
        <v>0</v>
      </c>
      <c r="AS1053" s="98">
        <v>0</v>
      </c>
      <c r="AT1053" s="98">
        <v>0</v>
      </c>
      <c r="AU1053" s="98">
        <v>0</v>
      </c>
      <c r="AV1053" s="98">
        <v>0</v>
      </c>
      <c r="AW1053" s="98">
        <v>0</v>
      </c>
      <c r="AX1053" s="98">
        <v>0</v>
      </c>
      <c r="AY1053" s="98">
        <v>0</v>
      </c>
      <c r="AZ1053" s="98">
        <v>0</v>
      </c>
      <c r="BA1053" s="98">
        <v>0</v>
      </c>
      <c r="BB1053" s="98">
        <v>0</v>
      </c>
      <c r="BC1053" s="98">
        <v>0</v>
      </c>
      <c r="BD1053" s="97">
        <v>2982</v>
      </c>
      <c r="BE1053" s="97">
        <v>4043</v>
      </c>
      <c r="BF1053" s="97">
        <v>3956</v>
      </c>
      <c r="BG1053" s="97">
        <v>4986</v>
      </c>
      <c r="BH1053" s="97">
        <v>6525</v>
      </c>
      <c r="BI1053" s="97">
        <v>6498</v>
      </c>
      <c r="BJ1053" s="97">
        <v>7098</v>
      </c>
      <c r="BK1053" s="97">
        <v>6080</v>
      </c>
      <c r="BL1053" s="97">
        <v>4774</v>
      </c>
      <c r="BM1053" s="97">
        <v>4413</v>
      </c>
      <c r="BN1053" s="97">
        <v>3489</v>
      </c>
      <c r="BO1053" s="97">
        <v>2762</v>
      </c>
      <c r="BP1053" s="97">
        <v>2982</v>
      </c>
      <c r="BQ1053" s="97">
        <v>4043</v>
      </c>
      <c r="BR1053" s="97">
        <v>3956</v>
      </c>
      <c r="BS1053" s="97">
        <v>4986</v>
      </c>
      <c r="BT1053" s="97">
        <v>6525</v>
      </c>
      <c r="BU1053" s="97">
        <v>6498</v>
      </c>
      <c r="BV1053" s="97">
        <v>7098</v>
      </c>
      <c r="BW1053" s="97">
        <v>6080</v>
      </c>
      <c r="BX1053" s="97">
        <v>4774</v>
      </c>
      <c r="BY1053" s="97">
        <v>4413</v>
      </c>
      <c r="BZ1053" s="97">
        <v>3489</v>
      </c>
      <c r="CA1053" s="97">
        <v>2762</v>
      </c>
      <c r="CB1053" s="97">
        <v>340.44499999999999</v>
      </c>
      <c r="CC1053" s="97">
        <v>461.49299999999999</v>
      </c>
      <c r="CD1053" s="97">
        <v>451.59899999999999</v>
      </c>
      <c r="CE1053" s="97">
        <v>569.14200000000005</v>
      </c>
      <c r="CF1053" s="97">
        <v>744.86400000000003</v>
      </c>
      <c r="CG1053" s="97">
        <v>741.73599999999999</v>
      </c>
      <c r="CH1053" s="97">
        <v>810.279</v>
      </c>
      <c r="CI1053" s="97">
        <v>694.096</v>
      </c>
      <c r="CJ1053" s="97">
        <v>545.00300000000004</v>
      </c>
      <c r="CK1053" s="97">
        <v>503.76100000000002</v>
      </c>
      <c r="CL1053" s="97">
        <v>398.26</v>
      </c>
      <c r="CM1053" s="97">
        <v>315.322</v>
      </c>
      <c r="CN1053" s="97">
        <v>0</v>
      </c>
      <c r="CO1053" s="97">
        <v>0</v>
      </c>
      <c r="CP1053" s="97">
        <v>57606</v>
      </c>
      <c r="CQ1053" s="97">
        <v>57606</v>
      </c>
      <c r="CR1053" s="97">
        <v>6576</v>
      </c>
      <c r="CS1053" s="95">
        <v>2020</v>
      </c>
    </row>
    <row r="1054" spans="1:97" x14ac:dyDescent="0.3">
      <c r="A1054" s="95">
        <v>58320</v>
      </c>
      <c r="B1054" s="96" t="s">
        <v>397</v>
      </c>
      <c r="C1054" s="95" t="s">
        <v>4326</v>
      </c>
      <c r="D1054" s="96" t="s">
        <v>2760</v>
      </c>
      <c r="E1054" s="96" t="s">
        <v>2067</v>
      </c>
      <c r="F1054" s="95">
        <v>56440</v>
      </c>
      <c r="G1054" s="96" t="s">
        <v>19</v>
      </c>
      <c r="H1054" s="96" t="s">
        <v>4327</v>
      </c>
      <c r="I1054" s="96" t="s">
        <v>4328</v>
      </c>
      <c r="J1054" s="96" t="s">
        <v>394</v>
      </c>
      <c r="K1054" s="95">
        <v>22</v>
      </c>
      <c r="L1054" s="95">
        <v>2</v>
      </c>
      <c r="M1054" s="103" t="s">
        <v>4329</v>
      </c>
      <c r="N1054" s="96" t="s">
        <v>502</v>
      </c>
      <c r="O1054" s="96" t="s">
        <v>711</v>
      </c>
      <c r="P1054" s="96" t="s">
        <v>4338</v>
      </c>
      <c r="Q1054" s="96" t="s">
        <v>394</v>
      </c>
      <c r="R1054" s="96" t="s">
        <v>394</v>
      </c>
      <c r="S1054" s="96" t="s">
        <v>4334</v>
      </c>
      <c r="T1054" s="97">
        <v>24051</v>
      </c>
      <c r="U1054" s="97">
        <v>21633</v>
      </c>
      <c r="V1054" s="97">
        <v>22795</v>
      </c>
      <c r="W1054" s="97">
        <v>21334</v>
      </c>
      <c r="X1054" s="97">
        <v>22663</v>
      </c>
      <c r="Y1054" s="97">
        <v>20888</v>
      </c>
      <c r="Z1054" s="97">
        <v>23459</v>
      </c>
      <c r="AA1054" s="97">
        <v>22398</v>
      </c>
      <c r="AB1054" s="97">
        <v>22216</v>
      </c>
      <c r="AC1054" s="97">
        <v>21381</v>
      </c>
      <c r="AD1054" s="97">
        <v>21525</v>
      </c>
      <c r="AE1054" s="97">
        <v>19225</v>
      </c>
      <c r="AF1054" s="97">
        <v>24051</v>
      </c>
      <c r="AG1054" s="97">
        <v>21633</v>
      </c>
      <c r="AH1054" s="97">
        <v>22795</v>
      </c>
      <c r="AI1054" s="97">
        <v>21334</v>
      </c>
      <c r="AJ1054" s="97">
        <v>22663</v>
      </c>
      <c r="AK1054" s="97">
        <v>20888</v>
      </c>
      <c r="AL1054" s="97">
        <v>23459</v>
      </c>
      <c r="AM1054" s="97">
        <v>22398</v>
      </c>
      <c r="AN1054" s="97">
        <v>22216</v>
      </c>
      <c r="AO1054" s="97">
        <v>21381</v>
      </c>
      <c r="AP1054" s="97">
        <v>21525</v>
      </c>
      <c r="AQ1054" s="97">
        <v>19225</v>
      </c>
      <c r="AR1054" s="98">
        <v>0.49299999999999999</v>
      </c>
      <c r="AS1054" s="98">
        <v>0.49299999999999999</v>
      </c>
      <c r="AT1054" s="98">
        <v>0.49299999999999999</v>
      </c>
      <c r="AU1054" s="98">
        <v>0.49299999999999999</v>
      </c>
      <c r="AV1054" s="98">
        <v>0.49299999999999999</v>
      </c>
      <c r="AW1054" s="98">
        <v>0.49299999999999999</v>
      </c>
      <c r="AX1054" s="98">
        <v>0.49299999999999999</v>
      </c>
      <c r="AY1054" s="98">
        <v>0.49299999999999999</v>
      </c>
      <c r="AZ1054" s="98">
        <v>0.49299999999999999</v>
      </c>
      <c r="BA1054" s="98">
        <v>0.49299999999999999</v>
      </c>
      <c r="BB1054" s="98">
        <v>0.49299999999999999</v>
      </c>
      <c r="BC1054" s="98">
        <v>0.49299999999999999</v>
      </c>
      <c r="BD1054" s="97">
        <v>11857</v>
      </c>
      <c r="BE1054" s="97">
        <v>10665</v>
      </c>
      <c r="BF1054" s="97">
        <v>11238</v>
      </c>
      <c r="BG1054" s="97">
        <v>10518</v>
      </c>
      <c r="BH1054" s="97">
        <v>11173</v>
      </c>
      <c r="BI1054" s="97">
        <v>10298</v>
      </c>
      <c r="BJ1054" s="97">
        <v>11565</v>
      </c>
      <c r="BK1054" s="97">
        <v>11042</v>
      </c>
      <c r="BL1054" s="97">
        <v>10952</v>
      </c>
      <c r="BM1054" s="97">
        <v>10541</v>
      </c>
      <c r="BN1054" s="97">
        <v>10612</v>
      </c>
      <c r="BO1054" s="97">
        <v>9478</v>
      </c>
      <c r="BP1054" s="97">
        <v>11857</v>
      </c>
      <c r="BQ1054" s="97">
        <v>10665</v>
      </c>
      <c r="BR1054" s="97">
        <v>11238</v>
      </c>
      <c r="BS1054" s="97">
        <v>10518</v>
      </c>
      <c r="BT1054" s="97">
        <v>11173</v>
      </c>
      <c r="BU1054" s="97">
        <v>10298</v>
      </c>
      <c r="BV1054" s="97">
        <v>11565</v>
      </c>
      <c r="BW1054" s="97">
        <v>11042</v>
      </c>
      <c r="BX1054" s="97">
        <v>10952</v>
      </c>
      <c r="BY1054" s="97">
        <v>10541</v>
      </c>
      <c r="BZ1054" s="97">
        <v>10612</v>
      </c>
      <c r="CA1054" s="97">
        <v>9478</v>
      </c>
      <c r="CB1054" s="97">
        <v>1144.97</v>
      </c>
      <c r="CC1054" s="97">
        <v>1029.9190000000001</v>
      </c>
      <c r="CD1054" s="97">
        <v>1085.2329999999999</v>
      </c>
      <c r="CE1054" s="97">
        <v>1015.679</v>
      </c>
      <c r="CF1054" s="97">
        <v>1078.9349999999999</v>
      </c>
      <c r="CG1054" s="97">
        <v>994.43</v>
      </c>
      <c r="CH1054" s="97">
        <v>1116.8620000000001</v>
      </c>
      <c r="CI1054" s="97">
        <v>1066.33</v>
      </c>
      <c r="CJ1054" s="97">
        <v>1057.6769999999999</v>
      </c>
      <c r="CK1054" s="97">
        <v>1017.9160000000001</v>
      </c>
      <c r="CL1054" s="97">
        <v>1024.777</v>
      </c>
      <c r="CM1054" s="97">
        <v>915.27200000000005</v>
      </c>
      <c r="CN1054" s="97">
        <v>263568</v>
      </c>
      <c r="CO1054" s="97">
        <v>263568</v>
      </c>
      <c r="CP1054" s="97">
        <v>129939</v>
      </c>
      <c r="CQ1054" s="97">
        <v>129939</v>
      </c>
      <c r="CR1054" s="97">
        <v>12548</v>
      </c>
      <c r="CS1054" s="95">
        <v>2020</v>
      </c>
    </row>
    <row r="1055" spans="1:97" x14ac:dyDescent="0.3">
      <c r="A1055" s="95">
        <v>58354</v>
      </c>
      <c r="B1055" s="96" t="s">
        <v>397</v>
      </c>
      <c r="C1055" s="95" t="s">
        <v>4326</v>
      </c>
      <c r="D1055" s="96" t="s">
        <v>2762</v>
      </c>
      <c r="E1055" s="96" t="s">
        <v>2427</v>
      </c>
      <c r="F1055" s="95">
        <v>60025</v>
      </c>
      <c r="G1055" s="96" t="s">
        <v>19</v>
      </c>
      <c r="H1055" s="96" t="s">
        <v>4327</v>
      </c>
      <c r="I1055" s="96" t="s">
        <v>4328</v>
      </c>
      <c r="J1055" s="96" t="s">
        <v>394</v>
      </c>
      <c r="K1055" s="95">
        <v>22</v>
      </c>
      <c r="L1055" s="95">
        <v>2</v>
      </c>
      <c r="M1055" s="103" t="s">
        <v>4329</v>
      </c>
      <c r="N1055" s="96" t="s">
        <v>1148</v>
      </c>
      <c r="O1055" s="96" t="s">
        <v>1149</v>
      </c>
      <c r="P1055" s="96" t="s">
        <v>1149</v>
      </c>
      <c r="Q1055" s="96" t="s">
        <v>394</v>
      </c>
      <c r="R1055" s="96" t="s">
        <v>394</v>
      </c>
      <c r="S1055" s="96" t="s">
        <v>394</v>
      </c>
      <c r="T1055" s="97">
        <v>0</v>
      </c>
      <c r="U1055" s="97">
        <v>0</v>
      </c>
      <c r="V1055" s="97">
        <v>0</v>
      </c>
      <c r="W1055" s="97">
        <v>0</v>
      </c>
      <c r="X1055" s="97">
        <v>0</v>
      </c>
      <c r="Y1055" s="97">
        <v>0</v>
      </c>
      <c r="Z1055" s="97">
        <v>0</v>
      </c>
      <c r="AA1055" s="97">
        <v>0</v>
      </c>
      <c r="AB1055" s="97">
        <v>0</v>
      </c>
      <c r="AC1055" s="97">
        <v>0</v>
      </c>
      <c r="AD1055" s="97">
        <v>0</v>
      </c>
      <c r="AE1055" s="97">
        <v>0</v>
      </c>
      <c r="AF1055" s="97">
        <v>0</v>
      </c>
      <c r="AG1055" s="97">
        <v>0</v>
      </c>
      <c r="AH1055" s="97">
        <v>0</v>
      </c>
      <c r="AI1055" s="97">
        <v>0</v>
      </c>
      <c r="AJ1055" s="97">
        <v>0</v>
      </c>
      <c r="AK1055" s="97">
        <v>0</v>
      </c>
      <c r="AL1055" s="97">
        <v>0</v>
      </c>
      <c r="AM1055" s="97">
        <v>0</v>
      </c>
      <c r="AN1055" s="97">
        <v>0</v>
      </c>
      <c r="AO1055" s="97">
        <v>0</v>
      </c>
      <c r="AP1055" s="97">
        <v>0</v>
      </c>
      <c r="AQ1055" s="97">
        <v>0</v>
      </c>
      <c r="AR1055" s="98">
        <v>0</v>
      </c>
      <c r="AS1055" s="98">
        <v>0</v>
      </c>
      <c r="AT1055" s="98">
        <v>0</v>
      </c>
      <c r="AU1055" s="98">
        <v>0</v>
      </c>
      <c r="AV1055" s="98">
        <v>0</v>
      </c>
      <c r="AW1055" s="98">
        <v>0</v>
      </c>
      <c r="AX1055" s="98">
        <v>0</v>
      </c>
      <c r="AY1055" s="98">
        <v>0</v>
      </c>
      <c r="AZ1055" s="98">
        <v>0</v>
      </c>
      <c r="BA1055" s="98">
        <v>0</v>
      </c>
      <c r="BB1055" s="98">
        <v>0</v>
      </c>
      <c r="BC1055" s="98">
        <v>0</v>
      </c>
      <c r="BD1055" s="97">
        <v>1423</v>
      </c>
      <c r="BE1055" s="97">
        <v>1929</v>
      </c>
      <c r="BF1055" s="97">
        <v>1887</v>
      </c>
      <c r="BG1055" s="97">
        <v>2378</v>
      </c>
      <c r="BH1055" s="97">
        <v>3113</v>
      </c>
      <c r="BI1055" s="97">
        <v>3100</v>
      </c>
      <c r="BJ1055" s="97">
        <v>3386</v>
      </c>
      <c r="BK1055" s="97">
        <v>2901</v>
      </c>
      <c r="BL1055" s="97">
        <v>2277</v>
      </c>
      <c r="BM1055" s="97">
        <v>2105</v>
      </c>
      <c r="BN1055" s="97">
        <v>1664</v>
      </c>
      <c r="BO1055" s="97">
        <v>1318</v>
      </c>
      <c r="BP1055" s="97">
        <v>1423</v>
      </c>
      <c r="BQ1055" s="97">
        <v>1929</v>
      </c>
      <c r="BR1055" s="97">
        <v>1887</v>
      </c>
      <c r="BS1055" s="97">
        <v>2378</v>
      </c>
      <c r="BT1055" s="97">
        <v>3113</v>
      </c>
      <c r="BU1055" s="97">
        <v>3100</v>
      </c>
      <c r="BV1055" s="97">
        <v>3386</v>
      </c>
      <c r="BW1055" s="97">
        <v>2901</v>
      </c>
      <c r="BX1055" s="97">
        <v>2277</v>
      </c>
      <c r="BY1055" s="97">
        <v>2105</v>
      </c>
      <c r="BZ1055" s="97">
        <v>1664</v>
      </c>
      <c r="CA1055" s="97">
        <v>1318</v>
      </c>
      <c r="CB1055" s="97">
        <v>162.405</v>
      </c>
      <c r="CC1055" s="97">
        <v>220.15</v>
      </c>
      <c r="CD1055" s="97">
        <v>215.43</v>
      </c>
      <c r="CE1055" s="97">
        <v>271.50200000000001</v>
      </c>
      <c r="CF1055" s="97">
        <v>355.32799999999997</v>
      </c>
      <c r="CG1055" s="97">
        <v>353.83600000000001</v>
      </c>
      <c r="CH1055" s="97">
        <v>386.53300000000002</v>
      </c>
      <c r="CI1055" s="97">
        <v>331.11</v>
      </c>
      <c r="CJ1055" s="97">
        <v>259.98700000000002</v>
      </c>
      <c r="CK1055" s="97">
        <v>240.31299999999999</v>
      </c>
      <c r="CL1055" s="97">
        <v>189.98500000000001</v>
      </c>
      <c r="CM1055" s="97">
        <v>150.42099999999999</v>
      </c>
      <c r="CN1055" s="97">
        <v>0</v>
      </c>
      <c r="CO1055" s="97">
        <v>0</v>
      </c>
      <c r="CP1055" s="97">
        <v>27481</v>
      </c>
      <c r="CQ1055" s="97">
        <v>27481</v>
      </c>
      <c r="CR1055" s="97">
        <v>3137</v>
      </c>
      <c r="CS1055" s="95">
        <v>2020</v>
      </c>
    </row>
    <row r="1056" spans="1:97" x14ac:dyDescent="0.3">
      <c r="A1056" s="95">
        <v>58355</v>
      </c>
      <c r="B1056" s="96" t="s">
        <v>397</v>
      </c>
      <c r="C1056" s="95" t="s">
        <v>4326</v>
      </c>
      <c r="D1056" s="96" t="s">
        <v>2763</v>
      </c>
      <c r="E1056" s="96" t="s">
        <v>2427</v>
      </c>
      <c r="F1056" s="95">
        <v>60025</v>
      </c>
      <c r="G1056" s="96" t="s">
        <v>19</v>
      </c>
      <c r="H1056" s="96" t="s">
        <v>4327</v>
      </c>
      <c r="I1056" s="96" t="s">
        <v>4328</v>
      </c>
      <c r="J1056" s="96" t="s">
        <v>394</v>
      </c>
      <c r="K1056" s="95">
        <v>22</v>
      </c>
      <c r="L1056" s="95">
        <v>2</v>
      </c>
      <c r="M1056" s="103" t="s">
        <v>4329</v>
      </c>
      <c r="N1056" s="96" t="s">
        <v>1148</v>
      </c>
      <c r="O1056" s="96" t="s">
        <v>1149</v>
      </c>
      <c r="P1056" s="96" t="s">
        <v>1149</v>
      </c>
      <c r="Q1056" s="96" t="s">
        <v>394</v>
      </c>
      <c r="R1056" s="96" t="s">
        <v>394</v>
      </c>
      <c r="S1056" s="96" t="s">
        <v>394</v>
      </c>
      <c r="T1056" s="97">
        <v>0</v>
      </c>
      <c r="U1056" s="97">
        <v>0</v>
      </c>
      <c r="V1056" s="97">
        <v>0</v>
      </c>
      <c r="W1056" s="97">
        <v>0</v>
      </c>
      <c r="X1056" s="97">
        <v>0</v>
      </c>
      <c r="Y1056" s="97">
        <v>0</v>
      </c>
      <c r="Z1056" s="97">
        <v>0</v>
      </c>
      <c r="AA1056" s="97">
        <v>0</v>
      </c>
      <c r="AB1056" s="97">
        <v>0</v>
      </c>
      <c r="AC1056" s="97">
        <v>0</v>
      </c>
      <c r="AD1056" s="97">
        <v>0</v>
      </c>
      <c r="AE1056" s="97">
        <v>0</v>
      </c>
      <c r="AF1056" s="97">
        <v>0</v>
      </c>
      <c r="AG1056" s="97">
        <v>0</v>
      </c>
      <c r="AH1056" s="97">
        <v>0</v>
      </c>
      <c r="AI1056" s="97">
        <v>0</v>
      </c>
      <c r="AJ1056" s="97">
        <v>0</v>
      </c>
      <c r="AK1056" s="97">
        <v>0</v>
      </c>
      <c r="AL1056" s="97">
        <v>0</v>
      </c>
      <c r="AM1056" s="97">
        <v>0</v>
      </c>
      <c r="AN1056" s="97">
        <v>0</v>
      </c>
      <c r="AO1056" s="97">
        <v>0</v>
      </c>
      <c r="AP1056" s="97">
        <v>0</v>
      </c>
      <c r="AQ1056" s="97">
        <v>0</v>
      </c>
      <c r="AR1056" s="98">
        <v>0</v>
      </c>
      <c r="AS1056" s="98">
        <v>0</v>
      </c>
      <c r="AT1056" s="98">
        <v>0</v>
      </c>
      <c r="AU1056" s="98">
        <v>0</v>
      </c>
      <c r="AV1056" s="98">
        <v>0</v>
      </c>
      <c r="AW1056" s="98">
        <v>0</v>
      </c>
      <c r="AX1056" s="98">
        <v>0</v>
      </c>
      <c r="AY1056" s="98">
        <v>0</v>
      </c>
      <c r="AZ1056" s="98">
        <v>0</v>
      </c>
      <c r="BA1056" s="98">
        <v>0</v>
      </c>
      <c r="BB1056" s="98">
        <v>0</v>
      </c>
      <c r="BC1056" s="98">
        <v>0</v>
      </c>
      <c r="BD1056" s="97">
        <v>1467</v>
      </c>
      <c r="BE1056" s="97">
        <v>1988</v>
      </c>
      <c r="BF1056" s="97">
        <v>1946</v>
      </c>
      <c r="BG1056" s="97">
        <v>2452</v>
      </c>
      <c r="BH1056" s="97">
        <v>3209</v>
      </c>
      <c r="BI1056" s="97">
        <v>3195</v>
      </c>
      <c r="BJ1056" s="97">
        <v>3491</v>
      </c>
      <c r="BK1056" s="97">
        <v>2990</v>
      </c>
      <c r="BL1056" s="97">
        <v>2348</v>
      </c>
      <c r="BM1056" s="97">
        <v>2170</v>
      </c>
      <c r="BN1056" s="97">
        <v>1716</v>
      </c>
      <c r="BO1056" s="97">
        <v>1358</v>
      </c>
      <c r="BP1056" s="97">
        <v>1467</v>
      </c>
      <c r="BQ1056" s="97">
        <v>1988</v>
      </c>
      <c r="BR1056" s="97">
        <v>1946</v>
      </c>
      <c r="BS1056" s="97">
        <v>2452</v>
      </c>
      <c r="BT1056" s="97">
        <v>3209</v>
      </c>
      <c r="BU1056" s="97">
        <v>3195</v>
      </c>
      <c r="BV1056" s="97">
        <v>3491</v>
      </c>
      <c r="BW1056" s="97">
        <v>2990</v>
      </c>
      <c r="BX1056" s="97">
        <v>2348</v>
      </c>
      <c r="BY1056" s="97">
        <v>2170</v>
      </c>
      <c r="BZ1056" s="97">
        <v>1716</v>
      </c>
      <c r="CA1056" s="97">
        <v>1358</v>
      </c>
      <c r="CB1056" s="97">
        <v>167.42599999999999</v>
      </c>
      <c r="CC1056" s="97">
        <v>226.95699999999999</v>
      </c>
      <c r="CD1056" s="97">
        <v>222.09100000000001</v>
      </c>
      <c r="CE1056" s="97">
        <v>279.89699999999999</v>
      </c>
      <c r="CF1056" s="97">
        <v>366.315</v>
      </c>
      <c r="CG1056" s="97">
        <v>364.77699999999999</v>
      </c>
      <c r="CH1056" s="97">
        <v>398.48599999999999</v>
      </c>
      <c r="CI1056" s="97">
        <v>341.34899999999999</v>
      </c>
      <c r="CJ1056" s="97">
        <v>268.02600000000001</v>
      </c>
      <c r="CK1056" s="97">
        <v>247.744</v>
      </c>
      <c r="CL1056" s="97">
        <v>195.86</v>
      </c>
      <c r="CM1056" s="97">
        <v>155.072</v>
      </c>
      <c r="CN1056" s="97">
        <v>0</v>
      </c>
      <c r="CO1056" s="97">
        <v>0</v>
      </c>
      <c r="CP1056" s="97">
        <v>28330</v>
      </c>
      <c r="CQ1056" s="97">
        <v>28330</v>
      </c>
      <c r="CR1056" s="97">
        <v>3234</v>
      </c>
      <c r="CS1056" s="95">
        <v>2020</v>
      </c>
    </row>
    <row r="1057" spans="1:97" x14ac:dyDescent="0.3">
      <c r="A1057" s="95">
        <v>58366</v>
      </c>
      <c r="B1057" s="96" t="s">
        <v>397</v>
      </c>
      <c r="C1057" s="95" t="s">
        <v>4326</v>
      </c>
      <c r="D1057" s="96" t="s">
        <v>2765</v>
      </c>
      <c r="E1057" s="96" t="s">
        <v>2764</v>
      </c>
      <c r="F1057" s="95">
        <v>58355</v>
      </c>
      <c r="G1057" s="96" t="s">
        <v>19</v>
      </c>
      <c r="H1057" s="96" t="s">
        <v>4327</v>
      </c>
      <c r="I1057" s="96" t="s">
        <v>4328</v>
      </c>
      <c r="J1057" s="96" t="s">
        <v>394</v>
      </c>
      <c r="K1057" s="95">
        <v>22</v>
      </c>
      <c r="L1057" s="95">
        <v>2</v>
      </c>
      <c r="M1057" s="103" t="s">
        <v>4329</v>
      </c>
      <c r="N1057" s="96" t="s">
        <v>1148</v>
      </c>
      <c r="O1057" s="96" t="s">
        <v>1149</v>
      </c>
      <c r="P1057" s="96" t="s">
        <v>1149</v>
      </c>
      <c r="Q1057" s="96" t="s">
        <v>394</v>
      </c>
      <c r="R1057" s="96" t="s">
        <v>394</v>
      </c>
      <c r="S1057" s="96" t="s">
        <v>394</v>
      </c>
      <c r="T1057" s="97">
        <v>0</v>
      </c>
      <c r="U1057" s="97">
        <v>0</v>
      </c>
      <c r="V1057" s="97">
        <v>0</v>
      </c>
      <c r="W1057" s="97">
        <v>0</v>
      </c>
      <c r="X1057" s="97">
        <v>0</v>
      </c>
      <c r="Y1057" s="97">
        <v>0</v>
      </c>
      <c r="Z1057" s="97">
        <v>0</v>
      </c>
      <c r="AA1057" s="97">
        <v>0</v>
      </c>
      <c r="AB1057" s="97">
        <v>0</v>
      </c>
      <c r="AC1057" s="97">
        <v>0</v>
      </c>
      <c r="AD1057" s="97">
        <v>0</v>
      </c>
      <c r="AE1057" s="97">
        <v>0</v>
      </c>
      <c r="AF1057" s="97">
        <v>0</v>
      </c>
      <c r="AG1057" s="97">
        <v>0</v>
      </c>
      <c r="AH1057" s="97">
        <v>0</v>
      </c>
      <c r="AI1057" s="97">
        <v>0</v>
      </c>
      <c r="AJ1057" s="97">
        <v>0</v>
      </c>
      <c r="AK1057" s="97">
        <v>0</v>
      </c>
      <c r="AL1057" s="97">
        <v>0</v>
      </c>
      <c r="AM1057" s="97">
        <v>0</v>
      </c>
      <c r="AN1057" s="97">
        <v>0</v>
      </c>
      <c r="AO1057" s="97">
        <v>0</v>
      </c>
      <c r="AP1057" s="97">
        <v>0</v>
      </c>
      <c r="AQ1057" s="97">
        <v>0</v>
      </c>
      <c r="AR1057" s="98">
        <v>0</v>
      </c>
      <c r="AS1057" s="98">
        <v>0</v>
      </c>
      <c r="AT1057" s="98">
        <v>0</v>
      </c>
      <c r="AU1057" s="98">
        <v>0</v>
      </c>
      <c r="AV1057" s="98">
        <v>0</v>
      </c>
      <c r="AW1057" s="98">
        <v>0</v>
      </c>
      <c r="AX1057" s="98">
        <v>0</v>
      </c>
      <c r="AY1057" s="98">
        <v>0</v>
      </c>
      <c r="AZ1057" s="98">
        <v>0</v>
      </c>
      <c r="BA1057" s="98">
        <v>0</v>
      </c>
      <c r="BB1057" s="98">
        <v>0</v>
      </c>
      <c r="BC1057" s="98">
        <v>0</v>
      </c>
      <c r="BD1057" s="97">
        <v>14881</v>
      </c>
      <c r="BE1057" s="97">
        <v>20172</v>
      </c>
      <c r="BF1057" s="97">
        <v>19740</v>
      </c>
      <c r="BG1057" s="97">
        <v>24878</v>
      </c>
      <c r="BH1057" s="97">
        <v>32559</v>
      </c>
      <c r="BI1057" s="97">
        <v>32422</v>
      </c>
      <c r="BJ1057" s="97">
        <v>35418</v>
      </c>
      <c r="BK1057" s="97">
        <v>30339</v>
      </c>
      <c r="BL1057" s="97">
        <v>23822</v>
      </c>
      <c r="BM1057" s="97">
        <v>22020</v>
      </c>
      <c r="BN1057" s="97">
        <v>17408</v>
      </c>
      <c r="BO1057" s="97">
        <v>13783</v>
      </c>
      <c r="BP1057" s="97">
        <v>14881</v>
      </c>
      <c r="BQ1057" s="97">
        <v>20172</v>
      </c>
      <c r="BR1057" s="97">
        <v>19740</v>
      </c>
      <c r="BS1057" s="97">
        <v>24878</v>
      </c>
      <c r="BT1057" s="97">
        <v>32559</v>
      </c>
      <c r="BU1057" s="97">
        <v>32422</v>
      </c>
      <c r="BV1057" s="97">
        <v>35418</v>
      </c>
      <c r="BW1057" s="97">
        <v>30339</v>
      </c>
      <c r="BX1057" s="97">
        <v>23822</v>
      </c>
      <c r="BY1057" s="97">
        <v>22020</v>
      </c>
      <c r="BZ1057" s="97">
        <v>17408</v>
      </c>
      <c r="CA1057" s="97">
        <v>13783</v>
      </c>
      <c r="CB1057" s="97">
        <v>1698.7670000000001</v>
      </c>
      <c r="CC1057" s="97">
        <v>2302.7629999999999</v>
      </c>
      <c r="CD1057" s="97">
        <v>2253.393</v>
      </c>
      <c r="CE1057" s="97">
        <v>2839.9090000000001</v>
      </c>
      <c r="CF1057" s="97">
        <v>3716.7289999999998</v>
      </c>
      <c r="CG1057" s="97">
        <v>3701.1210000000001</v>
      </c>
      <c r="CH1057" s="97">
        <v>4043.1370000000002</v>
      </c>
      <c r="CI1057" s="97">
        <v>3463.41</v>
      </c>
      <c r="CJ1057" s="97">
        <v>2719.46</v>
      </c>
      <c r="CK1057" s="97">
        <v>2513.6709999999998</v>
      </c>
      <c r="CL1057" s="97">
        <v>1987.242</v>
      </c>
      <c r="CM1057" s="97">
        <v>1573.3979999999999</v>
      </c>
      <c r="CN1057" s="97">
        <v>0</v>
      </c>
      <c r="CO1057" s="97">
        <v>0</v>
      </c>
      <c r="CP1057" s="97">
        <v>287442</v>
      </c>
      <c r="CQ1057" s="97">
        <v>287442</v>
      </c>
      <c r="CR1057" s="97">
        <v>32813</v>
      </c>
      <c r="CS1057" s="95">
        <v>2020</v>
      </c>
    </row>
    <row r="1058" spans="1:97" x14ac:dyDescent="0.3">
      <c r="A1058" s="95">
        <v>58373</v>
      </c>
      <c r="B1058" s="96" t="s">
        <v>397</v>
      </c>
      <c r="C1058" s="95" t="s">
        <v>4326</v>
      </c>
      <c r="D1058" s="96" t="s">
        <v>2769</v>
      </c>
      <c r="E1058" s="96" t="s">
        <v>2223</v>
      </c>
      <c r="F1058" s="95">
        <v>56769</v>
      </c>
      <c r="G1058" s="96" t="s">
        <v>19</v>
      </c>
      <c r="H1058" s="96" t="s">
        <v>4327</v>
      </c>
      <c r="I1058" s="96" t="s">
        <v>4328</v>
      </c>
      <c r="J1058" s="96" t="s">
        <v>394</v>
      </c>
      <c r="K1058" s="95">
        <v>22</v>
      </c>
      <c r="L1058" s="95">
        <v>2</v>
      </c>
      <c r="M1058" s="103" t="s">
        <v>4329</v>
      </c>
      <c r="N1058" s="96" t="s">
        <v>1148</v>
      </c>
      <c r="O1058" s="96" t="s">
        <v>1149</v>
      </c>
      <c r="P1058" s="96" t="s">
        <v>1149</v>
      </c>
      <c r="Q1058" s="96" t="s">
        <v>394</v>
      </c>
      <c r="R1058" s="96" t="s">
        <v>394</v>
      </c>
      <c r="S1058" s="96" t="s">
        <v>394</v>
      </c>
      <c r="T1058" s="97">
        <v>0</v>
      </c>
      <c r="U1058" s="97">
        <v>0</v>
      </c>
      <c r="V1058" s="97">
        <v>0</v>
      </c>
      <c r="W1058" s="97">
        <v>0</v>
      </c>
      <c r="X1058" s="97">
        <v>0</v>
      </c>
      <c r="Y1058" s="97">
        <v>0</v>
      </c>
      <c r="Z1058" s="97">
        <v>0</v>
      </c>
      <c r="AA1058" s="97">
        <v>0</v>
      </c>
      <c r="AB1058" s="97">
        <v>0</v>
      </c>
      <c r="AC1058" s="97">
        <v>0</v>
      </c>
      <c r="AD1058" s="97">
        <v>0</v>
      </c>
      <c r="AE1058" s="97">
        <v>0</v>
      </c>
      <c r="AF1058" s="97">
        <v>0</v>
      </c>
      <c r="AG1058" s="97">
        <v>0</v>
      </c>
      <c r="AH1058" s="97">
        <v>0</v>
      </c>
      <c r="AI1058" s="97">
        <v>0</v>
      </c>
      <c r="AJ1058" s="97">
        <v>0</v>
      </c>
      <c r="AK1058" s="97">
        <v>0</v>
      </c>
      <c r="AL1058" s="97">
        <v>0</v>
      </c>
      <c r="AM1058" s="97">
        <v>0</v>
      </c>
      <c r="AN1058" s="97">
        <v>0</v>
      </c>
      <c r="AO1058" s="97">
        <v>0</v>
      </c>
      <c r="AP1058" s="97">
        <v>0</v>
      </c>
      <c r="AQ1058" s="97">
        <v>0</v>
      </c>
      <c r="AR1058" s="98">
        <v>0</v>
      </c>
      <c r="AS1058" s="98">
        <v>0</v>
      </c>
      <c r="AT1058" s="98">
        <v>0</v>
      </c>
      <c r="AU1058" s="98">
        <v>0</v>
      </c>
      <c r="AV1058" s="98">
        <v>0</v>
      </c>
      <c r="AW1058" s="98">
        <v>0</v>
      </c>
      <c r="AX1058" s="98">
        <v>0</v>
      </c>
      <c r="AY1058" s="98">
        <v>0</v>
      </c>
      <c r="AZ1058" s="98">
        <v>0</v>
      </c>
      <c r="BA1058" s="98">
        <v>0</v>
      </c>
      <c r="BB1058" s="98">
        <v>0</v>
      </c>
      <c r="BC1058" s="98">
        <v>0</v>
      </c>
      <c r="BD1058" s="97">
        <v>22386</v>
      </c>
      <c r="BE1058" s="97">
        <v>30345</v>
      </c>
      <c r="BF1058" s="97">
        <v>29694</v>
      </c>
      <c r="BG1058" s="97">
        <v>37423</v>
      </c>
      <c r="BH1058" s="97">
        <v>48977</v>
      </c>
      <c r="BI1058" s="97">
        <v>48772</v>
      </c>
      <c r="BJ1058" s="97">
        <v>53278</v>
      </c>
      <c r="BK1058" s="97">
        <v>45639</v>
      </c>
      <c r="BL1058" s="97">
        <v>35836</v>
      </c>
      <c r="BM1058" s="97">
        <v>33124</v>
      </c>
      <c r="BN1058" s="97">
        <v>26187</v>
      </c>
      <c r="BO1058" s="97">
        <v>20733</v>
      </c>
      <c r="BP1058" s="97">
        <v>22386</v>
      </c>
      <c r="BQ1058" s="97">
        <v>30345</v>
      </c>
      <c r="BR1058" s="97">
        <v>29694</v>
      </c>
      <c r="BS1058" s="97">
        <v>37423</v>
      </c>
      <c r="BT1058" s="97">
        <v>48977</v>
      </c>
      <c r="BU1058" s="97">
        <v>48772</v>
      </c>
      <c r="BV1058" s="97">
        <v>53278</v>
      </c>
      <c r="BW1058" s="97">
        <v>45639</v>
      </c>
      <c r="BX1058" s="97">
        <v>35836</v>
      </c>
      <c r="BY1058" s="97">
        <v>33124</v>
      </c>
      <c r="BZ1058" s="97">
        <v>26187</v>
      </c>
      <c r="CA1058" s="97">
        <v>20733</v>
      </c>
      <c r="CB1058" s="97">
        <v>2555.4250000000002</v>
      </c>
      <c r="CC1058" s="97">
        <v>3464.0039999999999</v>
      </c>
      <c r="CD1058" s="97">
        <v>3389.7379999999998</v>
      </c>
      <c r="CE1058" s="97">
        <v>4272.0230000000001</v>
      </c>
      <c r="CF1058" s="97">
        <v>5591.0079999999998</v>
      </c>
      <c r="CG1058" s="97">
        <v>5567.5290000000005</v>
      </c>
      <c r="CH1058" s="97">
        <v>6082.018</v>
      </c>
      <c r="CI1058" s="97">
        <v>5209.9449999999997</v>
      </c>
      <c r="CJ1058" s="97">
        <v>4090.835</v>
      </c>
      <c r="CK1058" s="97">
        <v>3781.27</v>
      </c>
      <c r="CL1058" s="97">
        <v>2989.3710000000001</v>
      </c>
      <c r="CM1058" s="97">
        <v>2366.8339999999998</v>
      </c>
      <c r="CN1058" s="97">
        <v>0</v>
      </c>
      <c r="CO1058" s="97">
        <v>0</v>
      </c>
      <c r="CP1058" s="97">
        <v>432394</v>
      </c>
      <c r="CQ1058" s="97">
        <v>432394</v>
      </c>
      <c r="CR1058" s="97">
        <v>49360</v>
      </c>
      <c r="CS1058" s="95">
        <v>2020</v>
      </c>
    </row>
    <row r="1059" spans="1:97" x14ac:dyDescent="0.3">
      <c r="A1059" s="95">
        <v>58374</v>
      </c>
      <c r="B1059" s="96" t="s">
        <v>397</v>
      </c>
      <c r="C1059" s="95" t="s">
        <v>4326</v>
      </c>
      <c r="D1059" s="96" t="s">
        <v>2771</v>
      </c>
      <c r="E1059" s="96" t="s">
        <v>2223</v>
      </c>
      <c r="F1059" s="95">
        <v>56769</v>
      </c>
      <c r="G1059" s="96" t="s">
        <v>19</v>
      </c>
      <c r="H1059" s="96" t="s">
        <v>4327</v>
      </c>
      <c r="I1059" s="96" t="s">
        <v>4328</v>
      </c>
      <c r="J1059" s="96" t="s">
        <v>394</v>
      </c>
      <c r="K1059" s="95">
        <v>22</v>
      </c>
      <c r="L1059" s="95">
        <v>2</v>
      </c>
      <c r="M1059" s="103" t="s">
        <v>4329</v>
      </c>
      <c r="N1059" s="96" t="s">
        <v>1148</v>
      </c>
      <c r="O1059" s="96" t="s">
        <v>1149</v>
      </c>
      <c r="P1059" s="96" t="s">
        <v>1149</v>
      </c>
      <c r="Q1059" s="96" t="s">
        <v>394</v>
      </c>
      <c r="R1059" s="96" t="s">
        <v>394</v>
      </c>
      <c r="S1059" s="96" t="s">
        <v>394</v>
      </c>
      <c r="T1059" s="97">
        <v>0</v>
      </c>
      <c r="U1059" s="97">
        <v>0</v>
      </c>
      <c r="V1059" s="97">
        <v>0</v>
      </c>
      <c r="W1059" s="97">
        <v>0</v>
      </c>
      <c r="X1059" s="97">
        <v>0</v>
      </c>
      <c r="Y1059" s="97">
        <v>0</v>
      </c>
      <c r="Z1059" s="97">
        <v>0</v>
      </c>
      <c r="AA1059" s="97">
        <v>0</v>
      </c>
      <c r="AB1059" s="97">
        <v>0</v>
      </c>
      <c r="AC1059" s="97">
        <v>0</v>
      </c>
      <c r="AD1059" s="97">
        <v>0</v>
      </c>
      <c r="AE1059" s="97">
        <v>0</v>
      </c>
      <c r="AF1059" s="97">
        <v>0</v>
      </c>
      <c r="AG1059" s="97">
        <v>0</v>
      </c>
      <c r="AH1059" s="97">
        <v>0</v>
      </c>
      <c r="AI1059" s="97">
        <v>0</v>
      </c>
      <c r="AJ1059" s="97">
        <v>0</v>
      </c>
      <c r="AK1059" s="97">
        <v>0</v>
      </c>
      <c r="AL1059" s="97">
        <v>0</v>
      </c>
      <c r="AM1059" s="97">
        <v>0</v>
      </c>
      <c r="AN1059" s="97">
        <v>0</v>
      </c>
      <c r="AO1059" s="97">
        <v>0</v>
      </c>
      <c r="AP1059" s="97">
        <v>0</v>
      </c>
      <c r="AQ1059" s="97">
        <v>0</v>
      </c>
      <c r="AR1059" s="98">
        <v>0</v>
      </c>
      <c r="AS1059" s="98">
        <v>0</v>
      </c>
      <c r="AT1059" s="98">
        <v>0</v>
      </c>
      <c r="AU1059" s="98">
        <v>0</v>
      </c>
      <c r="AV1059" s="98">
        <v>0</v>
      </c>
      <c r="AW1059" s="98">
        <v>0</v>
      </c>
      <c r="AX1059" s="98">
        <v>0</v>
      </c>
      <c r="AY1059" s="98">
        <v>0</v>
      </c>
      <c r="AZ1059" s="98">
        <v>0</v>
      </c>
      <c r="BA1059" s="98">
        <v>0</v>
      </c>
      <c r="BB1059" s="98">
        <v>0</v>
      </c>
      <c r="BC1059" s="98">
        <v>0</v>
      </c>
      <c r="BD1059" s="97">
        <v>22498</v>
      </c>
      <c r="BE1059" s="97">
        <v>30498</v>
      </c>
      <c r="BF1059" s="97">
        <v>29844</v>
      </c>
      <c r="BG1059" s="97">
        <v>37612</v>
      </c>
      <c r="BH1059" s="97">
        <v>49224</v>
      </c>
      <c r="BI1059" s="97">
        <v>49018</v>
      </c>
      <c r="BJ1059" s="97">
        <v>53547</v>
      </c>
      <c r="BK1059" s="97">
        <v>45869</v>
      </c>
      <c r="BL1059" s="97">
        <v>36016</v>
      </c>
      <c r="BM1059" s="97">
        <v>33291</v>
      </c>
      <c r="BN1059" s="97">
        <v>26319</v>
      </c>
      <c r="BO1059" s="97">
        <v>20838</v>
      </c>
      <c r="BP1059" s="97">
        <v>22498</v>
      </c>
      <c r="BQ1059" s="97">
        <v>30498</v>
      </c>
      <c r="BR1059" s="97">
        <v>29844</v>
      </c>
      <c r="BS1059" s="97">
        <v>37612</v>
      </c>
      <c r="BT1059" s="97">
        <v>49224</v>
      </c>
      <c r="BU1059" s="97">
        <v>49018</v>
      </c>
      <c r="BV1059" s="97">
        <v>53547</v>
      </c>
      <c r="BW1059" s="97">
        <v>45869</v>
      </c>
      <c r="BX1059" s="97">
        <v>36016</v>
      </c>
      <c r="BY1059" s="97">
        <v>33291</v>
      </c>
      <c r="BZ1059" s="97">
        <v>26319</v>
      </c>
      <c r="CA1059" s="97">
        <v>20838</v>
      </c>
      <c r="CB1059" s="97">
        <v>2568.3159999999998</v>
      </c>
      <c r="CC1059" s="97">
        <v>3481.4780000000001</v>
      </c>
      <c r="CD1059" s="97">
        <v>3406.837</v>
      </c>
      <c r="CE1059" s="97">
        <v>4293.5739999999996</v>
      </c>
      <c r="CF1059" s="97">
        <v>5619.2129999999997</v>
      </c>
      <c r="CG1059" s="97">
        <v>5595.6149999999998</v>
      </c>
      <c r="CH1059" s="97">
        <v>6112.6989999999996</v>
      </c>
      <c r="CI1059" s="97">
        <v>5236.2269999999999</v>
      </c>
      <c r="CJ1059" s="97">
        <v>4111.4719999999998</v>
      </c>
      <c r="CK1059" s="97">
        <v>3800.3440000000001</v>
      </c>
      <c r="CL1059" s="97">
        <v>3004.4520000000002</v>
      </c>
      <c r="CM1059" s="97">
        <v>2378.7730000000001</v>
      </c>
      <c r="CN1059" s="97">
        <v>0</v>
      </c>
      <c r="CO1059" s="97">
        <v>0</v>
      </c>
      <c r="CP1059" s="97">
        <v>434574</v>
      </c>
      <c r="CQ1059" s="97">
        <v>434574</v>
      </c>
      <c r="CR1059" s="97">
        <v>49609</v>
      </c>
      <c r="CS1059" s="95">
        <v>2020</v>
      </c>
    </row>
    <row r="1060" spans="1:97" x14ac:dyDescent="0.3">
      <c r="A1060" s="95">
        <v>58376</v>
      </c>
      <c r="B1060" s="96" t="s">
        <v>397</v>
      </c>
      <c r="C1060" s="95" t="s">
        <v>4326</v>
      </c>
      <c r="D1060" s="96" t="s">
        <v>2774</v>
      </c>
      <c r="E1060" s="96" t="s">
        <v>2773</v>
      </c>
      <c r="F1060" s="95">
        <v>58363</v>
      </c>
      <c r="G1060" s="96" t="s">
        <v>19</v>
      </c>
      <c r="H1060" s="96" t="s">
        <v>4327</v>
      </c>
      <c r="I1060" s="96" t="s">
        <v>4328</v>
      </c>
      <c r="J1060" s="96" t="s">
        <v>394</v>
      </c>
      <c r="K1060" s="95">
        <v>22</v>
      </c>
      <c r="L1060" s="95">
        <v>2</v>
      </c>
      <c r="M1060" s="103" t="s">
        <v>4329</v>
      </c>
      <c r="N1060" s="96" t="s">
        <v>1148</v>
      </c>
      <c r="O1060" s="96" t="s">
        <v>1149</v>
      </c>
      <c r="P1060" s="96" t="s">
        <v>1149</v>
      </c>
      <c r="Q1060" s="96" t="s">
        <v>394</v>
      </c>
      <c r="R1060" s="96" t="s">
        <v>394</v>
      </c>
      <c r="S1060" s="96" t="s">
        <v>394</v>
      </c>
      <c r="T1060" s="97">
        <v>0</v>
      </c>
      <c r="U1060" s="97">
        <v>0</v>
      </c>
      <c r="V1060" s="97">
        <v>0</v>
      </c>
      <c r="W1060" s="97">
        <v>0</v>
      </c>
      <c r="X1060" s="97">
        <v>0</v>
      </c>
      <c r="Y1060" s="97">
        <v>0</v>
      </c>
      <c r="Z1060" s="97">
        <v>0</v>
      </c>
      <c r="AA1060" s="97">
        <v>0</v>
      </c>
      <c r="AB1060" s="97">
        <v>0</v>
      </c>
      <c r="AC1060" s="97">
        <v>0</v>
      </c>
      <c r="AD1060" s="97">
        <v>0</v>
      </c>
      <c r="AE1060" s="97">
        <v>0</v>
      </c>
      <c r="AF1060" s="97">
        <v>0</v>
      </c>
      <c r="AG1060" s="97">
        <v>0</v>
      </c>
      <c r="AH1060" s="97">
        <v>0</v>
      </c>
      <c r="AI1060" s="97">
        <v>0</v>
      </c>
      <c r="AJ1060" s="97">
        <v>0</v>
      </c>
      <c r="AK1060" s="97">
        <v>0</v>
      </c>
      <c r="AL1060" s="97">
        <v>0</v>
      </c>
      <c r="AM1060" s="97">
        <v>0</v>
      </c>
      <c r="AN1060" s="97">
        <v>0</v>
      </c>
      <c r="AO1060" s="97">
        <v>0</v>
      </c>
      <c r="AP1060" s="97">
        <v>0</v>
      </c>
      <c r="AQ1060" s="97">
        <v>0</v>
      </c>
      <c r="AR1060" s="98">
        <v>0</v>
      </c>
      <c r="AS1060" s="98">
        <v>0</v>
      </c>
      <c r="AT1060" s="98">
        <v>0</v>
      </c>
      <c r="AU1060" s="98">
        <v>0</v>
      </c>
      <c r="AV1060" s="98">
        <v>0</v>
      </c>
      <c r="AW1060" s="98">
        <v>0</v>
      </c>
      <c r="AX1060" s="98">
        <v>0</v>
      </c>
      <c r="AY1060" s="98">
        <v>0</v>
      </c>
      <c r="AZ1060" s="98">
        <v>0</v>
      </c>
      <c r="BA1060" s="98">
        <v>0</v>
      </c>
      <c r="BB1060" s="98">
        <v>0</v>
      </c>
      <c r="BC1060" s="98">
        <v>0</v>
      </c>
      <c r="BD1060" s="97">
        <v>1002</v>
      </c>
      <c r="BE1060" s="97">
        <v>1358</v>
      </c>
      <c r="BF1060" s="97">
        <v>1329</v>
      </c>
      <c r="BG1060" s="97">
        <v>1675</v>
      </c>
      <c r="BH1060" s="97">
        <v>2192</v>
      </c>
      <c r="BI1060" s="97">
        <v>2183</v>
      </c>
      <c r="BJ1060" s="97">
        <v>2384</v>
      </c>
      <c r="BK1060" s="97">
        <v>2042</v>
      </c>
      <c r="BL1060" s="97">
        <v>1604</v>
      </c>
      <c r="BM1060" s="97">
        <v>1482</v>
      </c>
      <c r="BN1060" s="97">
        <v>1172</v>
      </c>
      <c r="BO1060" s="97">
        <v>928</v>
      </c>
      <c r="BP1060" s="97">
        <v>1002</v>
      </c>
      <c r="BQ1060" s="97">
        <v>1358</v>
      </c>
      <c r="BR1060" s="97">
        <v>1329</v>
      </c>
      <c r="BS1060" s="97">
        <v>1675</v>
      </c>
      <c r="BT1060" s="97">
        <v>2192</v>
      </c>
      <c r="BU1060" s="97">
        <v>2183</v>
      </c>
      <c r="BV1060" s="97">
        <v>2384</v>
      </c>
      <c r="BW1060" s="97">
        <v>2042</v>
      </c>
      <c r="BX1060" s="97">
        <v>1604</v>
      </c>
      <c r="BY1060" s="97">
        <v>1482</v>
      </c>
      <c r="BZ1060" s="97">
        <v>1172</v>
      </c>
      <c r="CA1060" s="97">
        <v>928</v>
      </c>
      <c r="CB1060" s="97">
        <v>114.36199999999999</v>
      </c>
      <c r="CC1060" s="97">
        <v>155.024</v>
      </c>
      <c r="CD1060" s="97">
        <v>151.69999999999999</v>
      </c>
      <c r="CE1060" s="97">
        <v>191.185</v>
      </c>
      <c r="CF1060" s="97">
        <v>250.21299999999999</v>
      </c>
      <c r="CG1060" s="97">
        <v>249.16300000000001</v>
      </c>
      <c r="CH1060" s="97">
        <v>272.18799999999999</v>
      </c>
      <c r="CI1060" s="97">
        <v>233.16</v>
      </c>
      <c r="CJ1060" s="97">
        <v>183.07599999999999</v>
      </c>
      <c r="CK1060" s="97">
        <v>169.22300000000001</v>
      </c>
      <c r="CL1060" s="97">
        <v>133.78299999999999</v>
      </c>
      <c r="CM1060" s="97">
        <v>105.923</v>
      </c>
      <c r="CN1060" s="97">
        <v>0</v>
      </c>
      <c r="CO1060" s="97">
        <v>0</v>
      </c>
      <c r="CP1060" s="97">
        <v>19351</v>
      </c>
      <c r="CQ1060" s="97">
        <v>19351</v>
      </c>
      <c r="CR1060" s="97">
        <v>2209</v>
      </c>
      <c r="CS1060" s="95">
        <v>2020</v>
      </c>
    </row>
    <row r="1061" spans="1:97" x14ac:dyDescent="0.3">
      <c r="A1061" s="95">
        <v>58379</v>
      </c>
      <c r="B1061" s="96" t="s">
        <v>397</v>
      </c>
      <c r="C1061" s="95" t="s">
        <v>4326</v>
      </c>
      <c r="D1061" s="96" t="s">
        <v>2776</v>
      </c>
      <c r="E1061" s="96" t="s">
        <v>2775</v>
      </c>
      <c r="F1061" s="95">
        <v>58366</v>
      </c>
      <c r="G1061" s="96" t="s">
        <v>19</v>
      </c>
      <c r="H1061" s="96" t="s">
        <v>4327</v>
      </c>
      <c r="I1061" s="96" t="s">
        <v>4328</v>
      </c>
      <c r="J1061" s="96" t="s">
        <v>394</v>
      </c>
      <c r="K1061" s="95">
        <v>22</v>
      </c>
      <c r="L1061" s="95">
        <v>2</v>
      </c>
      <c r="M1061" s="103" t="s">
        <v>4329</v>
      </c>
      <c r="N1061" s="96" t="s">
        <v>502</v>
      </c>
      <c r="O1061" s="96" t="s">
        <v>711</v>
      </c>
      <c r="P1061" s="96" t="s">
        <v>4338</v>
      </c>
      <c r="Q1061" s="96" t="s">
        <v>394</v>
      </c>
      <c r="R1061" s="96" t="s">
        <v>394</v>
      </c>
      <c r="S1061" s="96" t="s">
        <v>4334</v>
      </c>
      <c r="T1061" s="97">
        <v>41242</v>
      </c>
      <c r="U1061" s="97">
        <v>37100</v>
      </c>
      <c r="V1061" s="97">
        <v>39092</v>
      </c>
      <c r="W1061" s="97">
        <v>36587</v>
      </c>
      <c r="X1061" s="97">
        <v>38866</v>
      </c>
      <c r="Y1061" s="97">
        <v>35822</v>
      </c>
      <c r="Z1061" s="97">
        <v>40232</v>
      </c>
      <c r="AA1061" s="97">
        <v>38412</v>
      </c>
      <c r="AB1061" s="97">
        <v>38100</v>
      </c>
      <c r="AC1061" s="97">
        <v>36668</v>
      </c>
      <c r="AD1061" s="97">
        <v>36915</v>
      </c>
      <c r="AE1061" s="97">
        <v>32970</v>
      </c>
      <c r="AF1061" s="97">
        <v>41242</v>
      </c>
      <c r="AG1061" s="97">
        <v>37100</v>
      </c>
      <c r="AH1061" s="97">
        <v>39092</v>
      </c>
      <c r="AI1061" s="97">
        <v>36587</v>
      </c>
      <c r="AJ1061" s="97">
        <v>38866</v>
      </c>
      <c r="AK1061" s="97">
        <v>35822</v>
      </c>
      <c r="AL1061" s="97">
        <v>40232</v>
      </c>
      <c r="AM1061" s="97">
        <v>38412</v>
      </c>
      <c r="AN1061" s="97">
        <v>38100</v>
      </c>
      <c r="AO1061" s="97">
        <v>36668</v>
      </c>
      <c r="AP1061" s="97">
        <v>36915</v>
      </c>
      <c r="AQ1061" s="97">
        <v>32970</v>
      </c>
      <c r="AR1061" s="98">
        <v>0.52</v>
      </c>
      <c r="AS1061" s="98">
        <v>0.52</v>
      </c>
      <c r="AT1061" s="98">
        <v>0.52</v>
      </c>
      <c r="AU1061" s="98">
        <v>0.52</v>
      </c>
      <c r="AV1061" s="98">
        <v>0.52</v>
      </c>
      <c r="AW1061" s="98">
        <v>0.52</v>
      </c>
      <c r="AX1061" s="98">
        <v>0.52</v>
      </c>
      <c r="AY1061" s="98">
        <v>0.52</v>
      </c>
      <c r="AZ1061" s="98">
        <v>0.52</v>
      </c>
      <c r="BA1061" s="98">
        <v>0.52</v>
      </c>
      <c r="BB1061" s="98">
        <v>0.52</v>
      </c>
      <c r="BC1061" s="98">
        <v>0.52</v>
      </c>
      <c r="BD1061" s="97">
        <v>21446</v>
      </c>
      <c r="BE1061" s="97">
        <v>19292</v>
      </c>
      <c r="BF1061" s="97">
        <v>20328</v>
      </c>
      <c r="BG1061" s="97">
        <v>19025</v>
      </c>
      <c r="BH1061" s="97">
        <v>20210</v>
      </c>
      <c r="BI1061" s="97">
        <v>18627</v>
      </c>
      <c r="BJ1061" s="97">
        <v>20921</v>
      </c>
      <c r="BK1061" s="97">
        <v>19974</v>
      </c>
      <c r="BL1061" s="97">
        <v>19812</v>
      </c>
      <c r="BM1061" s="97">
        <v>19067</v>
      </c>
      <c r="BN1061" s="97">
        <v>19196</v>
      </c>
      <c r="BO1061" s="97">
        <v>17144</v>
      </c>
      <c r="BP1061" s="97">
        <v>21446</v>
      </c>
      <c r="BQ1061" s="97">
        <v>19292</v>
      </c>
      <c r="BR1061" s="97">
        <v>20328</v>
      </c>
      <c r="BS1061" s="97">
        <v>19025</v>
      </c>
      <c r="BT1061" s="97">
        <v>20210</v>
      </c>
      <c r="BU1061" s="97">
        <v>18627</v>
      </c>
      <c r="BV1061" s="97">
        <v>20921</v>
      </c>
      <c r="BW1061" s="97">
        <v>19974</v>
      </c>
      <c r="BX1061" s="97">
        <v>19812</v>
      </c>
      <c r="BY1061" s="97">
        <v>19067</v>
      </c>
      <c r="BZ1061" s="97">
        <v>19196</v>
      </c>
      <c r="CA1061" s="97">
        <v>17144</v>
      </c>
      <c r="CB1061" s="97">
        <v>989.94200000000001</v>
      </c>
      <c r="CC1061" s="97">
        <v>890.46799999999996</v>
      </c>
      <c r="CD1061" s="97">
        <v>938.29200000000003</v>
      </c>
      <c r="CE1061" s="97">
        <v>878.15599999999995</v>
      </c>
      <c r="CF1061" s="97">
        <v>932.84699999999998</v>
      </c>
      <c r="CG1061" s="97">
        <v>859.78399999999999</v>
      </c>
      <c r="CH1061" s="97">
        <v>965.63900000000001</v>
      </c>
      <c r="CI1061" s="97">
        <v>921.94899999999996</v>
      </c>
      <c r="CJ1061" s="97">
        <v>914.46699999999998</v>
      </c>
      <c r="CK1061" s="97">
        <v>880.09</v>
      </c>
      <c r="CL1061" s="97">
        <v>886.02200000000005</v>
      </c>
      <c r="CM1061" s="97">
        <v>791.34400000000005</v>
      </c>
      <c r="CN1061" s="97">
        <v>452006</v>
      </c>
      <c r="CO1061" s="97">
        <v>452006</v>
      </c>
      <c r="CP1061" s="97">
        <v>235042</v>
      </c>
      <c r="CQ1061" s="97">
        <v>235042</v>
      </c>
      <c r="CR1061" s="97">
        <v>10849</v>
      </c>
      <c r="CS1061" s="95">
        <v>2020</v>
      </c>
    </row>
    <row r="1062" spans="1:97" x14ac:dyDescent="0.3">
      <c r="A1062" s="95">
        <v>58388</v>
      </c>
      <c r="B1062" s="96" t="s">
        <v>397</v>
      </c>
      <c r="C1062" s="95" t="s">
        <v>4326</v>
      </c>
      <c r="D1062" s="96" t="s">
        <v>2779</v>
      </c>
      <c r="E1062" s="96" t="s">
        <v>2778</v>
      </c>
      <c r="F1062" s="95">
        <v>59873</v>
      </c>
      <c r="G1062" s="96" t="s">
        <v>19</v>
      </c>
      <c r="H1062" s="96" t="s">
        <v>4327</v>
      </c>
      <c r="I1062" s="96" t="s">
        <v>4328</v>
      </c>
      <c r="J1062" s="96" t="s">
        <v>394</v>
      </c>
      <c r="K1062" s="95">
        <v>22</v>
      </c>
      <c r="L1062" s="95">
        <v>2</v>
      </c>
      <c r="M1062" s="103" t="s">
        <v>4329</v>
      </c>
      <c r="N1062" s="96" t="s">
        <v>1148</v>
      </c>
      <c r="O1062" s="96" t="s">
        <v>1149</v>
      </c>
      <c r="P1062" s="96" t="s">
        <v>1149</v>
      </c>
      <c r="Q1062" s="96" t="s">
        <v>394</v>
      </c>
      <c r="R1062" s="96" t="s">
        <v>394</v>
      </c>
      <c r="S1062" s="96" t="s">
        <v>394</v>
      </c>
      <c r="T1062" s="97">
        <v>0</v>
      </c>
      <c r="U1062" s="97">
        <v>0</v>
      </c>
      <c r="V1062" s="97">
        <v>0</v>
      </c>
      <c r="W1062" s="97">
        <v>0</v>
      </c>
      <c r="X1062" s="97">
        <v>0</v>
      </c>
      <c r="Y1062" s="97">
        <v>0</v>
      </c>
      <c r="Z1062" s="97">
        <v>0</v>
      </c>
      <c r="AA1062" s="97">
        <v>0</v>
      </c>
      <c r="AB1062" s="97">
        <v>0</v>
      </c>
      <c r="AC1062" s="97">
        <v>0</v>
      </c>
      <c r="AD1062" s="97">
        <v>0</v>
      </c>
      <c r="AE1062" s="97">
        <v>0</v>
      </c>
      <c r="AF1062" s="97">
        <v>0</v>
      </c>
      <c r="AG1062" s="97">
        <v>0</v>
      </c>
      <c r="AH1062" s="97">
        <v>0</v>
      </c>
      <c r="AI1062" s="97">
        <v>0</v>
      </c>
      <c r="AJ1062" s="97">
        <v>0</v>
      </c>
      <c r="AK1062" s="97">
        <v>0</v>
      </c>
      <c r="AL1062" s="97">
        <v>0</v>
      </c>
      <c r="AM1062" s="97">
        <v>0</v>
      </c>
      <c r="AN1062" s="97">
        <v>0</v>
      </c>
      <c r="AO1062" s="97">
        <v>0</v>
      </c>
      <c r="AP1062" s="97">
        <v>0</v>
      </c>
      <c r="AQ1062" s="97">
        <v>0</v>
      </c>
      <c r="AR1062" s="98">
        <v>0</v>
      </c>
      <c r="AS1062" s="98">
        <v>0</v>
      </c>
      <c r="AT1062" s="98">
        <v>0</v>
      </c>
      <c r="AU1062" s="98">
        <v>0</v>
      </c>
      <c r="AV1062" s="98">
        <v>0</v>
      </c>
      <c r="AW1062" s="98">
        <v>0</v>
      </c>
      <c r="AX1062" s="98">
        <v>0</v>
      </c>
      <c r="AY1062" s="98">
        <v>0</v>
      </c>
      <c r="AZ1062" s="98">
        <v>0</v>
      </c>
      <c r="BA1062" s="98">
        <v>0</v>
      </c>
      <c r="BB1062" s="98">
        <v>0</v>
      </c>
      <c r="BC1062" s="98">
        <v>0</v>
      </c>
      <c r="BD1062" s="97">
        <v>442792</v>
      </c>
      <c r="BE1062" s="97">
        <v>539634</v>
      </c>
      <c r="BF1062" s="97">
        <v>496981</v>
      </c>
      <c r="BG1062" s="97">
        <v>532731</v>
      </c>
      <c r="BH1062" s="97">
        <v>710944</v>
      </c>
      <c r="BI1062" s="97">
        <v>790739</v>
      </c>
      <c r="BJ1062" s="97">
        <v>935314</v>
      </c>
      <c r="BK1062" s="97">
        <v>773622</v>
      </c>
      <c r="BL1062" s="97">
        <v>619779</v>
      </c>
      <c r="BM1062" s="97">
        <v>564442</v>
      </c>
      <c r="BN1062" s="97">
        <v>456641</v>
      </c>
      <c r="BO1062" s="97">
        <v>374946</v>
      </c>
      <c r="BP1062" s="97">
        <v>442792</v>
      </c>
      <c r="BQ1062" s="97">
        <v>539634</v>
      </c>
      <c r="BR1062" s="97">
        <v>496981</v>
      </c>
      <c r="BS1062" s="97">
        <v>532731</v>
      </c>
      <c r="BT1062" s="97">
        <v>710944</v>
      </c>
      <c r="BU1062" s="97">
        <v>790739</v>
      </c>
      <c r="BV1062" s="97">
        <v>935314</v>
      </c>
      <c r="BW1062" s="97">
        <v>773622</v>
      </c>
      <c r="BX1062" s="97">
        <v>619779</v>
      </c>
      <c r="BY1062" s="97">
        <v>564442</v>
      </c>
      <c r="BZ1062" s="97">
        <v>456641</v>
      </c>
      <c r="CA1062" s="97">
        <v>374946</v>
      </c>
      <c r="CB1062" s="97">
        <v>50547</v>
      </c>
      <c r="CC1062" s="97">
        <v>61602</v>
      </c>
      <c r="CD1062" s="97">
        <v>56733</v>
      </c>
      <c r="CE1062" s="97">
        <v>60814</v>
      </c>
      <c r="CF1062" s="97">
        <v>81158</v>
      </c>
      <c r="CG1062" s="97">
        <v>90267</v>
      </c>
      <c r="CH1062" s="97">
        <v>106771</v>
      </c>
      <c r="CI1062" s="97">
        <v>88313</v>
      </c>
      <c r="CJ1062" s="97">
        <v>70751</v>
      </c>
      <c r="CK1062" s="97">
        <v>64434</v>
      </c>
      <c r="CL1062" s="97">
        <v>52128</v>
      </c>
      <c r="CM1062" s="97">
        <v>42802</v>
      </c>
      <c r="CN1062" s="97">
        <v>0</v>
      </c>
      <c r="CO1062" s="97">
        <v>0</v>
      </c>
      <c r="CP1062" s="97">
        <v>7238565</v>
      </c>
      <c r="CQ1062" s="97">
        <v>7238565</v>
      </c>
      <c r="CR1062" s="97">
        <v>826320</v>
      </c>
      <c r="CS1062" s="95">
        <v>2020</v>
      </c>
    </row>
    <row r="1063" spans="1:97" x14ac:dyDescent="0.3">
      <c r="A1063" s="95">
        <v>58389</v>
      </c>
      <c r="B1063" s="96" t="s">
        <v>397</v>
      </c>
      <c r="C1063" s="95" t="s">
        <v>4326</v>
      </c>
      <c r="D1063" s="96" t="s">
        <v>2788</v>
      </c>
      <c r="E1063" s="96" t="s">
        <v>2787</v>
      </c>
      <c r="F1063" s="95">
        <v>59872</v>
      </c>
      <c r="G1063" s="96" t="s">
        <v>19</v>
      </c>
      <c r="H1063" s="96" t="s">
        <v>4327</v>
      </c>
      <c r="I1063" s="96" t="s">
        <v>4328</v>
      </c>
      <c r="J1063" s="96" t="s">
        <v>394</v>
      </c>
      <c r="K1063" s="95">
        <v>22</v>
      </c>
      <c r="L1063" s="95">
        <v>2</v>
      </c>
      <c r="M1063" s="103" t="s">
        <v>4329</v>
      </c>
      <c r="N1063" s="96" t="s">
        <v>1148</v>
      </c>
      <c r="O1063" s="96" t="s">
        <v>1149</v>
      </c>
      <c r="P1063" s="96" t="s">
        <v>1149</v>
      </c>
      <c r="Q1063" s="96" t="s">
        <v>394</v>
      </c>
      <c r="R1063" s="96" t="s">
        <v>394</v>
      </c>
      <c r="S1063" s="96" t="s">
        <v>394</v>
      </c>
      <c r="T1063" s="97">
        <v>0</v>
      </c>
      <c r="U1063" s="97">
        <v>0</v>
      </c>
      <c r="V1063" s="97">
        <v>0</v>
      </c>
      <c r="W1063" s="97">
        <v>0</v>
      </c>
      <c r="X1063" s="97">
        <v>0</v>
      </c>
      <c r="Y1063" s="97">
        <v>0</v>
      </c>
      <c r="Z1063" s="97">
        <v>0</v>
      </c>
      <c r="AA1063" s="97">
        <v>0</v>
      </c>
      <c r="AB1063" s="97">
        <v>0</v>
      </c>
      <c r="AC1063" s="97">
        <v>0</v>
      </c>
      <c r="AD1063" s="97">
        <v>0</v>
      </c>
      <c r="AE1063" s="97">
        <v>0</v>
      </c>
      <c r="AF1063" s="97">
        <v>0</v>
      </c>
      <c r="AG1063" s="97">
        <v>0</v>
      </c>
      <c r="AH1063" s="97">
        <v>0</v>
      </c>
      <c r="AI1063" s="97">
        <v>0</v>
      </c>
      <c r="AJ1063" s="97">
        <v>0</v>
      </c>
      <c r="AK1063" s="97">
        <v>0</v>
      </c>
      <c r="AL1063" s="97">
        <v>0</v>
      </c>
      <c r="AM1063" s="97">
        <v>0</v>
      </c>
      <c r="AN1063" s="97">
        <v>0</v>
      </c>
      <c r="AO1063" s="97">
        <v>0</v>
      </c>
      <c r="AP1063" s="97">
        <v>0</v>
      </c>
      <c r="AQ1063" s="97">
        <v>0</v>
      </c>
      <c r="AR1063" s="98">
        <v>0</v>
      </c>
      <c r="AS1063" s="98">
        <v>0</v>
      </c>
      <c r="AT1063" s="98">
        <v>0</v>
      </c>
      <c r="AU1063" s="98">
        <v>0</v>
      </c>
      <c r="AV1063" s="98">
        <v>0</v>
      </c>
      <c r="AW1063" s="98">
        <v>0</v>
      </c>
      <c r="AX1063" s="98">
        <v>0</v>
      </c>
      <c r="AY1063" s="98">
        <v>0</v>
      </c>
      <c r="AZ1063" s="98">
        <v>0</v>
      </c>
      <c r="BA1063" s="98">
        <v>0</v>
      </c>
      <c r="BB1063" s="98">
        <v>0</v>
      </c>
      <c r="BC1063" s="98">
        <v>0</v>
      </c>
      <c r="BD1063" s="97">
        <v>386535</v>
      </c>
      <c r="BE1063" s="97">
        <v>463562</v>
      </c>
      <c r="BF1063" s="97">
        <v>443519</v>
      </c>
      <c r="BG1063" s="97">
        <v>478927</v>
      </c>
      <c r="BH1063" s="97">
        <v>632183</v>
      </c>
      <c r="BI1063" s="97">
        <v>691252</v>
      </c>
      <c r="BJ1063" s="97">
        <v>818184</v>
      </c>
      <c r="BK1063" s="97">
        <v>678900</v>
      </c>
      <c r="BL1063" s="97">
        <v>546212</v>
      </c>
      <c r="BM1063" s="97">
        <v>505426</v>
      </c>
      <c r="BN1063" s="97">
        <v>400025</v>
      </c>
      <c r="BO1063" s="97">
        <v>331627</v>
      </c>
      <c r="BP1063" s="97">
        <v>386535</v>
      </c>
      <c r="BQ1063" s="97">
        <v>463562</v>
      </c>
      <c r="BR1063" s="97">
        <v>443519</v>
      </c>
      <c r="BS1063" s="97">
        <v>478927</v>
      </c>
      <c r="BT1063" s="97">
        <v>632183</v>
      </c>
      <c r="BU1063" s="97">
        <v>691252</v>
      </c>
      <c r="BV1063" s="97">
        <v>818184</v>
      </c>
      <c r="BW1063" s="97">
        <v>678900</v>
      </c>
      <c r="BX1063" s="97">
        <v>546212</v>
      </c>
      <c r="BY1063" s="97">
        <v>505426</v>
      </c>
      <c r="BZ1063" s="97">
        <v>400025</v>
      </c>
      <c r="CA1063" s="97">
        <v>331627</v>
      </c>
      <c r="CB1063" s="97">
        <v>44125</v>
      </c>
      <c r="CC1063" s="97">
        <v>52918</v>
      </c>
      <c r="CD1063" s="97">
        <v>50630</v>
      </c>
      <c r="CE1063" s="97">
        <v>54672</v>
      </c>
      <c r="CF1063" s="97">
        <v>72167</v>
      </c>
      <c r="CG1063" s="97">
        <v>78910</v>
      </c>
      <c r="CH1063" s="97">
        <v>93400</v>
      </c>
      <c r="CI1063" s="97">
        <v>77500</v>
      </c>
      <c r="CJ1063" s="97">
        <v>62353</v>
      </c>
      <c r="CK1063" s="97">
        <v>57697</v>
      </c>
      <c r="CL1063" s="97">
        <v>45665</v>
      </c>
      <c r="CM1063" s="97">
        <v>37857</v>
      </c>
      <c r="CN1063" s="97">
        <v>0</v>
      </c>
      <c r="CO1063" s="97">
        <v>0</v>
      </c>
      <c r="CP1063" s="97">
        <v>6376352</v>
      </c>
      <c r="CQ1063" s="97">
        <v>6376352</v>
      </c>
      <c r="CR1063" s="97">
        <v>727894</v>
      </c>
      <c r="CS1063" s="95">
        <v>2020</v>
      </c>
    </row>
    <row r="1064" spans="1:97" x14ac:dyDescent="0.3">
      <c r="A1064" s="95">
        <v>58394</v>
      </c>
      <c r="B1064" s="96" t="s">
        <v>397</v>
      </c>
      <c r="C1064" s="95" t="s">
        <v>4326</v>
      </c>
      <c r="D1064" s="96" t="s">
        <v>2795</v>
      </c>
      <c r="E1064" s="96" t="s">
        <v>2193</v>
      </c>
      <c r="F1064" s="95">
        <v>60015</v>
      </c>
      <c r="G1064" s="96" t="s">
        <v>19</v>
      </c>
      <c r="H1064" s="96" t="s">
        <v>4327</v>
      </c>
      <c r="I1064" s="96" t="s">
        <v>4328</v>
      </c>
      <c r="J1064" s="96" t="s">
        <v>394</v>
      </c>
      <c r="K1064" s="95">
        <v>22</v>
      </c>
      <c r="L1064" s="95">
        <v>2</v>
      </c>
      <c r="M1064" s="103" t="s">
        <v>4329</v>
      </c>
      <c r="N1064" s="96" t="s">
        <v>1002</v>
      </c>
      <c r="O1064" s="96" t="s">
        <v>1003</v>
      </c>
      <c r="P1064" s="96" t="s">
        <v>1003</v>
      </c>
      <c r="Q1064" s="96" t="s">
        <v>394</v>
      </c>
      <c r="R1064" s="96" t="s">
        <v>394</v>
      </c>
      <c r="S1064" s="96" t="s">
        <v>394</v>
      </c>
      <c r="T1064" s="97">
        <v>0</v>
      </c>
      <c r="U1064" s="97">
        <v>0</v>
      </c>
      <c r="V1064" s="97">
        <v>0</v>
      </c>
      <c r="W1064" s="97">
        <v>0</v>
      </c>
      <c r="X1064" s="97">
        <v>0</v>
      </c>
      <c r="Y1064" s="97">
        <v>0</v>
      </c>
      <c r="Z1064" s="97">
        <v>0</v>
      </c>
      <c r="AA1064" s="97">
        <v>0</v>
      </c>
      <c r="AB1064" s="97">
        <v>0</v>
      </c>
      <c r="AC1064" s="97">
        <v>0</v>
      </c>
      <c r="AD1064" s="97">
        <v>0</v>
      </c>
      <c r="AE1064" s="97">
        <v>0</v>
      </c>
      <c r="AF1064" s="97">
        <v>0</v>
      </c>
      <c r="AG1064" s="97">
        <v>0</v>
      </c>
      <c r="AH1064" s="97">
        <v>0</v>
      </c>
      <c r="AI1064" s="97">
        <v>0</v>
      </c>
      <c r="AJ1064" s="97">
        <v>0</v>
      </c>
      <c r="AK1064" s="97">
        <v>0</v>
      </c>
      <c r="AL1064" s="97">
        <v>0</v>
      </c>
      <c r="AM1064" s="97">
        <v>0</v>
      </c>
      <c r="AN1064" s="97">
        <v>0</v>
      </c>
      <c r="AO1064" s="97">
        <v>0</v>
      </c>
      <c r="AP1064" s="97">
        <v>0</v>
      </c>
      <c r="AQ1064" s="97">
        <v>0</v>
      </c>
      <c r="AR1064" s="98">
        <v>0</v>
      </c>
      <c r="AS1064" s="98">
        <v>0</v>
      </c>
      <c r="AT1064" s="98">
        <v>0</v>
      </c>
      <c r="AU1064" s="98">
        <v>0</v>
      </c>
      <c r="AV1064" s="98">
        <v>0</v>
      </c>
      <c r="AW1064" s="98">
        <v>0</v>
      </c>
      <c r="AX1064" s="98">
        <v>0</v>
      </c>
      <c r="AY1064" s="98">
        <v>0</v>
      </c>
      <c r="AZ1064" s="98">
        <v>0</v>
      </c>
      <c r="BA1064" s="98">
        <v>0</v>
      </c>
      <c r="BB1064" s="98">
        <v>0</v>
      </c>
      <c r="BC1064" s="98">
        <v>0</v>
      </c>
      <c r="BD1064" s="97">
        <v>170205</v>
      </c>
      <c r="BE1064" s="97">
        <v>174472</v>
      </c>
      <c r="BF1064" s="97">
        <v>252921</v>
      </c>
      <c r="BG1064" s="97">
        <v>340994</v>
      </c>
      <c r="BH1064" s="97">
        <v>347945</v>
      </c>
      <c r="BI1064" s="97">
        <v>385871</v>
      </c>
      <c r="BJ1064" s="97">
        <v>378862</v>
      </c>
      <c r="BK1064" s="97">
        <v>322783</v>
      </c>
      <c r="BL1064" s="97">
        <v>178694</v>
      </c>
      <c r="BM1064" s="97">
        <v>194692</v>
      </c>
      <c r="BN1064" s="97">
        <v>148991</v>
      </c>
      <c r="BO1064" s="97">
        <v>146311</v>
      </c>
      <c r="BP1064" s="97">
        <v>170205</v>
      </c>
      <c r="BQ1064" s="97">
        <v>174472</v>
      </c>
      <c r="BR1064" s="97">
        <v>252921</v>
      </c>
      <c r="BS1064" s="97">
        <v>340994</v>
      </c>
      <c r="BT1064" s="97">
        <v>347945</v>
      </c>
      <c r="BU1064" s="97">
        <v>385871</v>
      </c>
      <c r="BV1064" s="97">
        <v>378862</v>
      </c>
      <c r="BW1064" s="97">
        <v>322783</v>
      </c>
      <c r="BX1064" s="97">
        <v>178694</v>
      </c>
      <c r="BY1064" s="97">
        <v>194692</v>
      </c>
      <c r="BZ1064" s="97">
        <v>148991</v>
      </c>
      <c r="CA1064" s="97">
        <v>146311</v>
      </c>
      <c r="CB1064" s="97">
        <v>19429.843000000001</v>
      </c>
      <c r="CC1064" s="97">
        <v>19916.913</v>
      </c>
      <c r="CD1064" s="97">
        <v>28872.313999999998</v>
      </c>
      <c r="CE1064" s="97">
        <v>38926.231</v>
      </c>
      <c r="CF1064" s="97">
        <v>39719.749000000003</v>
      </c>
      <c r="CG1064" s="97">
        <v>44049.243000000002</v>
      </c>
      <c r="CH1064" s="97">
        <v>43249.123</v>
      </c>
      <c r="CI1064" s="97">
        <v>36847.370999999999</v>
      </c>
      <c r="CJ1064" s="97">
        <v>20398.832999999999</v>
      </c>
      <c r="CK1064" s="97">
        <v>22225.113000000001</v>
      </c>
      <c r="CL1064" s="97">
        <v>17008.094000000001</v>
      </c>
      <c r="CM1064" s="97">
        <v>16702.172999999999</v>
      </c>
      <c r="CN1064" s="97">
        <v>0</v>
      </c>
      <c r="CO1064" s="97">
        <v>0</v>
      </c>
      <c r="CP1064" s="97">
        <v>3042741</v>
      </c>
      <c r="CQ1064" s="97">
        <v>3042741</v>
      </c>
      <c r="CR1064" s="97">
        <v>347345</v>
      </c>
      <c r="CS1064" s="95">
        <v>2020</v>
      </c>
    </row>
    <row r="1065" spans="1:97" x14ac:dyDescent="0.3">
      <c r="A1065" s="95">
        <v>58395</v>
      </c>
      <c r="B1065" s="96" t="s">
        <v>397</v>
      </c>
      <c r="C1065" s="95" t="s">
        <v>4326</v>
      </c>
      <c r="D1065" s="96" t="s">
        <v>2797</v>
      </c>
      <c r="E1065" s="96" t="s">
        <v>2193</v>
      </c>
      <c r="F1065" s="95">
        <v>60015</v>
      </c>
      <c r="G1065" s="96" t="s">
        <v>19</v>
      </c>
      <c r="H1065" s="96" t="s">
        <v>4327</v>
      </c>
      <c r="I1065" s="96" t="s">
        <v>4328</v>
      </c>
      <c r="J1065" s="96" t="s">
        <v>394</v>
      </c>
      <c r="K1065" s="95">
        <v>22</v>
      </c>
      <c r="L1065" s="95">
        <v>2</v>
      </c>
      <c r="M1065" s="103" t="s">
        <v>4329</v>
      </c>
      <c r="N1065" s="96" t="s">
        <v>1002</v>
      </c>
      <c r="O1065" s="96" t="s">
        <v>1003</v>
      </c>
      <c r="P1065" s="96" t="s">
        <v>1003</v>
      </c>
      <c r="Q1065" s="96" t="s">
        <v>394</v>
      </c>
      <c r="R1065" s="96" t="s">
        <v>394</v>
      </c>
      <c r="S1065" s="96" t="s">
        <v>394</v>
      </c>
      <c r="T1065" s="97">
        <v>0</v>
      </c>
      <c r="U1065" s="97">
        <v>0</v>
      </c>
      <c r="V1065" s="97">
        <v>0</v>
      </c>
      <c r="W1065" s="97">
        <v>0</v>
      </c>
      <c r="X1065" s="97">
        <v>0</v>
      </c>
      <c r="Y1065" s="97">
        <v>0</v>
      </c>
      <c r="Z1065" s="97">
        <v>0</v>
      </c>
      <c r="AA1065" s="97">
        <v>0</v>
      </c>
      <c r="AB1065" s="97">
        <v>0</v>
      </c>
      <c r="AC1065" s="97">
        <v>0</v>
      </c>
      <c r="AD1065" s="97">
        <v>0</v>
      </c>
      <c r="AE1065" s="97">
        <v>0</v>
      </c>
      <c r="AF1065" s="97">
        <v>0</v>
      </c>
      <c r="AG1065" s="97">
        <v>0</v>
      </c>
      <c r="AH1065" s="97">
        <v>0</v>
      </c>
      <c r="AI1065" s="97">
        <v>0</v>
      </c>
      <c r="AJ1065" s="97">
        <v>0</v>
      </c>
      <c r="AK1065" s="97">
        <v>0</v>
      </c>
      <c r="AL1065" s="97">
        <v>0</v>
      </c>
      <c r="AM1065" s="97">
        <v>0</v>
      </c>
      <c r="AN1065" s="97">
        <v>0</v>
      </c>
      <c r="AO1065" s="97">
        <v>0</v>
      </c>
      <c r="AP1065" s="97">
        <v>0</v>
      </c>
      <c r="AQ1065" s="97">
        <v>0</v>
      </c>
      <c r="AR1065" s="98">
        <v>0</v>
      </c>
      <c r="AS1065" s="98">
        <v>0</v>
      </c>
      <c r="AT1065" s="98">
        <v>0</v>
      </c>
      <c r="AU1065" s="98">
        <v>0</v>
      </c>
      <c r="AV1065" s="98">
        <v>0</v>
      </c>
      <c r="AW1065" s="98">
        <v>0</v>
      </c>
      <c r="AX1065" s="98">
        <v>0</v>
      </c>
      <c r="AY1065" s="98">
        <v>0</v>
      </c>
      <c r="AZ1065" s="98">
        <v>0</v>
      </c>
      <c r="BA1065" s="98">
        <v>0</v>
      </c>
      <c r="BB1065" s="98">
        <v>0</v>
      </c>
      <c r="BC1065" s="98">
        <v>0</v>
      </c>
      <c r="BD1065" s="97">
        <v>105265</v>
      </c>
      <c r="BE1065" s="97">
        <v>107904</v>
      </c>
      <c r="BF1065" s="97">
        <v>156421</v>
      </c>
      <c r="BG1065" s="97">
        <v>210890</v>
      </c>
      <c r="BH1065" s="97">
        <v>215189</v>
      </c>
      <c r="BI1065" s="97">
        <v>238645</v>
      </c>
      <c r="BJ1065" s="97">
        <v>234310</v>
      </c>
      <c r="BK1065" s="97">
        <v>199627</v>
      </c>
      <c r="BL1065" s="97">
        <v>110514</v>
      </c>
      <c r="BM1065" s="97">
        <v>120409</v>
      </c>
      <c r="BN1065" s="97">
        <v>92144</v>
      </c>
      <c r="BO1065" s="97">
        <v>90487</v>
      </c>
      <c r="BP1065" s="97">
        <v>105265</v>
      </c>
      <c r="BQ1065" s="97">
        <v>107904</v>
      </c>
      <c r="BR1065" s="97">
        <v>156421</v>
      </c>
      <c r="BS1065" s="97">
        <v>210890</v>
      </c>
      <c r="BT1065" s="97">
        <v>215189</v>
      </c>
      <c r="BU1065" s="97">
        <v>238645</v>
      </c>
      <c r="BV1065" s="97">
        <v>234310</v>
      </c>
      <c r="BW1065" s="97">
        <v>199627</v>
      </c>
      <c r="BX1065" s="97">
        <v>110514</v>
      </c>
      <c r="BY1065" s="97">
        <v>120409</v>
      </c>
      <c r="BZ1065" s="97">
        <v>92144</v>
      </c>
      <c r="CA1065" s="97">
        <v>90487</v>
      </c>
      <c r="CB1065" s="97">
        <v>12016.527</v>
      </c>
      <c r="CC1065" s="97">
        <v>12317.757</v>
      </c>
      <c r="CD1065" s="97">
        <v>17856.289000000001</v>
      </c>
      <c r="CE1065" s="97">
        <v>24074.205999999998</v>
      </c>
      <c r="CF1065" s="97">
        <v>24564.963</v>
      </c>
      <c r="CG1065" s="97">
        <v>27242.569</v>
      </c>
      <c r="CH1065" s="97">
        <v>26747.728999999999</v>
      </c>
      <c r="CI1065" s="97">
        <v>22788.52</v>
      </c>
      <c r="CJ1065" s="97">
        <v>12615.804</v>
      </c>
      <c r="CK1065" s="97">
        <v>13745.28</v>
      </c>
      <c r="CL1065" s="97">
        <v>10518.777</v>
      </c>
      <c r="CM1065" s="97">
        <v>10329.579</v>
      </c>
      <c r="CN1065" s="97">
        <v>0</v>
      </c>
      <c r="CO1065" s="97">
        <v>0</v>
      </c>
      <c r="CP1065" s="97">
        <v>1881805</v>
      </c>
      <c r="CQ1065" s="97">
        <v>1881805</v>
      </c>
      <c r="CR1065" s="97">
        <v>214818</v>
      </c>
      <c r="CS1065" s="95">
        <v>2020</v>
      </c>
    </row>
    <row r="1066" spans="1:97" x14ac:dyDescent="0.3">
      <c r="A1066" s="95">
        <v>58397</v>
      </c>
      <c r="B1066" s="96" t="s">
        <v>397</v>
      </c>
      <c r="C1066" s="95" t="s">
        <v>4326</v>
      </c>
      <c r="D1066" s="96" t="s">
        <v>2800</v>
      </c>
      <c r="E1066" s="96" t="s">
        <v>2799</v>
      </c>
      <c r="F1066" s="95">
        <v>58382</v>
      </c>
      <c r="G1066" s="96" t="s">
        <v>19</v>
      </c>
      <c r="H1066" s="96" t="s">
        <v>4327</v>
      </c>
      <c r="I1066" s="96" t="s">
        <v>4328</v>
      </c>
      <c r="J1066" s="96" t="s">
        <v>394</v>
      </c>
      <c r="K1066" s="95">
        <v>22</v>
      </c>
      <c r="L1066" s="95">
        <v>2</v>
      </c>
      <c r="M1066" s="103" t="s">
        <v>4329</v>
      </c>
      <c r="N1066" s="96" t="s">
        <v>502</v>
      </c>
      <c r="O1066" s="96" t="s">
        <v>711</v>
      </c>
      <c r="P1066" s="96" t="s">
        <v>4338</v>
      </c>
      <c r="Q1066" s="96" t="s">
        <v>394</v>
      </c>
      <c r="R1066" s="96" t="s">
        <v>394</v>
      </c>
      <c r="S1066" s="96" t="s">
        <v>4334</v>
      </c>
      <c r="T1066" s="97">
        <v>21336</v>
      </c>
      <c r="U1066" s="97">
        <v>19192</v>
      </c>
      <c r="V1066" s="97">
        <v>20223</v>
      </c>
      <c r="W1066" s="97">
        <v>18927</v>
      </c>
      <c r="X1066" s="97">
        <v>20106</v>
      </c>
      <c r="Y1066" s="97">
        <v>18531</v>
      </c>
      <c r="Z1066" s="97">
        <v>20812</v>
      </c>
      <c r="AA1066" s="97">
        <v>19871</v>
      </c>
      <c r="AB1066" s="97">
        <v>19710</v>
      </c>
      <c r="AC1066" s="97">
        <v>18969</v>
      </c>
      <c r="AD1066" s="97">
        <v>19096</v>
      </c>
      <c r="AE1066" s="97">
        <v>17056</v>
      </c>
      <c r="AF1066" s="97">
        <v>21336</v>
      </c>
      <c r="AG1066" s="97">
        <v>19192</v>
      </c>
      <c r="AH1066" s="97">
        <v>20223</v>
      </c>
      <c r="AI1066" s="97">
        <v>18927</v>
      </c>
      <c r="AJ1066" s="97">
        <v>20106</v>
      </c>
      <c r="AK1066" s="97">
        <v>18531</v>
      </c>
      <c r="AL1066" s="97">
        <v>20812</v>
      </c>
      <c r="AM1066" s="97">
        <v>19871</v>
      </c>
      <c r="AN1066" s="97">
        <v>19710</v>
      </c>
      <c r="AO1066" s="97">
        <v>18969</v>
      </c>
      <c r="AP1066" s="97">
        <v>19096</v>
      </c>
      <c r="AQ1066" s="97">
        <v>17056</v>
      </c>
      <c r="AR1066" s="98">
        <v>0.48499999999999999</v>
      </c>
      <c r="AS1066" s="98">
        <v>0.48499999999999999</v>
      </c>
      <c r="AT1066" s="98">
        <v>0.48499999999999999</v>
      </c>
      <c r="AU1066" s="98">
        <v>0.48499999999999999</v>
      </c>
      <c r="AV1066" s="98">
        <v>0.48499999999999999</v>
      </c>
      <c r="AW1066" s="98">
        <v>0.48499999999999999</v>
      </c>
      <c r="AX1066" s="98">
        <v>0.48499999999999999</v>
      </c>
      <c r="AY1066" s="98">
        <v>0.48499999999999999</v>
      </c>
      <c r="AZ1066" s="98">
        <v>0.48499999999999999</v>
      </c>
      <c r="BA1066" s="98">
        <v>0.48499999999999999</v>
      </c>
      <c r="BB1066" s="98">
        <v>0.48499999999999999</v>
      </c>
      <c r="BC1066" s="98">
        <v>0.48499999999999999</v>
      </c>
      <c r="BD1066" s="97">
        <v>10348</v>
      </c>
      <c r="BE1066" s="97">
        <v>9308</v>
      </c>
      <c r="BF1066" s="97">
        <v>9808</v>
      </c>
      <c r="BG1066" s="97">
        <v>9180</v>
      </c>
      <c r="BH1066" s="97">
        <v>9751</v>
      </c>
      <c r="BI1066" s="97">
        <v>8988</v>
      </c>
      <c r="BJ1066" s="97">
        <v>10094</v>
      </c>
      <c r="BK1066" s="97">
        <v>9637</v>
      </c>
      <c r="BL1066" s="97">
        <v>9559</v>
      </c>
      <c r="BM1066" s="97">
        <v>9200</v>
      </c>
      <c r="BN1066" s="97">
        <v>9262</v>
      </c>
      <c r="BO1066" s="97">
        <v>8272</v>
      </c>
      <c r="BP1066" s="97">
        <v>10348</v>
      </c>
      <c r="BQ1066" s="97">
        <v>9308</v>
      </c>
      <c r="BR1066" s="97">
        <v>9808</v>
      </c>
      <c r="BS1066" s="97">
        <v>9180</v>
      </c>
      <c r="BT1066" s="97">
        <v>9751</v>
      </c>
      <c r="BU1066" s="97">
        <v>8988</v>
      </c>
      <c r="BV1066" s="97">
        <v>10094</v>
      </c>
      <c r="BW1066" s="97">
        <v>9637</v>
      </c>
      <c r="BX1066" s="97">
        <v>9559</v>
      </c>
      <c r="BY1066" s="97">
        <v>9200</v>
      </c>
      <c r="BZ1066" s="97">
        <v>9262</v>
      </c>
      <c r="CA1066" s="97">
        <v>8272</v>
      </c>
      <c r="CB1066" s="97">
        <v>964.48299999999995</v>
      </c>
      <c r="CC1066" s="97">
        <v>867.56799999999998</v>
      </c>
      <c r="CD1066" s="97">
        <v>914.16300000000001</v>
      </c>
      <c r="CE1066" s="97">
        <v>855.57299999999998</v>
      </c>
      <c r="CF1066" s="97">
        <v>908.85799999999995</v>
      </c>
      <c r="CG1066" s="97">
        <v>837.673</v>
      </c>
      <c r="CH1066" s="97">
        <v>940.80600000000004</v>
      </c>
      <c r="CI1066" s="97">
        <v>898.23900000000003</v>
      </c>
      <c r="CJ1066" s="97">
        <v>890.95</v>
      </c>
      <c r="CK1066" s="97">
        <v>857.45699999999999</v>
      </c>
      <c r="CL1066" s="97">
        <v>863.23699999999997</v>
      </c>
      <c r="CM1066" s="97">
        <v>770.99300000000005</v>
      </c>
      <c r="CN1066" s="97">
        <v>233829</v>
      </c>
      <c r="CO1066" s="97">
        <v>233829</v>
      </c>
      <c r="CP1066" s="97">
        <v>113407</v>
      </c>
      <c r="CQ1066" s="97">
        <v>113407</v>
      </c>
      <c r="CR1066" s="97">
        <v>10570</v>
      </c>
      <c r="CS1066" s="95">
        <v>2020</v>
      </c>
    </row>
    <row r="1067" spans="1:97" x14ac:dyDescent="0.3">
      <c r="A1067" s="95">
        <v>58398</v>
      </c>
      <c r="B1067" s="96" t="s">
        <v>397</v>
      </c>
      <c r="C1067" s="95" t="s">
        <v>4326</v>
      </c>
      <c r="D1067" s="96" t="s">
        <v>2801</v>
      </c>
      <c r="E1067" s="96" t="s">
        <v>2615</v>
      </c>
      <c r="F1067" s="95">
        <v>60898</v>
      </c>
      <c r="G1067" s="96" t="s">
        <v>19</v>
      </c>
      <c r="H1067" s="96" t="s">
        <v>4327</v>
      </c>
      <c r="I1067" s="96" t="s">
        <v>4328</v>
      </c>
      <c r="J1067" s="96" t="s">
        <v>394</v>
      </c>
      <c r="K1067" s="95">
        <v>22</v>
      </c>
      <c r="L1067" s="95">
        <v>2</v>
      </c>
      <c r="M1067" s="103" t="s">
        <v>4329</v>
      </c>
      <c r="N1067" s="96" t="s">
        <v>1148</v>
      </c>
      <c r="O1067" s="96" t="s">
        <v>1149</v>
      </c>
      <c r="P1067" s="96" t="s">
        <v>1149</v>
      </c>
      <c r="Q1067" s="96" t="s">
        <v>394</v>
      </c>
      <c r="R1067" s="96" t="s">
        <v>394</v>
      </c>
      <c r="S1067" s="96" t="s">
        <v>394</v>
      </c>
      <c r="T1067" s="97">
        <v>0</v>
      </c>
      <c r="U1067" s="97">
        <v>0</v>
      </c>
      <c r="V1067" s="97">
        <v>0</v>
      </c>
      <c r="W1067" s="97">
        <v>0</v>
      </c>
      <c r="X1067" s="97">
        <v>0</v>
      </c>
      <c r="Y1067" s="97">
        <v>0</v>
      </c>
      <c r="Z1067" s="97">
        <v>0</v>
      </c>
      <c r="AA1067" s="97">
        <v>0</v>
      </c>
      <c r="AB1067" s="97">
        <v>0</v>
      </c>
      <c r="AC1067" s="97">
        <v>0</v>
      </c>
      <c r="AD1067" s="97">
        <v>0</v>
      </c>
      <c r="AE1067" s="97">
        <v>0</v>
      </c>
      <c r="AF1067" s="97">
        <v>0</v>
      </c>
      <c r="AG1067" s="97">
        <v>0</v>
      </c>
      <c r="AH1067" s="97">
        <v>0</v>
      </c>
      <c r="AI1067" s="97">
        <v>0</v>
      </c>
      <c r="AJ1067" s="97">
        <v>0</v>
      </c>
      <c r="AK1067" s="97">
        <v>0</v>
      </c>
      <c r="AL1067" s="97">
        <v>0</v>
      </c>
      <c r="AM1067" s="97">
        <v>0</v>
      </c>
      <c r="AN1067" s="97">
        <v>0</v>
      </c>
      <c r="AO1067" s="97">
        <v>0</v>
      </c>
      <c r="AP1067" s="97">
        <v>0</v>
      </c>
      <c r="AQ1067" s="97">
        <v>0</v>
      </c>
      <c r="AR1067" s="98">
        <v>0</v>
      </c>
      <c r="AS1067" s="98">
        <v>0</v>
      </c>
      <c r="AT1067" s="98">
        <v>0</v>
      </c>
      <c r="AU1067" s="98">
        <v>0</v>
      </c>
      <c r="AV1067" s="98">
        <v>0</v>
      </c>
      <c r="AW1067" s="98">
        <v>0</v>
      </c>
      <c r="AX1067" s="98">
        <v>0</v>
      </c>
      <c r="AY1067" s="98">
        <v>0</v>
      </c>
      <c r="AZ1067" s="98">
        <v>0</v>
      </c>
      <c r="BA1067" s="98">
        <v>0</v>
      </c>
      <c r="BB1067" s="98">
        <v>0</v>
      </c>
      <c r="BC1067" s="98">
        <v>0</v>
      </c>
      <c r="BD1067" s="97">
        <v>11128</v>
      </c>
      <c r="BE1067" s="97">
        <v>15084</v>
      </c>
      <c r="BF1067" s="97">
        <v>14761</v>
      </c>
      <c r="BG1067" s="97">
        <v>18603</v>
      </c>
      <c r="BH1067" s="97">
        <v>24347</v>
      </c>
      <c r="BI1067" s="97">
        <v>24244</v>
      </c>
      <c r="BJ1067" s="97">
        <v>26485</v>
      </c>
      <c r="BK1067" s="97">
        <v>22687</v>
      </c>
      <c r="BL1067" s="97">
        <v>17814</v>
      </c>
      <c r="BM1067" s="97">
        <v>16466</v>
      </c>
      <c r="BN1067" s="97">
        <v>13018</v>
      </c>
      <c r="BO1067" s="97">
        <v>10307</v>
      </c>
      <c r="BP1067" s="97">
        <v>11128</v>
      </c>
      <c r="BQ1067" s="97">
        <v>15084</v>
      </c>
      <c r="BR1067" s="97">
        <v>14761</v>
      </c>
      <c r="BS1067" s="97">
        <v>18603</v>
      </c>
      <c r="BT1067" s="97">
        <v>24347</v>
      </c>
      <c r="BU1067" s="97">
        <v>24244</v>
      </c>
      <c r="BV1067" s="97">
        <v>26485</v>
      </c>
      <c r="BW1067" s="97">
        <v>22687</v>
      </c>
      <c r="BX1067" s="97">
        <v>17814</v>
      </c>
      <c r="BY1067" s="97">
        <v>16466</v>
      </c>
      <c r="BZ1067" s="97">
        <v>13018</v>
      </c>
      <c r="CA1067" s="97">
        <v>10307</v>
      </c>
      <c r="CB1067" s="97">
        <v>1270.31</v>
      </c>
      <c r="CC1067" s="97">
        <v>1721.9659999999999</v>
      </c>
      <c r="CD1067" s="97">
        <v>1685.048</v>
      </c>
      <c r="CE1067" s="97">
        <v>2123.6350000000002</v>
      </c>
      <c r="CF1067" s="97">
        <v>2779.3069999999998</v>
      </c>
      <c r="CG1067" s="97">
        <v>2767.6350000000002</v>
      </c>
      <c r="CH1067" s="97">
        <v>3023.3890000000001</v>
      </c>
      <c r="CI1067" s="97">
        <v>2589.8789999999999</v>
      </c>
      <c r="CJ1067" s="97">
        <v>2033.566</v>
      </c>
      <c r="CK1067" s="97">
        <v>1879.68</v>
      </c>
      <c r="CL1067" s="97">
        <v>1486.0250000000001</v>
      </c>
      <c r="CM1067" s="97">
        <v>1176.56</v>
      </c>
      <c r="CN1067" s="97">
        <v>0</v>
      </c>
      <c r="CO1067" s="97">
        <v>0</v>
      </c>
      <c r="CP1067" s="97">
        <v>214944</v>
      </c>
      <c r="CQ1067" s="97">
        <v>214944</v>
      </c>
      <c r="CR1067" s="97">
        <v>24537</v>
      </c>
      <c r="CS1067" s="95">
        <v>2020</v>
      </c>
    </row>
    <row r="1068" spans="1:97" x14ac:dyDescent="0.3">
      <c r="A1068" s="95">
        <v>58417</v>
      </c>
      <c r="B1068" s="96" t="s">
        <v>397</v>
      </c>
      <c r="C1068" s="95" t="s">
        <v>4326</v>
      </c>
      <c r="D1068" s="96" t="s">
        <v>2802</v>
      </c>
      <c r="E1068" s="96" t="s">
        <v>2802</v>
      </c>
      <c r="F1068" s="95">
        <v>58413</v>
      </c>
      <c r="G1068" s="96" t="s">
        <v>19</v>
      </c>
      <c r="H1068" s="96" t="s">
        <v>4327</v>
      </c>
      <c r="I1068" s="96" t="s">
        <v>4328</v>
      </c>
      <c r="J1068" s="96" t="s">
        <v>394</v>
      </c>
      <c r="K1068" s="95">
        <v>22</v>
      </c>
      <c r="L1068" s="95">
        <v>2</v>
      </c>
      <c r="M1068" s="103" t="s">
        <v>4329</v>
      </c>
      <c r="N1068" s="96" t="s">
        <v>1148</v>
      </c>
      <c r="O1068" s="96" t="s">
        <v>1149</v>
      </c>
      <c r="P1068" s="96" t="s">
        <v>1149</v>
      </c>
      <c r="Q1068" s="96" t="s">
        <v>394</v>
      </c>
      <c r="R1068" s="96" t="s">
        <v>394</v>
      </c>
      <c r="S1068" s="96" t="s">
        <v>394</v>
      </c>
      <c r="T1068" s="97">
        <v>0</v>
      </c>
      <c r="U1068" s="97">
        <v>0</v>
      </c>
      <c r="V1068" s="97">
        <v>0</v>
      </c>
      <c r="W1068" s="97">
        <v>0</v>
      </c>
      <c r="X1068" s="97">
        <v>0</v>
      </c>
      <c r="Y1068" s="97">
        <v>0</v>
      </c>
      <c r="Z1068" s="97">
        <v>0</v>
      </c>
      <c r="AA1068" s="97">
        <v>0</v>
      </c>
      <c r="AB1068" s="97">
        <v>0</v>
      </c>
      <c r="AC1068" s="97">
        <v>0</v>
      </c>
      <c r="AD1068" s="97">
        <v>0</v>
      </c>
      <c r="AE1068" s="97">
        <v>0</v>
      </c>
      <c r="AF1068" s="97">
        <v>0</v>
      </c>
      <c r="AG1068" s="97">
        <v>0</v>
      </c>
      <c r="AH1068" s="97">
        <v>0</v>
      </c>
      <c r="AI1068" s="97">
        <v>0</v>
      </c>
      <c r="AJ1068" s="97">
        <v>0</v>
      </c>
      <c r="AK1068" s="97">
        <v>0</v>
      </c>
      <c r="AL1068" s="97">
        <v>0</v>
      </c>
      <c r="AM1068" s="97">
        <v>0</v>
      </c>
      <c r="AN1068" s="97">
        <v>0</v>
      </c>
      <c r="AO1068" s="97">
        <v>0</v>
      </c>
      <c r="AP1068" s="97">
        <v>0</v>
      </c>
      <c r="AQ1068" s="97">
        <v>0</v>
      </c>
      <c r="AR1068" s="98">
        <v>0</v>
      </c>
      <c r="AS1068" s="98">
        <v>0</v>
      </c>
      <c r="AT1068" s="98">
        <v>0</v>
      </c>
      <c r="AU1068" s="98">
        <v>0</v>
      </c>
      <c r="AV1068" s="98">
        <v>0</v>
      </c>
      <c r="AW1068" s="98">
        <v>0</v>
      </c>
      <c r="AX1068" s="98">
        <v>0</v>
      </c>
      <c r="AY1068" s="98">
        <v>0</v>
      </c>
      <c r="AZ1068" s="98">
        <v>0</v>
      </c>
      <c r="BA1068" s="98">
        <v>0</v>
      </c>
      <c r="BB1068" s="98">
        <v>0</v>
      </c>
      <c r="BC1068" s="98">
        <v>0</v>
      </c>
      <c r="BD1068" s="97">
        <v>10415</v>
      </c>
      <c r="BE1068" s="97">
        <v>14119</v>
      </c>
      <c r="BF1068" s="97">
        <v>13816</v>
      </c>
      <c r="BG1068" s="97">
        <v>17412</v>
      </c>
      <c r="BH1068" s="97">
        <v>22788</v>
      </c>
      <c r="BI1068" s="97">
        <v>22692</v>
      </c>
      <c r="BJ1068" s="97">
        <v>24789</v>
      </c>
      <c r="BK1068" s="97">
        <v>21235</v>
      </c>
      <c r="BL1068" s="97">
        <v>16673</v>
      </c>
      <c r="BM1068" s="97">
        <v>15412</v>
      </c>
      <c r="BN1068" s="97">
        <v>12184</v>
      </c>
      <c r="BO1068" s="97">
        <v>9647</v>
      </c>
      <c r="BP1068" s="97">
        <v>10415</v>
      </c>
      <c r="BQ1068" s="97">
        <v>14119</v>
      </c>
      <c r="BR1068" s="97">
        <v>13816</v>
      </c>
      <c r="BS1068" s="97">
        <v>17412</v>
      </c>
      <c r="BT1068" s="97">
        <v>22788</v>
      </c>
      <c r="BU1068" s="97">
        <v>22692</v>
      </c>
      <c r="BV1068" s="97">
        <v>24789</v>
      </c>
      <c r="BW1068" s="97">
        <v>21235</v>
      </c>
      <c r="BX1068" s="97">
        <v>16673</v>
      </c>
      <c r="BY1068" s="97">
        <v>15412</v>
      </c>
      <c r="BZ1068" s="97">
        <v>12184</v>
      </c>
      <c r="CA1068" s="97">
        <v>9647</v>
      </c>
      <c r="CB1068" s="97">
        <v>1188.9780000000001</v>
      </c>
      <c r="CC1068" s="97">
        <v>1611.7159999999999</v>
      </c>
      <c r="CD1068" s="97">
        <v>1577.162</v>
      </c>
      <c r="CE1068" s="97">
        <v>1987.6679999999999</v>
      </c>
      <c r="CF1068" s="97">
        <v>2601.3589999999999</v>
      </c>
      <c r="CG1068" s="97">
        <v>2590.4349999999999</v>
      </c>
      <c r="CH1068" s="97">
        <v>2829.8139999999999</v>
      </c>
      <c r="CI1068" s="97">
        <v>2424.06</v>
      </c>
      <c r="CJ1068" s="97">
        <v>1903.365</v>
      </c>
      <c r="CK1068" s="97">
        <v>1759.3320000000001</v>
      </c>
      <c r="CL1068" s="97">
        <v>1390.8810000000001</v>
      </c>
      <c r="CM1068" s="97">
        <v>1101.23</v>
      </c>
      <c r="CN1068" s="97">
        <v>0</v>
      </c>
      <c r="CO1068" s="97">
        <v>0</v>
      </c>
      <c r="CP1068" s="97">
        <v>201182</v>
      </c>
      <c r="CQ1068" s="97">
        <v>201182</v>
      </c>
      <c r="CR1068" s="97">
        <v>22966</v>
      </c>
      <c r="CS1068" s="95">
        <v>2020</v>
      </c>
    </row>
    <row r="1069" spans="1:97" x14ac:dyDescent="0.3">
      <c r="A1069" s="95">
        <v>58418</v>
      </c>
      <c r="B1069" s="96" t="s">
        <v>397</v>
      </c>
      <c r="C1069" s="95" t="s">
        <v>4326</v>
      </c>
      <c r="D1069" s="96" t="s">
        <v>2804</v>
      </c>
      <c r="E1069" s="96" t="s">
        <v>2492</v>
      </c>
      <c r="F1069" s="95">
        <v>58661</v>
      </c>
      <c r="G1069" s="96" t="s">
        <v>19</v>
      </c>
      <c r="H1069" s="96" t="s">
        <v>4327</v>
      </c>
      <c r="I1069" s="96" t="s">
        <v>4328</v>
      </c>
      <c r="J1069" s="96" t="s">
        <v>394</v>
      </c>
      <c r="K1069" s="95">
        <v>22</v>
      </c>
      <c r="L1069" s="95">
        <v>2</v>
      </c>
      <c r="M1069" s="103" t="s">
        <v>4329</v>
      </c>
      <c r="N1069" s="96" t="s">
        <v>1148</v>
      </c>
      <c r="O1069" s="96" t="s">
        <v>1149</v>
      </c>
      <c r="P1069" s="96" t="s">
        <v>1149</v>
      </c>
      <c r="Q1069" s="96" t="s">
        <v>394</v>
      </c>
      <c r="R1069" s="96" t="s">
        <v>394</v>
      </c>
      <c r="S1069" s="96" t="s">
        <v>394</v>
      </c>
      <c r="T1069" s="97">
        <v>0</v>
      </c>
      <c r="U1069" s="97">
        <v>0</v>
      </c>
      <c r="V1069" s="97">
        <v>0</v>
      </c>
      <c r="W1069" s="97">
        <v>0</v>
      </c>
      <c r="X1069" s="97">
        <v>0</v>
      </c>
      <c r="Y1069" s="97">
        <v>0</v>
      </c>
      <c r="Z1069" s="97">
        <v>0</v>
      </c>
      <c r="AA1069" s="97">
        <v>0</v>
      </c>
      <c r="AB1069" s="97">
        <v>0</v>
      </c>
      <c r="AC1069" s="97">
        <v>0</v>
      </c>
      <c r="AD1069" s="97">
        <v>0</v>
      </c>
      <c r="AE1069" s="97">
        <v>0</v>
      </c>
      <c r="AF1069" s="97">
        <v>0</v>
      </c>
      <c r="AG1069" s="97">
        <v>0</v>
      </c>
      <c r="AH1069" s="97">
        <v>0</v>
      </c>
      <c r="AI1069" s="97">
        <v>0</v>
      </c>
      <c r="AJ1069" s="97">
        <v>0</v>
      </c>
      <c r="AK1069" s="97">
        <v>0</v>
      </c>
      <c r="AL1069" s="97">
        <v>0</v>
      </c>
      <c r="AM1069" s="97">
        <v>0</v>
      </c>
      <c r="AN1069" s="97">
        <v>0</v>
      </c>
      <c r="AO1069" s="97">
        <v>0</v>
      </c>
      <c r="AP1069" s="97">
        <v>0</v>
      </c>
      <c r="AQ1069" s="97">
        <v>0</v>
      </c>
      <c r="AR1069" s="98">
        <v>0</v>
      </c>
      <c r="AS1069" s="98">
        <v>0</v>
      </c>
      <c r="AT1069" s="98">
        <v>0</v>
      </c>
      <c r="AU1069" s="98">
        <v>0</v>
      </c>
      <c r="AV1069" s="98">
        <v>0</v>
      </c>
      <c r="AW1069" s="98">
        <v>0</v>
      </c>
      <c r="AX1069" s="98">
        <v>0</v>
      </c>
      <c r="AY1069" s="98">
        <v>0</v>
      </c>
      <c r="AZ1069" s="98">
        <v>0</v>
      </c>
      <c r="BA1069" s="98">
        <v>0</v>
      </c>
      <c r="BB1069" s="98">
        <v>0</v>
      </c>
      <c r="BC1069" s="98">
        <v>0</v>
      </c>
      <c r="BD1069" s="97">
        <v>4302</v>
      </c>
      <c r="BE1069" s="97">
        <v>5831</v>
      </c>
      <c r="BF1069" s="97">
        <v>5706</v>
      </c>
      <c r="BG1069" s="97">
        <v>7191</v>
      </c>
      <c r="BH1069" s="97">
        <v>9411</v>
      </c>
      <c r="BI1069" s="97">
        <v>9372</v>
      </c>
      <c r="BJ1069" s="97">
        <v>10238</v>
      </c>
      <c r="BK1069" s="97">
        <v>8770</v>
      </c>
      <c r="BL1069" s="97">
        <v>6886</v>
      </c>
      <c r="BM1069" s="97">
        <v>6365</v>
      </c>
      <c r="BN1069" s="97">
        <v>5032</v>
      </c>
      <c r="BO1069" s="97">
        <v>3984</v>
      </c>
      <c r="BP1069" s="97">
        <v>4302</v>
      </c>
      <c r="BQ1069" s="97">
        <v>5831</v>
      </c>
      <c r="BR1069" s="97">
        <v>5706</v>
      </c>
      <c r="BS1069" s="97">
        <v>7191</v>
      </c>
      <c r="BT1069" s="97">
        <v>9411</v>
      </c>
      <c r="BU1069" s="97">
        <v>9372</v>
      </c>
      <c r="BV1069" s="97">
        <v>10238</v>
      </c>
      <c r="BW1069" s="97">
        <v>8770</v>
      </c>
      <c r="BX1069" s="97">
        <v>6886</v>
      </c>
      <c r="BY1069" s="97">
        <v>6365</v>
      </c>
      <c r="BZ1069" s="97">
        <v>5032</v>
      </c>
      <c r="CA1069" s="97">
        <v>3984</v>
      </c>
      <c r="CB1069" s="97">
        <v>491.05099999999999</v>
      </c>
      <c r="CC1069" s="97">
        <v>665.64200000000005</v>
      </c>
      <c r="CD1069" s="97">
        <v>651.37099999999998</v>
      </c>
      <c r="CE1069" s="97">
        <v>820.91</v>
      </c>
      <c r="CF1069" s="97">
        <v>1074.366</v>
      </c>
      <c r="CG1069" s="97">
        <v>1069.854</v>
      </c>
      <c r="CH1069" s="97">
        <v>1168.7180000000001</v>
      </c>
      <c r="CI1069" s="97">
        <v>1001.141</v>
      </c>
      <c r="CJ1069" s="97">
        <v>786.09299999999996</v>
      </c>
      <c r="CK1069" s="97">
        <v>726.60699999999997</v>
      </c>
      <c r="CL1069" s="97">
        <v>574.43700000000001</v>
      </c>
      <c r="CM1069" s="97">
        <v>454.81</v>
      </c>
      <c r="CN1069" s="97">
        <v>0</v>
      </c>
      <c r="CO1069" s="97">
        <v>0</v>
      </c>
      <c r="CP1069" s="97">
        <v>83088</v>
      </c>
      <c r="CQ1069" s="97">
        <v>83088</v>
      </c>
      <c r="CR1069" s="97">
        <v>9485</v>
      </c>
      <c r="CS1069" s="95">
        <v>2020</v>
      </c>
    </row>
    <row r="1070" spans="1:97" x14ac:dyDescent="0.3">
      <c r="A1070" s="95">
        <v>58419</v>
      </c>
      <c r="B1070" s="96" t="s">
        <v>397</v>
      </c>
      <c r="C1070" s="95" t="s">
        <v>4326</v>
      </c>
      <c r="D1070" s="96" t="s">
        <v>2805</v>
      </c>
      <c r="E1070" s="96" t="s">
        <v>2492</v>
      </c>
      <c r="F1070" s="95">
        <v>58661</v>
      </c>
      <c r="G1070" s="96" t="s">
        <v>19</v>
      </c>
      <c r="H1070" s="96" t="s">
        <v>4327</v>
      </c>
      <c r="I1070" s="96" t="s">
        <v>4328</v>
      </c>
      <c r="J1070" s="96" t="s">
        <v>394</v>
      </c>
      <c r="K1070" s="95">
        <v>22</v>
      </c>
      <c r="L1070" s="95">
        <v>2</v>
      </c>
      <c r="M1070" s="103" t="s">
        <v>4329</v>
      </c>
      <c r="N1070" s="96" t="s">
        <v>1148</v>
      </c>
      <c r="O1070" s="96" t="s">
        <v>1149</v>
      </c>
      <c r="P1070" s="96" t="s">
        <v>1149</v>
      </c>
      <c r="Q1070" s="96" t="s">
        <v>394</v>
      </c>
      <c r="R1070" s="96" t="s">
        <v>394</v>
      </c>
      <c r="S1070" s="96" t="s">
        <v>394</v>
      </c>
      <c r="T1070" s="97">
        <v>0</v>
      </c>
      <c r="U1070" s="97">
        <v>0</v>
      </c>
      <c r="V1070" s="97">
        <v>0</v>
      </c>
      <c r="W1070" s="97">
        <v>0</v>
      </c>
      <c r="X1070" s="97">
        <v>0</v>
      </c>
      <c r="Y1070" s="97">
        <v>0</v>
      </c>
      <c r="Z1070" s="97">
        <v>0</v>
      </c>
      <c r="AA1070" s="97">
        <v>0</v>
      </c>
      <c r="AB1070" s="97">
        <v>0</v>
      </c>
      <c r="AC1070" s="97">
        <v>0</v>
      </c>
      <c r="AD1070" s="97">
        <v>0</v>
      </c>
      <c r="AE1070" s="97">
        <v>0</v>
      </c>
      <c r="AF1070" s="97">
        <v>0</v>
      </c>
      <c r="AG1070" s="97">
        <v>0</v>
      </c>
      <c r="AH1070" s="97">
        <v>0</v>
      </c>
      <c r="AI1070" s="97">
        <v>0</v>
      </c>
      <c r="AJ1070" s="97">
        <v>0</v>
      </c>
      <c r="AK1070" s="97">
        <v>0</v>
      </c>
      <c r="AL1070" s="97">
        <v>0</v>
      </c>
      <c r="AM1070" s="97">
        <v>0</v>
      </c>
      <c r="AN1070" s="97">
        <v>0</v>
      </c>
      <c r="AO1070" s="97">
        <v>0</v>
      </c>
      <c r="AP1070" s="97">
        <v>0</v>
      </c>
      <c r="AQ1070" s="97">
        <v>0</v>
      </c>
      <c r="AR1070" s="98">
        <v>0</v>
      </c>
      <c r="AS1070" s="98">
        <v>0</v>
      </c>
      <c r="AT1070" s="98">
        <v>0</v>
      </c>
      <c r="AU1070" s="98">
        <v>0</v>
      </c>
      <c r="AV1070" s="98">
        <v>0</v>
      </c>
      <c r="AW1070" s="98">
        <v>0</v>
      </c>
      <c r="AX1070" s="98">
        <v>0</v>
      </c>
      <c r="AY1070" s="98">
        <v>0</v>
      </c>
      <c r="AZ1070" s="98">
        <v>0</v>
      </c>
      <c r="BA1070" s="98">
        <v>0</v>
      </c>
      <c r="BB1070" s="98">
        <v>0</v>
      </c>
      <c r="BC1070" s="98">
        <v>0</v>
      </c>
      <c r="BD1070" s="97">
        <v>4280</v>
      </c>
      <c r="BE1070" s="97">
        <v>5802</v>
      </c>
      <c r="BF1070" s="97">
        <v>5677</v>
      </c>
      <c r="BG1070" s="97">
        <v>7155</v>
      </c>
      <c r="BH1070" s="97">
        <v>9364</v>
      </c>
      <c r="BI1070" s="97">
        <v>9324</v>
      </c>
      <c r="BJ1070" s="97">
        <v>10186</v>
      </c>
      <c r="BK1070" s="97">
        <v>8726</v>
      </c>
      <c r="BL1070" s="97">
        <v>6851</v>
      </c>
      <c r="BM1070" s="97">
        <v>6333</v>
      </c>
      <c r="BN1070" s="97">
        <v>5007</v>
      </c>
      <c r="BO1070" s="97">
        <v>3964</v>
      </c>
      <c r="BP1070" s="97">
        <v>4280</v>
      </c>
      <c r="BQ1070" s="97">
        <v>5802</v>
      </c>
      <c r="BR1070" s="97">
        <v>5677</v>
      </c>
      <c r="BS1070" s="97">
        <v>7155</v>
      </c>
      <c r="BT1070" s="97">
        <v>9364</v>
      </c>
      <c r="BU1070" s="97">
        <v>9324</v>
      </c>
      <c r="BV1070" s="97">
        <v>10186</v>
      </c>
      <c r="BW1070" s="97">
        <v>8726</v>
      </c>
      <c r="BX1070" s="97">
        <v>6851</v>
      </c>
      <c r="BY1070" s="97">
        <v>6333</v>
      </c>
      <c r="BZ1070" s="97">
        <v>5007</v>
      </c>
      <c r="CA1070" s="97">
        <v>3964</v>
      </c>
      <c r="CB1070" s="97">
        <v>488.56599999999997</v>
      </c>
      <c r="CC1070" s="97">
        <v>662.27300000000002</v>
      </c>
      <c r="CD1070" s="97">
        <v>648.07399999999996</v>
      </c>
      <c r="CE1070" s="97">
        <v>816.75599999999997</v>
      </c>
      <c r="CF1070" s="97">
        <v>1068.9290000000001</v>
      </c>
      <c r="CG1070" s="97">
        <v>1064.44</v>
      </c>
      <c r="CH1070" s="97">
        <v>1162.8040000000001</v>
      </c>
      <c r="CI1070" s="97">
        <v>996.07500000000005</v>
      </c>
      <c r="CJ1070" s="97">
        <v>782.11500000000001</v>
      </c>
      <c r="CK1070" s="97">
        <v>722.93</v>
      </c>
      <c r="CL1070" s="97">
        <v>571.53</v>
      </c>
      <c r="CM1070" s="97">
        <v>452.50799999999998</v>
      </c>
      <c r="CN1070" s="97">
        <v>0</v>
      </c>
      <c r="CO1070" s="97">
        <v>0</v>
      </c>
      <c r="CP1070" s="97">
        <v>82669</v>
      </c>
      <c r="CQ1070" s="97">
        <v>82669</v>
      </c>
      <c r="CR1070" s="97">
        <v>9437</v>
      </c>
      <c r="CS1070" s="95">
        <v>2020</v>
      </c>
    </row>
    <row r="1071" spans="1:97" x14ac:dyDescent="0.3">
      <c r="A1071" s="95">
        <v>58422</v>
      </c>
      <c r="B1071" s="96" t="s">
        <v>397</v>
      </c>
      <c r="C1071" s="95" t="s">
        <v>4326</v>
      </c>
      <c r="D1071" s="96" t="s">
        <v>2807</v>
      </c>
      <c r="E1071" s="96" t="s">
        <v>2806</v>
      </c>
      <c r="F1071" s="95">
        <v>58416</v>
      </c>
      <c r="G1071" s="96" t="s">
        <v>19</v>
      </c>
      <c r="H1071" s="96" t="s">
        <v>4327</v>
      </c>
      <c r="I1071" s="96" t="s">
        <v>4328</v>
      </c>
      <c r="J1071" s="96" t="s">
        <v>394</v>
      </c>
      <c r="K1071" s="95">
        <v>611</v>
      </c>
      <c r="L1071" s="95">
        <v>4</v>
      </c>
      <c r="M1071" s="103" t="s">
        <v>4341</v>
      </c>
      <c r="N1071" s="96" t="s">
        <v>2050</v>
      </c>
      <c r="O1071" s="96" t="s">
        <v>422</v>
      </c>
      <c r="P1071" s="96" t="s">
        <v>422</v>
      </c>
      <c r="Q1071" s="96" t="s">
        <v>394</v>
      </c>
      <c r="R1071" s="96" t="s">
        <v>394</v>
      </c>
      <c r="S1071" s="96" t="s">
        <v>4334</v>
      </c>
      <c r="T1071" s="97">
        <v>0</v>
      </c>
      <c r="U1071" s="97">
        <v>0</v>
      </c>
      <c r="V1071" s="97">
        <v>0</v>
      </c>
      <c r="W1071" s="97">
        <v>0</v>
      </c>
      <c r="X1071" s="97">
        <v>0</v>
      </c>
      <c r="Y1071" s="97">
        <v>0</v>
      </c>
      <c r="Z1071" s="97">
        <v>0</v>
      </c>
      <c r="AA1071" s="97">
        <v>0</v>
      </c>
      <c r="AB1071" s="97">
        <v>0</v>
      </c>
      <c r="AC1071" s="97">
        <v>0</v>
      </c>
      <c r="AD1071" s="97">
        <v>0</v>
      </c>
      <c r="AE1071" s="97">
        <v>0</v>
      </c>
      <c r="AF1071" s="97">
        <v>0</v>
      </c>
      <c r="AG1071" s="97">
        <v>0</v>
      </c>
      <c r="AH1071" s="97">
        <v>0</v>
      </c>
      <c r="AI1071" s="97">
        <v>0</v>
      </c>
      <c r="AJ1071" s="97">
        <v>0</v>
      </c>
      <c r="AK1071" s="97">
        <v>0</v>
      </c>
      <c r="AL1071" s="97">
        <v>0</v>
      </c>
      <c r="AM1071" s="97">
        <v>0</v>
      </c>
      <c r="AN1071" s="97">
        <v>0</v>
      </c>
      <c r="AO1071" s="97">
        <v>0</v>
      </c>
      <c r="AP1071" s="97">
        <v>0</v>
      </c>
      <c r="AQ1071" s="97">
        <v>0</v>
      </c>
      <c r="AR1071" s="98">
        <v>0</v>
      </c>
      <c r="AS1071" s="98">
        <v>0</v>
      </c>
      <c r="AT1071" s="98">
        <v>0</v>
      </c>
      <c r="AU1071" s="98">
        <v>0</v>
      </c>
      <c r="AV1071" s="98">
        <v>0</v>
      </c>
      <c r="AW1071" s="98">
        <v>0</v>
      </c>
      <c r="AX1071" s="98">
        <v>0</v>
      </c>
      <c r="AY1071" s="98">
        <v>0</v>
      </c>
      <c r="AZ1071" s="98">
        <v>0</v>
      </c>
      <c r="BA1071" s="98">
        <v>0</v>
      </c>
      <c r="BB1071" s="98">
        <v>0</v>
      </c>
      <c r="BC1071" s="98">
        <v>0</v>
      </c>
      <c r="BD1071" s="97">
        <v>0</v>
      </c>
      <c r="BE1071" s="97">
        <v>0</v>
      </c>
      <c r="BF1071" s="97">
        <v>0</v>
      </c>
      <c r="BG1071" s="97">
        <v>0</v>
      </c>
      <c r="BH1071" s="97">
        <v>0</v>
      </c>
      <c r="BI1071" s="97">
        <v>0</v>
      </c>
      <c r="BJ1071" s="97">
        <v>0</v>
      </c>
      <c r="BK1071" s="97">
        <v>0</v>
      </c>
      <c r="BL1071" s="97">
        <v>0</v>
      </c>
      <c r="BM1071" s="97">
        <v>0</v>
      </c>
      <c r="BN1071" s="97">
        <v>0</v>
      </c>
      <c r="BO1071" s="97">
        <v>0</v>
      </c>
      <c r="BP1071" s="97">
        <v>0</v>
      </c>
      <c r="BQ1071" s="97">
        <v>0</v>
      </c>
      <c r="BR1071" s="97">
        <v>0</v>
      </c>
      <c r="BS1071" s="97">
        <v>0</v>
      </c>
      <c r="BT1071" s="97">
        <v>0</v>
      </c>
      <c r="BU1071" s="97">
        <v>0</v>
      </c>
      <c r="BV1071" s="97">
        <v>0</v>
      </c>
      <c r="BW1071" s="97">
        <v>0</v>
      </c>
      <c r="BX1071" s="97">
        <v>0</v>
      </c>
      <c r="BY1071" s="97">
        <v>0</v>
      </c>
      <c r="BZ1071" s="97">
        <v>0</v>
      </c>
      <c r="CA1071" s="97">
        <v>0</v>
      </c>
      <c r="CB1071" s="97">
        <v>0</v>
      </c>
      <c r="CC1071" s="97">
        <v>0</v>
      </c>
      <c r="CD1071" s="97">
        <v>0</v>
      </c>
      <c r="CE1071" s="97">
        <v>0</v>
      </c>
      <c r="CF1071" s="97">
        <v>0</v>
      </c>
      <c r="CG1071" s="97">
        <v>0</v>
      </c>
      <c r="CH1071" s="97">
        <v>0</v>
      </c>
      <c r="CI1071" s="97">
        <v>0</v>
      </c>
      <c r="CJ1071" s="97">
        <v>0</v>
      </c>
      <c r="CK1071" s="97">
        <v>0</v>
      </c>
      <c r="CL1071" s="97">
        <v>0</v>
      </c>
      <c r="CM1071" s="97">
        <v>0</v>
      </c>
      <c r="CN1071" s="97">
        <v>0</v>
      </c>
      <c r="CO1071" s="97">
        <v>0</v>
      </c>
      <c r="CP1071" s="97">
        <v>0</v>
      </c>
      <c r="CQ1071" s="97">
        <v>0</v>
      </c>
      <c r="CR1071" s="97">
        <v>0</v>
      </c>
      <c r="CS1071" s="95">
        <v>2020</v>
      </c>
    </row>
    <row r="1072" spans="1:97" x14ac:dyDescent="0.3">
      <c r="A1072" s="95">
        <v>58422</v>
      </c>
      <c r="B1072" s="96" t="s">
        <v>397</v>
      </c>
      <c r="C1072" s="95" t="s">
        <v>4326</v>
      </c>
      <c r="D1072" s="96" t="s">
        <v>2807</v>
      </c>
      <c r="E1072" s="96" t="s">
        <v>2806</v>
      </c>
      <c r="F1072" s="95">
        <v>58416</v>
      </c>
      <c r="G1072" s="96" t="s">
        <v>19</v>
      </c>
      <c r="H1072" s="96" t="s">
        <v>4327</v>
      </c>
      <c r="I1072" s="96" t="s">
        <v>4328</v>
      </c>
      <c r="J1072" s="96" t="s">
        <v>394</v>
      </c>
      <c r="K1072" s="95">
        <v>611</v>
      </c>
      <c r="L1072" s="95">
        <v>4</v>
      </c>
      <c r="M1072" s="103" t="s">
        <v>4341</v>
      </c>
      <c r="N1072" s="96" t="s">
        <v>1148</v>
      </c>
      <c r="O1072" s="96" t="s">
        <v>1149</v>
      </c>
      <c r="P1072" s="96" t="s">
        <v>1149</v>
      </c>
      <c r="Q1072" s="96" t="s">
        <v>394</v>
      </c>
      <c r="R1072" s="96" t="s">
        <v>394</v>
      </c>
      <c r="S1072" s="96" t="s">
        <v>394</v>
      </c>
      <c r="T1072" s="97">
        <v>0</v>
      </c>
      <c r="U1072" s="97">
        <v>0</v>
      </c>
      <c r="V1072" s="97">
        <v>0</v>
      </c>
      <c r="W1072" s="97">
        <v>0</v>
      </c>
      <c r="X1072" s="97">
        <v>0</v>
      </c>
      <c r="Y1072" s="97">
        <v>0</v>
      </c>
      <c r="Z1072" s="97">
        <v>0</v>
      </c>
      <c r="AA1072" s="97">
        <v>0</v>
      </c>
      <c r="AB1072" s="97">
        <v>0</v>
      </c>
      <c r="AC1072" s="97">
        <v>0</v>
      </c>
      <c r="AD1072" s="97">
        <v>0</v>
      </c>
      <c r="AE1072" s="97">
        <v>0</v>
      </c>
      <c r="AF1072" s="97">
        <v>0</v>
      </c>
      <c r="AG1072" s="97">
        <v>0</v>
      </c>
      <c r="AH1072" s="97">
        <v>0</v>
      </c>
      <c r="AI1072" s="97">
        <v>0</v>
      </c>
      <c r="AJ1072" s="97">
        <v>0</v>
      </c>
      <c r="AK1072" s="97">
        <v>0</v>
      </c>
      <c r="AL1072" s="97">
        <v>0</v>
      </c>
      <c r="AM1072" s="97">
        <v>0</v>
      </c>
      <c r="AN1072" s="97">
        <v>0</v>
      </c>
      <c r="AO1072" s="97">
        <v>0</v>
      </c>
      <c r="AP1072" s="97">
        <v>0</v>
      </c>
      <c r="AQ1072" s="97">
        <v>0</v>
      </c>
      <c r="AR1072" s="98">
        <v>0</v>
      </c>
      <c r="AS1072" s="98">
        <v>0</v>
      </c>
      <c r="AT1072" s="98">
        <v>0</v>
      </c>
      <c r="AU1072" s="98">
        <v>0</v>
      </c>
      <c r="AV1072" s="98">
        <v>0</v>
      </c>
      <c r="AW1072" s="98">
        <v>0</v>
      </c>
      <c r="AX1072" s="98">
        <v>0</v>
      </c>
      <c r="AY1072" s="98">
        <v>0</v>
      </c>
      <c r="AZ1072" s="98">
        <v>0</v>
      </c>
      <c r="BA1072" s="98">
        <v>0</v>
      </c>
      <c r="BB1072" s="98">
        <v>0</v>
      </c>
      <c r="BC1072" s="98">
        <v>0</v>
      </c>
      <c r="BD1072" s="97">
        <v>337</v>
      </c>
      <c r="BE1072" s="97">
        <v>456</v>
      </c>
      <c r="BF1072" s="97">
        <v>446</v>
      </c>
      <c r="BG1072" s="97">
        <v>563</v>
      </c>
      <c r="BH1072" s="97">
        <v>736</v>
      </c>
      <c r="BI1072" s="97">
        <v>733</v>
      </c>
      <c r="BJ1072" s="97">
        <v>801</v>
      </c>
      <c r="BK1072" s="97">
        <v>686</v>
      </c>
      <c r="BL1072" s="97">
        <v>539</v>
      </c>
      <c r="BM1072" s="97">
        <v>498</v>
      </c>
      <c r="BN1072" s="97">
        <v>394</v>
      </c>
      <c r="BO1072" s="97">
        <v>312</v>
      </c>
      <c r="BP1072" s="97">
        <v>337</v>
      </c>
      <c r="BQ1072" s="97">
        <v>456</v>
      </c>
      <c r="BR1072" s="97">
        <v>446</v>
      </c>
      <c r="BS1072" s="97">
        <v>563</v>
      </c>
      <c r="BT1072" s="97">
        <v>736</v>
      </c>
      <c r="BU1072" s="97">
        <v>733</v>
      </c>
      <c r="BV1072" s="97">
        <v>801</v>
      </c>
      <c r="BW1072" s="97">
        <v>686</v>
      </c>
      <c r="BX1072" s="97">
        <v>539</v>
      </c>
      <c r="BY1072" s="97">
        <v>498</v>
      </c>
      <c r="BZ1072" s="97">
        <v>394</v>
      </c>
      <c r="CA1072" s="97">
        <v>312</v>
      </c>
      <c r="CB1072" s="97">
        <v>38.415999999999997</v>
      </c>
      <c r="CC1072" s="97">
        <v>52.072000000000003</v>
      </c>
      <c r="CD1072" s="97">
        <v>50.956000000000003</v>
      </c>
      <c r="CE1072" s="97">
        <v>64.218999999999994</v>
      </c>
      <c r="CF1072" s="97">
        <v>84.046000000000006</v>
      </c>
      <c r="CG1072" s="97">
        <v>83.692999999999998</v>
      </c>
      <c r="CH1072" s="97">
        <v>91.427000000000007</v>
      </c>
      <c r="CI1072" s="97">
        <v>78.317999999999998</v>
      </c>
      <c r="CJ1072" s="97">
        <v>61.494999999999997</v>
      </c>
      <c r="CK1072" s="97">
        <v>56.841999999999999</v>
      </c>
      <c r="CL1072" s="97">
        <v>44.936999999999998</v>
      </c>
      <c r="CM1072" s="97">
        <v>35.579000000000001</v>
      </c>
      <c r="CN1072" s="97">
        <v>0</v>
      </c>
      <c r="CO1072" s="97">
        <v>0</v>
      </c>
      <c r="CP1072" s="97">
        <v>6501</v>
      </c>
      <c r="CQ1072" s="97">
        <v>6501</v>
      </c>
      <c r="CR1072" s="97">
        <v>742</v>
      </c>
      <c r="CS1072" s="95">
        <v>2020</v>
      </c>
    </row>
    <row r="1073" spans="1:97" x14ac:dyDescent="0.3">
      <c r="A1073" s="95">
        <v>58429</v>
      </c>
      <c r="B1073" s="96" t="s">
        <v>397</v>
      </c>
      <c r="C1073" s="95" t="s">
        <v>4326</v>
      </c>
      <c r="D1073" s="96" t="s">
        <v>2811</v>
      </c>
      <c r="E1073" s="96" t="s">
        <v>2810</v>
      </c>
      <c r="F1073" s="95">
        <v>58426</v>
      </c>
      <c r="G1073" s="96" t="s">
        <v>19</v>
      </c>
      <c r="H1073" s="96" t="s">
        <v>4327</v>
      </c>
      <c r="I1073" s="96" t="s">
        <v>4328</v>
      </c>
      <c r="J1073" s="96" t="s">
        <v>394</v>
      </c>
      <c r="K1073" s="95">
        <v>22</v>
      </c>
      <c r="L1073" s="95">
        <v>2</v>
      </c>
      <c r="M1073" s="103" t="s">
        <v>4329</v>
      </c>
      <c r="N1073" s="96" t="s">
        <v>420</v>
      </c>
      <c r="O1073" s="96" t="s">
        <v>711</v>
      </c>
      <c r="P1073" s="96" t="s">
        <v>4338</v>
      </c>
      <c r="Q1073" s="96" t="s">
        <v>394</v>
      </c>
      <c r="R1073" s="96" t="s">
        <v>394</v>
      </c>
      <c r="S1073" s="96" t="s">
        <v>4334</v>
      </c>
      <c r="T1073" s="97">
        <v>325191</v>
      </c>
      <c r="U1073" s="97">
        <v>280123</v>
      </c>
      <c r="V1073" s="97">
        <v>329483</v>
      </c>
      <c r="W1073" s="97">
        <v>335598</v>
      </c>
      <c r="X1073" s="97">
        <v>357607</v>
      </c>
      <c r="Y1073" s="97">
        <v>367629</v>
      </c>
      <c r="Z1073" s="97">
        <v>362096</v>
      </c>
      <c r="AA1073" s="97">
        <v>356375</v>
      </c>
      <c r="AB1073" s="97">
        <v>348462</v>
      </c>
      <c r="AC1073" s="97">
        <v>347638</v>
      </c>
      <c r="AD1073" s="97">
        <v>365656</v>
      </c>
      <c r="AE1073" s="97">
        <v>228630</v>
      </c>
      <c r="AF1073" s="97">
        <v>325191</v>
      </c>
      <c r="AG1073" s="97">
        <v>280123</v>
      </c>
      <c r="AH1073" s="97">
        <v>329483</v>
      </c>
      <c r="AI1073" s="97">
        <v>335598</v>
      </c>
      <c r="AJ1073" s="97">
        <v>357607</v>
      </c>
      <c r="AK1073" s="97">
        <v>367629</v>
      </c>
      <c r="AL1073" s="97">
        <v>362096</v>
      </c>
      <c r="AM1073" s="97">
        <v>356375</v>
      </c>
      <c r="AN1073" s="97">
        <v>348462</v>
      </c>
      <c r="AO1073" s="97">
        <v>347638</v>
      </c>
      <c r="AP1073" s="97">
        <v>365656</v>
      </c>
      <c r="AQ1073" s="97">
        <v>228630</v>
      </c>
      <c r="AR1073" s="98">
        <v>0.443</v>
      </c>
      <c r="AS1073" s="98">
        <v>0.45700000000000002</v>
      </c>
      <c r="AT1073" s="98">
        <v>0.45400000000000001</v>
      </c>
      <c r="AU1073" s="98">
        <v>0.42299999999999999</v>
      </c>
      <c r="AV1073" s="98">
        <v>0.437</v>
      </c>
      <c r="AW1073" s="98">
        <v>0.42599999999999999</v>
      </c>
      <c r="AX1073" s="98">
        <v>0.439</v>
      </c>
      <c r="AY1073" s="98">
        <v>0.439</v>
      </c>
      <c r="AZ1073" s="98">
        <v>0.41</v>
      </c>
      <c r="BA1073" s="98">
        <v>0.4</v>
      </c>
      <c r="BB1073" s="98">
        <v>0.41199999999999998</v>
      </c>
      <c r="BC1073" s="98">
        <v>0.40300000000000002</v>
      </c>
      <c r="BD1073" s="97">
        <v>144060</v>
      </c>
      <c r="BE1073" s="97">
        <v>128016</v>
      </c>
      <c r="BF1073" s="97">
        <v>149585</v>
      </c>
      <c r="BG1073" s="97">
        <v>141958</v>
      </c>
      <c r="BH1073" s="97">
        <v>156274</v>
      </c>
      <c r="BI1073" s="97">
        <v>156610</v>
      </c>
      <c r="BJ1073" s="97">
        <v>158960</v>
      </c>
      <c r="BK1073" s="97">
        <v>156449</v>
      </c>
      <c r="BL1073" s="97">
        <v>142869</v>
      </c>
      <c r="BM1073" s="97">
        <v>139055</v>
      </c>
      <c r="BN1073" s="97">
        <v>150650</v>
      </c>
      <c r="BO1073" s="97">
        <v>92138</v>
      </c>
      <c r="BP1073" s="97">
        <v>144060</v>
      </c>
      <c r="BQ1073" s="97">
        <v>128016</v>
      </c>
      <c r="BR1073" s="97">
        <v>149585</v>
      </c>
      <c r="BS1073" s="97">
        <v>141958</v>
      </c>
      <c r="BT1073" s="97">
        <v>156274</v>
      </c>
      <c r="BU1073" s="97">
        <v>156610</v>
      </c>
      <c r="BV1073" s="97">
        <v>158960</v>
      </c>
      <c r="BW1073" s="97">
        <v>156449</v>
      </c>
      <c r="BX1073" s="97">
        <v>142869</v>
      </c>
      <c r="BY1073" s="97">
        <v>139055</v>
      </c>
      <c r="BZ1073" s="97">
        <v>150650</v>
      </c>
      <c r="CA1073" s="97">
        <v>92138</v>
      </c>
      <c r="CB1073" s="97">
        <v>13145</v>
      </c>
      <c r="CC1073" s="97">
        <v>10350</v>
      </c>
      <c r="CD1073" s="97">
        <v>12036</v>
      </c>
      <c r="CE1073" s="97">
        <v>11461</v>
      </c>
      <c r="CF1073" s="97">
        <v>12368</v>
      </c>
      <c r="CG1073" s="97">
        <v>12265</v>
      </c>
      <c r="CH1073" s="97">
        <v>11960</v>
      </c>
      <c r="CI1073" s="97">
        <v>11505</v>
      </c>
      <c r="CJ1073" s="97">
        <v>10868</v>
      </c>
      <c r="CK1073" s="97">
        <v>10733</v>
      </c>
      <c r="CL1073" s="97">
        <v>11980</v>
      </c>
      <c r="CM1073" s="97">
        <v>7599</v>
      </c>
      <c r="CN1073" s="97">
        <v>4004488</v>
      </c>
      <c r="CO1073" s="97">
        <v>4004488</v>
      </c>
      <c r="CP1073" s="97">
        <v>1716624</v>
      </c>
      <c r="CQ1073" s="97">
        <v>1716624</v>
      </c>
      <c r="CR1073" s="97">
        <v>136270</v>
      </c>
      <c r="CS1073" s="95">
        <v>2020</v>
      </c>
    </row>
    <row r="1074" spans="1:97" x14ac:dyDescent="0.3">
      <c r="A1074" s="95">
        <v>58430</v>
      </c>
      <c r="B1074" s="96" t="s">
        <v>397</v>
      </c>
      <c r="C1074" s="95" t="s">
        <v>4326</v>
      </c>
      <c r="D1074" s="96" t="s">
        <v>2813</v>
      </c>
      <c r="E1074" s="96" t="s">
        <v>2812</v>
      </c>
      <c r="F1074" s="95">
        <v>61230</v>
      </c>
      <c r="G1074" s="96" t="s">
        <v>19</v>
      </c>
      <c r="H1074" s="96" t="s">
        <v>4327</v>
      </c>
      <c r="I1074" s="96" t="s">
        <v>4328</v>
      </c>
      <c r="J1074" s="96" t="s">
        <v>394</v>
      </c>
      <c r="K1074" s="95">
        <v>22</v>
      </c>
      <c r="L1074" s="95">
        <v>2</v>
      </c>
      <c r="M1074" s="103" t="s">
        <v>4329</v>
      </c>
      <c r="N1074" s="96" t="s">
        <v>1148</v>
      </c>
      <c r="O1074" s="96" t="s">
        <v>1149</v>
      </c>
      <c r="P1074" s="96" t="s">
        <v>1149</v>
      </c>
      <c r="Q1074" s="96" t="s">
        <v>394</v>
      </c>
      <c r="R1074" s="96" t="s">
        <v>394</v>
      </c>
      <c r="S1074" s="96" t="s">
        <v>394</v>
      </c>
      <c r="T1074" s="97">
        <v>0</v>
      </c>
      <c r="U1074" s="97">
        <v>0</v>
      </c>
      <c r="V1074" s="97">
        <v>0</v>
      </c>
      <c r="W1074" s="97">
        <v>0</v>
      </c>
      <c r="X1074" s="97">
        <v>0</v>
      </c>
      <c r="Y1074" s="97">
        <v>0</v>
      </c>
      <c r="Z1074" s="97">
        <v>0</v>
      </c>
      <c r="AA1074" s="97">
        <v>0</v>
      </c>
      <c r="AB1074" s="97">
        <v>0</v>
      </c>
      <c r="AC1074" s="97">
        <v>0</v>
      </c>
      <c r="AD1074" s="97">
        <v>0</v>
      </c>
      <c r="AE1074" s="97">
        <v>0</v>
      </c>
      <c r="AF1074" s="97">
        <v>0</v>
      </c>
      <c r="AG1074" s="97">
        <v>0</v>
      </c>
      <c r="AH1074" s="97">
        <v>0</v>
      </c>
      <c r="AI1074" s="97">
        <v>0</v>
      </c>
      <c r="AJ1074" s="97">
        <v>0</v>
      </c>
      <c r="AK1074" s="97">
        <v>0</v>
      </c>
      <c r="AL1074" s="97">
        <v>0</v>
      </c>
      <c r="AM1074" s="97">
        <v>0</v>
      </c>
      <c r="AN1074" s="97">
        <v>0</v>
      </c>
      <c r="AO1074" s="97">
        <v>0</v>
      </c>
      <c r="AP1074" s="97">
        <v>0</v>
      </c>
      <c r="AQ1074" s="97">
        <v>0</v>
      </c>
      <c r="AR1074" s="98">
        <v>0</v>
      </c>
      <c r="AS1074" s="98">
        <v>0</v>
      </c>
      <c r="AT1074" s="98">
        <v>0</v>
      </c>
      <c r="AU1074" s="98">
        <v>0</v>
      </c>
      <c r="AV1074" s="98">
        <v>0</v>
      </c>
      <c r="AW1074" s="98">
        <v>0</v>
      </c>
      <c r="AX1074" s="98">
        <v>0</v>
      </c>
      <c r="AY1074" s="98">
        <v>0</v>
      </c>
      <c r="AZ1074" s="98">
        <v>0</v>
      </c>
      <c r="BA1074" s="98">
        <v>0</v>
      </c>
      <c r="BB1074" s="98">
        <v>0</v>
      </c>
      <c r="BC1074" s="98">
        <v>0</v>
      </c>
      <c r="BD1074" s="97">
        <v>226302</v>
      </c>
      <c r="BE1074" s="97">
        <v>306763</v>
      </c>
      <c r="BF1074" s="97">
        <v>300187</v>
      </c>
      <c r="BG1074" s="97">
        <v>378320</v>
      </c>
      <c r="BH1074" s="97">
        <v>495126</v>
      </c>
      <c r="BI1074" s="97">
        <v>493046</v>
      </c>
      <c r="BJ1074" s="97">
        <v>538608</v>
      </c>
      <c r="BK1074" s="97">
        <v>461379</v>
      </c>
      <c r="BL1074" s="97">
        <v>362274</v>
      </c>
      <c r="BM1074" s="97">
        <v>334860</v>
      </c>
      <c r="BN1074" s="97">
        <v>264731</v>
      </c>
      <c r="BO1074" s="97">
        <v>209601</v>
      </c>
      <c r="BP1074" s="97">
        <v>226302</v>
      </c>
      <c r="BQ1074" s="97">
        <v>306763</v>
      </c>
      <c r="BR1074" s="97">
        <v>300187</v>
      </c>
      <c r="BS1074" s="97">
        <v>378320</v>
      </c>
      <c r="BT1074" s="97">
        <v>495126</v>
      </c>
      <c r="BU1074" s="97">
        <v>493046</v>
      </c>
      <c r="BV1074" s="97">
        <v>538608</v>
      </c>
      <c r="BW1074" s="97">
        <v>461379</v>
      </c>
      <c r="BX1074" s="97">
        <v>362274</v>
      </c>
      <c r="BY1074" s="97">
        <v>334860</v>
      </c>
      <c r="BZ1074" s="97">
        <v>264731</v>
      </c>
      <c r="CA1074" s="97">
        <v>209601</v>
      </c>
      <c r="CB1074" s="97">
        <v>25833.559000000001</v>
      </c>
      <c r="CC1074" s="97">
        <v>35018.652000000002</v>
      </c>
      <c r="CD1074" s="97">
        <v>34267.872000000003</v>
      </c>
      <c r="CE1074" s="97">
        <v>43187.161999999997</v>
      </c>
      <c r="CF1074" s="97">
        <v>56521.175999999999</v>
      </c>
      <c r="CG1074" s="97">
        <v>56283.813999999998</v>
      </c>
      <c r="CH1074" s="97">
        <v>61484.936000000002</v>
      </c>
      <c r="CI1074" s="97">
        <v>52668.891000000003</v>
      </c>
      <c r="CJ1074" s="97">
        <v>41355.474999999999</v>
      </c>
      <c r="CK1074" s="97">
        <v>38225.983999999997</v>
      </c>
      <c r="CL1074" s="97">
        <v>30220.45</v>
      </c>
      <c r="CM1074" s="97">
        <v>23927.028999999999</v>
      </c>
      <c r="CN1074" s="97">
        <v>0</v>
      </c>
      <c r="CO1074" s="97">
        <v>0</v>
      </c>
      <c r="CP1074" s="97">
        <v>4371197</v>
      </c>
      <c r="CQ1074" s="97">
        <v>4371197</v>
      </c>
      <c r="CR1074" s="97">
        <v>498995</v>
      </c>
      <c r="CS1074" s="95">
        <v>2020</v>
      </c>
    </row>
    <row r="1075" spans="1:97" x14ac:dyDescent="0.3">
      <c r="A1075" s="95">
        <v>58435</v>
      </c>
      <c r="B1075" s="96" t="s">
        <v>397</v>
      </c>
      <c r="C1075" s="95" t="s">
        <v>4326</v>
      </c>
      <c r="D1075" s="96" t="s">
        <v>2827</v>
      </c>
      <c r="E1075" s="96" t="s">
        <v>2826</v>
      </c>
      <c r="F1075" s="95">
        <v>58431</v>
      </c>
      <c r="G1075" s="96" t="s">
        <v>19</v>
      </c>
      <c r="H1075" s="96" t="s">
        <v>4327</v>
      </c>
      <c r="I1075" s="96" t="s">
        <v>4328</v>
      </c>
      <c r="J1075" s="96" t="s">
        <v>394</v>
      </c>
      <c r="K1075" s="95">
        <v>22</v>
      </c>
      <c r="L1075" s="95">
        <v>2</v>
      </c>
      <c r="M1075" s="103" t="s">
        <v>4329</v>
      </c>
      <c r="N1075" s="96" t="s">
        <v>502</v>
      </c>
      <c r="O1075" s="96" t="s">
        <v>711</v>
      </c>
      <c r="P1075" s="96" t="s">
        <v>4338</v>
      </c>
      <c r="Q1075" s="96" t="s">
        <v>394</v>
      </c>
      <c r="R1075" s="96" t="s">
        <v>394</v>
      </c>
      <c r="S1075" s="96" t="s">
        <v>4334</v>
      </c>
      <c r="T1075" s="97">
        <v>63069</v>
      </c>
      <c r="U1075" s="97">
        <v>56732</v>
      </c>
      <c r="V1075" s="97">
        <v>59779</v>
      </c>
      <c r="W1075" s="97">
        <v>55947</v>
      </c>
      <c r="X1075" s="97">
        <v>59432</v>
      </c>
      <c r="Y1075" s="97">
        <v>54777</v>
      </c>
      <c r="Z1075" s="97">
        <v>61521</v>
      </c>
      <c r="AA1075" s="97">
        <v>58737</v>
      </c>
      <c r="AB1075" s="97">
        <v>58261</v>
      </c>
      <c r="AC1075" s="97">
        <v>56070</v>
      </c>
      <c r="AD1075" s="97">
        <v>56448</v>
      </c>
      <c r="AE1075" s="97">
        <v>50416</v>
      </c>
      <c r="AF1075" s="97">
        <v>63069</v>
      </c>
      <c r="AG1075" s="97">
        <v>56732</v>
      </c>
      <c r="AH1075" s="97">
        <v>59779</v>
      </c>
      <c r="AI1075" s="97">
        <v>55947</v>
      </c>
      <c r="AJ1075" s="97">
        <v>59432</v>
      </c>
      <c r="AK1075" s="97">
        <v>54777</v>
      </c>
      <c r="AL1075" s="97">
        <v>61521</v>
      </c>
      <c r="AM1075" s="97">
        <v>58737</v>
      </c>
      <c r="AN1075" s="97">
        <v>58261</v>
      </c>
      <c r="AO1075" s="97">
        <v>56070</v>
      </c>
      <c r="AP1075" s="97">
        <v>56448</v>
      </c>
      <c r="AQ1075" s="97">
        <v>50416</v>
      </c>
      <c r="AR1075" s="98">
        <v>0.504</v>
      </c>
      <c r="AS1075" s="98">
        <v>0.504</v>
      </c>
      <c r="AT1075" s="98">
        <v>0.504</v>
      </c>
      <c r="AU1075" s="98">
        <v>0.504</v>
      </c>
      <c r="AV1075" s="98">
        <v>0.504</v>
      </c>
      <c r="AW1075" s="98">
        <v>0.504</v>
      </c>
      <c r="AX1075" s="98">
        <v>0.504</v>
      </c>
      <c r="AY1075" s="98">
        <v>0.504</v>
      </c>
      <c r="AZ1075" s="98">
        <v>0.504</v>
      </c>
      <c r="BA1075" s="98">
        <v>0.504</v>
      </c>
      <c r="BB1075" s="98">
        <v>0.504</v>
      </c>
      <c r="BC1075" s="98">
        <v>0.504</v>
      </c>
      <c r="BD1075" s="97">
        <v>31787</v>
      </c>
      <c r="BE1075" s="97">
        <v>28593</v>
      </c>
      <c r="BF1075" s="97">
        <v>30129</v>
      </c>
      <c r="BG1075" s="97">
        <v>28197</v>
      </c>
      <c r="BH1075" s="97">
        <v>29954</v>
      </c>
      <c r="BI1075" s="97">
        <v>27608</v>
      </c>
      <c r="BJ1075" s="97">
        <v>31007</v>
      </c>
      <c r="BK1075" s="97">
        <v>29603</v>
      </c>
      <c r="BL1075" s="97">
        <v>29364</v>
      </c>
      <c r="BM1075" s="97">
        <v>28259</v>
      </c>
      <c r="BN1075" s="97">
        <v>28450</v>
      </c>
      <c r="BO1075" s="97">
        <v>25410</v>
      </c>
      <c r="BP1075" s="97">
        <v>31787</v>
      </c>
      <c r="BQ1075" s="97">
        <v>28593</v>
      </c>
      <c r="BR1075" s="97">
        <v>30129</v>
      </c>
      <c r="BS1075" s="97">
        <v>28197</v>
      </c>
      <c r="BT1075" s="97">
        <v>29954</v>
      </c>
      <c r="BU1075" s="97">
        <v>27608</v>
      </c>
      <c r="BV1075" s="97">
        <v>31007</v>
      </c>
      <c r="BW1075" s="97">
        <v>29603</v>
      </c>
      <c r="BX1075" s="97">
        <v>29364</v>
      </c>
      <c r="BY1075" s="97">
        <v>28259</v>
      </c>
      <c r="BZ1075" s="97">
        <v>28450</v>
      </c>
      <c r="CA1075" s="97">
        <v>25410</v>
      </c>
      <c r="CB1075" s="97">
        <v>3138.8119999999999</v>
      </c>
      <c r="CC1075" s="97">
        <v>2823.413</v>
      </c>
      <c r="CD1075" s="97">
        <v>2975.0509999999999</v>
      </c>
      <c r="CE1075" s="97">
        <v>2784.3760000000002</v>
      </c>
      <c r="CF1075" s="97">
        <v>2957.7860000000001</v>
      </c>
      <c r="CG1075" s="97">
        <v>2726.123</v>
      </c>
      <c r="CH1075" s="97">
        <v>3061.7579999999998</v>
      </c>
      <c r="CI1075" s="97">
        <v>2923.2289999999998</v>
      </c>
      <c r="CJ1075" s="97">
        <v>2899.5079999999998</v>
      </c>
      <c r="CK1075" s="97">
        <v>2790.5070000000001</v>
      </c>
      <c r="CL1075" s="97">
        <v>2809.317</v>
      </c>
      <c r="CM1075" s="97">
        <v>2509.12</v>
      </c>
      <c r="CN1075" s="97">
        <v>691189</v>
      </c>
      <c r="CO1075" s="97">
        <v>691189</v>
      </c>
      <c r="CP1075" s="97">
        <v>348361</v>
      </c>
      <c r="CQ1075" s="97">
        <v>348361</v>
      </c>
      <c r="CR1075" s="97">
        <v>34399</v>
      </c>
      <c r="CS1075" s="95">
        <v>2020</v>
      </c>
    </row>
    <row r="1076" spans="1:97" x14ac:dyDescent="0.3">
      <c r="A1076" s="95">
        <v>58436</v>
      </c>
      <c r="B1076" s="96" t="s">
        <v>397</v>
      </c>
      <c r="C1076" s="95" t="s">
        <v>4326</v>
      </c>
      <c r="D1076" s="96" t="s">
        <v>2829</v>
      </c>
      <c r="E1076" s="96" t="s">
        <v>2828</v>
      </c>
      <c r="F1076" s="95">
        <v>58432</v>
      </c>
      <c r="G1076" s="96" t="s">
        <v>19</v>
      </c>
      <c r="H1076" s="96" t="s">
        <v>4327</v>
      </c>
      <c r="I1076" s="96" t="s">
        <v>4328</v>
      </c>
      <c r="J1076" s="96" t="s">
        <v>394</v>
      </c>
      <c r="K1076" s="95">
        <v>22</v>
      </c>
      <c r="L1076" s="95">
        <v>2</v>
      </c>
      <c r="M1076" s="103" t="s">
        <v>4329</v>
      </c>
      <c r="N1076" s="96" t="s">
        <v>502</v>
      </c>
      <c r="O1076" s="96" t="s">
        <v>711</v>
      </c>
      <c r="P1076" s="96" t="s">
        <v>4338</v>
      </c>
      <c r="Q1076" s="96" t="s">
        <v>394</v>
      </c>
      <c r="R1076" s="96" t="s">
        <v>394</v>
      </c>
      <c r="S1076" s="96" t="s">
        <v>4334</v>
      </c>
      <c r="T1076" s="97">
        <v>55021</v>
      </c>
      <c r="U1076" s="97">
        <v>49493</v>
      </c>
      <c r="V1076" s="97">
        <v>52151</v>
      </c>
      <c r="W1076" s="97">
        <v>48809</v>
      </c>
      <c r="X1076" s="97">
        <v>51848</v>
      </c>
      <c r="Y1076" s="97">
        <v>47787</v>
      </c>
      <c r="Z1076" s="97">
        <v>53671</v>
      </c>
      <c r="AA1076" s="97">
        <v>51243</v>
      </c>
      <c r="AB1076" s="97">
        <v>50827</v>
      </c>
      <c r="AC1076" s="97">
        <v>48916</v>
      </c>
      <c r="AD1076" s="97">
        <v>49246</v>
      </c>
      <c r="AE1076" s="97">
        <v>43984</v>
      </c>
      <c r="AF1076" s="97">
        <v>55021</v>
      </c>
      <c r="AG1076" s="97">
        <v>49493</v>
      </c>
      <c r="AH1076" s="97">
        <v>52151</v>
      </c>
      <c r="AI1076" s="97">
        <v>48809</v>
      </c>
      <c r="AJ1076" s="97">
        <v>51848</v>
      </c>
      <c r="AK1076" s="97">
        <v>47787</v>
      </c>
      <c r="AL1076" s="97">
        <v>53671</v>
      </c>
      <c r="AM1076" s="97">
        <v>51243</v>
      </c>
      <c r="AN1076" s="97">
        <v>50827</v>
      </c>
      <c r="AO1076" s="97">
        <v>48916</v>
      </c>
      <c r="AP1076" s="97">
        <v>49246</v>
      </c>
      <c r="AQ1076" s="97">
        <v>43984</v>
      </c>
      <c r="AR1076" s="98">
        <v>0.49299999999999999</v>
      </c>
      <c r="AS1076" s="98">
        <v>0.49299999999999999</v>
      </c>
      <c r="AT1076" s="98">
        <v>0.49299999999999999</v>
      </c>
      <c r="AU1076" s="98">
        <v>0.49299999999999999</v>
      </c>
      <c r="AV1076" s="98">
        <v>0.49299999999999999</v>
      </c>
      <c r="AW1076" s="98">
        <v>0.49299999999999999</v>
      </c>
      <c r="AX1076" s="98">
        <v>0.49299999999999999</v>
      </c>
      <c r="AY1076" s="98">
        <v>0.49299999999999999</v>
      </c>
      <c r="AZ1076" s="98">
        <v>0.49299999999999999</v>
      </c>
      <c r="BA1076" s="98">
        <v>0.49299999999999999</v>
      </c>
      <c r="BB1076" s="98">
        <v>0.49299999999999999</v>
      </c>
      <c r="BC1076" s="98">
        <v>0.49299999999999999</v>
      </c>
      <c r="BD1076" s="97">
        <v>27125</v>
      </c>
      <c r="BE1076" s="97">
        <v>24400</v>
      </c>
      <c r="BF1076" s="97">
        <v>25710</v>
      </c>
      <c r="BG1076" s="97">
        <v>24063</v>
      </c>
      <c r="BH1076" s="97">
        <v>25561</v>
      </c>
      <c r="BI1076" s="97">
        <v>23559</v>
      </c>
      <c r="BJ1076" s="97">
        <v>26460</v>
      </c>
      <c r="BK1076" s="97">
        <v>25263</v>
      </c>
      <c r="BL1076" s="97">
        <v>25058</v>
      </c>
      <c r="BM1076" s="97">
        <v>24116</v>
      </c>
      <c r="BN1076" s="97">
        <v>24278</v>
      </c>
      <c r="BO1076" s="97">
        <v>21684</v>
      </c>
      <c r="BP1076" s="97">
        <v>27125</v>
      </c>
      <c r="BQ1076" s="97">
        <v>24400</v>
      </c>
      <c r="BR1076" s="97">
        <v>25710</v>
      </c>
      <c r="BS1076" s="97">
        <v>24063</v>
      </c>
      <c r="BT1076" s="97">
        <v>25561</v>
      </c>
      <c r="BU1076" s="97">
        <v>23559</v>
      </c>
      <c r="BV1076" s="97">
        <v>26460</v>
      </c>
      <c r="BW1076" s="97">
        <v>25263</v>
      </c>
      <c r="BX1076" s="97">
        <v>25058</v>
      </c>
      <c r="BY1076" s="97">
        <v>24116</v>
      </c>
      <c r="BZ1076" s="97">
        <v>24278</v>
      </c>
      <c r="CA1076" s="97">
        <v>21684</v>
      </c>
      <c r="CB1076" s="97">
        <v>2691.7</v>
      </c>
      <c r="CC1076" s="97">
        <v>2421.2289999999998</v>
      </c>
      <c r="CD1076" s="97">
        <v>2551.2660000000001</v>
      </c>
      <c r="CE1076" s="97">
        <v>2387.7530000000002</v>
      </c>
      <c r="CF1076" s="97">
        <v>2536.4609999999998</v>
      </c>
      <c r="CG1076" s="97">
        <v>2337.7979999999998</v>
      </c>
      <c r="CH1076" s="97">
        <v>2625.623</v>
      </c>
      <c r="CI1076" s="97">
        <v>2506.8270000000002</v>
      </c>
      <c r="CJ1076" s="97">
        <v>2486.4850000000001</v>
      </c>
      <c r="CK1076" s="97">
        <v>2393.011</v>
      </c>
      <c r="CL1076" s="97">
        <v>2409.1410000000001</v>
      </c>
      <c r="CM1076" s="97">
        <v>2151.7060000000001</v>
      </c>
      <c r="CN1076" s="97">
        <v>602996</v>
      </c>
      <c r="CO1076" s="97">
        <v>602996</v>
      </c>
      <c r="CP1076" s="97">
        <v>297277</v>
      </c>
      <c r="CQ1076" s="97">
        <v>297277</v>
      </c>
      <c r="CR1076" s="97">
        <v>29499</v>
      </c>
      <c r="CS1076" s="95">
        <v>2020</v>
      </c>
    </row>
    <row r="1077" spans="1:97" x14ac:dyDescent="0.3">
      <c r="A1077" s="95">
        <v>58437</v>
      </c>
      <c r="B1077" s="96" t="s">
        <v>397</v>
      </c>
      <c r="C1077" s="95" t="s">
        <v>4326</v>
      </c>
      <c r="D1077" s="96" t="s">
        <v>2831</v>
      </c>
      <c r="E1077" s="96" t="s">
        <v>2830</v>
      </c>
      <c r="F1077" s="95">
        <v>58433</v>
      </c>
      <c r="G1077" s="96" t="s">
        <v>19</v>
      </c>
      <c r="H1077" s="96" t="s">
        <v>4327</v>
      </c>
      <c r="I1077" s="96" t="s">
        <v>4328</v>
      </c>
      <c r="J1077" s="96" t="s">
        <v>394</v>
      </c>
      <c r="K1077" s="95">
        <v>22</v>
      </c>
      <c r="L1077" s="95">
        <v>2</v>
      </c>
      <c r="M1077" s="103" t="s">
        <v>4329</v>
      </c>
      <c r="N1077" s="96" t="s">
        <v>502</v>
      </c>
      <c r="O1077" s="96" t="s">
        <v>711</v>
      </c>
      <c r="P1077" s="96" t="s">
        <v>4338</v>
      </c>
      <c r="Q1077" s="96" t="s">
        <v>394</v>
      </c>
      <c r="R1077" s="96" t="s">
        <v>394</v>
      </c>
      <c r="S1077" s="96" t="s">
        <v>4334</v>
      </c>
      <c r="T1077" s="97">
        <v>61877</v>
      </c>
      <c r="U1077" s="97">
        <v>55659</v>
      </c>
      <c r="V1077" s="97">
        <v>58648</v>
      </c>
      <c r="W1077" s="97">
        <v>54889</v>
      </c>
      <c r="X1077" s="97">
        <v>58308</v>
      </c>
      <c r="Y1077" s="97">
        <v>53741</v>
      </c>
      <c r="Z1077" s="97">
        <v>60357</v>
      </c>
      <c r="AA1077" s="97">
        <v>57627</v>
      </c>
      <c r="AB1077" s="97">
        <v>57159</v>
      </c>
      <c r="AC1077" s="97">
        <v>55010</v>
      </c>
      <c r="AD1077" s="97">
        <v>55381</v>
      </c>
      <c r="AE1077" s="97">
        <v>49463</v>
      </c>
      <c r="AF1077" s="97">
        <v>61877</v>
      </c>
      <c r="AG1077" s="97">
        <v>55659</v>
      </c>
      <c r="AH1077" s="97">
        <v>58648</v>
      </c>
      <c r="AI1077" s="97">
        <v>54889</v>
      </c>
      <c r="AJ1077" s="97">
        <v>58308</v>
      </c>
      <c r="AK1077" s="97">
        <v>53741</v>
      </c>
      <c r="AL1077" s="97">
        <v>60357</v>
      </c>
      <c r="AM1077" s="97">
        <v>57627</v>
      </c>
      <c r="AN1077" s="97">
        <v>57159</v>
      </c>
      <c r="AO1077" s="97">
        <v>55010</v>
      </c>
      <c r="AP1077" s="97">
        <v>55381</v>
      </c>
      <c r="AQ1077" s="97">
        <v>49463</v>
      </c>
      <c r="AR1077" s="98">
        <v>0.47799999999999998</v>
      </c>
      <c r="AS1077" s="98">
        <v>0.47799999999999998</v>
      </c>
      <c r="AT1077" s="98">
        <v>0.47799999999999998</v>
      </c>
      <c r="AU1077" s="98">
        <v>0.47799999999999998</v>
      </c>
      <c r="AV1077" s="98">
        <v>0.47799999999999998</v>
      </c>
      <c r="AW1077" s="98">
        <v>0.47799999999999998</v>
      </c>
      <c r="AX1077" s="98">
        <v>0.47799999999999998</v>
      </c>
      <c r="AY1077" s="98">
        <v>0.47799999999999998</v>
      </c>
      <c r="AZ1077" s="98">
        <v>0.47799999999999998</v>
      </c>
      <c r="BA1077" s="98">
        <v>0.47799999999999998</v>
      </c>
      <c r="BB1077" s="98">
        <v>0.47799999999999998</v>
      </c>
      <c r="BC1077" s="98">
        <v>0.47799999999999998</v>
      </c>
      <c r="BD1077" s="97">
        <v>29577</v>
      </c>
      <c r="BE1077" s="97">
        <v>26605</v>
      </c>
      <c r="BF1077" s="97">
        <v>28034</v>
      </c>
      <c r="BG1077" s="97">
        <v>26237</v>
      </c>
      <c r="BH1077" s="97">
        <v>27871</v>
      </c>
      <c r="BI1077" s="97">
        <v>25688</v>
      </c>
      <c r="BJ1077" s="97">
        <v>28851</v>
      </c>
      <c r="BK1077" s="97">
        <v>27546</v>
      </c>
      <c r="BL1077" s="97">
        <v>27322</v>
      </c>
      <c r="BM1077" s="97">
        <v>26295</v>
      </c>
      <c r="BN1077" s="97">
        <v>26472</v>
      </c>
      <c r="BO1077" s="97">
        <v>23643</v>
      </c>
      <c r="BP1077" s="97">
        <v>29577</v>
      </c>
      <c r="BQ1077" s="97">
        <v>26605</v>
      </c>
      <c r="BR1077" s="97">
        <v>28034</v>
      </c>
      <c r="BS1077" s="97">
        <v>26237</v>
      </c>
      <c r="BT1077" s="97">
        <v>27871</v>
      </c>
      <c r="BU1077" s="97">
        <v>25688</v>
      </c>
      <c r="BV1077" s="97">
        <v>28851</v>
      </c>
      <c r="BW1077" s="97">
        <v>27546</v>
      </c>
      <c r="BX1077" s="97">
        <v>27322</v>
      </c>
      <c r="BY1077" s="97">
        <v>26295</v>
      </c>
      <c r="BZ1077" s="97">
        <v>26472</v>
      </c>
      <c r="CA1077" s="97">
        <v>23643</v>
      </c>
      <c r="CB1077" s="97">
        <v>2974.933</v>
      </c>
      <c r="CC1077" s="97">
        <v>2676</v>
      </c>
      <c r="CD1077" s="97">
        <v>2819.721</v>
      </c>
      <c r="CE1077" s="97">
        <v>2639.0010000000002</v>
      </c>
      <c r="CF1077" s="97">
        <v>2803.357</v>
      </c>
      <c r="CG1077" s="97">
        <v>2583.79</v>
      </c>
      <c r="CH1077" s="97">
        <v>2901.902</v>
      </c>
      <c r="CI1077" s="97">
        <v>2770.605</v>
      </c>
      <c r="CJ1077" s="97">
        <v>2748.1219999999998</v>
      </c>
      <c r="CK1077" s="97">
        <v>2644.8130000000001</v>
      </c>
      <c r="CL1077" s="97">
        <v>2662.64</v>
      </c>
      <c r="CM1077" s="97">
        <v>2378.116</v>
      </c>
      <c r="CN1077" s="97">
        <v>678119</v>
      </c>
      <c r="CO1077" s="97">
        <v>678119</v>
      </c>
      <c r="CP1077" s="97">
        <v>324141</v>
      </c>
      <c r="CQ1077" s="97">
        <v>324141</v>
      </c>
      <c r="CR1077" s="97">
        <v>32603</v>
      </c>
      <c r="CS1077" s="95">
        <v>2020</v>
      </c>
    </row>
    <row r="1078" spans="1:97" x14ac:dyDescent="0.3">
      <c r="A1078" s="95">
        <v>58440</v>
      </c>
      <c r="B1078" s="96" t="s">
        <v>397</v>
      </c>
      <c r="C1078" s="95" t="s">
        <v>4326</v>
      </c>
      <c r="D1078" s="96" t="s">
        <v>2833</v>
      </c>
      <c r="E1078" s="96" t="s">
        <v>2832</v>
      </c>
      <c r="F1078" s="95">
        <v>59413</v>
      </c>
      <c r="G1078" s="96" t="s">
        <v>19</v>
      </c>
      <c r="H1078" s="96" t="s">
        <v>4327</v>
      </c>
      <c r="I1078" s="96" t="s">
        <v>4328</v>
      </c>
      <c r="J1078" s="96" t="s">
        <v>394</v>
      </c>
      <c r="K1078" s="95">
        <v>512</v>
      </c>
      <c r="L1078" s="95">
        <v>4</v>
      </c>
      <c r="M1078" s="103" t="s">
        <v>4341</v>
      </c>
      <c r="N1078" s="96" t="s">
        <v>2050</v>
      </c>
      <c r="O1078" s="96" t="s">
        <v>422</v>
      </c>
      <c r="P1078" s="96" t="s">
        <v>422</v>
      </c>
      <c r="Q1078" s="96" t="s">
        <v>394</v>
      </c>
      <c r="R1078" s="96" t="s">
        <v>394</v>
      </c>
      <c r="S1078" s="96" t="s">
        <v>4334</v>
      </c>
      <c r="T1078" s="97">
        <v>6906</v>
      </c>
      <c r="U1078" s="97">
        <v>6754</v>
      </c>
      <c r="V1078" s="97">
        <v>6971</v>
      </c>
      <c r="W1078" s="97">
        <v>1815</v>
      </c>
      <c r="X1078" s="97">
        <v>6577</v>
      </c>
      <c r="Y1078" s="97">
        <v>7124</v>
      </c>
      <c r="Z1078" s="97">
        <v>6766</v>
      </c>
      <c r="AA1078" s="97">
        <v>6442</v>
      </c>
      <c r="AB1078" s="97">
        <v>4843</v>
      </c>
      <c r="AC1078" s="97">
        <v>7020</v>
      </c>
      <c r="AD1078" s="97">
        <v>3886</v>
      </c>
      <c r="AE1078" s="97">
        <v>1734</v>
      </c>
      <c r="AF1078" s="97">
        <v>6906</v>
      </c>
      <c r="AG1078" s="97">
        <v>6754</v>
      </c>
      <c r="AH1078" s="97">
        <v>6971</v>
      </c>
      <c r="AI1078" s="97">
        <v>1815</v>
      </c>
      <c r="AJ1078" s="97">
        <v>6577</v>
      </c>
      <c r="AK1078" s="97">
        <v>7124</v>
      </c>
      <c r="AL1078" s="97">
        <v>6766</v>
      </c>
      <c r="AM1078" s="97">
        <v>6442</v>
      </c>
      <c r="AN1078" s="97">
        <v>4843</v>
      </c>
      <c r="AO1078" s="97">
        <v>7020</v>
      </c>
      <c r="AP1078" s="97">
        <v>3886</v>
      </c>
      <c r="AQ1078" s="97">
        <v>1734</v>
      </c>
      <c r="AR1078" s="98">
        <v>1.026</v>
      </c>
      <c r="AS1078" s="98">
        <v>1.028</v>
      </c>
      <c r="AT1078" s="98">
        <v>1.028</v>
      </c>
      <c r="AU1078" s="98">
        <v>1.028</v>
      </c>
      <c r="AV1078" s="98">
        <v>1.028</v>
      </c>
      <c r="AW1078" s="98">
        <v>1.028</v>
      </c>
      <c r="AX1078" s="98">
        <v>1.028</v>
      </c>
      <c r="AY1078" s="98">
        <v>1.028</v>
      </c>
      <c r="AZ1078" s="98">
        <v>1.0289999999999999</v>
      </c>
      <c r="BA1078" s="98">
        <v>1.028</v>
      </c>
      <c r="BB1078" s="98">
        <v>1.028</v>
      </c>
      <c r="BC1078" s="98">
        <v>1.028</v>
      </c>
      <c r="BD1078" s="97">
        <v>7086</v>
      </c>
      <c r="BE1078" s="97">
        <v>6943</v>
      </c>
      <c r="BF1078" s="97">
        <v>7166</v>
      </c>
      <c r="BG1078" s="97">
        <v>1866</v>
      </c>
      <c r="BH1078" s="97">
        <v>6761</v>
      </c>
      <c r="BI1078" s="97">
        <v>7323</v>
      </c>
      <c r="BJ1078" s="97">
        <v>6955</v>
      </c>
      <c r="BK1078" s="97">
        <v>6622</v>
      </c>
      <c r="BL1078" s="97">
        <v>4983</v>
      </c>
      <c r="BM1078" s="97">
        <v>7217</v>
      </c>
      <c r="BN1078" s="97">
        <v>3995</v>
      </c>
      <c r="BO1078" s="97">
        <v>1783</v>
      </c>
      <c r="BP1078" s="97">
        <v>7086</v>
      </c>
      <c r="BQ1078" s="97">
        <v>6943</v>
      </c>
      <c r="BR1078" s="97">
        <v>7166</v>
      </c>
      <c r="BS1078" s="97">
        <v>1866</v>
      </c>
      <c r="BT1078" s="97">
        <v>6761</v>
      </c>
      <c r="BU1078" s="97">
        <v>7323</v>
      </c>
      <c r="BV1078" s="97">
        <v>6955</v>
      </c>
      <c r="BW1078" s="97">
        <v>6622</v>
      </c>
      <c r="BX1078" s="97">
        <v>4983</v>
      </c>
      <c r="BY1078" s="97">
        <v>7217</v>
      </c>
      <c r="BZ1078" s="97">
        <v>3995</v>
      </c>
      <c r="CA1078" s="97">
        <v>1783</v>
      </c>
      <c r="CB1078" s="97">
        <v>795</v>
      </c>
      <c r="CC1078" s="97">
        <v>751</v>
      </c>
      <c r="CD1078" s="97">
        <v>790</v>
      </c>
      <c r="CE1078" s="97">
        <v>307</v>
      </c>
      <c r="CF1078" s="97">
        <v>700</v>
      </c>
      <c r="CG1078" s="97">
        <v>752</v>
      </c>
      <c r="CH1078" s="97">
        <v>710</v>
      </c>
      <c r="CI1078" s="97">
        <v>678</v>
      </c>
      <c r="CJ1078" s="97">
        <v>582</v>
      </c>
      <c r="CK1078" s="97">
        <v>741</v>
      </c>
      <c r="CL1078" s="97">
        <v>423</v>
      </c>
      <c r="CM1078" s="97">
        <v>207</v>
      </c>
      <c r="CN1078" s="97">
        <v>66838</v>
      </c>
      <c r="CO1078" s="97">
        <v>66838</v>
      </c>
      <c r="CP1078" s="97">
        <v>68700</v>
      </c>
      <c r="CQ1078" s="97">
        <v>68700</v>
      </c>
      <c r="CR1078" s="97">
        <v>7436</v>
      </c>
      <c r="CS1078" s="95">
        <v>2020</v>
      </c>
    </row>
    <row r="1079" spans="1:97" x14ac:dyDescent="0.3">
      <c r="A1079" s="95">
        <v>58445</v>
      </c>
      <c r="B1079" s="96" t="s">
        <v>397</v>
      </c>
      <c r="C1079" s="95" t="s">
        <v>4326</v>
      </c>
      <c r="D1079" s="96" t="s">
        <v>2841</v>
      </c>
      <c r="E1079" s="96" t="s">
        <v>2840</v>
      </c>
      <c r="F1079" s="95">
        <v>58440</v>
      </c>
      <c r="G1079" s="96" t="s">
        <v>19</v>
      </c>
      <c r="H1079" s="96" t="s">
        <v>4327</v>
      </c>
      <c r="I1079" s="96" t="s">
        <v>4328</v>
      </c>
      <c r="J1079" s="96" t="s">
        <v>394</v>
      </c>
      <c r="K1079" s="95">
        <v>22</v>
      </c>
      <c r="L1079" s="95">
        <v>2</v>
      </c>
      <c r="M1079" s="103" t="s">
        <v>4329</v>
      </c>
      <c r="N1079" s="96" t="s">
        <v>1148</v>
      </c>
      <c r="O1079" s="96" t="s">
        <v>1149</v>
      </c>
      <c r="P1079" s="96" t="s">
        <v>1149</v>
      </c>
      <c r="Q1079" s="96" t="s">
        <v>394</v>
      </c>
      <c r="R1079" s="96" t="s">
        <v>394</v>
      </c>
      <c r="S1079" s="96" t="s">
        <v>394</v>
      </c>
      <c r="T1079" s="97">
        <v>0</v>
      </c>
      <c r="U1079" s="97">
        <v>0</v>
      </c>
      <c r="V1079" s="97">
        <v>0</v>
      </c>
      <c r="W1079" s="97">
        <v>0</v>
      </c>
      <c r="X1079" s="97">
        <v>0</v>
      </c>
      <c r="Y1079" s="97">
        <v>0</v>
      </c>
      <c r="Z1079" s="97">
        <v>0</v>
      </c>
      <c r="AA1079" s="97">
        <v>0</v>
      </c>
      <c r="AB1079" s="97">
        <v>0</v>
      </c>
      <c r="AC1079" s="97">
        <v>0</v>
      </c>
      <c r="AD1079" s="97">
        <v>0</v>
      </c>
      <c r="AE1079" s="97">
        <v>0</v>
      </c>
      <c r="AF1079" s="97">
        <v>0</v>
      </c>
      <c r="AG1079" s="97">
        <v>0</v>
      </c>
      <c r="AH1079" s="97">
        <v>0</v>
      </c>
      <c r="AI1079" s="97">
        <v>0</v>
      </c>
      <c r="AJ1079" s="97">
        <v>0</v>
      </c>
      <c r="AK1079" s="97">
        <v>0</v>
      </c>
      <c r="AL1079" s="97">
        <v>0</v>
      </c>
      <c r="AM1079" s="97">
        <v>0</v>
      </c>
      <c r="AN1079" s="97">
        <v>0</v>
      </c>
      <c r="AO1079" s="97">
        <v>0</v>
      </c>
      <c r="AP1079" s="97">
        <v>0</v>
      </c>
      <c r="AQ1079" s="97">
        <v>0</v>
      </c>
      <c r="AR1079" s="98">
        <v>0</v>
      </c>
      <c r="AS1079" s="98">
        <v>0</v>
      </c>
      <c r="AT1079" s="98">
        <v>0</v>
      </c>
      <c r="AU1079" s="98">
        <v>0</v>
      </c>
      <c r="AV1079" s="98">
        <v>0</v>
      </c>
      <c r="AW1079" s="98">
        <v>0</v>
      </c>
      <c r="AX1079" s="98">
        <v>0</v>
      </c>
      <c r="AY1079" s="98">
        <v>0</v>
      </c>
      <c r="AZ1079" s="98">
        <v>0</v>
      </c>
      <c r="BA1079" s="98">
        <v>0</v>
      </c>
      <c r="BB1079" s="98">
        <v>0</v>
      </c>
      <c r="BC1079" s="98">
        <v>0</v>
      </c>
      <c r="BD1079" s="97">
        <v>1063</v>
      </c>
      <c r="BE1079" s="97">
        <v>1442</v>
      </c>
      <c r="BF1079" s="97">
        <v>1411</v>
      </c>
      <c r="BG1079" s="97">
        <v>1778</v>
      </c>
      <c r="BH1079" s="97">
        <v>2327</v>
      </c>
      <c r="BI1079" s="97">
        <v>2317</v>
      </c>
      <c r="BJ1079" s="97">
        <v>2531</v>
      </c>
      <c r="BK1079" s="97">
        <v>2168</v>
      </c>
      <c r="BL1079" s="97">
        <v>1702</v>
      </c>
      <c r="BM1079" s="97">
        <v>1574</v>
      </c>
      <c r="BN1079" s="97">
        <v>1244</v>
      </c>
      <c r="BO1079" s="97">
        <v>985</v>
      </c>
      <c r="BP1079" s="97">
        <v>1063</v>
      </c>
      <c r="BQ1079" s="97">
        <v>1442</v>
      </c>
      <c r="BR1079" s="97">
        <v>1411</v>
      </c>
      <c r="BS1079" s="97">
        <v>1778</v>
      </c>
      <c r="BT1079" s="97">
        <v>2327</v>
      </c>
      <c r="BU1079" s="97">
        <v>2317</v>
      </c>
      <c r="BV1079" s="97">
        <v>2531</v>
      </c>
      <c r="BW1079" s="97">
        <v>2168</v>
      </c>
      <c r="BX1079" s="97">
        <v>1702</v>
      </c>
      <c r="BY1079" s="97">
        <v>1574</v>
      </c>
      <c r="BZ1079" s="97">
        <v>1244</v>
      </c>
      <c r="CA1079" s="97">
        <v>985</v>
      </c>
      <c r="CB1079" s="97">
        <v>121.40300000000001</v>
      </c>
      <c r="CC1079" s="97">
        <v>164.56800000000001</v>
      </c>
      <c r="CD1079" s="97">
        <v>161.04</v>
      </c>
      <c r="CE1079" s="97">
        <v>202.95599999999999</v>
      </c>
      <c r="CF1079" s="97">
        <v>265.61799999999999</v>
      </c>
      <c r="CG1079" s="97">
        <v>264.50299999999999</v>
      </c>
      <c r="CH1079" s="97">
        <v>288.94499999999999</v>
      </c>
      <c r="CI1079" s="97">
        <v>247.51499999999999</v>
      </c>
      <c r="CJ1079" s="97">
        <v>194.34800000000001</v>
      </c>
      <c r="CK1079" s="97">
        <v>179.64099999999999</v>
      </c>
      <c r="CL1079" s="97">
        <v>142.01900000000001</v>
      </c>
      <c r="CM1079" s="97">
        <v>112.444</v>
      </c>
      <c r="CN1079" s="97">
        <v>0</v>
      </c>
      <c r="CO1079" s="97">
        <v>0</v>
      </c>
      <c r="CP1079" s="97">
        <v>20542</v>
      </c>
      <c r="CQ1079" s="97">
        <v>20542</v>
      </c>
      <c r="CR1079" s="97">
        <v>2345</v>
      </c>
      <c r="CS1079" s="95">
        <v>2020</v>
      </c>
    </row>
    <row r="1080" spans="1:97" x14ac:dyDescent="0.3">
      <c r="A1080" s="95">
        <v>58446</v>
      </c>
      <c r="B1080" s="96" t="s">
        <v>397</v>
      </c>
      <c r="C1080" s="95" t="s">
        <v>4326</v>
      </c>
      <c r="D1080" s="96" t="s">
        <v>2842</v>
      </c>
      <c r="E1080" s="96" t="s">
        <v>2840</v>
      </c>
      <c r="F1080" s="95">
        <v>58440</v>
      </c>
      <c r="G1080" s="96" t="s">
        <v>19</v>
      </c>
      <c r="H1080" s="96" t="s">
        <v>4327</v>
      </c>
      <c r="I1080" s="96" t="s">
        <v>4328</v>
      </c>
      <c r="J1080" s="96" t="s">
        <v>394</v>
      </c>
      <c r="K1080" s="95">
        <v>22</v>
      </c>
      <c r="L1080" s="95">
        <v>2</v>
      </c>
      <c r="M1080" s="103" t="s">
        <v>4329</v>
      </c>
      <c r="N1080" s="96" t="s">
        <v>1148</v>
      </c>
      <c r="O1080" s="96" t="s">
        <v>1149</v>
      </c>
      <c r="P1080" s="96" t="s">
        <v>1149</v>
      </c>
      <c r="Q1080" s="96" t="s">
        <v>394</v>
      </c>
      <c r="R1080" s="96" t="s">
        <v>394</v>
      </c>
      <c r="S1080" s="96" t="s">
        <v>394</v>
      </c>
      <c r="T1080" s="97">
        <v>0</v>
      </c>
      <c r="U1080" s="97">
        <v>0</v>
      </c>
      <c r="V1080" s="97">
        <v>0</v>
      </c>
      <c r="W1080" s="97">
        <v>0</v>
      </c>
      <c r="X1080" s="97">
        <v>0</v>
      </c>
      <c r="Y1080" s="97">
        <v>0</v>
      </c>
      <c r="Z1080" s="97">
        <v>0</v>
      </c>
      <c r="AA1080" s="97">
        <v>0</v>
      </c>
      <c r="AB1080" s="97">
        <v>0</v>
      </c>
      <c r="AC1080" s="97">
        <v>0</v>
      </c>
      <c r="AD1080" s="97">
        <v>0</v>
      </c>
      <c r="AE1080" s="97">
        <v>0</v>
      </c>
      <c r="AF1080" s="97">
        <v>0</v>
      </c>
      <c r="AG1080" s="97">
        <v>0</v>
      </c>
      <c r="AH1080" s="97">
        <v>0</v>
      </c>
      <c r="AI1080" s="97">
        <v>0</v>
      </c>
      <c r="AJ1080" s="97">
        <v>0</v>
      </c>
      <c r="AK1080" s="97">
        <v>0</v>
      </c>
      <c r="AL1080" s="97">
        <v>0</v>
      </c>
      <c r="AM1080" s="97">
        <v>0</v>
      </c>
      <c r="AN1080" s="97">
        <v>0</v>
      </c>
      <c r="AO1080" s="97">
        <v>0</v>
      </c>
      <c r="AP1080" s="97">
        <v>0</v>
      </c>
      <c r="AQ1080" s="97">
        <v>0</v>
      </c>
      <c r="AR1080" s="98">
        <v>0</v>
      </c>
      <c r="AS1080" s="98">
        <v>0</v>
      </c>
      <c r="AT1080" s="98">
        <v>0</v>
      </c>
      <c r="AU1080" s="98">
        <v>0</v>
      </c>
      <c r="AV1080" s="98">
        <v>0</v>
      </c>
      <c r="AW1080" s="98">
        <v>0</v>
      </c>
      <c r="AX1080" s="98">
        <v>0</v>
      </c>
      <c r="AY1080" s="98">
        <v>0</v>
      </c>
      <c r="AZ1080" s="98">
        <v>0</v>
      </c>
      <c r="BA1080" s="98">
        <v>0</v>
      </c>
      <c r="BB1080" s="98">
        <v>0</v>
      </c>
      <c r="BC1080" s="98">
        <v>0</v>
      </c>
      <c r="BD1080" s="97">
        <v>1583</v>
      </c>
      <c r="BE1080" s="97">
        <v>2146</v>
      </c>
      <c r="BF1080" s="97">
        <v>2100</v>
      </c>
      <c r="BG1080" s="97">
        <v>2646</v>
      </c>
      <c r="BH1080" s="97">
        <v>3463</v>
      </c>
      <c r="BI1080" s="97">
        <v>3448</v>
      </c>
      <c r="BJ1080" s="97">
        <v>3767</v>
      </c>
      <c r="BK1080" s="97">
        <v>3227</v>
      </c>
      <c r="BL1080" s="97">
        <v>2534</v>
      </c>
      <c r="BM1080" s="97">
        <v>2342</v>
      </c>
      <c r="BN1080" s="97">
        <v>1852</v>
      </c>
      <c r="BO1080" s="97">
        <v>1466</v>
      </c>
      <c r="BP1080" s="97">
        <v>1583</v>
      </c>
      <c r="BQ1080" s="97">
        <v>2146</v>
      </c>
      <c r="BR1080" s="97">
        <v>2100</v>
      </c>
      <c r="BS1080" s="97">
        <v>2646</v>
      </c>
      <c r="BT1080" s="97">
        <v>3463</v>
      </c>
      <c r="BU1080" s="97">
        <v>3448</v>
      </c>
      <c r="BV1080" s="97">
        <v>3767</v>
      </c>
      <c r="BW1080" s="97">
        <v>3227</v>
      </c>
      <c r="BX1080" s="97">
        <v>2534</v>
      </c>
      <c r="BY1080" s="97">
        <v>2342</v>
      </c>
      <c r="BZ1080" s="97">
        <v>1852</v>
      </c>
      <c r="CA1080" s="97">
        <v>1466</v>
      </c>
      <c r="CB1080" s="97">
        <v>180.68199999999999</v>
      </c>
      <c r="CC1080" s="97">
        <v>244.922</v>
      </c>
      <c r="CD1080" s="97">
        <v>239.67099999999999</v>
      </c>
      <c r="CE1080" s="97">
        <v>302.05399999999997</v>
      </c>
      <c r="CF1080" s="97">
        <v>395.31200000000001</v>
      </c>
      <c r="CG1080" s="97">
        <v>393.65199999999999</v>
      </c>
      <c r="CH1080" s="97">
        <v>430.029</v>
      </c>
      <c r="CI1080" s="97">
        <v>368.36900000000003</v>
      </c>
      <c r="CJ1080" s="97">
        <v>289.24299999999999</v>
      </c>
      <c r="CK1080" s="97">
        <v>267.35500000000002</v>
      </c>
      <c r="CL1080" s="97">
        <v>211.364</v>
      </c>
      <c r="CM1080" s="97">
        <v>167.34700000000001</v>
      </c>
      <c r="CN1080" s="97">
        <v>0</v>
      </c>
      <c r="CO1080" s="97">
        <v>0</v>
      </c>
      <c r="CP1080" s="97">
        <v>30574</v>
      </c>
      <c r="CQ1080" s="97">
        <v>30574</v>
      </c>
      <c r="CR1080" s="97">
        <v>3490</v>
      </c>
      <c r="CS1080" s="95">
        <v>2020</v>
      </c>
    </row>
    <row r="1081" spans="1:97" x14ac:dyDescent="0.3">
      <c r="A1081" s="95">
        <v>58448</v>
      </c>
      <c r="B1081" s="96" t="s">
        <v>397</v>
      </c>
      <c r="C1081" s="95" t="s">
        <v>4326</v>
      </c>
      <c r="D1081" s="96" t="s">
        <v>2844</v>
      </c>
      <c r="E1081" s="96" t="s">
        <v>2840</v>
      </c>
      <c r="F1081" s="95">
        <v>58440</v>
      </c>
      <c r="G1081" s="96" t="s">
        <v>19</v>
      </c>
      <c r="H1081" s="96" t="s">
        <v>4327</v>
      </c>
      <c r="I1081" s="96" t="s">
        <v>4328</v>
      </c>
      <c r="J1081" s="96" t="s">
        <v>394</v>
      </c>
      <c r="K1081" s="95">
        <v>22</v>
      </c>
      <c r="L1081" s="95">
        <v>2</v>
      </c>
      <c r="M1081" s="103" t="s">
        <v>4329</v>
      </c>
      <c r="N1081" s="96" t="s">
        <v>1148</v>
      </c>
      <c r="O1081" s="96" t="s">
        <v>1149</v>
      </c>
      <c r="P1081" s="96" t="s">
        <v>1149</v>
      </c>
      <c r="Q1081" s="96" t="s">
        <v>394</v>
      </c>
      <c r="R1081" s="96" t="s">
        <v>394</v>
      </c>
      <c r="S1081" s="96" t="s">
        <v>394</v>
      </c>
      <c r="T1081" s="97">
        <v>0</v>
      </c>
      <c r="U1081" s="97">
        <v>0</v>
      </c>
      <c r="V1081" s="97">
        <v>0</v>
      </c>
      <c r="W1081" s="97">
        <v>0</v>
      </c>
      <c r="X1081" s="97">
        <v>0</v>
      </c>
      <c r="Y1081" s="97">
        <v>0</v>
      </c>
      <c r="Z1081" s="97">
        <v>0</v>
      </c>
      <c r="AA1081" s="97">
        <v>0</v>
      </c>
      <c r="AB1081" s="97">
        <v>0</v>
      </c>
      <c r="AC1081" s="97">
        <v>0</v>
      </c>
      <c r="AD1081" s="97">
        <v>0</v>
      </c>
      <c r="AE1081" s="97">
        <v>0</v>
      </c>
      <c r="AF1081" s="97">
        <v>0</v>
      </c>
      <c r="AG1081" s="97">
        <v>0</v>
      </c>
      <c r="AH1081" s="97">
        <v>0</v>
      </c>
      <c r="AI1081" s="97">
        <v>0</v>
      </c>
      <c r="AJ1081" s="97">
        <v>0</v>
      </c>
      <c r="AK1081" s="97">
        <v>0</v>
      </c>
      <c r="AL1081" s="97">
        <v>0</v>
      </c>
      <c r="AM1081" s="97">
        <v>0</v>
      </c>
      <c r="AN1081" s="97">
        <v>0</v>
      </c>
      <c r="AO1081" s="97">
        <v>0</v>
      </c>
      <c r="AP1081" s="97">
        <v>0</v>
      </c>
      <c r="AQ1081" s="97">
        <v>0</v>
      </c>
      <c r="AR1081" s="98">
        <v>0</v>
      </c>
      <c r="AS1081" s="98">
        <v>0</v>
      </c>
      <c r="AT1081" s="98">
        <v>0</v>
      </c>
      <c r="AU1081" s="98">
        <v>0</v>
      </c>
      <c r="AV1081" s="98">
        <v>0</v>
      </c>
      <c r="AW1081" s="98">
        <v>0</v>
      </c>
      <c r="AX1081" s="98">
        <v>0</v>
      </c>
      <c r="AY1081" s="98">
        <v>0</v>
      </c>
      <c r="AZ1081" s="98">
        <v>0</v>
      </c>
      <c r="BA1081" s="98">
        <v>0</v>
      </c>
      <c r="BB1081" s="98">
        <v>0</v>
      </c>
      <c r="BC1081" s="98">
        <v>0</v>
      </c>
      <c r="BD1081" s="97">
        <v>1194</v>
      </c>
      <c r="BE1081" s="97">
        <v>1618</v>
      </c>
      <c r="BF1081" s="97">
        <v>1583</v>
      </c>
      <c r="BG1081" s="97">
        <v>1995</v>
      </c>
      <c r="BH1081" s="97">
        <v>2612</v>
      </c>
      <c r="BI1081" s="97">
        <v>2601</v>
      </c>
      <c r="BJ1081" s="97">
        <v>2841</v>
      </c>
      <c r="BK1081" s="97">
        <v>2434</v>
      </c>
      <c r="BL1081" s="97">
        <v>1911</v>
      </c>
      <c r="BM1081" s="97">
        <v>1766</v>
      </c>
      <c r="BN1081" s="97">
        <v>1396</v>
      </c>
      <c r="BO1081" s="97">
        <v>1106</v>
      </c>
      <c r="BP1081" s="97">
        <v>1194</v>
      </c>
      <c r="BQ1081" s="97">
        <v>1618</v>
      </c>
      <c r="BR1081" s="97">
        <v>1583</v>
      </c>
      <c r="BS1081" s="97">
        <v>1995</v>
      </c>
      <c r="BT1081" s="97">
        <v>2612</v>
      </c>
      <c r="BU1081" s="97">
        <v>2601</v>
      </c>
      <c r="BV1081" s="97">
        <v>2841</v>
      </c>
      <c r="BW1081" s="97">
        <v>2434</v>
      </c>
      <c r="BX1081" s="97">
        <v>1911</v>
      </c>
      <c r="BY1081" s="97">
        <v>1766</v>
      </c>
      <c r="BZ1081" s="97">
        <v>1396</v>
      </c>
      <c r="CA1081" s="97">
        <v>1106</v>
      </c>
      <c r="CB1081" s="97">
        <v>136.261</v>
      </c>
      <c r="CC1081" s="97">
        <v>184.709</v>
      </c>
      <c r="CD1081" s="97">
        <v>180.749</v>
      </c>
      <c r="CE1081" s="97">
        <v>227.79499999999999</v>
      </c>
      <c r="CF1081" s="97">
        <v>298.12700000000001</v>
      </c>
      <c r="CG1081" s="97">
        <v>296.875</v>
      </c>
      <c r="CH1081" s="97">
        <v>324.30900000000003</v>
      </c>
      <c r="CI1081" s="97">
        <v>277.80700000000002</v>
      </c>
      <c r="CJ1081" s="97">
        <v>218.13399999999999</v>
      </c>
      <c r="CK1081" s="97">
        <v>201.62700000000001</v>
      </c>
      <c r="CL1081" s="97">
        <v>159.40100000000001</v>
      </c>
      <c r="CM1081" s="97">
        <v>126.206</v>
      </c>
      <c r="CN1081" s="97">
        <v>0</v>
      </c>
      <c r="CO1081" s="97">
        <v>0</v>
      </c>
      <c r="CP1081" s="97">
        <v>23057</v>
      </c>
      <c r="CQ1081" s="97">
        <v>23057</v>
      </c>
      <c r="CR1081" s="97">
        <v>2632</v>
      </c>
      <c r="CS1081" s="95">
        <v>2020</v>
      </c>
    </row>
    <row r="1082" spans="1:97" x14ac:dyDescent="0.3">
      <c r="A1082" s="95">
        <v>58449</v>
      </c>
      <c r="B1082" s="96" t="s">
        <v>397</v>
      </c>
      <c r="C1082" s="95" t="s">
        <v>4326</v>
      </c>
      <c r="D1082" s="96" t="s">
        <v>2845</v>
      </c>
      <c r="E1082" s="96" t="s">
        <v>2840</v>
      </c>
      <c r="F1082" s="95">
        <v>58440</v>
      </c>
      <c r="G1082" s="96" t="s">
        <v>19</v>
      </c>
      <c r="H1082" s="96" t="s">
        <v>4327</v>
      </c>
      <c r="I1082" s="96" t="s">
        <v>4328</v>
      </c>
      <c r="J1082" s="96" t="s">
        <v>394</v>
      </c>
      <c r="K1082" s="95">
        <v>22</v>
      </c>
      <c r="L1082" s="95">
        <v>2</v>
      </c>
      <c r="M1082" s="103" t="s">
        <v>4329</v>
      </c>
      <c r="N1082" s="96" t="s">
        <v>1148</v>
      </c>
      <c r="O1082" s="96" t="s">
        <v>1149</v>
      </c>
      <c r="P1082" s="96" t="s">
        <v>1149</v>
      </c>
      <c r="Q1082" s="96" t="s">
        <v>394</v>
      </c>
      <c r="R1082" s="96" t="s">
        <v>394</v>
      </c>
      <c r="S1082" s="96" t="s">
        <v>394</v>
      </c>
      <c r="T1082" s="97">
        <v>0</v>
      </c>
      <c r="U1082" s="97">
        <v>0</v>
      </c>
      <c r="V1082" s="97">
        <v>0</v>
      </c>
      <c r="W1082" s="97">
        <v>0</v>
      </c>
      <c r="X1082" s="97">
        <v>0</v>
      </c>
      <c r="Y1082" s="97">
        <v>0</v>
      </c>
      <c r="Z1082" s="97">
        <v>0</v>
      </c>
      <c r="AA1082" s="97">
        <v>0</v>
      </c>
      <c r="AB1082" s="97">
        <v>0</v>
      </c>
      <c r="AC1082" s="97">
        <v>0</v>
      </c>
      <c r="AD1082" s="97">
        <v>0</v>
      </c>
      <c r="AE1082" s="97">
        <v>0</v>
      </c>
      <c r="AF1082" s="97">
        <v>0</v>
      </c>
      <c r="AG1082" s="97">
        <v>0</v>
      </c>
      <c r="AH1082" s="97">
        <v>0</v>
      </c>
      <c r="AI1082" s="97">
        <v>0</v>
      </c>
      <c r="AJ1082" s="97">
        <v>0</v>
      </c>
      <c r="AK1082" s="97">
        <v>0</v>
      </c>
      <c r="AL1082" s="97">
        <v>0</v>
      </c>
      <c r="AM1082" s="97">
        <v>0</v>
      </c>
      <c r="AN1082" s="97">
        <v>0</v>
      </c>
      <c r="AO1082" s="97">
        <v>0</v>
      </c>
      <c r="AP1082" s="97">
        <v>0</v>
      </c>
      <c r="AQ1082" s="97">
        <v>0</v>
      </c>
      <c r="AR1082" s="98">
        <v>0</v>
      </c>
      <c r="AS1082" s="98">
        <v>0</v>
      </c>
      <c r="AT1082" s="98">
        <v>0</v>
      </c>
      <c r="AU1082" s="98">
        <v>0</v>
      </c>
      <c r="AV1082" s="98">
        <v>0</v>
      </c>
      <c r="AW1082" s="98">
        <v>0</v>
      </c>
      <c r="AX1082" s="98">
        <v>0</v>
      </c>
      <c r="AY1082" s="98">
        <v>0</v>
      </c>
      <c r="AZ1082" s="98">
        <v>0</v>
      </c>
      <c r="BA1082" s="98">
        <v>0</v>
      </c>
      <c r="BB1082" s="98">
        <v>0</v>
      </c>
      <c r="BC1082" s="98">
        <v>0</v>
      </c>
      <c r="BD1082" s="97">
        <v>1799</v>
      </c>
      <c r="BE1082" s="97">
        <v>2439</v>
      </c>
      <c r="BF1082" s="97">
        <v>2386</v>
      </c>
      <c r="BG1082" s="97">
        <v>3008</v>
      </c>
      <c r="BH1082" s="97">
        <v>3936</v>
      </c>
      <c r="BI1082" s="97">
        <v>3920</v>
      </c>
      <c r="BJ1082" s="97">
        <v>4282</v>
      </c>
      <c r="BK1082" s="97">
        <v>3668</v>
      </c>
      <c r="BL1082" s="97">
        <v>2880</v>
      </c>
      <c r="BM1082" s="97">
        <v>2662</v>
      </c>
      <c r="BN1082" s="97">
        <v>2105</v>
      </c>
      <c r="BO1082" s="97">
        <v>1666</v>
      </c>
      <c r="BP1082" s="97">
        <v>1799</v>
      </c>
      <c r="BQ1082" s="97">
        <v>2439</v>
      </c>
      <c r="BR1082" s="97">
        <v>2386</v>
      </c>
      <c r="BS1082" s="97">
        <v>3008</v>
      </c>
      <c r="BT1082" s="97">
        <v>3936</v>
      </c>
      <c r="BU1082" s="97">
        <v>3920</v>
      </c>
      <c r="BV1082" s="97">
        <v>4282</v>
      </c>
      <c r="BW1082" s="97">
        <v>3668</v>
      </c>
      <c r="BX1082" s="97">
        <v>2880</v>
      </c>
      <c r="BY1082" s="97">
        <v>2662</v>
      </c>
      <c r="BZ1082" s="97">
        <v>2105</v>
      </c>
      <c r="CA1082" s="97">
        <v>1666</v>
      </c>
      <c r="CB1082" s="97">
        <v>205.376</v>
      </c>
      <c r="CC1082" s="97">
        <v>278.39800000000002</v>
      </c>
      <c r="CD1082" s="97">
        <v>272.42899999999997</v>
      </c>
      <c r="CE1082" s="97">
        <v>343.33699999999999</v>
      </c>
      <c r="CF1082" s="97">
        <v>449.34199999999998</v>
      </c>
      <c r="CG1082" s="97">
        <v>447.45499999999998</v>
      </c>
      <c r="CH1082" s="97">
        <v>488.80399999999997</v>
      </c>
      <c r="CI1082" s="97">
        <v>418.71699999999998</v>
      </c>
      <c r="CJ1082" s="97">
        <v>328.77499999999998</v>
      </c>
      <c r="CK1082" s="97">
        <v>303.89600000000002</v>
      </c>
      <c r="CL1082" s="97">
        <v>240.25200000000001</v>
      </c>
      <c r="CM1082" s="97">
        <v>190.21899999999999</v>
      </c>
      <c r="CN1082" s="97">
        <v>0</v>
      </c>
      <c r="CO1082" s="97">
        <v>0</v>
      </c>
      <c r="CP1082" s="97">
        <v>34751</v>
      </c>
      <c r="CQ1082" s="97">
        <v>34751</v>
      </c>
      <c r="CR1082" s="97">
        <v>3967</v>
      </c>
      <c r="CS1082" s="95">
        <v>2020</v>
      </c>
    </row>
    <row r="1083" spans="1:97" x14ac:dyDescent="0.3">
      <c r="A1083" s="95">
        <v>58450</v>
      </c>
      <c r="B1083" s="96" t="s">
        <v>397</v>
      </c>
      <c r="C1083" s="95" t="s">
        <v>4326</v>
      </c>
      <c r="D1083" s="96" t="s">
        <v>2846</v>
      </c>
      <c r="E1083" s="96" t="s">
        <v>2840</v>
      </c>
      <c r="F1083" s="95">
        <v>58440</v>
      </c>
      <c r="G1083" s="96" t="s">
        <v>19</v>
      </c>
      <c r="H1083" s="96" t="s">
        <v>4327</v>
      </c>
      <c r="I1083" s="96" t="s">
        <v>4328</v>
      </c>
      <c r="J1083" s="96" t="s">
        <v>394</v>
      </c>
      <c r="K1083" s="95">
        <v>22</v>
      </c>
      <c r="L1083" s="95">
        <v>2</v>
      </c>
      <c r="M1083" s="103" t="s">
        <v>4329</v>
      </c>
      <c r="N1083" s="96" t="s">
        <v>1148</v>
      </c>
      <c r="O1083" s="96" t="s">
        <v>1149</v>
      </c>
      <c r="P1083" s="96" t="s">
        <v>1149</v>
      </c>
      <c r="Q1083" s="96" t="s">
        <v>394</v>
      </c>
      <c r="R1083" s="96" t="s">
        <v>394</v>
      </c>
      <c r="S1083" s="96" t="s">
        <v>394</v>
      </c>
      <c r="T1083" s="97">
        <v>0</v>
      </c>
      <c r="U1083" s="97">
        <v>0</v>
      </c>
      <c r="V1083" s="97">
        <v>0</v>
      </c>
      <c r="W1083" s="97">
        <v>0</v>
      </c>
      <c r="X1083" s="97">
        <v>0</v>
      </c>
      <c r="Y1083" s="97">
        <v>0</v>
      </c>
      <c r="Z1083" s="97">
        <v>0</v>
      </c>
      <c r="AA1083" s="97">
        <v>0</v>
      </c>
      <c r="AB1083" s="97">
        <v>0</v>
      </c>
      <c r="AC1083" s="97">
        <v>0</v>
      </c>
      <c r="AD1083" s="97">
        <v>0</v>
      </c>
      <c r="AE1083" s="97">
        <v>0</v>
      </c>
      <c r="AF1083" s="97">
        <v>0</v>
      </c>
      <c r="AG1083" s="97">
        <v>0</v>
      </c>
      <c r="AH1083" s="97">
        <v>0</v>
      </c>
      <c r="AI1083" s="97">
        <v>0</v>
      </c>
      <c r="AJ1083" s="97">
        <v>0</v>
      </c>
      <c r="AK1083" s="97">
        <v>0</v>
      </c>
      <c r="AL1083" s="97">
        <v>0</v>
      </c>
      <c r="AM1083" s="97">
        <v>0</v>
      </c>
      <c r="AN1083" s="97">
        <v>0</v>
      </c>
      <c r="AO1083" s="97">
        <v>0</v>
      </c>
      <c r="AP1083" s="97">
        <v>0</v>
      </c>
      <c r="AQ1083" s="97">
        <v>0</v>
      </c>
      <c r="AR1083" s="98">
        <v>0</v>
      </c>
      <c r="AS1083" s="98">
        <v>0</v>
      </c>
      <c r="AT1083" s="98">
        <v>0</v>
      </c>
      <c r="AU1083" s="98">
        <v>0</v>
      </c>
      <c r="AV1083" s="98">
        <v>0</v>
      </c>
      <c r="AW1083" s="98">
        <v>0</v>
      </c>
      <c r="AX1083" s="98">
        <v>0</v>
      </c>
      <c r="AY1083" s="98">
        <v>0</v>
      </c>
      <c r="AZ1083" s="98">
        <v>0</v>
      </c>
      <c r="BA1083" s="98">
        <v>0</v>
      </c>
      <c r="BB1083" s="98">
        <v>0</v>
      </c>
      <c r="BC1083" s="98">
        <v>0</v>
      </c>
      <c r="BD1083" s="97">
        <v>1812</v>
      </c>
      <c r="BE1083" s="97">
        <v>2456</v>
      </c>
      <c r="BF1083" s="97">
        <v>2403</v>
      </c>
      <c r="BG1083" s="97">
        <v>3029</v>
      </c>
      <c r="BH1083" s="97">
        <v>3964</v>
      </c>
      <c r="BI1083" s="97">
        <v>3947</v>
      </c>
      <c r="BJ1083" s="97">
        <v>4312</v>
      </c>
      <c r="BK1083" s="97">
        <v>3694</v>
      </c>
      <c r="BL1083" s="97">
        <v>2900</v>
      </c>
      <c r="BM1083" s="97">
        <v>2681</v>
      </c>
      <c r="BN1083" s="97">
        <v>2119</v>
      </c>
      <c r="BO1083" s="97">
        <v>1678</v>
      </c>
      <c r="BP1083" s="97">
        <v>1812</v>
      </c>
      <c r="BQ1083" s="97">
        <v>2456</v>
      </c>
      <c r="BR1083" s="97">
        <v>2403</v>
      </c>
      <c r="BS1083" s="97">
        <v>3029</v>
      </c>
      <c r="BT1083" s="97">
        <v>3964</v>
      </c>
      <c r="BU1083" s="97">
        <v>3947</v>
      </c>
      <c r="BV1083" s="97">
        <v>4312</v>
      </c>
      <c r="BW1083" s="97">
        <v>3694</v>
      </c>
      <c r="BX1083" s="97">
        <v>2900</v>
      </c>
      <c r="BY1083" s="97">
        <v>2681</v>
      </c>
      <c r="BZ1083" s="97">
        <v>2119</v>
      </c>
      <c r="CA1083" s="97">
        <v>1678</v>
      </c>
      <c r="CB1083" s="97">
        <v>206.82499999999999</v>
      </c>
      <c r="CC1083" s="97">
        <v>280.363</v>
      </c>
      <c r="CD1083" s="97">
        <v>274.35199999999998</v>
      </c>
      <c r="CE1083" s="97">
        <v>345.76</v>
      </c>
      <c r="CF1083" s="97">
        <v>452.51400000000001</v>
      </c>
      <c r="CG1083" s="97">
        <v>450.613</v>
      </c>
      <c r="CH1083" s="97">
        <v>492.25400000000002</v>
      </c>
      <c r="CI1083" s="97">
        <v>421.67200000000003</v>
      </c>
      <c r="CJ1083" s="97">
        <v>331.096</v>
      </c>
      <c r="CK1083" s="97">
        <v>306.041</v>
      </c>
      <c r="CL1083" s="97">
        <v>241.94800000000001</v>
      </c>
      <c r="CM1083" s="97">
        <v>191.56200000000001</v>
      </c>
      <c r="CN1083" s="97">
        <v>0</v>
      </c>
      <c r="CO1083" s="97">
        <v>0</v>
      </c>
      <c r="CP1083" s="97">
        <v>34995</v>
      </c>
      <c r="CQ1083" s="97">
        <v>34995</v>
      </c>
      <c r="CR1083" s="97">
        <v>3995</v>
      </c>
      <c r="CS1083" s="95">
        <v>2020</v>
      </c>
    </row>
    <row r="1084" spans="1:97" x14ac:dyDescent="0.3">
      <c r="A1084" s="95">
        <v>58451</v>
      </c>
      <c r="B1084" s="96" t="s">
        <v>397</v>
      </c>
      <c r="C1084" s="95" t="s">
        <v>4326</v>
      </c>
      <c r="D1084" s="96" t="s">
        <v>2847</v>
      </c>
      <c r="E1084" s="96" t="s">
        <v>2840</v>
      </c>
      <c r="F1084" s="95">
        <v>58440</v>
      </c>
      <c r="G1084" s="96" t="s">
        <v>19</v>
      </c>
      <c r="H1084" s="96" t="s">
        <v>4327</v>
      </c>
      <c r="I1084" s="96" t="s">
        <v>4328</v>
      </c>
      <c r="J1084" s="96" t="s">
        <v>394</v>
      </c>
      <c r="K1084" s="95">
        <v>22</v>
      </c>
      <c r="L1084" s="95">
        <v>2</v>
      </c>
      <c r="M1084" s="103" t="s">
        <v>4329</v>
      </c>
      <c r="N1084" s="96" t="s">
        <v>1148</v>
      </c>
      <c r="O1084" s="96" t="s">
        <v>1149</v>
      </c>
      <c r="P1084" s="96" t="s">
        <v>1149</v>
      </c>
      <c r="Q1084" s="96" t="s">
        <v>394</v>
      </c>
      <c r="R1084" s="96" t="s">
        <v>394</v>
      </c>
      <c r="S1084" s="96" t="s">
        <v>394</v>
      </c>
      <c r="T1084" s="97">
        <v>0</v>
      </c>
      <c r="U1084" s="97">
        <v>0</v>
      </c>
      <c r="V1084" s="97">
        <v>0</v>
      </c>
      <c r="W1084" s="97">
        <v>0</v>
      </c>
      <c r="X1084" s="97">
        <v>0</v>
      </c>
      <c r="Y1084" s="97">
        <v>0</v>
      </c>
      <c r="Z1084" s="97">
        <v>0</v>
      </c>
      <c r="AA1084" s="97">
        <v>0</v>
      </c>
      <c r="AB1084" s="97">
        <v>0</v>
      </c>
      <c r="AC1084" s="97">
        <v>0</v>
      </c>
      <c r="AD1084" s="97">
        <v>0</v>
      </c>
      <c r="AE1084" s="97">
        <v>0</v>
      </c>
      <c r="AF1084" s="97">
        <v>0</v>
      </c>
      <c r="AG1084" s="97">
        <v>0</v>
      </c>
      <c r="AH1084" s="97">
        <v>0</v>
      </c>
      <c r="AI1084" s="97">
        <v>0</v>
      </c>
      <c r="AJ1084" s="97">
        <v>0</v>
      </c>
      <c r="AK1084" s="97">
        <v>0</v>
      </c>
      <c r="AL1084" s="97">
        <v>0</v>
      </c>
      <c r="AM1084" s="97">
        <v>0</v>
      </c>
      <c r="AN1084" s="97">
        <v>0</v>
      </c>
      <c r="AO1084" s="97">
        <v>0</v>
      </c>
      <c r="AP1084" s="97">
        <v>0</v>
      </c>
      <c r="AQ1084" s="97">
        <v>0</v>
      </c>
      <c r="AR1084" s="98">
        <v>0</v>
      </c>
      <c r="AS1084" s="98">
        <v>0</v>
      </c>
      <c r="AT1084" s="98">
        <v>0</v>
      </c>
      <c r="AU1084" s="98">
        <v>0</v>
      </c>
      <c r="AV1084" s="98">
        <v>0</v>
      </c>
      <c r="AW1084" s="98">
        <v>0</v>
      </c>
      <c r="AX1084" s="98">
        <v>0</v>
      </c>
      <c r="AY1084" s="98">
        <v>0</v>
      </c>
      <c r="AZ1084" s="98">
        <v>0</v>
      </c>
      <c r="BA1084" s="98">
        <v>0</v>
      </c>
      <c r="BB1084" s="98">
        <v>0</v>
      </c>
      <c r="BC1084" s="98">
        <v>0</v>
      </c>
      <c r="BD1084" s="97">
        <v>1631</v>
      </c>
      <c r="BE1084" s="97">
        <v>2211</v>
      </c>
      <c r="BF1084" s="97">
        <v>2163</v>
      </c>
      <c r="BG1084" s="97">
        <v>2726</v>
      </c>
      <c r="BH1084" s="97">
        <v>3568</v>
      </c>
      <c r="BI1084" s="97">
        <v>3553</v>
      </c>
      <c r="BJ1084" s="97">
        <v>3881</v>
      </c>
      <c r="BK1084" s="97">
        <v>3325</v>
      </c>
      <c r="BL1084" s="97">
        <v>2611</v>
      </c>
      <c r="BM1084" s="97">
        <v>2413</v>
      </c>
      <c r="BN1084" s="97">
        <v>1908</v>
      </c>
      <c r="BO1084" s="97">
        <v>1510</v>
      </c>
      <c r="BP1084" s="97">
        <v>1631</v>
      </c>
      <c r="BQ1084" s="97">
        <v>2211</v>
      </c>
      <c r="BR1084" s="97">
        <v>2163</v>
      </c>
      <c r="BS1084" s="97">
        <v>2726</v>
      </c>
      <c r="BT1084" s="97">
        <v>3568</v>
      </c>
      <c r="BU1084" s="97">
        <v>3553</v>
      </c>
      <c r="BV1084" s="97">
        <v>3881</v>
      </c>
      <c r="BW1084" s="97">
        <v>3325</v>
      </c>
      <c r="BX1084" s="97">
        <v>2611</v>
      </c>
      <c r="BY1084" s="97">
        <v>2413</v>
      </c>
      <c r="BZ1084" s="97">
        <v>1908</v>
      </c>
      <c r="CA1084" s="97">
        <v>1510</v>
      </c>
      <c r="CB1084" s="97">
        <v>186.16900000000001</v>
      </c>
      <c r="CC1084" s="97">
        <v>252.36099999999999</v>
      </c>
      <c r="CD1084" s="97">
        <v>246.95099999999999</v>
      </c>
      <c r="CE1084" s="97">
        <v>311.22800000000001</v>
      </c>
      <c r="CF1084" s="97">
        <v>407.31900000000002</v>
      </c>
      <c r="CG1084" s="97">
        <v>405.608</v>
      </c>
      <c r="CH1084" s="97">
        <v>443.09</v>
      </c>
      <c r="CI1084" s="97">
        <v>379.55799999999999</v>
      </c>
      <c r="CJ1084" s="97">
        <v>298.02800000000002</v>
      </c>
      <c r="CK1084" s="97">
        <v>275.47500000000002</v>
      </c>
      <c r="CL1084" s="97">
        <v>217.78299999999999</v>
      </c>
      <c r="CM1084" s="97">
        <v>172.43</v>
      </c>
      <c r="CN1084" s="97">
        <v>0</v>
      </c>
      <c r="CO1084" s="97">
        <v>0</v>
      </c>
      <c r="CP1084" s="97">
        <v>31500</v>
      </c>
      <c r="CQ1084" s="97">
        <v>31500</v>
      </c>
      <c r="CR1084" s="97">
        <v>3596</v>
      </c>
      <c r="CS1084" s="95">
        <v>2020</v>
      </c>
    </row>
    <row r="1085" spans="1:97" x14ac:dyDescent="0.3">
      <c r="A1085" s="95">
        <v>58452</v>
      </c>
      <c r="B1085" s="96" t="s">
        <v>397</v>
      </c>
      <c r="C1085" s="95" t="s">
        <v>4326</v>
      </c>
      <c r="D1085" s="96" t="s">
        <v>2848</v>
      </c>
      <c r="E1085" s="96" t="s">
        <v>2840</v>
      </c>
      <c r="F1085" s="95">
        <v>58440</v>
      </c>
      <c r="G1085" s="96" t="s">
        <v>19</v>
      </c>
      <c r="H1085" s="96" t="s">
        <v>4327</v>
      </c>
      <c r="I1085" s="96" t="s">
        <v>4328</v>
      </c>
      <c r="J1085" s="96" t="s">
        <v>394</v>
      </c>
      <c r="K1085" s="95">
        <v>22</v>
      </c>
      <c r="L1085" s="95">
        <v>2</v>
      </c>
      <c r="M1085" s="103" t="s">
        <v>4329</v>
      </c>
      <c r="N1085" s="96" t="s">
        <v>1148</v>
      </c>
      <c r="O1085" s="96" t="s">
        <v>1149</v>
      </c>
      <c r="P1085" s="96" t="s">
        <v>1149</v>
      </c>
      <c r="Q1085" s="96" t="s">
        <v>394</v>
      </c>
      <c r="R1085" s="96" t="s">
        <v>394</v>
      </c>
      <c r="S1085" s="96" t="s">
        <v>394</v>
      </c>
      <c r="T1085" s="97">
        <v>0</v>
      </c>
      <c r="U1085" s="97">
        <v>0</v>
      </c>
      <c r="V1085" s="97">
        <v>0</v>
      </c>
      <c r="W1085" s="97">
        <v>0</v>
      </c>
      <c r="X1085" s="97">
        <v>0</v>
      </c>
      <c r="Y1085" s="97">
        <v>0</v>
      </c>
      <c r="Z1085" s="97">
        <v>0</v>
      </c>
      <c r="AA1085" s="97">
        <v>0</v>
      </c>
      <c r="AB1085" s="97">
        <v>0</v>
      </c>
      <c r="AC1085" s="97">
        <v>0</v>
      </c>
      <c r="AD1085" s="97">
        <v>0</v>
      </c>
      <c r="AE1085" s="97">
        <v>0</v>
      </c>
      <c r="AF1085" s="97">
        <v>0</v>
      </c>
      <c r="AG1085" s="97">
        <v>0</v>
      </c>
      <c r="AH1085" s="97">
        <v>0</v>
      </c>
      <c r="AI1085" s="97">
        <v>0</v>
      </c>
      <c r="AJ1085" s="97">
        <v>0</v>
      </c>
      <c r="AK1085" s="97">
        <v>0</v>
      </c>
      <c r="AL1085" s="97">
        <v>0</v>
      </c>
      <c r="AM1085" s="97">
        <v>0</v>
      </c>
      <c r="AN1085" s="97">
        <v>0</v>
      </c>
      <c r="AO1085" s="97">
        <v>0</v>
      </c>
      <c r="AP1085" s="97">
        <v>0</v>
      </c>
      <c r="AQ1085" s="97">
        <v>0</v>
      </c>
      <c r="AR1085" s="98">
        <v>0</v>
      </c>
      <c r="AS1085" s="98">
        <v>0</v>
      </c>
      <c r="AT1085" s="98">
        <v>0</v>
      </c>
      <c r="AU1085" s="98">
        <v>0</v>
      </c>
      <c r="AV1085" s="98">
        <v>0</v>
      </c>
      <c r="AW1085" s="98">
        <v>0</v>
      </c>
      <c r="AX1085" s="98">
        <v>0</v>
      </c>
      <c r="AY1085" s="98">
        <v>0</v>
      </c>
      <c r="AZ1085" s="98">
        <v>0</v>
      </c>
      <c r="BA1085" s="98">
        <v>0</v>
      </c>
      <c r="BB1085" s="98">
        <v>0</v>
      </c>
      <c r="BC1085" s="98">
        <v>0</v>
      </c>
      <c r="BD1085" s="97">
        <v>1602</v>
      </c>
      <c r="BE1085" s="97">
        <v>2171</v>
      </c>
      <c r="BF1085" s="97">
        <v>2125</v>
      </c>
      <c r="BG1085" s="97">
        <v>2678</v>
      </c>
      <c r="BH1085" s="97">
        <v>3505</v>
      </c>
      <c r="BI1085" s="97">
        <v>3490</v>
      </c>
      <c r="BJ1085" s="97">
        <v>3812</v>
      </c>
      <c r="BK1085" s="97">
        <v>3266</v>
      </c>
      <c r="BL1085" s="97">
        <v>2564</v>
      </c>
      <c r="BM1085" s="97">
        <v>2370</v>
      </c>
      <c r="BN1085" s="97">
        <v>1874</v>
      </c>
      <c r="BO1085" s="97">
        <v>1484</v>
      </c>
      <c r="BP1085" s="97">
        <v>1602</v>
      </c>
      <c r="BQ1085" s="97">
        <v>2171</v>
      </c>
      <c r="BR1085" s="97">
        <v>2125</v>
      </c>
      <c r="BS1085" s="97">
        <v>2678</v>
      </c>
      <c r="BT1085" s="97">
        <v>3505</v>
      </c>
      <c r="BU1085" s="97">
        <v>3490</v>
      </c>
      <c r="BV1085" s="97">
        <v>3812</v>
      </c>
      <c r="BW1085" s="97">
        <v>3266</v>
      </c>
      <c r="BX1085" s="97">
        <v>2564</v>
      </c>
      <c r="BY1085" s="97">
        <v>2370</v>
      </c>
      <c r="BZ1085" s="97">
        <v>1874</v>
      </c>
      <c r="CA1085" s="97">
        <v>1484</v>
      </c>
      <c r="CB1085" s="97">
        <v>182.85599999999999</v>
      </c>
      <c r="CC1085" s="97">
        <v>247.87</v>
      </c>
      <c r="CD1085" s="97">
        <v>242.55600000000001</v>
      </c>
      <c r="CE1085" s="97">
        <v>305.68900000000002</v>
      </c>
      <c r="CF1085" s="97">
        <v>400.07</v>
      </c>
      <c r="CG1085" s="97">
        <v>398.39</v>
      </c>
      <c r="CH1085" s="97">
        <v>435.20400000000001</v>
      </c>
      <c r="CI1085" s="97">
        <v>372.80200000000002</v>
      </c>
      <c r="CJ1085" s="97">
        <v>292.72300000000001</v>
      </c>
      <c r="CK1085" s="97">
        <v>270.572</v>
      </c>
      <c r="CL1085" s="97">
        <v>213.90700000000001</v>
      </c>
      <c r="CM1085" s="97">
        <v>169.36099999999999</v>
      </c>
      <c r="CN1085" s="97">
        <v>0</v>
      </c>
      <c r="CO1085" s="97">
        <v>0</v>
      </c>
      <c r="CP1085" s="97">
        <v>30941</v>
      </c>
      <c r="CQ1085" s="97">
        <v>30941</v>
      </c>
      <c r="CR1085" s="97">
        <v>3532</v>
      </c>
      <c r="CS1085" s="95">
        <v>2020</v>
      </c>
    </row>
    <row r="1086" spans="1:97" x14ac:dyDescent="0.3">
      <c r="A1086" s="95">
        <v>58454</v>
      </c>
      <c r="B1086" s="96" t="s">
        <v>397</v>
      </c>
      <c r="C1086" s="95" t="s">
        <v>4326</v>
      </c>
      <c r="D1086" s="96" t="s">
        <v>2849</v>
      </c>
      <c r="E1086" s="96" t="s">
        <v>2840</v>
      </c>
      <c r="F1086" s="95">
        <v>58440</v>
      </c>
      <c r="G1086" s="96" t="s">
        <v>19</v>
      </c>
      <c r="H1086" s="96" t="s">
        <v>4327</v>
      </c>
      <c r="I1086" s="96" t="s">
        <v>4328</v>
      </c>
      <c r="J1086" s="96" t="s">
        <v>394</v>
      </c>
      <c r="K1086" s="95">
        <v>22</v>
      </c>
      <c r="L1086" s="95">
        <v>2</v>
      </c>
      <c r="M1086" s="103" t="s">
        <v>4329</v>
      </c>
      <c r="N1086" s="96" t="s">
        <v>1148</v>
      </c>
      <c r="O1086" s="96" t="s">
        <v>1149</v>
      </c>
      <c r="P1086" s="96" t="s">
        <v>1149</v>
      </c>
      <c r="Q1086" s="96" t="s">
        <v>394</v>
      </c>
      <c r="R1086" s="96" t="s">
        <v>394</v>
      </c>
      <c r="S1086" s="96" t="s">
        <v>394</v>
      </c>
      <c r="T1086" s="97">
        <v>0</v>
      </c>
      <c r="U1086" s="97">
        <v>0</v>
      </c>
      <c r="V1086" s="97">
        <v>0</v>
      </c>
      <c r="W1086" s="97">
        <v>0</v>
      </c>
      <c r="X1086" s="97">
        <v>0</v>
      </c>
      <c r="Y1086" s="97">
        <v>0</v>
      </c>
      <c r="Z1086" s="97">
        <v>0</v>
      </c>
      <c r="AA1086" s="97">
        <v>0</v>
      </c>
      <c r="AB1086" s="97">
        <v>0</v>
      </c>
      <c r="AC1086" s="97">
        <v>0</v>
      </c>
      <c r="AD1086" s="97">
        <v>0</v>
      </c>
      <c r="AE1086" s="97">
        <v>0</v>
      </c>
      <c r="AF1086" s="97">
        <v>0</v>
      </c>
      <c r="AG1086" s="97">
        <v>0</v>
      </c>
      <c r="AH1086" s="97">
        <v>0</v>
      </c>
      <c r="AI1086" s="97">
        <v>0</v>
      </c>
      <c r="AJ1086" s="97">
        <v>0</v>
      </c>
      <c r="AK1086" s="97">
        <v>0</v>
      </c>
      <c r="AL1086" s="97">
        <v>0</v>
      </c>
      <c r="AM1086" s="97">
        <v>0</v>
      </c>
      <c r="AN1086" s="97">
        <v>0</v>
      </c>
      <c r="AO1086" s="97">
        <v>0</v>
      </c>
      <c r="AP1086" s="97">
        <v>0</v>
      </c>
      <c r="AQ1086" s="97">
        <v>0</v>
      </c>
      <c r="AR1086" s="98">
        <v>0</v>
      </c>
      <c r="AS1086" s="98">
        <v>0</v>
      </c>
      <c r="AT1086" s="98">
        <v>0</v>
      </c>
      <c r="AU1086" s="98">
        <v>0</v>
      </c>
      <c r="AV1086" s="98">
        <v>0</v>
      </c>
      <c r="AW1086" s="98">
        <v>0</v>
      </c>
      <c r="AX1086" s="98">
        <v>0</v>
      </c>
      <c r="AY1086" s="98">
        <v>0</v>
      </c>
      <c r="AZ1086" s="98">
        <v>0</v>
      </c>
      <c r="BA1086" s="98">
        <v>0</v>
      </c>
      <c r="BB1086" s="98">
        <v>0</v>
      </c>
      <c r="BC1086" s="98">
        <v>0</v>
      </c>
      <c r="BD1086" s="97">
        <v>1498</v>
      </c>
      <c r="BE1086" s="97">
        <v>2031</v>
      </c>
      <c r="BF1086" s="97">
        <v>1988</v>
      </c>
      <c r="BG1086" s="97">
        <v>2505</v>
      </c>
      <c r="BH1086" s="97">
        <v>3278</v>
      </c>
      <c r="BI1086" s="97">
        <v>3265</v>
      </c>
      <c r="BJ1086" s="97">
        <v>3566</v>
      </c>
      <c r="BK1086" s="97">
        <v>3055</v>
      </c>
      <c r="BL1086" s="97">
        <v>2399</v>
      </c>
      <c r="BM1086" s="97">
        <v>2217</v>
      </c>
      <c r="BN1086" s="97">
        <v>1753</v>
      </c>
      <c r="BO1086" s="97">
        <v>1388</v>
      </c>
      <c r="BP1086" s="97">
        <v>1498</v>
      </c>
      <c r="BQ1086" s="97">
        <v>2031</v>
      </c>
      <c r="BR1086" s="97">
        <v>1988</v>
      </c>
      <c r="BS1086" s="97">
        <v>2505</v>
      </c>
      <c r="BT1086" s="97">
        <v>3278</v>
      </c>
      <c r="BU1086" s="97">
        <v>3265</v>
      </c>
      <c r="BV1086" s="97">
        <v>3566</v>
      </c>
      <c r="BW1086" s="97">
        <v>3055</v>
      </c>
      <c r="BX1086" s="97">
        <v>2399</v>
      </c>
      <c r="BY1086" s="97">
        <v>2217</v>
      </c>
      <c r="BZ1086" s="97">
        <v>1753</v>
      </c>
      <c r="CA1086" s="97">
        <v>1388</v>
      </c>
      <c r="CB1086" s="97">
        <v>171.05199999999999</v>
      </c>
      <c r="CC1086" s="97">
        <v>231.869</v>
      </c>
      <c r="CD1086" s="97">
        <v>226.898</v>
      </c>
      <c r="CE1086" s="97">
        <v>285.95600000000002</v>
      </c>
      <c r="CF1086" s="97">
        <v>374.24400000000003</v>
      </c>
      <c r="CG1086" s="97">
        <v>372.673</v>
      </c>
      <c r="CH1086" s="97">
        <v>407.11099999999999</v>
      </c>
      <c r="CI1086" s="97">
        <v>348.73700000000002</v>
      </c>
      <c r="CJ1086" s="97">
        <v>273.827</v>
      </c>
      <c r="CK1086" s="97">
        <v>253.10599999999999</v>
      </c>
      <c r="CL1086" s="97">
        <v>200.09899999999999</v>
      </c>
      <c r="CM1086" s="97">
        <v>158.428</v>
      </c>
      <c r="CN1086" s="97">
        <v>0</v>
      </c>
      <c r="CO1086" s="97">
        <v>0</v>
      </c>
      <c r="CP1086" s="97">
        <v>28943</v>
      </c>
      <c r="CQ1086" s="97">
        <v>28943</v>
      </c>
      <c r="CR1086" s="97">
        <v>3304</v>
      </c>
      <c r="CS1086" s="95">
        <v>2020</v>
      </c>
    </row>
    <row r="1087" spans="1:97" x14ac:dyDescent="0.3">
      <c r="A1087" s="95">
        <v>58462</v>
      </c>
      <c r="B1087" s="96" t="s">
        <v>397</v>
      </c>
      <c r="C1087" s="95" t="s">
        <v>4326</v>
      </c>
      <c r="D1087" s="96" t="s">
        <v>2851</v>
      </c>
      <c r="E1087" s="96" t="s">
        <v>2850</v>
      </c>
      <c r="F1087" s="95">
        <v>58451</v>
      </c>
      <c r="G1087" s="96" t="s">
        <v>19</v>
      </c>
      <c r="H1087" s="96" t="s">
        <v>4327</v>
      </c>
      <c r="I1087" s="96" t="s">
        <v>4328</v>
      </c>
      <c r="J1087" s="96" t="s">
        <v>394</v>
      </c>
      <c r="K1087" s="95">
        <v>22</v>
      </c>
      <c r="L1087" s="95">
        <v>2</v>
      </c>
      <c r="M1087" s="103" t="s">
        <v>4329</v>
      </c>
      <c r="N1087" s="96" t="s">
        <v>1148</v>
      </c>
      <c r="O1087" s="96" t="s">
        <v>1149</v>
      </c>
      <c r="P1087" s="96" t="s">
        <v>1149</v>
      </c>
      <c r="Q1087" s="96" t="s">
        <v>394</v>
      </c>
      <c r="R1087" s="96" t="s">
        <v>394</v>
      </c>
      <c r="S1087" s="96" t="s">
        <v>394</v>
      </c>
      <c r="T1087" s="97">
        <v>0</v>
      </c>
      <c r="U1087" s="97">
        <v>0</v>
      </c>
      <c r="V1087" s="97">
        <v>0</v>
      </c>
      <c r="W1087" s="97">
        <v>0</v>
      </c>
      <c r="X1087" s="97">
        <v>0</v>
      </c>
      <c r="Y1087" s="97">
        <v>0</v>
      </c>
      <c r="Z1087" s="97">
        <v>0</v>
      </c>
      <c r="AA1087" s="97">
        <v>0</v>
      </c>
      <c r="AB1087" s="97">
        <v>0</v>
      </c>
      <c r="AC1087" s="97">
        <v>0</v>
      </c>
      <c r="AD1087" s="97">
        <v>0</v>
      </c>
      <c r="AE1087" s="97">
        <v>0</v>
      </c>
      <c r="AF1087" s="97">
        <v>0</v>
      </c>
      <c r="AG1087" s="97">
        <v>0</v>
      </c>
      <c r="AH1087" s="97">
        <v>0</v>
      </c>
      <c r="AI1087" s="97">
        <v>0</v>
      </c>
      <c r="AJ1087" s="97">
        <v>0</v>
      </c>
      <c r="AK1087" s="97">
        <v>0</v>
      </c>
      <c r="AL1087" s="97">
        <v>0</v>
      </c>
      <c r="AM1087" s="97">
        <v>0</v>
      </c>
      <c r="AN1087" s="97">
        <v>0</v>
      </c>
      <c r="AO1087" s="97">
        <v>0</v>
      </c>
      <c r="AP1087" s="97">
        <v>0</v>
      </c>
      <c r="AQ1087" s="97">
        <v>0</v>
      </c>
      <c r="AR1087" s="98">
        <v>0</v>
      </c>
      <c r="AS1087" s="98">
        <v>0</v>
      </c>
      <c r="AT1087" s="98">
        <v>0</v>
      </c>
      <c r="AU1087" s="98">
        <v>0</v>
      </c>
      <c r="AV1087" s="98">
        <v>0</v>
      </c>
      <c r="AW1087" s="98">
        <v>0</v>
      </c>
      <c r="AX1087" s="98">
        <v>0</v>
      </c>
      <c r="AY1087" s="98">
        <v>0</v>
      </c>
      <c r="AZ1087" s="98">
        <v>0</v>
      </c>
      <c r="BA1087" s="98">
        <v>0</v>
      </c>
      <c r="BB1087" s="98">
        <v>0</v>
      </c>
      <c r="BC1087" s="98">
        <v>0</v>
      </c>
      <c r="BD1087" s="97">
        <v>258123</v>
      </c>
      <c r="BE1087" s="97">
        <v>349899</v>
      </c>
      <c r="BF1087" s="97">
        <v>342397</v>
      </c>
      <c r="BG1087" s="97">
        <v>431517</v>
      </c>
      <c r="BH1087" s="97">
        <v>564747</v>
      </c>
      <c r="BI1087" s="97">
        <v>562376</v>
      </c>
      <c r="BJ1087" s="97">
        <v>614344</v>
      </c>
      <c r="BK1087" s="97">
        <v>526256</v>
      </c>
      <c r="BL1087" s="97">
        <v>413215</v>
      </c>
      <c r="BM1087" s="97">
        <v>381946</v>
      </c>
      <c r="BN1087" s="97">
        <v>301956</v>
      </c>
      <c r="BO1087" s="97">
        <v>239074</v>
      </c>
      <c r="BP1087" s="97">
        <v>258123</v>
      </c>
      <c r="BQ1087" s="97">
        <v>349899</v>
      </c>
      <c r="BR1087" s="97">
        <v>342397</v>
      </c>
      <c r="BS1087" s="97">
        <v>431517</v>
      </c>
      <c r="BT1087" s="97">
        <v>564747</v>
      </c>
      <c r="BU1087" s="97">
        <v>562376</v>
      </c>
      <c r="BV1087" s="97">
        <v>614344</v>
      </c>
      <c r="BW1087" s="97">
        <v>526256</v>
      </c>
      <c r="BX1087" s="97">
        <v>413215</v>
      </c>
      <c r="BY1087" s="97">
        <v>381946</v>
      </c>
      <c r="BZ1087" s="97">
        <v>301956</v>
      </c>
      <c r="CA1087" s="97">
        <v>239074</v>
      </c>
      <c r="CB1087" s="97">
        <v>29466.135999999999</v>
      </c>
      <c r="CC1087" s="97">
        <v>39942.786999999997</v>
      </c>
      <c r="CD1087" s="97">
        <v>39086.436000000002</v>
      </c>
      <c r="CE1087" s="97">
        <v>49259.909</v>
      </c>
      <c r="CF1087" s="97">
        <v>64468.881000000001</v>
      </c>
      <c r="CG1087" s="97">
        <v>64198.142</v>
      </c>
      <c r="CH1087" s="97">
        <v>70130.618000000002</v>
      </c>
      <c r="CI1087" s="97">
        <v>60074.908000000003</v>
      </c>
      <c r="CJ1087" s="97">
        <v>47170.66</v>
      </c>
      <c r="CK1087" s="97">
        <v>43601.116999999998</v>
      </c>
      <c r="CL1087" s="97">
        <v>34469.887000000002</v>
      </c>
      <c r="CM1087" s="97">
        <v>27291.519</v>
      </c>
      <c r="CN1087" s="97">
        <v>0</v>
      </c>
      <c r="CO1087" s="97">
        <v>0</v>
      </c>
      <c r="CP1087" s="97">
        <v>4985850</v>
      </c>
      <c r="CQ1087" s="97">
        <v>4985850</v>
      </c>
      <c r="CR1087" s="97">
        <v>569161</v>
      </c>
      <c r="CS1087" s="95">
        <v>2020</v>
      </c>
    </row>
    <row r="1088" spans="1:97" x14ac:dyDescent="0.3">
      <c r="A1088" s="95">
        <v>58467</v>
      </c>
      <c r="B1088" s="96" t="s">
        <v>397</v>
      </c>
      <c r="C1088" s="95" t="s">
        <v>4326</v>
      </c>
      <c r="D1088" s="96" t="s">
        <v>2859</v>
      </c>
      <c r="E1088" s="96" t="s">
        <v>2386</v>
      </c>
      <c r="F1088" s="95">
        <v>17650</v>
      </c>
      <c r="G1088" s="96" t="s">
        <v>19</v>
      </c>
      <c r="H1088" s="96" t="s">
        <v>4327</v>
      </c>
      <c r="I1088" s="96" t="s">
        <v>4328</v>
      </c>
      <c r="J1088" s="96" t="s">
        <v>394</v>
      </c>
      <c r="K1088" s="95">
        <v>22</v>
      </c>
      <c r="L1088" s="95">
        <v>2</v>
      </c>
      <c r="M1088" s="103" t="s">
        <v>4329</v>
      </c>
      <c r="N1088" s="96" t="s">
        <v>1148</v>
      </c>
      <c r="O1088" s="96" t="s">
        <v>1149</v>
      </c>
      <c r="P1088" s="96" t="s">
        <v>1149</v>
      </c>
      <c r="Q1088" s="96" t="s">
        <v>394</v>
      </c>
      <c r="R1088" s="96" t="s">
        <v>394</v>
      </c>
      <c r="S1088" s="96" t="s">
        <v>394</v>
      </c>
      <c r="T1088" s="97">
        <v>0</v>
      </c>
      <c r="U1088" s="97">
        <v>0</v>
      </c>
      <c r="V1088" s="97">
        <v>0</v>
      </c>
      <c r="W1088" s="97">
        <v>0</v>
      </c>
      <c r="X1088" s="97">
        <v>0</v>
      </c>
      <c r="Y1088" s="97">
        <v>0</v>
      </c>
      <c r="Z1088" s="97">
        <v>0</v>
      </c>
      <c r="AA1088" s="97">
        <v>0</v>
      </c>
      <c r="AB1088" s="97">
        <v>0</v>
      </c>
      <c r="AC1088" s="97">
        <v>0</v>
      </c>
      <c r="AD1088" s="97">
        <v>0</v>
      </c>
      <c r="AE1088" s="97">
        <v>0</v>
      </c>
      <c r="AF1088" s="97">
        <v>0</v>
      </c>
      <c r="AG1088" s="97">
        <v>0</v>
      </c>
      <c r="AH1088" s="97">
        <v>0</v>
      </c>
      <c r="AI1088" s="97">
        <v>0</v>
      </c>
      <c r="AJ1088" s="97">
        <v>0</v>
      </c>
      <c r="AK1088" s="97">
        <v>0</v>
      </c>
      <c r="AL1088" s="97">
        <v>0</v>
      </c>
      <c r="AM1088" s="97">
        <v>0</v>
      </c>
      <c r="AN1088" s="97">
        <v>0</v>
      </c>
      <c r="AO1088" s="97">
        <v>0</v>
      </c>
      <c r="AP1088" s="97">
        <v>0</v>
      </c>
      <c r="AQ1088" s="97">
        <v>0</v>
      </c>
      <c r="AR1088" s="98">
        <v>0</v>
      </c>
      <c r="AS1088" s="98">
        <v>0</v>
      </c>
      <c r="AT1088" s="98">
        <v>0</v>
      </c>
      <c r="AU1088" s="98">
        <v>0</v>
      </c>
      <c r="AV1088" s="98">
        <v>0</v>
      </c>
      <c r="AW1088" s="98">
        <v>0</v>
      </c>
      <c r="AX1088" s="98">
        <v>0</v>
      </c>
      <c r="AY1088" s="98">
        <v>0</v>
      </c>
      <c r="AZ1088" s="98">
        <v>0</v>
      </c>
      <c r="BA1088" s="98">
        <v>0</v>
      </c>
      <c r="BB1088" s="98">
        <v>0</v>
      </c>
      <c r="BC1088" s="98">
        <v>0</v>
      </c>
      <c r="BD1088" s="97">
        <v>152071</v>
      </c>
      <c r="BE1088" s="97">
        <v>206140</v>
      </c>
      <c r="BF1088" s="97">
        <v>201721</v>
      </c>
      <c r="BG1088" s="97">
        <v>254225</v>
      </c>
      <c r="BH1088" s="97">
        <v>332717</v>
      </c>
      <c r="BI1088" s="97">
        <v>331320</v>
      </c>
      <c r="BJ1088" s="97">
        <v>361936</v>
      </c>
      <c r="BK1088" s="97">
        <v>310040</v>
      </c>
      <c r="BL1088" s="97">
        <v>243443</v>
      </c>
      <c r="BM1088" s="97">
        <v>225021</v>
      </c>
      <c r="BN1088" s="97">
        <v>177895</v>
      </c>
      <c r="BO1088" s="97">
        <v>140849</v>
      </c>
      <c r="BP1088" s="97">
        <v>152071</v>
      </c>
      <c r="BQ1088" s="97">
        <v>206140</v>
      </c>
      <c r="BR1088" s="97">
        <v>201721</v>
      </c>
      <c r="BS1088" s="97">
        <v>254225</v>
      </c>
      <c r="BT1088" s="97">
        <v>332717</v>
      </c>
      <c r="BU1088" s="97">
        <v>331320</v>
      </c>
      <c r="BV1088" s="97">
        <v>361936</v>
      </c>
      <c r="BW1088" s="97">
        <v>310040</v>
      </c>
      <c r="BX1088" s="97">
        <v>243443</v>
      </c>
      <c r="BY1088" s="97">
        <v>225021</v>
      </c>
      <c r="BZ1088" s="97">
        <v>177895</v>
      </c>
      <c r="CA1088" s="97">
        <v>140849</v>
      </c>
      <c r="CB1088" s="97">
        <v>17359.756000000001</v>
      </c>
      <c r="CC1088" s="97">
        <v>23531.998</v>
      </c>
      <c r="CD1088" s="97">
        <v>23027.485000000001</v>
      </c>
      <c r="CE1088" s="97">
        <v>29021.112000000001</v>
      </c>
      <c r="CF1088" s="97">
        <v>37981.364999999998</v>
      </c>
      <c r="CG1088" s="97">
        <v>37821.860999999997</v>
      </c>
      <c r="CH1088" s="97">
        <v>41316.936000000002</v>
      </c>
      <c r="CI1088" s="97">
        <v>35392.688999999998</v>
      </c>
      <c r="CJ1088" s="97">
        <v>27790.245999999999</v>
      </c>
      <c r="CK1088" s="97">
        <v>25687.276000000002</v>
      </c>
      <c r="CL1088" s="97">
        <v>20307.679</v>
      </c>
      <c r="CM1088" s="97">
        <v>16078.597</v>
      </c>
      <c r="CN1088" s="97">
        <v>0</v>
      </c>
      <c r="CO1088" s="97">
        <v>0</v>
      </c>
      <c r="CP1088" s="97">
        <v>2937378</v>
      </c>
      <c r="CQ1088" s="97">
        <v>2937378</v>
      </c>
      <c r="CR1088" s="97">
        <v>335317</v>
      </c>
      <c r="CS1088" s="95">
        <v>2020</v>
      </c>
    </row>
    <row r="1089" spans="1:97" x14ac:dyDescent="0.3">
      <c r="A1089" s="95">
        <v>58498</v>
      </c>
      <c r="B1089" s="96" t="s">
        <v>397</v>
      </c>
      <c r="C1089" s="95" t="s">
        <v>4326</v>
      </c>
      <c r="D1089" s="96" t="s">
        <v>2863</v>
      </c>
      <c r="E1089" s="96" t="s">
        <v>2697</v>
      </c>
      <c r="F1089" s="95">
        <v>62949</v>
      </c>
      <c r="G1089" s="96" t="s">
        <v>19</v>
      </c>
      <c r="H1089" s="96" t="s">
        <v>4327</v>
      </c>
      <c r="I1089" s="96" t="s">
        <v>4328</v>
      </c>
      <c r="J1089" s="96" t="s">
        <v>394</v>
      </c>
      <c r="K1089" s="95">
        <v>22</v>
      </c>
      <c r="L1089" s="95">
        <v>2</v>
      </c>
      <c r="M1089" s="103" t="s">
        <v>4329</v>
      </c>
      <c r="N1089" s="96" t="s">
        <v>1148</v>
      </c>
      <c r="O1089" s="96" t="s">
        <v>1149</v>
      </c>
      <c r="P1089" s="96" t="s">
        <v>1149</v>
      </c>
      <c r="Q1089" s="96" t="s">
        <v>394</v>
      </c>
      <c r="R1089" s="96" t="s">
        <v>394</v>
      </c>
      <c r="S1089" s="96" t="s">
        <v>394</v>
      </c>
      <c r="T1089" s="97">
        <v>0</v>
      </c>
      <c r="U1089" s="97">
        <v>0</v>
      </c>
      <c r="V1089" s="97">
        <v>0</v>
      </c>
      <c r="W1089" s="97">
        <v>0</v>
      </c>
      <c r="X1089" s="97">
        <v>0</v>
      </c>
      <c r="Y1089" s="97">
        <v>0</v>
      </c>
      <c r="Z1089" s="97">
        <v>0</v>
      </c>
      <c r="AA1089" s="97">
        <v>0</v>
      </c>
      <c r="AB1089" s="97">
        <v>0</v>
      </c>
      <c r="AC1089" s="97">
        <v>0</v>
      </c>
      <c r="AD1089" s="97">
        <v>0</v>
      </c>
      <c r="AE1089" s="97">
        <v>0</v>
      </c>
      <c r="AF1089" s="97">
        <v>0</v>
      </c>
      <c r="AG1089" s="97">
        <v>0</v>
      </c>
      <c r="AH1089" s="97">
        <v>0</v>
      </c>
      <c r="AI1089" s="97">
        <v>0</v>
      </c>
      <c r="AJ1089" s="97">
        <v>0</v>
      </c>
      <c r="AK1089" s="97">
        <v>0</v>
      </c>
      <c r="AL1089" s="97">
        <v>0</v>
      </c>
      <c r="AM1089" s="97">
        <v>0</v>
      </c>
      <c r="AN1089" s="97">
        <v>0</v>
      </c>
      <c r="AO1089" s="97">
        <v>0</v>
      </c>
      <c r="AP1089" s="97">
        <v>0</v>
      </c>
      <c r="AQ1089" s="97">
        <v>0</v>
      </c>
      <c r="AR1089" s="98">
        <v>0</v>
      </c>
      <c r="AS1089" s="98">
        <v>0</v>
      </c>
      <c r="AT1089" s="98">
        <v>0</v>
      </c>
      <c r="AU1089" s="98">
        <v>0</v>
      </c>
      <c r="AV1089" s="98">
        <v>0</v>
      </c>
      <c r="AW1089" s="98">
        <v>0</v>
      </c>
      <c r="AX1089" s="98">
        <v>0</v>
      </c>
      <c r="AY1089" s="98">
        <v>0</v>
      </c>
      <c r="AZ1089" s="98">
        <v>0</v>
      </c>
      <c r="BA1089" s="98">
        <v>0</v>
      </c>
      <c r="BB1089" s="98">
        <v>0</v>
      </c>
      <c r="BC1089" s="98">
        <v>0</v>
      </c>
      <c r="BD1089" s="97">
        <v>25899</v>
      </c>
      <c r="BE1089" s="97">
        <v>35108</v>
      </c>
      <c r="BF1089" s="97">
        <v>34355</v>
      </c>
      <c r="BG1089" s="97">
        <v>43297</v>
      </c>
      <c r="BH1089" s="97">
        <v>56665</v>
      </c>
      <c r="BI1089" s="97">
        <v>56427</v>
      </c>
      <c r="BJ1089" s="97">
        <v>61642</v>
      </c>
      <c r="BK1089" s="97">
        <v>52803</v>
      </c>
      <c r="BL1089" s="97">
        <v>41461</v>
      </c>
      <c r="BM1089" s="97">
        <v>38323</v>
      </c>
      <c r="BN1089" s="97">
        <v>30297</v>
      </c>
      <c r="BO1089" s="97">
        <v>23988</v>
      </c>
      <c r="BP1089" s="97">
        <v>25899</v>
      </c>
      <c r="BQ1089" s="97">
        <v>35108</v>
      </c>
      <c r="BR1089" s="97">
        <v>34355</v>
      </c>
      <c r="BS1089" s="97">
        <v>43297</v>
      </c>
      <c r="BT1089" s="97">
        <v>56665</v>
      </c>
      <c r="BU1089" s="97">
        <v>56427</v>
      </c>
      <c r="BV1089" s="97">
        <v>61642</v>
      </c>
      <c r="BW1089" s="97">
        <v>52803</v>
      </c>
      <c r="BX1089" s="97">
        <v>41461</v>
      </c>
      <c r="BY1089" s="97">
        <v>38323</v>
      </c>
      <c r="BZ1089" s="97">
        <v>30297</v>
      </c>
      <c r="CA1089" s="97">
        <v>23988</v>
      </c>
      <c r="CB1089" s="97">
        <v>2956.5479999999998</v>
      </c>
      <c r="CC1089" s="97">
        <v>4007.7460000000001</v>
      </c>
      <c r="CD1089" s="97">
        <v>3921.8220000000001</v>
      </c>
      <c r="CE1089" s="97">
        <v>4942.6000000000004</v>
      </c>
      <c r="CF1089" s="97">
        <v>6468.625</v>
      </c>
      <c r="CG1089" s="97">
        <v>6441.4589999999998</v>
      </c>
      <c r="CH1089" s="97">
        <v>7036.7070000000003</v>
      </c>
      <c r="CI1089" s="97">
        <v>6027.7460000000001</v>
      </c>
      <c r="CJ1089" s="97">
        <v>4732.97</v>
      </c>
      <c r="CK1089" s="97">
        <v>4374.8119999999999</v>
      </c>
      <c r="CL1089" s="97">
        <v>3458.6109999999999</v>
      </c>
      <c r="CM1089" s="97">
        <v>2738.3539999999998</v>
      </c>
      <c r="CN1089" s="97">
        <v>0</v>
      </c>
      <c r="CO1089" s="97">
        <v>0</v>
      </c>
      <c r="CP1089" s="97">
        <v>500265</v>
      </c>
      <c r="CQ1089" s="97">
        <v>500265</v>
      </c>
      <c r="CR1089" s="97">
        <v>57108</v>
      </c>
      <c r="CS1089" s="95">
        <v>2020</v>
      </c>
    </row>
    <row r="1090" spans="1:97" x14ac:dyDescent="0.3">
      <c r="A1090" s="95">
        <v>58499</v>
      </c>
      <c r="B1090" s="96" t="s">
        <v>397</v>
      </c>
      <c r="C1090" s="95" t="s">
        <v>4326</v>
      </c>
      <c r="D1090" s="96" t="s">
        <v>2865</v>
      </c>
      <c r="E1090" s="96" t="s">
        <v>2697</v>
      </c>
      <c r="F1090" s="95">
        <v>62949</v>
      </c>
      <c r="G1090" s="96" t="s">
        <v>19</v>
      </c>
      <c r="H1090" s="96" t="s">
        <v>4327</v>
      </c>
      <c r="I1090" s="96" t="s">
        <v>4328</v>
      </c>
      <c r="J1090" s="96" t="s">
        <v>394</v>
      </c>
      <c r="K1090" s="95">
        <v>22</v>
      </c>
      <c r="L1090" s="95">
        <v>2</v>
      </c>
      <c r="M1090" s="103" t="s">
        <v>4329</v>
      </c>
      <c r="N1090" s="96" t="s">
        <v>1148</v>
      </c>
      <c r="O1090" s="96" t="s">
        <v>1149</v>
      </c>
      <c r="P1090" s="96" t="s">
        <v>1149</v>
      </c>
      <c r="Q1090" s="96" t="s">
        <v>394</v>
      </c>
      <c r="R1090" s="96" t="s">
        <v>394</v>
      </c>
      <c r="S1090" s="96" t="s">
        <v>394</v>
      </c>
      <c r="T1090" s="97">
        <v>0</v>
      </c>
      <c r="U1090" s="97">
        <v>0</v>
      </c>
      <c r="V1090" s="97">
        <v>0</v>
      </c>
      <c r="W1090" s="97">
        <v>0</v>
      </c>
      <c r="X1090" s="97">
        <v>0</v>
      </c>
      <c r="Y1090" s="97">
        <v>0</v>
      </c>
      <c r="Z1090" s="97">
        <v>0</v>
      </c>
      <c r="AA1090" s="97">
        <v>0</v>
      </c>
      <c r="AB1090" s="97">
        <v>0</v>
      </c>
      <c r="AC1090" s="97">
        <v>0</v>
      </c>
      <c r="AD1090" s="97">
        <v>0</v>
      </c>
      <c r="AE1090" s="97">
        <v>0</v>
      </c>
      <c r="AF1090" s="97">
        <v>0</v>
      </c>
      <c r="AG1090" s="97">
        <v>0</v>
      </c>
      <c r="AH1090" s="97">
        <v>0</v>
      </c>
      <c r="AI1090" s="97">
        <v>0</v>
      </c>
      <c r="AJ1090" s="97">
        <v>0</v>
      </c>
      <c r="AK1090" s="97">
        <v>0</v>
      </c>
      <c r="AL1090" s="97">
        <v>0</v>
      </c>
      <c r="AM1090" s="97">
        <v>0</v>
      </c>
      <c r="AN1090" s="97">
        <v>0</v>
      </c>
      <c r="AO1090" s="97">
        <v>0</v>
      </c>
      <c r="AP1090" s="97">
        <v>0</v>
      </c>
      <c r="AQ1090" s="97">
        <v>0</v>
      </c>
      <c r="AR1090" s="98">
        <v>0</v>
      </c>
      <c r="AS1090" s="98">
        <v>0</v>
      </c>
      <c r="AT1090" s="98">
        <v>0</v>
      </c>
      <c r="AU1090" s="98">
        <v>0</v>
      </c>
      <c r="AV1090" s="98">
        <v>0</v>
      </c>
      <c r="AW1090" s="98">
        <v>0</v>
      </c>
      <c r="AX1090" s="98">
        <v>0</v>
      </c>
      <c r="AY1090" s="98">
        <v>0</v>
      </c>
      <c r="AZ1090" s="98">
        <v>0</v>
      </c>
      <c r="BA1090" s="98">
        <v>0</v>
      </c>
      <c r="BB1090" s="98">
        <v>0</v>
      </c>
      <c r="BC1090" s="98">
        <v>0</v>
      </c>
      <c r="BD1090" s="97">
        <v>19991</v>
      </c>
      <c r="BE1090" s="97">
        <v>27098</v>
      </c>
      <c r="BF1090" s="97">
        <v>26517</v>
      </c>
      <c r="BG1090" s="97">
        <v>33419</v>
      </c>
      <c r="BH1090" s="97">
        <v>43737</v>
      </c>
      <c r="BI1090" s="97">
        <v>43554</v>
      </c>
      <c r="BJ1090" s="97">
        <v>47578</v>
      </c>
      <c r="BK1090" s="97">
        <v>40756</v>
      </c>
      <c r="BL1090" s="97">
        <v>32002</v>
      </c>
      <c r="BM1090" s="97">
        <v>29580</v>
      </c>
      <c r="BN1090" s="97">
        <v>23385</v>
      </c>
      <c r="BO1090" s="97">
        <v>18515</v>
      </c>
      <c r="BP1090" s="97">
        <v>19991</v>
      </c>
      <c r="BQ1090" s="97">
        <v>27098</v>
      </c>
      <c r="BR1090" s="97">
        <v>26517</v>
      </c>
      <c r="BS1090" s="97">
        <v>33419</v>
      </c>
      <c r="BT1090" s="97">
        <v>43737</v>
      </c>
      <c r="BU1090" s="97">
        <v>43554</v>
      </c>
      <c r="BV1090" s="97">
        <v>47578</v>
      </c>
      <c r="BW1090" s="97">
        <v>40756</v>
      </c>
      <c r="BX1090" s="97">
        <v>32002</v>
      </c>
      <c r="BY1090" s="97">
        <v>29580</v>
      </c>
      <c r="BZ1090" s="97">
        <v>23385</v>
      </c>
      <c r="CA1090" s="97">
        <v>18515</v>
      </c>
      <c r="CB1090" s="97">
        <v>2282.0219999999999</v>
      </c>
      <c r="CC1090" s="97">
        <v>3093.3919999999998</v>
      </c>
      <c r="CD1090" s="97">
        <v>3027.0709999999999</v>
      </c>
      <c r="CE1090" s="97">
        <v>3814.962</v>
      </c>
      <c r="CF1090" s="97">
        <v>4992.8289999999997</v>
      </c>
      <c r="CG1090" s="97">
        <v>4971.8620000000001</v>
      </c>
      <c r="CH1090" s="97">
        <v>5431.3059999999996</v>
      </c>
      <c r="CI1090" s="97">
        <v>4652.5360000000001</v>
      </c>
      <c r="CJ1090" s="97">
        <v>3653.1590000000001</v>
      </c>
      <c r="CK1090" s="97">
        <v>3376.7139999999999</v>
      </c>
      <c r="CL1090" s="97">
        <v>2669.54</v>
      </c>
      <c r="CM1090" s="97">
        <v>2113.607</v>
      </c>
      <c r="CN1090" s="97">
        <v>0</v>
      </c>
      <c r="CO1090" s="97">
        <v>0</v>
      </c>
      <c r="CP1090" s="97">
        <v>386132</v>
      </c>
      <c r="CQ1090" s="97">
        <v>386132</v>
      </c>
      <c r="CR1090" s="97">
        <v>44079</v>
      </c>
      <c r="CS1090" s="95">
        <v>2020</v>
      </c>
    </row>
    <row r="1091" spans="1:97" x14ac:dyDescent="0.3">
      <c r="A1091" s="95">
        <v>58500</v>
      </c>
      <c r="B1091" s="96" t="s">
        <v>397</v>
      </c>
      <c r="C1091" s="95" t="s">
        <v>4326</v>
      </c>
      <c r="D1091" s="96" t="s">
        <v>2867</v>
      </c>
      <c r="E1091" s="96" t="s">
        <v>2697</v>
      </c>
      <c r="F1091" s="95">
        <v>62949</v>
      </c>
      <c r="G1091" s="96" t="s">
        <v>19</v>
      </c>
      <c r="H1091" s="96" t="s">
        <v>4327</v>
      </c>
      <c r="I1091" s="96" t="s">
        <v>4328</v>
      </c>
      <c r="J1091" s="96" t="s">
        <v>394</v>
      </c>
      <c r="K1091" s="95">
        <v>22</v>
      </c>
      <c r="L1091" s="95">
        <v>2</v>
      </c>
      <c r="M1091" s="103" t="s">
        <v>4329</v>
      </c>
      <c r="N1091" s="96" t="s">
        <v>1148</v>
      </c>
      <c r="O1091" s="96" t="s">
        <v>1149</v>
      </c>
      <c r="P1091" s="96" t="s">
        <v>1149</v>
      </c>
      <c r="Q1091" s="96" t="s">
        <v>394</v>
      </c>
      <c r="R1091" s="96" t="s">
        <v>394</v>
      </c>
      <c r="S1091" s="96" t="s">
        <v>394</v>
      </c>
      <c r="T1091" s="97">
        <v>0</v>
      </c>
      <c r="U1091" s="97">
        <v>0</v>
      </c>
      <c r="V1091" s="97">
        <v>0</v>
      </c>
      <c r="W1091" s="97">
        <v>0</v>
      </c>
      <c r="X1091" s="97">
        <v>0</v>
      </c>
      <c r="Y1091" s="97">
        <v>0</v>
      </c>
      <c r="Z1091" s="97">
        <v>0</v>
      </c>
      <c r="AA1091" s="97">
        <v>0</v>
      </c>
      <c r="AB1091" s="97">
        <v>0</v>
      </c>
      <c r="AC1091" s="97">
        <v>0</v>
      </c>
      <c r="AD1091" s="97">
        <v>0</v>
      </c>
      <c r="AE1091" s="97">
        <v>0</v>
      </c>
      <c r="AF1091" s="97">
        <v>0</v>
      </c>
      <c r="AG1091" s="97">
        <v>0</v>
      </c>
      <c r="AH1091" s="97">
        <v>0</v>
      </c>
      <c r="AI1091" s="97">
        <v>0</v>
      </c>
      <c r="AJ1091" s="97">
        <v>0</v>
      </c>
      <c r="AK1091" s="97">
        <v>0</v>
      </c>
      <c r="AL1091" s="97">
        <v>0</v>
      </c>
      <c r="AM1091" s="97">
        <v>0</v>
      </c>
      <c r="AN1091" s="97">
        <v>0</v>
      </c>
      <c r="AO1091" s="97">
        <v>0</v>
      </c>
      <c r="AP1091" s="97">
        <v>0</v>
      </c>
      <c r="AQ1091" s="97">
        <v>0</v>
      </c>
      <c r="AR1091" s="98">
        <v>0</v>
      </c>
      <c r="AS1091" s="98">
        <v>0</v>
      </c>
      <c r="AT1091" s="98">
        <v>0</v>
      </c>
      <c r="AU1091" s="98">
        <v>0</v>
      </c>
      <c r="AV1091" s="98">
        <v>0</v>
      </c>
      <c r="AW1091" s="98">
        <v>0</v>
      </c>
      <c r="AX1091" s="98">
        <v>0</v>
      </c>
      <c r="AY1091" s="98">
        <v>0</v>
      </c>
      <c r="AZ1091" s="98">
        <v>0</v>
      </c>
      <c r="BA1091" s="98">
        <v>0</v>
      </c>
      <c r="BB1091" s="98">
        <v>0</v>
      </c>
      <c r="BC1091" s="98">
        <v>0</v>
      </c>
      <c r="BD1091" s="97">
        <v>4729</v>
      </c>
      <c r="BE1091" s="97">
        <v>6410</v>
      </c>
      <c r="BF1091" s="97">
        <v>6273</v>
      </c>
      <c r="BG1091" s="97">
        <v>7905</v>
      </c>
      <c r="BH1091" s="97">
        <v>10346</v>
      </c>
      <c r="BI1091" s="97">
        <v>10303</v>
      </c>
      <c r="BJ1091" s="97">
        <v>11255</v>
      </c>
      <c r="BK1091" s="97">
        <v>9641</v>
      </c>
      <c r="BL1091" s="97">
        <v>7570</v>
      </c>
      <c r="BM1091" s="97">
        <v>6997</v>
      </c>
      <c r="BN1091" s="97">
        <v>5532</v>
      </c>
      <c r="BO1091" s="97">
        <v>4380</v>
      </c>
      <c r="BP1091" s="97">
        <v>4729</v>
      </c>
      <c r="BQ1091" s="97">
        <v>6410</v>
      </c>
      <c r="BR1091" s="97">
        <v>6273</v>
      </c>
      <c r="BS1091" s="97">
        <v>7905</v>
      </c>
      <c r="BT1091" s="97">
        <v>10346</v>
      </c>
      <c r="BU1091" s="97">
        <v>10303</v>
      </c>
      <c r="BV1091" s="97">
        <v>11255</v>
      </c>
      <c r="BW1091" s="97">
        <v>9641</v>
      </c>
      <c r="BX1091" s="97">
        <v>7570</v>
      </c>
      <c r="BY1091" s="97">
        <v>6997</v>
      </c>
      <c r="BZ1091" s="97">
        <v>5532</v>
      </c>
      <c r="CA1091" s="97">
        <v>4380</v>
      </c>
      <c r="CB1091" s="97">
        <v>539.81799999999998</v>
      </c>
      <c r="CC1091" s="97">
        <v>731.75</v>
      </c>
      <c r="CD1091" s="97">
        <v>716.06100000000004</v>
      </c>
      <c r="CE1091" s="97">
        <v>902.43899999999996</v>
      </c>
      <c r="CF1091" s="97">
        <v>1181.067</v>
      </c>
      <c r="CG1091" s="97">
        <v>1176.107</v>
      </c>
      <c r="CH1091" s="97">
        <v>1284.789</v>
      </c>
      <c r="CI1091" s="97">
        <v>1100.569</v>
      </c>
      <c r="CJ1091" s="97">
        <v>864.16399999999999</v>
      </c>
      <c r="CK1091" s="97">
        <v>798.77</v>
      </c>
      <c r="CL1091" s="97">
        <v>631.48699999999997</v>
      </c>
      <c r="CM1091" s="97">
        <v>499.97899999999998</v>
      </c>
      <c r="CN1091" s="97">
        <v>0</v>
      </c>
      <c r="CO1091" s="97">
        <v>0</v>
      </c>
      <c r="CP1091" s="97">
        <v>91341</v>
      </c>
      <c r="CQ1091" s="97">
        <v>91341</v>
      </c>
      <c r="CR1091" s="97">
        <v>10427</v>
      </c>
      <c r="CS1091" s="95">
        <v>2020</v>
      </c>
    </row>
    <row r="1092" spans="1:97" x14ac:dyDescent="0.3">
      <c r="A1092" s="95">
        <v>58502</v>
      </c>
      <c r="B1092" s="96" t="s">
        <v>397</v>
      </c>
      <c r="C1092" s="95" t="s">
        <v>4326</v>
      </c>
      <c r="D1092" s="96" t="s">
        <v>2869</v>
      </c>
      <c r="E1092" s="96" t="s">
        <v>2697</v>
      </c>
      <c r="F1092" s="95">
        <v>62949</v>
      </c>
      <c r="G1092" s="96" t="s">
        <v>19</v>
      </c>
      <c r="H1092" s="96" t="s">
        <v>4327</v>
      </c>
      <c r="I1092" s="96" t="s">
        <v>4328</v>
      </c>
      <c r="J1092" s="96" t="s">
        <v>394</v>
      </c>
      <c r="K1092" s="95">
        <v>22</v>
      </c>
      <c r="L1092" s="95">
        <v>2</v>
      </c>
      <c r="M1092" s="103" t="s">
        <v>4329</v>
      </c>
      <c r="N1092" s="96" t="s">
        <v>1148</v>
      </c>
      <c r="O1092" s="96" t="s">
        <v>1149</v>
      </c>
      <c r="P1092" s="96" t="s">
        <v>1149</v>
      </c>
      <c r="Q1092" s="96" t="s">
        <v>394</v>
      </c>
      <c r="R1092" s="96" t="s">
        <v>394</v>
      </c>
      <c r="S1092" s="96" t="s">
        <v>394</v>
      </c>
      <c r="T1092" s="97">
        <v>0</v>
      </c>
      <c r="U1092" s="97">
        <v>0</v>
      </c>
      <c r="V1092" s="97">
        <v>0</v>
      </c>
      <c r="W1092" s="97">
        <v>0</v>
      </c>
      <c r="X1092" s="97">
        <v>0</v>
      </c>
      <c r="Y1092" s="97">
        <v>0</v>
      </c>
      <c r="Z1092" s="97">
        <v>0</v>
      </c>
      <c r="AA1092" s="97">
        <v>0</v>
      </c>
      <c r="AB1092" s="97">
        <v>0</v>
      </c>
      <c r="AC1092" s="97">
        <v>0</v>
      </c>
      <c r="AD1092" s="97">
        <v>0</v>
      </c>
      <c r="AE1092" s="97">
        <v>0</v>
      </c>
      <c r="AF1092" s="97">
        <v>0</v>
      </c>
      <c r="AG1092" s="97">
        <v>0</v>
      </c>
      <c r="AH1092" s="97">
        <v>0</v>
      </c>
      <c r="AI1092" s="97">
        <v>0</v>
      </c>
      <c r="AJ1092" s="97">
        <v>0</v>
      </c>
      <c r="AK1092" s="97">
        <v>0</v>
      </c>
      <c r="AL1092" s="97">
        <v>0</v>
      </c>
      <c r="AM1092" s="97">
        <v>0</v>
      </c>
      <c r="AN1092" s="97">
        <v>0</v>
      </c>
      <c r="AO1092" s="97">
        <v>0</v>
      </c>
      <c r="AP1092" s="97">
        <v>0</v>
      </c>
      <c r="AQ1092" s="97">
        <v>0</v>
      </c>
      <c r="AR1092" s="98">
        <v>0</v>
      </c>
      <c r="AS1092" s="98">
        <v>0</v>
      </c>
      <c r="AT1092" s="98">
        <v>0</v>
      </c>
      <c r="AU1092" s="98">
        <v>0</v>
      </c>
      <c r="AV1092" s="98">
        <v>0</v>
      </c>
      <c r="AW1092" s="98">
        <v>0</v>
      </c>
      <c r="AX1092" s="98">
        <v>0</v>
      </c>
      <c r="AY1092" s="98">
        <v>0</v>
      </c>
      <c r="AZ1092" s="98">
        <v>0</v>
      </c>
      <c r="BA1092" s="98">
        <v>0</v>
      </c>
      <c r="BB1092" s="98">
        <v>0</v>
      </c>
      <c r="BC1092" s="98">
        <v>0</v>
      </c>
      <c r="BD1092" s="97">
        <v>10422</v>
      </c>
      <c r="BE1092" s="97">
        <v>14127</v>
      </c>
      <c r="BF1092" s="97">
        <v>13824</v>
      </c>
      <c r="BG1092" s="97">
        <v>17423</v>
      </c>
      <c r="BH1092" s="97">
        <v>22802</v>
      </c>
      <c r="BI1092" s="97">
        <v>22706</v>
      </c>
      <c r="BJ1092" s="97">
        <v>24804</v>
      </c>
      <c r="BK1092" s="97">
        <v>21248</v>
      </c>
      <c r="BL1092" s="97">
        <v>16684</v>
      </c>
      <c r="BM1092" s="97">
        <v>15421</v>
      </c>
      <c r="BN1092" s="97">
        <v>12192</v>
      </c>
      <c r="BO1092" s="97">
        <v>9653</v>
      </c>
      <c r="BP1092" s="97">
        <v>10422</v>
      </c>
      <c r="BQ1092" s="97">
        <v>14127</v>
      </c>
      <c r="BR1092" s="97">
        <v>13824</v>
      </c>
      <c r="BS1092" s="97">
        <v>17423</v>
      </c>
      <c r="BT1092" s="97">
        <v>22802</v>
      </c>
      <c r="BU1092" s="97">
        <v>22706</v>
      </c>
      <c r="BV1092" s="97">
        <v>24804</v>
      </c>
      <c r="BW1092" s="97">
        <v>21248</v>
      </c>
      <c r="BX1092" s="97">
        <v>16684</v>
      </c>
      <c r="BY1092" s="97">
        <v>15421</v>
      </c>
      <c r="BZ1092" s="97">
        <v>12192</v>
      </c>
      <c r="CA1092" s="97">
        <v>9653</v>
      </c>
      <c r="CB1092" s="97">
        <v>1189.701</v>
      </c>
      <c r="CC1092" s="97">
        <v>1612.6990000000001</v>
      </c>
      <c r="CD1092" s="97">
        <v>1578.123</v>
      </c>
      <c r="CE1092" s="97">
        <v>1988.88</v>
      </c>
      <c r="CF1092" s="97">
        <v>2602.9450000000002</v>
      </c>
      <c r="CG1092" s="97">
        <v>2592.0140000000001</v>
      </c>
      <c r="CH1092" s="97">
        <v>2831.5390000000002</v>
      </c>
      <c r="CI1092" s="97">
        <v>2425.538</v>
      </c>
      <c r="CJ1092" s="97">
        <v>1904.5260000000001</v>
      </c>
      <c r="CK1092" s="97">
        <v>1760.405</v>
      </c>
      <c r="CL1092" s="97">
        <v>1391.729</v>
      </c>
      <c r="CM1092" s="97">
        <v>1101.9010000000001</v>
      </c>
      <c r="CN1092" s="97">
        <v>0</v>
      </c>
      <c r="CO1092" s="97">
        <v>0</v>
      </c>
      <c r="CP1092" s="97">
        <v>201306</v>
      </c>
      <c r="CQ1092" s="97">
        <v>201306</v>
      </c>
      <c r="CR1092" s="97">
        <v>22980</v>
      </c>
      <c r="CS1092" s="95">
        <v>2020</v>
      </c>
    </row>
    <row r="1093" spans="1:97" x14ac:dyDescent="0.3">
      <c r="A1093" s="95">
        <v>58506</v>
      </c>
      <c r="B1093" s="96" t="s">
        <v>397</v>
      </c>
      <c r="C1093" s="95" t="s">
        <v>4326</v>
      </c>
      <c r="D1093" s="96" t="s">
        <v>2871</v>
      </c>
      <c r="E1093" s="96" t="s">
        <v>2411</v>
      </c>
      <c r="F1093" s="95">
        <v>60281</v>
      </c>
      <c r="G1093" s="96" t="s">
        <v>19</v>
      </c>
      <c r="H1093" s="96" t="s">
        <v>4327</v>
      </c>
      <c r="I1093" s="96" t="s">
        <v>4328</v>
      </c>
      <c r="J1093" s="96" t="s">
        <v>394</v>
      </c>
      <c r="K1093" s="95">
        <v>22</v>
      </c>
      <c r="L1093" s="95">
        <v>2</v>
      </c>
      <c r="M1093" s="103" t="s">
        <v>4329</v>
      </c>
      <c r="N1093" s="96" t="s">
        <v>1148</v>
      </c>
      <c r="O1093" s="96" t="s">
        <v>1149</v>
      </c>
      <c r="P1093" s="96" t="s">
        <v>1149</v>
      </c>
      <c r="Q1093" s="96" t="s">
        <v>394</v>
      </c>
      <c r="R1093" s="96" t="s">
        <v>394</v>
      </c>
      <c r="S1093" s="96" t="s">
        <v>394</v>
      </c>
      <c r="T1093" s="97">
        <v>0</v>
      </c>
      <c r="U1093" s="97">
        <v>0</v>
      </c>
      <c r="V1093" s="97">
        <v>0</v>
      </c>
      <c r="W1093" s="97">
        <v>0</v>
      </c>
      <c r="X1093" s="97">
        <v>0</v>
      </c>
      <c r="Y1093" s="97">
        <v>0</v>
      </c>
      <c r="Z1093" s="97">
        <v>0</v>
      </c>
      <c r="AA1093" s="97">
        <v>0</v>
      </c>
      <c r="AB1093" s="97">
        <v>0</v>
      </c>
      <c r="AC1093" s="97">
        <v>0</v>
      </c>
      <c r="AD1093" s="97">
        <v>0</v>
      </c>
      <c r="AE1093" s="97">
        <v>0</v>
      </c>
      <c r="AF1093" s="97">
        <v>0</v>
      </c>
      <c r="AG1093" s="97">
        <v>0</v>
      </c>
      <c r="AH1093" s="97">
        <v>0</v>
      </c>
      <c r="AI1093" s="97">
        <v>0</v>
      </c>
      <c r="AJ1093" s="97">
        <v>0</v>
      </c>
      <c r="AK1093" s="97">
        <v>0</v>
      </c>
      <c r="AL1093" s="97">
        <v>0</v>
      </c>
      <c r="AM1093" s="97">
        <v>0</v>
      </c>
      <c r="AN1093" s="97">
        <v>0</v>
      </c>
      <c r="AO1093" s="97">
        <v>0</v>
      </c>
      <c r="AP1093" s="97">
        <v>0</v>
      </c>
      <c r="AQ1093" s="97">
        <v>0</v>
      </c>
      <c r="AR1093" s="98">
        <v>0</v>
      </c>
      <c r="AS1093" s="98">
        <v>0</v>
      </c>
      <c r="AT1093" s="98">
        <v>0</v>
      </c>
      <c r="AU1093" s="98">
        <v>0</v>
      </c>
      <c r="AV1093" s="98">
        <v>0</v>
      </c>
      <c r="AW1093" s="98">
        <v>0</v>
      </c>
      <c r="AX1093" s="98">
        <v>0</v>
      </c>
      <c r="AY1093" s="98">
        <v>0</v>
      </c>
      <c r="AZ1093" s="98">
        <v>0</v>
      </c>
      <c r="BA1093" s="98">
        <v>0</v>
      </c>
      <c r="BB1093" s="98">
        <v>0</v>
      </c>
      <c r="BC1093" s="98">
        <v>0</v>
      </c>
      <c r="BD1093" s="97">
        <v>416</v>
      </c>
      <c r="BE1093" s="97">
        <v>564</v>
      </c>
      <c r="BF1093" s="97">
        <v>552</v>
      </c>
      <c r="BG1093" s="97">
        <v>696</v>
      </c>
      <c r="BH1093" s="97">
        <v>911</v>
      </c>
      <c r="BI1093" s="97">
        <v>907</v>
      </c>
      <c r="BJ1093" s="97">
        <v>991</v>
      </c>
      <c r="BK1093" s="97">
        <v>849</v>
      </c>
      <c r="BL1093" s="97">
        <v>666</v>
      </c>
      <c r="BM1093" s="97">
        <v>616</v>
      </c>
      <c r="BN1093" s="97">
        <v>487</v>
      </c>
      <c r="BO1093" s="97">
        <v>386</v>
      </c>
      <c r="BP1093" s="97">
        <v>416</v>
      </c>
      <c r="BQ1093" s="97">
        <v>564</v>
      </c>
      <c r="BR1093" s="97">
        <v>552</v>
      </c>
      <c r="BS1093" s="97">
        <v>696</v>
      </c>
      <c r="BT1093" s="97">
        <v>911</v>
      </c>
      <c r="BU1093" s="97">
        <v>907</v>
      </c>
      <c r="BV1093" s="97">
        <v>991</v>
      </c>
      <c r="BW1093" s="97">
        <v>849</v>
      </c>
      <c r="BX1093" s="97">
        <v>666</v>
      </c>
      <c r="BY1093" s="97">
        <v>616</v>
      </c>
      <c r="BZ1093" s="97">
        <v>487</v>
      </c>
      <c r="CA1093" s="97">
        <v>386</v>
      </c>
      <c r="CB1093" s="97">
        <v>47.524999999999999</v>
      </c>
      <c r="CC1093" s="97">
        <v>64.424000000000007</v>
      </c>
      <c r="CD1093" s="97">
        <v>63.042999999999999</v>
      </c>
      <c r="CE1093" s="97">
        <v>79.450999999999993</v>
      </c>
      <c r="CF1093" s="97">
        <v>103.982</v>
      </c>
      <c r="CG1093" s="97">
        <v>103.545</v>
      </c>
      <c r="CH1093" s="97">
        <v>113.114</v>
      </c>
      <c r="CI1093" s="97">
        <v>96.894999999999996</v>
      </c>
      <c r="CJ1093" s="97">
        <v>76.081999999999994</v>
      </c>
      <c r="CK1093" s="97">
        <v>70.323999999999998</v>
      </c>
      <c r="CL1093" s="97">
        <v>55.595999999999997</v>
      </c>
      <c r="CM1093" s="97">
        <v>44.018999999999998</v>
      </c>
      <c r="CN1093" s="97">
        <v>0</v>
      </c>
      <c r="CO1093" s="97">
        <v>0</v>
      </c>
      <c r="CP1093" s="97">
        <v>8041</v>
      </c>
      <c r="CQ1093" s="97">
        <v>8041</v>
      </c>
      <c r="CR1093" s="97">
        <v>918</v>
      </c>
      <c r="CS1093" s="95">
        <v>2020</v>
      </c>
    </row>
    <row r="1094" spans="1:97" x14ac:dyDescent="0.3">
      <c r="A1094" s="95">
        <v>58508</v>
      </c>
      <c r="B1094" s="96" t="s">
        <v>397</v>
      </c>
      <c r="C1094" s="95" t="s">
        <v>4326</v>
      </c>
      <c r="D1094" s="96" t="s">
        <v>2874</v>
      </c>
      <c r="E1094" s="96" t="s">
        <v>2873</v>
      </c>
      <c r="F1094" s="95">
        <v>58135</v>
      </c>
      <c r="G1094" s="96" t="s">
        <v>19</v>
      </c>
      <c r="H1094" s="96" t="s">
        <v>4327</v>
      </c>
      <c r="I1094" s="96" t="s">
        <v>4328</v>
      </c>
      <c r="J1094" s="96" t="s">
        <v>394</v>
      </c>
      <c r="K1094" s="95">
        <v>22</v>
      </c>
      <c r="L1094" s="95">
        <v>2</v>
      </c>
      <c r="M1094" s="103" t="s">
        <v>4329</v>
      </c>
      <c r="N1094" s="96" t="s">
        <v>1148</v>
      </c>
      <c r="O1094" s="96" t="s">
        <v>1149</v>
      </c>
      <c r="P1094" s="96" t="s">
        <v>1149</v>
      </c>
      <c r="Q1094" s="96" t="s">
        <v>394</v>
      </c>
      <c r="R1094" s="96" t="s">
        <v>394</v>
      </c>
      <c r="S1094" s="96" t="s">
        <v>394</v>
      </c>
      <c r="T1094" s="97">
        <v>0</v>
      </c>
      <c r="U1094" s="97">
        <v>0</v>
      </c>
      <c r="V1094" s="97">
        <v>0</v>
      </c>
      <c r="W1094" s="97">
        <v>0</v>
      </c>
      <c r="X1094" s="97">
        <v>0</v>
      </c>
      <c r="Y1094" s="97">
        <v>0</v>
      </c>
      <c r="Z1094" s="97">
        <v>0</v>
      </c>
      <c r="AA1094" s="97">
        <v>0</v>
      </c>
      <c r="AB1094" s="97">
        <v>0</v>
      </c>
      <c r="AC1094" s="97">
        <v>0</v>
      </c>
      <c r="AD1094" s="97">
        <v>0</v>
      </c>
      <c r="AE1094" s="97">
        <v>0</v>
      </c>
      <c r="AF1094" s="97">
        <v>0</v>
      </c>
      <c r="AG1094" s="97">
        <v>0</v>
      </c>
      <c r="AH1094" s="97">
        <v>0</v>
      </c>
      <c r="AI1094" s="97">
        <v>0</v>
      </c>
      <c r="AJ1094" s="97">
        <v>0</v>
      </c>
      <c r="AK1094" s="97">
        <v>0</v>
      </c>
      <c r="AL1094" s="97">
        <v>0</v>
      </c>
      <c r="AM1094" s="97">
        <v>0</v>
      </c>
      <c r="AN1094" s="97">
        <v>0</v>
      </c>
      <c r="AO1094" s="97">
        <v>0</v>
      </c>
      <c r="AP1094" s="97">
        <v>0</v>
      </c>
      <c r="AQ1094" s="97">
        <v>0</v>
      </c>
      <c r="AR1094" s="98">
        <v>0</v>
      </c>
      <c r="AS1094" s="98">
        <v>0</v>
      </c>
      <c r="AT1094" s="98">
        <v>0</v>
      </c>
      <c r="AU1094" s="98">
        <v>0</v>
      </c>
      <c r="AV1094" s="98">
        <v>0</v>
      </c>
      <c r="AW1094" s="98">
        <v>0</v>
      </c>
      <c r="AX1094" s="98">
        <v>0</v>
      </c>
      <c r="AY1094" s="98">
        <v>0</v>
      </c>
      <c r="AZ1094" s="98">
        <v>0</v>
      </c>
      <c r="BA1094" s="98">
        <v>0</v>
      </c>
      <c r="BB1094" s="98">
        <v>0</v>
      </c>
      <c r="BC1094" s="98">
        <v>0</v>
      </c>
      <c r="BD1094" s="97">
        <v>1781</v>
      </c>
      <c r="BE1094" s="97">
        <v>2414</v>
      </c>
      <c r="BF1094" s="97">
        <v>2362</v>
      </c>
      <c r="BG1094" s="97">
        <v>2977</v>
      </c>
      <c r="BH1094" s="97">
        <v>3897</v>
      </c>
      <c r="BI1094" s="97">
        <v>3880</v>
      </c>
      <c r="BJ1094" s="97">
        <v>4239</v>
      </c>
      <c r="BK1094" s="97">
        <v>3631</v>
      </c>
      <c r="BL1094" s="97">
        <v>2851</v>
      </c>
      <c r="BM1094" s="97">
        <v>2635</v>
      </c>
      <c r="BN1094" s="97">
        <v>2083</v>
      </c>
      <c r="BO1094" s="97">
        <v>1650</v>
      </c>
      <c r="BP1094" s="97">
        <v>1781</v>
      </c>
      <c r="BQ1094" s="97">
        <v>2414</v>
      </c>
      <c r="BR1094" s="97">
        <v>2362</v>
      </c>
      <c r="BS1094" s="97">
        <v>2977</v>
      </c>
      <c r="BT1094" s="97">
        <v>3897</v>
      </c>
      <c r="BU1094" s="97">
        <v>3880</v>
      </c>
      <c r="BV1094" s="97">
        <v>4239</v>
      </c>
      <c r="BW1094" s="97">
        <v>3631</v>
      </c>
      <c r="BX1094" s="97">
        <v>2851</v>
      </c>
      <c r="BY1094" s="97">
        <v>2635</v>
      </c>
      <c r="BZ1094" s="97">
        <v>2083</v>
      </c>
      <c r="CA1094" s="97">
        <v>1650</v>
      </c>
      <c r="CB1094" s="97">
        <v>203.30699999999999</v>
      </c>
      <c r="CC1094" s="97">
        <v>275.58999999999997</v>
      </c>
      <c r="CD1094" s="97">
        <v>269.68200000000002</v>
      </c>
      <c r="CE1094" s="97">
        <v>339.875</v>
      </c>
      <c r="CF1094" s="97">
        <v>444.81099999999998</v>
      </c>
      <c r="CG1094" s="97">
        <v>442.94299999999998</v>
      </c>
      <c r="CH1094" s="97">
        <v>483.875</v>
      </c>
      <c r="CI1094" s="97">
        <v>414.495</v>
      </c>
      <c r="CJ1094" s="97">
        <v>325.45999999999998</v>
      </c>
      <c r="CK1094" s="97">
        <v>300.83199999999999</v>
      </c>
      <c r="CL1094" s="97">
        <v>237.82900000000001</v>
      </c>
      <c r="CM1094" s="97">
        <v>188.30099999999999</v>
      </c>
      <c r="CN1094" s="97">
        <v>0</v>
      </c>
      <c r="CO1094" s="97">
        <v>0</v>
      </c>
      <c r="CP1094" s="97">
        <v>34400</v>
      </c>
      <c r="CQ1094" s="97">
        <v>34400</v>
      </c>
      <c r="CR1094" s="97">
        <v>3927</v>
      </c>
      <c r="CS1094" s="95">
        <v>2020</v>
      </c>
    </row>
    <row r="1095" spans="1:97" x14ac:dyDescent="0.3">
      <c r="A1095" s="95">
        <v>58509</v>
      </c>
      <c r="B1095" s="96" t="s">
        <v>397</v>
      </c>
      <c r="C1095" s="95" t="s">
        <v>4326</v>
      </c>
      <c r="D1095" s="96" t="s">
        <v>2876</v>
      </c>
      <c r="E1095" s="96" t="s">
        <v>2873</v>
      </c>
      <c r="F1095" s="95">
        <v>58135</v>
      </c>
      <c r="G1095" s="96" t="s">
        <v>19</v>
      </c>
      <c r="H1095" s="96" t="s">
        <v>4327</v>
      </c>
      <c r="I1095" s="96" t="s">
        <v>4328</v>
      </c>
      <c r="J1095" s="96" t="s">
        <v>394</v>
      </c>
      <c r="K1095" s="95">
        <v>22</v>
      </c>
      <c r="L1095" s="95">
        <v>2</v>
      </c>
      <c r="M1095" s="103" t="s">
        <v>4329</v>
      </c>
      <c r="N1095" s="96" t="s">
        <v>1148</v>
      </c>
      <c r="O1095" s="96" t="s">
        <v>1149</v>
      </c>
      <c r="P1095" s="96" t="s">
        <v>1149</v>
      </c>
      <c r="Q1095" s="96" t="s">
        <v>394</v>
      </c>
      <c r="R1095" s="96" t="s">
        <v>394</v>
      </c>
      <c r="S1095" s="96" t="s">
        <v>394</v>
      </c>
      <c r="T1095" s="97">
        <v>0</v>
      </c>
      <c r="U1095" s="97">
        <v>0</v>
      </c>
      <c r="V1095" s="97">
        <v>0</v>
      </c>
      <c r="W1095" s="97">
        <v>0</v>
      </c>
      <c r="X1095" s="97">
        <v>0</v>
      </c>
      <c r="Y1095" s="97">
        <v>0</v>
      </c>
      <c r="Z1095" s="97">
        <v>0</v>
      </c>
      <c r="AA1095" s="97">
        <v>0</v>
      </c>
      <c r="AB1095" s="97">
        <v>0</v>
      </c>
      <c r="AC1095" s="97">
        <v>0</v>
      </c>
      <c r="AD1095" s="97">
        <v>0</v>
      </c>
      <c r="AE1095" s="97">
        <v>0</v>
      </c>
      <c r="AF1095" s="97">
        <v>0</v>
      </c>
      <c r="AG1095" s="97">
        <v>0</v>
      </c>
      <c r="AH1095" s="97">
        <v>0</v>
      </c>
      <c r="AI1095" s="97">
        <v>0</v>
      </c>
      <c r="AJ1095" s="97">
        <v>0</v>
      </c>
      <c r="AK1095" s="97">
        <v>0</v>
      </c>
      <c r="AL1095" s="97">
        <v>0</v>
      </c>
      <c r="AM1095" s="97">
        <v>0</v>
      </c>
      <c r="AN1095" s="97">
        <v>0</v>
      </c>
      <c r="AO1095" s="97">
        <v>0</v>
      </c>
      <c r="AP1095" s="97">
        <v>0</v>
      </c>
      <c r="AQ1095" s="97">
        <v>0</v>
      </c>
      <c r="AR1095" s="98">
        <v>0</v>
      </c>
      <c r="AS1095" s="98">
        <v>0</v>
      </c>
      <c r="AT1095" s="98">
        <v>0</v>
      </c>
      <c r="AU1095" s="98">
        <v>0</v>
      </c>
      <c r="AV1095" s="98">
        <v>0</v>
      </c>
      <c r="AW1095" s="98">
        <v>0</v>
      </c>
      <c r="AX1095" s="98">
        <v>0</v>
      </c>
      <c r="AY1095" s="98">
        <v>0</v>
      </c>
      <c r="AZ1095" s="98">
        <v>0</v>
      </c>
      <c r="BA1095" s="98">
        <v>0</v>
      </c>
      <c r="BB1095" s="98">
        <v>0</v>
      </c>
      <c r="BC1095" s="98">
        <v>0</v>
      </c>
      <c r="BD1095" s="97">
        <v>1840</v>
      </c>
      <c r="BE1095" s="97">
        <v>2494</v>
      </c>
      <c r="BF1095" s="97">
        <v>2441</v>
      </c>
      <c r="BG1095" s="97">
        <v>3076</v>
      </c>
      <c r="BH1095" s="97">
        <v>4026</v>
      </c>
      <c r="BI1095" s="97">
        <v>4009</v>
      </c>
      <c r="BJ1095" s="97">
        <v>4379</v>
      </c>
      <c r="BK1095" s="97">
        <v>3751</v>
      </c>
      <c r="BL1095" s="97">
        <v>2945</v>
      </c>
      <c r="BM1095" s="97">
        <v>2723</v>
      </c>
      <c r="BN1095" s="97">
        <v>2152</v>
      </c>
      <c r="BO1095" s="97">
        <v>1704</v>
      </c>
      <c r="BP1095" s="97">
        <v>1840</v>
      </c>
      <c r="BQ1095" s="97">
        <v>2494</v>
      </c>
      <c r="BR1095" s="97">
        <v>2441</v>
      </c>
      <c r="BS1095" s="97">
        <v>3076</v>
      </c>
      <c r="BT1095" s="97">
        <v>4026</v>
      </c>
      <c r="BU1095" s="97">
        <v>4009</v>
      </c>
      <c r="BV1095" s="97">
        <v>4379</v>
      </c>
      <c r="BW1095" s="97">
        <v>3751</v>
      </c>
      <c r="BX1095" s="97">
        <v>2945</v>
      </c>
      <c r="BY1095" s="97">
        <v>2723</v>
      </c>
      <c r="BZ1095" s="97">
        <v>2152</v>
      </c>
      <c r="CA1095" s="97">
        <v>1704</v>
      </c>
      <c r="CB1095" s="97">
        <v>210.035</v>
      </c>
      <c r="CC1095" s="97">
        <v>284.714</v>
      </c>
      <c r="CD1095" s="97">
        <v>278.61</v>
      </c>
      <c r="CE1095" s="97">
        <v>351.12599999999998</v>
      </c>
      <c r="CF1095" s="97">
        <v>459.536</v>
      </c>
      <c r="CG1095" s="97">
        <v>457.60700000000003</v>
      </c>
      <c r="CH1095" s="97">
        <v>499.89400000000001</v>
      </c>
      <c r="CI1095" s="97">
        <v>428.21600000000001</v>
      </c>
      <c r="CJ1095" s="97">
        <v>336.23399999999998</v>
      </c>
      <c r="CK1095" s="97">
        <v>310.79000000000002</v>
      </c>
      <c r="CL1095" s="97">
        <v>245.703</v>
      </c>
      <c r="CM1095" s="97">
        <v>194.535</v>
      </c>
      <c r="CN1095" s="97">
        <v>0</v>
      </c>
      <c r="CO1095" s="97">
        <v>0</v>
      </c>
      <c r="CP1095" s="97">
        <v>35540</v>
      </c>
      <c r="CQ1095" s="97">
        <v>35540</v>
      </c>
      <c r="CR1095" s="97">
        <v>4057</v>
      </c>
      <c r="CS1095" s="95">
        <v>2020</v>
      </c>
    </row>
    <row r="1096" spans="1:97" x14ac:dyDescent="0.3">
      <c r="A1096" s="95">
        <v>58510</v>
      </c>
      <c r="B1096" s="96" t="s">
        <v>397</v>
      </c>
      <c r="C1096" s="95" t="s">
        <v>4326</v>
      </c>
      <c r="D1096" s="96" t="s">
        <v>2878</v>
      </c>
      <c r="E1096" s="96" t="s">
        <v>2873</v>
      </c>
      <c r="F1096" s="95">
        <v>58135</v>
      </c>
      <c r="G1096" s="96" t="s">
        <v>19</v>
      </c>
      <c r="H1096" s="96" t="s">
        <v>4327</v>
      </c>
      <c r="I1096" s="96" t="s">
        <v>4328</v>
      </c>
      <c r="J1096" s="96" t="s">
        <v>394</v>
      </c>
      <c r="K1096" s="95">
        <v>22</v>
      </c>
      <c r="L1096" s="95">
        <v>2</v>
      </c>
      <c r="M1096" s="103" t="s">
        <v>4329</v>
      </c>
      <c r="N1096" s="96" t="s">
        <v>1148</v>
      </c>
      <c r="O1096" s="96" t="s">
        <v>1149</v>
      </c>
      <c r="P1096" s="96" t="s">
        <v>1149</v>
      </c>
      <c r="Q1096" s="96" t="s">
        <v>394</v>
      </c>
      <c r="R1096" s="96" t="s">
        <v>394</v>
      </c>
      <c r="S1096" s="96" t="s">
        <v>394</v>
      </c>
      <c r="T1096" s="97">
        <v>0</v>
      </c>
      <c r="U1096" s="97">
        <v>0</v>
      </c>
      <c r="V1096" s="97">
        <v>0</v>
      </c>
      <c r="W1096" s="97">
        <v>0</v>
      </c>
      <c r="X1096" s="97">
        <v>0</v>
      </c>
      <c r="Y1096" s="97">
        <v>0</v>
      </c>
      <c r="Z1096" s="97">
        <v>0</v>
      </c>
      <c r="AA1096" s="97">
        <v>0</v>
      </c>
      <c r="AB1096" s="97">
        <v>0</v>
      </c>
      <c r="AC1096" s="97">
        <v>0</v>
      </c>
      <c r="AD1096" s="97">
        <v>0</v>
      </c>
      <c r="AE1096" s="97">
        <v>0</v>
      </c>
      <c r="AF1096" s="97">
        <v>0</v>
      </c>
      <c r="AG1096" s="97">
        <v>0</v>
      </c>
      <c r="AH1096" s="97">
        <v>0</v>
      </c>
      <c r="AI1096" s="97">
        <v>0</v>
      </c>
      <c r="AJ1096" s="97">
        <v>0</v>
      </c>
      <c r="AK1096" s="97">
        <v>0</v>
      </c>
      <c r="AL1096" s="97">
        <v>0</v>
      </c>
      <c r="AM1096" s="97">
        <v>0</v>
      </c>
      <c r="AN1096" s="97">
        <v>0</v>
      </c>
      <c r="AO1096" s="97">
        <v>0</v>
      </c>
      <c r="AP1096" s="97">
        <v>0</v>
      </c>
      <c r="AQ1096" s="97">
        <v>0</v>
      </c>
      <c r="AR1096" s="98">
        <v>0</v>
      </c>
      <c r="AS1096" s="98">
        <v>0</v>
      </c>
      <c r="AT1096" s="98">
        <v>0</v>
      </c>
      <c r="AU1096" s="98">
        <v>0</v>
      </c>
      <c r="AV1096" s="98">
        <v>0</v>
      </c>
      <c r="AW1096" s="98">
        <v>0</v>
      </c>
      <c r="AX1096" s="98">
        <v>0</v>
      </c>
      <c r="AY1096" s="98">
        <v>0</v>
      </c>
      <c r="AZ1096" s="98">
        <v>0</v>
      </c>
      <c r="BA1096" s="98">
        <v>0</v>
      </c>
      <c r="BB1096" s="98">
        <v>0</v>
      </c>
      <c r="BC1096" s="98">
        <v>0</v>
      </c>
      <c r="BD1096" s="97">
        <v>1160</v>
      </c>
      <c r="BE1096" s="97">
        <v>1572</v>
      </c>
      <c r="BF1096" s="97">
        <v>1538</v>
      </c>
      <c r="BG1096" s="97">
        <v>1939</v>
      </c>
      <c r="BH1096" s="97">
        <v>2537</v>
      </c>
      <c r="BI1096" s="97">
        <v>2527</v>
      </c>
      <c r="BJ1096" s="97">
        <v>2760</v>
      </c>
      <c r="BK1096" s="97">
        <v>2364</v>
      </c>
      <c r="BL1096" s="97">
        <v>1856</v>
      </c>
      <c r="BM1096" s="97">
        <v>1716</v>
      </c>
      <c r="BN1096" s="97">
        <v>1357</v>
      </c>
      <c r="BO1096" s="97">
        <v>1074</v>
      </c>
      <c r="BP1096" s="97">
        <v>1160</v>
      </c>
      <c r="BQ1096" s="97">
        <v>1572</v>
      </c>
      <c r="BR1096" s="97">
        <v>1538</v>
      </c>
      <c r="BS1096" s="97">
        <v>1939</v>
      </c>
      <c r="BT1096" s="97">
        <v>2537</v>
      </c>
      <c r="BU1096" s="97">
        <v>2527</v>
      </c>
      <c r="BV1096" s="97">
        <v>2760</v>
      </c>
      <c r="BW1096" s="97">
        <v>2364</v>
      </c>
      <c r="BX1096" s="97">
        <v>1856</v>
      </c>
      <c r="BY1096" s="97">
        <v>1716</v>
      </c>
      <c r="BZ1096" s="97">
        <v>1357</v>
      </c>
      <c r="CA1096" s="97">
        <v>1074</v>
      </c>
      <c r="CB1096" s="97">
        <v>132.38</v>
      </c>
      <c r="CC1096" s="97">
        <v>179.446</v>
      </c>
      <c r="CD1096" s="97">
        <v>175.59899999999999</v>
      </c>
      <c r="CE1096" s="97">
        <v>221.304</v>
      </c>
      <c r="CF1096" s="97">
        <v>289.63099999999997</v>
      </c>
      <c r="CG1096" s="97">
        <v>288.41500000000002</v>
      </c>
      <c r="CH1096" s="97">
        <v>315.06700000000001</v>
      </c>
      <c r="CI1096" s="97">
        <v>269.89100000000002</v>
      </c>
      <c r="CJ1096" s="97">
        <v>211.91800000000001</v>
      </c>
      <c r="CK1096" s="97">
        <v>195.881</v>
      </c>
      <c r="CL1096" s="97">
        <v>154.85900000000001</v>
      </c>
      <c r="CM1096" s="97">
        <v>122.60899999999999</v>
      </c>
      <c r="CN1096" s="97">
        <v>0</v>
      </c>
      <c r="CO1096" s="97">
        <v>0</v>
      </c>
      <c r="CP1096" s="97">
        <v>22400</v>
      </c>
      <c r="CQ1096" s="97">
        <v>22400</v>
      </c>
      <c r="CR1096" s="97">
        <v>2557</v>
      </c>
      <c r="CS1096" s="95">
        <v>2020</v>
      </c>
    </row>
    <row r="1097" spans="1:97" x14ac:dyDescent="0.3">
      <c r="A1097" s="95">
        <v>58513</v>
      </c>
      <c r="B1097" s="96" t="s">
        <v>397</v>
      </c>
      <c r="C1097" s="95" t="s">
        <v>4326</v>
      </c>
      <c r="D1097" s="96" t="s">
        <v>2880</v>
      </c>
      <c r="E1097" s="96" t="s">
        <v>2411</v>
      </c>
      <c r="F1097" s="95">
        <v>60281</v>
      </c>
      <c r="G1097" s="96" t="s">
        <v>19</v>
      </c>
      <c r="H1097" s="96" t="s">
        <v>4327</v>
      </c>
      <c r="I1097" s="96" t="s">
        <v>4328</v>
      </c>
      <c r="J1097" s="96" t="s">
        <v>394</v>
      </c>
      <c r="K1097" s="95">
        <v>22</v>
      </c>
      <c r="L1097" s="95">
        <v>2</v>
      </c>
      <c r="M1097" s="103" t="s">
        <v>4329</v>
      </c>
      <c r="N1097" s="96" t="s">
        <v>1148</v>
      </c>
      <c r="O1097" s="96" t="s">
        <v>1149</v>
      </c>
      <c r="P1097" s="96" t="s">
        <v>1149</v>
      </c>
      <c r="Q1097" s="96" t="s">
        <v>394</v>
      </c>
      <c r="R1097" s="96" t="s">
        <v>394</v>
      </c>
      <c r="S1097" s="96" t="s">
        <v>394</v>
      </c>
      <c r="T1097" s="97">
        <v>0</v>
      </c>
      <c r="U1097" s="97">
        <v>0</v>
      </c>
      <c r="V1097" s="97">
        <v>0</v>
      </c>
      <c r="W1097" s="97">
        <v>0</v>
      </c>
      <c r="X1097" s="97">
        <v>0</v>
      </c>
      <c r="Y1097" s="97">
        <v>0</v>
      </c>
      <c r="Z1097" s="97">
        <v>0</v>
      </c>
      <c r="AA1097" s="97">
        <v>0</v>
      </c>
      <c r="AB1097" s="97">
        <v>0</v>
      </c>
      <c r="AC1097" s="97">
        <v>0</v>
      </c>
      <c r="AD1097" s="97">
        <v>0</v>
      </c>
      <c r="AE1097" s="97">
        <v>0</v>
      </c>
      <c r="AF1097" s="97">
        <v>0</v>
      </c>
      <c r="AG1097" s="97">
        <v>0</v>
      </c>
      <c r="AH1097" s="97">
        <v>0</v>
      </c>
      <c r="AI1097" s="97">
        <v>0</v>
      </c>
      <c r="AJ1097" s="97">
        <v>0</v>
      </c>
      <c r="AK1097" s="97">
        <v>0</v>
      </c>
      <c r="AL1097" s="97">
        <v>0</v>
      </c>
      <c r="AM1097" s="97">
        <v>0</v>
      </c>
      <c r="AN1097" s="97">
        <v>0</v>
      </c>
      <c r="AO1097" s="97">
        <v>0</v>
      </c>
      <c r="AP1097" s="97">
        <v>0</v>
      </c>
      <c r="AQ1097" s="97">
        <v>0</v>
      </c>
      <c r="AR1097" s="98">
        <v>0</v>
      </c>
      <c r="AS1097" s="98">
        <v>0</v>
      </c>
      <c r="AT1097" s="98">
        <v>0</v>
      </c>
      <c r="AU1097" s="98">
        <v>0</v>
      </c>
      <c r="AV1097" s="98">
        <v>0</v>
      </c>
      <c r="AW1097" s="98">
        <v>0</v>
      </c>
      <c r="AX1097" s="98">
        <v>0</v>
      </c>
      <c r="AY1097" s="98">
        <v>0</v>
      </c>
      <c r="AZ1097" s="98">
        <v>0</v>
      </c>
      <c r="BA1097" s="98">
        <v>0</v>
      </c>
      <c r="BB1097" s="98">
        <v>0</v>
      </c>
      <c r="BC1097" s="98">
        <v>0</v>
      </c>
      <c r="BD1097" s="97">
        <v>431</v>
      </c>
      <c r="BE1097" s="97">
        <v>585</v>
      </c>
      <c r="BF1097" s="97">
        <v>572</v>
      </c>
      <c r="BG1097" s="97">
        <v>721</v>
      </c>
      <c r="BH1097" s="97">
        <v>944</v>
      </c>
      <c r="BI1097" s="97">
        <v>940</v>
      </c>
      <c r="BJ1097" s="97">
        <v>1026</v>
      </c>
      <c r="BK1097" s="97">
        <v>879</v>
      </c>
      <c r="BL1097" s="97">
        <v>690</v>
      </c>
      <c r="BM1097" s="97">
        <v>638</v>
      </c>
      <c r="BN1097" s="97">
        <v>505</v>
      </c>
      <c r="BO1097" s="97">
        <v>399</v>
      </c>
      <c r="BP1097" s="97">
        <v>431</v>
      </c>
      <c r="BQ1097" s="97">
        <v>585</v>
      </c>
      <c r="BR1097" s="97">
        <v>572</v>
      </c>
      <c r="BS1097" s="97">
        <v>721</v>
      </c>
      <c r="BT1097" s="97">
        <v>944</v>
      </c>
      <c r="BU1097" s="97">
        <v>940</v>
      </c>
      <c r="BV1097" s="97">
        <v>1026</v>
      </c>
      <c r="BW1097" s="97">
        <v>879</v>
      </c>
      <c r="BX1097" s="97">
        <v>690</v>
      </c>
      <c r="BY1097" s="97">
        <v>638</v>
      </c>
      <c r="BZ1097" s="97">
        <v>505</v>
      </c>
      <c r="CA1097" s="97">
        <v>399</v>
      </c>
      <c r="CB1097" s="97">
        <v>49.234000000000002</v>
      </c>
      <c r="CC1097" s="97">
        <v>66.739999999999995</v>
      </c>
      <c r="CD1097" s="97">
        <v>65.308999999999997</v>
      </c>
      <c r="CE1097" s="97">
        <v>82.307000000000002</v>
      </c>
      <c r="CF1097" s="97">
        <v>107.72</v>
      </c>
      <c r="CG1097" s="97">
        <v>107.267</v>
      </c>
      <c r="CH1097" s="97">
        <v>117.18</v>
      </c>
      <c r="CI1097" s="97">
        <v>100.378</v>
      </c>
      <c r="CJ1097" s="97">
        <v>78.816999999999993</v>
      </c>
      <c r="CK1097" s="97">
        <v>72.852000000000004</v>
      </c>
      <c r="CL1097" s="97">
        <v>57.594999999999999</v>
      </c>
      <c r="CM1097" s="97">
        <v>45.600999999999999</v>
      </c>
      <c r="CN1097" s="97">
        <v>0</v>
      </c>
      <c r="CO1097" s="97">
        <v>0</v>
      </c>
      <c r="CP1097" s="97">
        <v>8330</v>
      </c>
      <c r="CQ1097" s="97">
        <v>8330</v>
      </c>
      <c r="CR1097" s="97">
        <v>951</v>
      </c>
      <c r="CS1097" s="95">
        <v>2020</v>
      </c>
    </row>
    <row r="1098" spans="1:97" x14ac:dyDescent="0.3">
      <c r="A1098" s="95">
        <v>58514</v>
      </c>
      <c r="B1098" s="96" t="s">
        <v>397</v>
      </c>
      <c r="C1098" s="95" t="s">
        <v>4326</v>
      </c>
      <c r="D1098" s="96" t="s">
        <v>2882</v>
      </c>
      <c r="E1098" s="96" t="s">
        <v>2881</v>
      </c>
      <c r="F1098" s="95">
        <v>57365</v>
      </c>
      <c r="G1098" s="96" t="s">
        <v>19</v>
      </c>
      <c r="H1098" s="96" t="s">
        <v>4327</v>
      </c>
      <c r="I1098" s="96" t="s">
        <v>4328</v>
      </c>
      <c r="J1098" s="96" t="s">
        <v>394</v>
      </c>
      <c r="K1098" s="95">
        <v>22</v>
      </c>
      <c r="L1098" s="95">
        <v>2</v>
      </c>
      <c r="M1098" s="103" t="s">
        <v>4329</v>
      </c>
      <c r="N1098" s="96" t="s">
        <v>1148</v>
      </c>
      <c r="O1098" s="96" t="s">
        <v>1149</v>
      </c>
      <c r="P1098" s="96" t="s">
        <v>1149</v>
      </c>
      <c r="Q1098" s="96" t="s">
        <v>394</v>
      </c>
      <c r="R1098" s="96" t="s">
        <v>394</v>
      </c>
      <c r="S1098" s="96" t="s">
        <v>394</v>
      </c>
      <c r="T1098" s="97">
        <v>0</v>
      </c>
      <c r="U1098" s="97">
        <v>0</v>
      </c>
      <c r="V1098" s="97">
        <v>0</v>
      </c>
      <c r="W1098" s="97">
        <v>0</v>
      </c>
      <c r="X1098" s="97">
        <v>0</v>
      </c>
      <c r="Y1098" s="97">
        <v>0</v>
      </c>
      <c r="Z1098" s="97">
        <v>0</v>
      </c>
      <c r="AA1098" s="97">
        <v>0</v>
      </c>
      <c r="AB1098" s="97">
        <v>0</v>
      </c>
      <c r="AC1098" s="97">
        <v>0</v>
      </c>
      <c r="AD1098" s="97">
        <v>0</v>
      </c>
      <c r="AE1098" s="97">
        <v>0</v>
      </c>
      <c r="AF1098" s="97">
        <v>0</v>
      </c>
      <c r="AG1098" s="97">
        <v>0</v>
      </c>
      <c r="AH1098" s="97">
        <v>0</v>
      </c>
      <c r="AI1098" s="97">
        <v>0</v>
      </c>
      <c r="AJ1098" s="97">
        <v>0</v>
      </c>
      <c r="AK1098" s="97">
        <v>0</v>
      </c>
      <c r="AL1098" s="97">
        <v>0</v>
      </c>
      <c r="AM1098" s="97">
        <v>0</v>
      </c>
      <c r="AN1098" s="97">
        <v>0</v>
      </c>
      <c r="AO1098" s="97">
        <v>0</v>
      </c>
      <c r="AP1098" s="97">
        <v>0</v>
      </c>
      <c r="AQ1098" s="97">
        <v>0</v>
      </c>
      <c r="AR1098" s="98">
        <v>0</v>
      </c>
      <c r="AS1098" s="98">
        <v>0</v>
      </c>
      <c r="AT1098" s="98">
        <v>0</v>
      </c>
      <c r="AU1098" s="98">
        <v>0</v>
      </c>
      <c r="AV1098" s="98">
        <v>0</v>
      </c>
      <c r="AW1098" s="98">
        <v>0</v>
      </c>
      <c r="AX1098" s="98">
        <v>0</v>
      </c>
      <c r="AY1098" s="98">
        <v>0</v>
      </c>
      <c r="AZ1098" s="98">
        <v>0</v>
      </c>
      <c r="BA1098" s="98">
        <v>0</v>
      </c>
      <c r="BB1098" s="98">
        <v>0</v>
      </c>
      <c r="BC1098" s="98">
        <v>0</v>
      </c>
      <c r="BD1098" s="97">
        <v>2468</v>
      </c>
      <c r="BE1098" s="97">
        <v>3345</v>
      </c>
      <c r="BF1098" s="97">
        <v>3273</v>
      </c>
      <c r="BG1098" s="97">
        <v>4125</v>
      </c>
      <c r="BH1098" s="97">
        <v>5399</v>
      </c>
      <c r="BI1098" s="97">
        <v>5376</v>
      </c>
      <c r="BJ1098" s="97">
        <v>5873</v>
      </c>
      <c r="BK1098" s="97">
        <v>5031</v>
      </c>
      <c r="BL1098" s="97">
        <v>3950</v>
      </c>
      <c r="BM1098" s="97">
        <v>3651</v>
      </c>
      <c r="BN1098" s="97">
        <v>2887</v>
      </c>
      <c r="BO1098" s="97">
        <v>2285</v>
      </c>
      <c r="BP1098" s="97">
        <v>2468</v>
      </c>
      <c r="BQ1098" s="97">
        <v>3345</v>
      </c>
      <c r="BR1098" s="97">
        <v>3273</v>
      </c>
      <c r="BS1098" s="97">
        <v>4125</v>
      </c>
      <c r="BT1098" s="97">
        <v>5399</v>
      </c>
      <c r="BU1098" s="97">
        <v>5376</v>
      </c>
      <c r="BV1098" s="97">
        <v>5873</v>
      </c>
      <c r="BW1098" s="97">
        <v>5031</v>
      </c>
      <c r="BX1098" s="97">
        <v>3950</v>
      </c>
      <c r="BY1098" s="97">
        <v>3651</v>
      </c>
      <c r="BZ1098" s="97">
        <v>2887</v>
      </c>
      <c r="CA1098" s="97">
        <v>2285</v>
      </c>
      <c r="CB1098" s="97">
        <v>281.68799999999999</v>
      </c>
      <c r="CC1098" s="97">
        <v>381.84</v>
      </c>
      <c r="CD1098" s="97">
        <v>373.654</v>
      </c>
      <c r="CE1098" s="97">
        <v>470.90899999999999</v>
      </c>
      <c r="CF1098" s="97">
        <v>616.30200000000002</v>
      </c>
      <c r="CG1098" s="97">
        <v>613.71400000000006</v>
      </c>
      <c r="CH1098" s="97">
        <v>670.42700000000002</v>
      </c>
      <c r="CI1098" s="97">
        <v>574.29700000000003</v>
      </c>
      <c r="CJ1098" s="97">
        <v>450.93700000000001</v>
      </c>
      <c r="CK1098" s="97">
        <v>416.81299999999999</v>
      </c>
      <c r="CL1098" s="97">
        <v>329.52100000000002</v>
      </c>
      <c r="CM1098" s="97">
        <v>260.89800000000002</v>
      </c>
      <c r="CN1098" s="97">
        <v>0</v>
      </c>
      <c r="CO1098" s="97">
        <v>0</v>
      </c>
      <c r="CP1098" s="97">
        <v>47663</v>
      </c>
      <c r="CQ1098" s="97">
        <v>47663</v>
      </c>
      <c r="CR1098" s="97">
        <v>5441</v>
      </c>
      <c r="CS1098" s="95">
        <v>2020</v>
      </c>
    </row>
    <row r="1099" spans="1:97" x14ac:dyDescent="0.3">
      <c r="A1099" s="95">
        <v>58522</v>
      </c>
      <c r="B1099" s="96" t="s">
        <v>397</v>
      </c>
      <c r="C1099" s="95" t="s">
        <v>4326</v>
      </c>
      <c r="D1099" s="96" t="s">
        <v>2884</v>
      </c>
      <c r="E1099" s="96" t="s">
        <v>2632</v>
      </c>
      <c r="F1099" s="95">
        <v>59622</v>
      </c>
      <c r="G1099" s="96" t="s">
        <v>19</v>
      </c>
      <c r="H1099" s="96" t="s">
        <v>4327</v>
      </c>
      <c r="I1099" s="96" t="s">
        <v>4328</v>
      </c>
      <c r="J1099" s="96" t="s">
        <v>394</v>
      </c>
      <c r="K1099" s="95">
        <v>22</v>
      </c>
      <c r="L1099" s="95">
        <v>2</v>
      </c>
      <c r="M1099" s="103" t="s">
        <v>4329</v>
      </c>
      <c r="N1099" s="96" t="s">
        <v>1148</v>
      </c>
      <c r="O1099" s="96" t="s">
        <v>1149</v>
      </c>
      <c r="P1099" s="96" t="s">
        <v>1149</v>
      </c>
      <c r="Q1099" s="96" t="s">
        <v>394</v>
      </c>
      <c r="R1099" s="96" t="s">
        <v>394</v>
      </c>
      <c r="S1099" s="96" t="s">
        <v>394</v>
      </c>
      <c r="T1099" s="97">
        <v>0</v>
      </c>
      <c r="U1099" s="97">
        <v>0</v>
      </c>
      <c r="V1099" s="97">
        <v>0</v>
      </c>
      <c r="W1099" s="97">
        <v>0</v>
      </c>
      <c r="X1099" s="97">
        <v>0</v>
      </c>
      <c r="Y1099" s="97">
        <v>0</v>
      </c>
      <c r="Z1099" s="97">
        <v>0</v>
      </c>
      <c r="AA1099" s="97">
        <v>0</v>
      </c>
      <c r="AB1099" s="97">
        <v>0</v>
      </c>
      <c r="AC1099" s="97">
        <v>0</v>
      </c>
      <c r="AD1099" s="97">
        <v>0</v>
      </c>
      <c r="AE1099" s="97">
        <v>0</v>
      </c>
      <c r="AF1099" s="97">
        <v>0</v>
      </c>
      <c r="AG1099" s="97">
        <v>0</v>
      </c>
      <c r="AH1099" s="97">
        <v>0</v>
      </c>
      <c r="AI1099" s="97">
        <v>0</v>
      </c>
      <c r="AJ1099" s="97">
        <v>0</v>
      </c>
      <c r="AK1099" s="97">
        <v>0</v>
      </c>
      <c r="AL1099" s="97">
        <v>0</v>
      </c>
      <c r="AM1099" s="97">
        <v>0</v>
      </c>
      <c r="AN1099" s="97">
        <v>0</v>
      </c>
      <c r="AO1099" s="97">
        <v>0</v>
      </c>
      <c r="AP1099" s="97">
        <v>0</v>
      </c>
      <c r="AQ1099" s="97">
        <v>0</v>
      </c>
      <c r="AR1099" s="98">
        <v>0</v>
      </c>
      <c r="AS1099" s="98">
        <v>0</v>
      </c>
      <c r="AT1099" s="98">
        <v>0</v>
      </c>
      <c r="AU1099" s="98">
        <v>0</v>
      </c>
      <c r="AV1099" s="98">
        <v>0</v>
      </c>
      <c r="AW1099" s="98">
        <v>0</v>
      </c>
      <c r="AX1099" s="98">
        <v>0</v>
      </c>
      <c r="AY1099" s="98">
        <v>0</v>
      </c>
      <c r="AZ1099" s="98">
        <v>0</v>
      </c>
      <c r="BA1099" s="98">
        <v>0</v>
      </c>
      <c r="BB1099" s="98">
        <v>0</v>
      </c>
      <c r="BC1099" s="98">
        <v>0</v>
      </c>
      <c r="BD1099" s="97">
        <v>843</v>
      </c>
      <c r="BE1099" s="97">
        <v>1143</v>
      </c>
      <c r="BF1099" s="97">
        <v>1118</v>
      </c>
      <c r="BG1099" s="97">
        <v>1409</v>
      </c>
      <c r="BH1099" s="97">
        <v>1845</v>
      </c>
      <c r="BI1099" s="97">
        <v>1837</v>
      </c>
      <c r="BJ1099" s="97">
        <v>2007</v>
      </c>
      <c r="BK1099" s="97">
        <v>1719</v>
      </c>
      <c r="BL1099" s="97">
        <v>1350</v>
      </c>
      <c r="BM1099" s="97">
        <v>1248</v>
      </c>
      <c r="BN1099" s="97">
        <v>986</v>
      </c>
      <c r="BO1099" s="97">
        <v>781</v>
      </c>
      <c r="BP1099" s="97">
        <v>843</v>
      </c>
      <c r="BQ1099" s="97">
        <v>1143</v>
      </c>
      <c r="BR1099" s="97">
        <v>1118</v>
      </c>
      <c r="BS1099" s="97">
        <v>1409</v>
      </c>
      <c r="BT1099" s="97">
        <v>1845</v>
      </c>
      <c r="BU1099" s="97">
        <v>1837</v>
      </c>
      <c r="BV1099" s="97">
        <v>2007</v>
      </c>
      <c r="BW1099" s="97">
        <v>1719</v>
      </c>
      <c r="BX1099" s="97">
        <v>1350</v>
      </c>
      <c r="BY1099" s="97">
        <v>1248</v>
      </c>
      <c r="BZ1099" s="97">
        <v>986</v>
      </c>
      <c r="CA1099" s="97">
        <v>781</v>
      </c>
      <c r="CB1099" s="97">
        <v>96.242999999999995</v>
      </c>
      <c r="CC1099" s="97">
        <v>130.46199999999999</v>
      </c>
      <c r="CD1099" s="97">
        <v>127.66500000000001</v>
      </c>
      <c r="CE1099" s="97">
        <v>160.893</v>
      </c>
      <c r="CF1099" s="97">
        <v>210.56899999999999</v>
      </c>
      <c r="CG1099" s="97">
        <v>209.685</v>
      </c>
      <c r="CH1099" s="97">
        <v>229.06100000000001</v>
      </c>
      <c r="CI1099" s="97">
        <v>196.21700000000001</v>
      </c>
      <c r="CJ1099" s="97">
        <v>154.06899999999999</v>
      </c>
      <c r="CK1099" s="97">
        <v>142.41</v>
      </c>
      <c r="CL1099" s="97">
        <v>112.586</v>
      </c>
      <c r="CM1099" s="97">
        <v>89.14</v>
      </c>
      <c r="CN1099" s="97">
        <v>0</v>
      </c>
      <c r="CO1099" s="97">
        <v>0</v>
      </c>
      <c r="CP1099" s="97">
        <v>16286</v>
      </c>
      <c r="CQ1099" s="97">
        <v>16286</v>
      </c>
      <c r="CR1099" s="97">
        <v>1859</v>
      </c>
      <c r="CS1099" s="95">
        <v>2020</v>
      </c>
    </row>
    <row r="1100" spans="1:97" x14ac:dyDescent="0.3">
      <c r="A1100" s="95">
        <v>58525</v>
      </c>
      <c r="B1100" s="96" t="s">
        <v>407</v>
      </c>
      <c r="C1100" s="95" t="s">
        <v>4326</v>
      </c>
      <c r="D1100" s="96" t="s">
        <v>2886</v>
      </c>
      <c r="E1100" s="96" t="s">
        <v>2885</v>
      </c>
      <c r="F1100" s="95">
        <v>58500</v>
      </c>
      <c r="G1100" s="96" t="s">
        <v>19</v>
      </c>
      <c r="H1100" s="96" t="s">
        <v>4327</v>
      </c>
      <c r="I1100" s="96" t="s">
        <v>4328</v>
      </c>
      <c r="J1100" s="96" t="s">
        <v>394</v>
      </c>
      <c r="K1100" s="95">
        <v>22</v>
      </c>
      <c r="L1100" s="95">
        <v>3</v>
      </c>
      <c r="M1100" s="103" t="s">
        <v>4342</v>
      </c>
      <c r="N1100" s="96" t="s">
        <v>502</v>
      </c>
      <c r="O1100" s="96" t="s">
        <v>422</v>
      </c>
      <c r="P1100" s="96" t="s">
        <v>422</v>
      </c>
      <c r="Q1100" s="96" t="s">
        <v>394</v>
      </c>
      <c r="R1100" s="96" t="s">
        <v>394</v>
      </c>
      <c r="S1100" s="96" t="s">
        <v>4334</v>
      </c>
      <c r="T1100" s="97">
        <v>136</v>
      </c>
      <c r="U1100" s="97">
        <v>119</v>
      </c>
      <c r="V1100" s="97">
        <v>132</v>
      </c>
      <c r="W1100" s="97">
        <v>93</v>
      </c>
      <c r="X1100" s="97">
        <v>88</v>
      </c>
      <c r="Y1100" s="97">
        <v>124</v>
      </c>
      <c r="Z1100" s="97">
        <v>173</v>
      </c>
      <c r="AA1100" s="97">
        <v>215</v>
      </c>
      <c r="AB1100" s="97">
        <v>187</v>
      </c>
      <c r="AC1100" s="97">
        <v>194</v>
      </c>
      <c r="AD1100" s="97">
        <v>155</v>
      </c>
      <c r="AE1100" s="97">
        <v>172</v>
      </c>
      <c r="AF1100" s="97">
        <v>136</v>
      </c>
      <c r="AG1100" s="97">
        <v>119</v>
      </c>
      <c r="AH1100" s="97">
        <v>132</v>
      </c>
      <c r="AI1100" s="97">
        <v>93</v>
      </c>
      <c r="AJ1100" s="97">
        <v>88</v>
      </c>
      <c r="AK1100" s="97">
        <v>124</v>
      </c>
      <c r="AL1100" s="97">
        <v>173</v>
      </c>
      <c r="AM1100" s="97">
        <v>215</v>
      </c>
      <c r="AN1100" s="97">
        <v>187</v>
      </c>
      <c r="AO1100" s="97">
        <v>194</v>
      </c>
      <c r="AP1100" s="97">
        <v>155</v>
      </c>
      <c r="AQ1100" s="97">
        <v>172</v>
      </c>
      <c r="AR1100" s="98">
        <v>1.03</v>
      </c>
      <c r="AS1100" s="98">
        <v>1.03</v>
      </c>
      <c r="AT1100" s="98">
        <v>1.03</v>
      </c>
      <c r="AU1100" s="98">
        <v>1.03</v>
      </c>
      <c r="AV1100" s="98">
        <v>1.03</v>
      </c>
      <c r="AW1100" s="98">
        <v>1.03</v>
      </c>
      <c r="AX1100" s="98">
        <v>1.03</v>
      </c>
      <c r="AY1100" s="98">
        <v>1.03</v>
      </c>
      <c r="AZ1100" s="98">
        <v>1.03</v>
      </c>
      <c r="BA1100" s="98">
        <v>1.03</v>
      </c>
      <c r="BB1100" s="98">
        <v>1.03</v>
      </c>
      <c r="BC1100" s="98">
        <v>1.03</v>
      </c>
      <c r="BD1100" s="97">
        <v>140</v>
      </c>
      <c r="BE1100" s="97">
        <v>123</v>
      </c>
      <c r="BF1100" s="97">
        <v>136</v>
      </c>
      <c r="BG1100" s="97">
        <v>96</v>
      </c>
      <c r="BH1100" s="97">
        <v>91</v>
      </c>
      <c r="BI1100" s="97">
        <v>128</v>
      </c>
      <c r="BJ1100" s="97">
        <v>178</v>
      </c>
      <c r="BK1100" s="97">
        <v>221</v>
      </c>
      <c r="BL1100" s="97">
        <v>193</v>
      </c>
      <c r="BM1100" s="97">
        <v>200</v>
      </c>
      <c r="BN1100" s="97">
        <v>160</v>
      </c>
      <c r="BO1100" s="97">
        <v>177</v>
      </c>
      <c r="BP1100" s="97">
        <v>140</v>
      </c>
      <c r="BQ1100" s="97">
        <v>123</v>
      </c>
      <c r="BR1100" s="97">
        <v>136</v>
      </c>
      <c r="BS1100" s="97">
        <v>96</v>
      </c>
      <c r="BT1100" s="97">
        <v>91</v>
      </c>
      <c r="BU1100" s="97">
        <v>128</v>
      </c>
      <c r="BV1100" s="97">
        <v>178</v>
      </c>
      <c r="BW1100" s="97">
        <v>221</v>
      </c>
      <c r="BX1100" s="97">
        <v>193</v>
      </c>
      <c r="BY1100" s="97">
        <v>200</v>
      </c>
      <c r="BZ1100" s="97">
        <v>160</v>
      </c>
      <c r="CA1100" s="97">
        <v>177</v>
      </c>
      <c r="CB1100" s="97">
        <v>13.843999999999999</v>
      </c>
      <c r="CC1100" s="97">
        <v>12.247</v>
      </c>
      <c r="CD1100" s="97">
        <v>13.601000000000001</v>
      </c>
      <c r="CE1100" s="97">
        <v>9.6140000000000008</v>
      </c>
      <c r="CF1100" s="97">
        <v>9.0399999999999991</v>
      </c>
      <c r="CG1100" s="97">
        <v>12.717000000000001</v>
      </c>
      <c r="CH1100" s="97">
        <v>17.79</v>
      </c>
      <c r="CI1100" s="97">
        <v>22.109000000000002</v>
      </c>
      <c r="CJ1100" s="97">
        <v>19.262</v>
      </c>
      <c r="CK1100" s="97">
        <v>20.009</v>
      </c>
      <c r="CL1100" s="97">
        <v>15.987</v>
      </c>
      <c r="CM1100" s="97">
        <v>17.724</v>
      </c>
      <c r="CN1100" s="97">
        <v>1788</v>
      </c>
      <c r="CO1100" s="97">
        <v>1788</v>
      </c>
      <c r="CP1100" s="97">
        <v>1843</v>
      </c>
      <c r="CQ1100" s="97">
        <v>1843</v>
      </c>
      <c r="CR1100" s="97">
        <v>183.94399999999999</v>
      </c>
      <c r="CS1100" s="95">
        <v>2020</v>
      </c>
    </row>
    <row r="1101" spans="1:97" x14ac:dyDescent="0.3">
      <c r="A1101" s="95">
        <v>58525</v>
      </c>
      <c r="B1101" s="96" t="s">
        <v>407</v>
      </c>
      <c r="C1101" s="95" t="s">
        <v>4326</v>
      </c>
      <c r="D1101" s="96" t="s">
        <v>2886</v>
      </c>
      <c r="E1101" s="96" t="s">
        <v>2885</v>
      </c>
      <c r="F1101" s="95">
        <v>58500</v>
      </c>
      <c r="G1101" s="96" t="s">
        <v>19</v>
      </c>
      <c r="H1101" s="96" t="s">
        <v>4327</v>
      </c>
      <c r="I1101" s="96" t="s">
        <v>4328</v>
      </c>
      <c r="J1101" s="96" t="s">
        <v>394</v>
      </c>
      <c r="K1101" s="95">
        <v>22</v>
      </c>
      <c r="L1101" s="95">
        <v>3</v>
      </c>
      <c r="M1101" s="103" t="s">
        <v>4342</v>
      </c>
      <c r="N1101" s="96" t="s">
        <v>502</v>
      </c>
      <c r="O1101" s="96" t="s">
        <v>504</v>
      </c>
      <c r="P1101" s="96" t="s">
        <v>4335</v>
      </c>
      <c r="Q1101" s="96" t="s">
        <v>394</v>
      </c>
      <c r="R1101" s="96" t="s">
        <v>394</v>
      </c>
      <c r="S1101" s="96" t="s">
        <v>4336</v>
      </c>
      <c r="T1101" s="97">
        <v>10658</v>
      </c>
      <c r="U1101" s="97">
        <v>9587</v>
      </c>
      <c r="V1101" s="97">
        <v>10102</v>
      </c>
      <c r="W1101" s="97">
        <v>9454</v>
      </c>
      <c r="X1101" s="97">
        <v>10043</v>
      </c>
      <c r="Y1101" s="97">
        <v>9257</v>
      </c>
      <c r="Z1101" s="97">
        <v>10396</v>
      </c>
      <c r="AA1101" s="97">
        <v>9926</v>
      </c>
      <c r="AB1101" s="97">
        <v>9845</v>
      </c>
      <c r="AC1101" s="97">
        <v>9475</v>
      </c>
      <c r="AD1101" s="97">
        <v>9539</v>
      </c>
      <c r="AE1101" s="97">
        <v>8520</v>
      </c>
      <c r="AF1101" s="97">
        <v>10658</v>
      </c>
      <c r="AG1101" s="97">
        <v>9587</v>
      </c>
      <c r="AH1101" s="97">
        <v>10102</v>
      </c>
      <c r="AI1101" s="97">
        <v>9453</v>
      </c>
      <c r="AJ1101" s="97">
        <v>10043</v>
      </c>
      <c r="AK1101" s="97">
        <v>9256</v>
      </c>
      <c r="AL1101" s="97">
        <v>10396</v>
      </c>
      <c r="AM1101" s="97">
        <v>9926</v>
      </c>
      <c r="AN1101" s="97">
        <v>9845</v>
      </c>
      <c r="AO1101" s="97">
        <v>9475</v>
      </c>
      <c r="AP1101" s="97">
        <v>9539</v>
      </c>
      <c r="AQ1101" s="97">
        <v>8519</v>
      </c>
      <c r="AR1101" s="98">
        <v>0.62</v>
      </c>
      <c r="AS1101" s="98">
        <v>0.62</v>
      </c>
      <c r="AT1101" s="98">
        <v>0.62</v>
      </c>
      <c r="AU1101" s="98">
        <v>0.62</v>
      </c>
      <c r="AV1101" s="98">
        <v>0.62</v>
      </c>
      <c r="AW1101" s="98">
        <v>0.62</v>
      </c>
      <c r="AX1101" s="98">
        <v>0.62</v>
      </c>
      <c r="AY1101" s="98">
        <v>0.62</v>
      </c>
      <c r="AZ1101" s="98">
        <v>0.62</v>
      </c>
      <c r="BA1101" s="98">
        <v>0.62</v>
      </c>
      <c r="BB1101" s="98">
        <v>0.62</v>
      </c>
      <c r="BC1101" s="98">
        <v>0.62</v>
      </c>
      <c r="BD1101" s="97">
        <v>6608</v>
      </c>
      <c r="BE1101" s="97">
        <v>5944</v>
      </c>
      <c r="BF1101" s="97">
        <v>6263</v>
      </c>
      <c r="BG1101" s="97">
        <v>5861</v>
      </c>
      <c r="BH1101" s="97">
        <v>6227</v>
      </c>
      <c r="BI1101" s="97">
        <v>5739</v>
      </c>
      <c r="BJ1101" s="97">
        <v>6446</v>
      </c>
      <c r="BK1101" s="97">
        <v>6154</v>
      </c>
      <c r="BL1101" s="97">
        <v>6104</v>
      </c>
      <c r="BM1101" s="97">
        <v>5875</v>
      </c>
      <c r="BN1101" s="97">
        <v>5914</v>
      </c>
      <c r="BO1101" s="97">
        <v>5282</v>
      </c>
      <c r="BP1101" s="97">
        <v>6608</v>
      </c>
      <c r="BQ1101" s="97">
        <v>5944</v>
      </c>
      <c r="BR1101" s="97">
        <v>6263</v>
      </c>
      <c r="BS1101" s="97">
        <v>5861</v>
      </c>
      <c r="BT1101" s="97">
        <v>6227</v>
      </c>
      <c r="BU1101" s="97">
        <v>5739</v>
      </c>
      <c r="BV1101" s="97">
        <v>6446</v>
      </c>
      <c r="BW1101" s="97">
        <v>6154</v>
      </c>
      <c r="BX1101" s="97">
        <v>6104</v>
      </c>
      <c r="BY1101" s="97">
        <v>5875</v>
      </c>
      <c r="BZ1101" s="97">
        <v>5914</v>
      </c>
      <c r="CA1101" s="97">
        <v>5282</v>
      </c>
      <c r="CB1101" s="97">
        <v>659.99599999999998</v>
      </c>
      <c r="CC1101" s="97">
        <v>593.67700000000002</v>
      </c>
      <c r="CD1101" s="97">
        <v>625.56200000000001</v>
      </c>
      <c r="CE1101" s="97">
        <v>585.46900000000005</v>
      </c>
      <c r="CF1101" s="97">
        <v>621.93200000000002</v>
      </c>
      <c r="CG1101" s="97">
        <v>573.22</v>
      </c>
      <c r="CH1101" s="97">
        <v>643.79399999999998</v>
      </c>
      <c r="CI1101" s="97">
        <v>614.66600000000005</v>
      </c>
      <c r="CJ1101" s="97">
        <v>609.678</v>
      </c>
      <c r="CK1101" s="97">
        <v>586.75800000000004</v>
      </c>
      <c r="CL1101" s="97">
        <v>590.71299999999997</v>
      </c>
      <c r="CM1101" s="97">
        <v>527.59100000000001</v>
      </c>
      <c r="CN1101" s="97">
        <v>116802</v>
      </c>
      <c r="CO1101" s="97">
        <v>116799</v>
      </c>
      <c r="CP1101" s="97">
        <v>72417</v>
      </c>
      <c r="CQ1101" s="97">
        <v>72417</v>
      </c>
      <c r="CR1101" s="97">
        <v>7233.0559999999996</v>
      </c>
      <c r="CS1101" s="95">
        <v>2020</v>
      </c>
    </row>
    <row r="1102" spans="1:97" x14ac:dyDescent="0.3">
      <c r="A1102" s="95">
        <v>58525</v>
      </c>
      <c r="B1102" s="96" t="s">
        <v>407</v>
      </c>
      <c r="C1102" s="95" t="s">
        <v>4326</v>
      </c>
      <c r="D1102" s="96" t="s">
        <v>2886</v>
      </c>
      <c r="E1102" s="96" t="s">
        <v>2885</v>
      </c>
      <c r="F1102" s="95">
        <v>58500</v>
      </c>
      <c r="G1102" s="96" t="s">
        <v>19</v>
      </c>
      <c r="H1102" s="96" t="s">
        <v>4327</v>
      </c>
      <c r="I1102" s="96" t="s">
        <v>4328</v>
      </c>
      <c r="J1102" s="96" t="s">
        <v>394</v>
      </c>
      <c r="K1102" s="95">
        <v>22</v>
      </c>
      <c r="L1102" s="95">
        <v>3</v>
      </c>
      <c r="M1102" s="103" t="s">
        <v>4342</v>
      </c>
      <c r="N1102" s="96" t="s">
        <v>1148</v>
      </c>
      <c r="O1102" s="96" t="s">
        <v>1149</v>
      </c>
      <c r="P1102" s="96" t="s">
        <v>1149</v>
      </c>
      <c r="Q1102" s="96" t="s">
        <v>394</v>
      </c>
      <c r="R1102" s="96" t="s">
        <v>394</v>
      </c>
      <c r="S1102" s="96" t="s">
        <v>394</v>
      </c>
      <c r="T1102" s="97">
        <v>0</v>
      </c>
      <c r="U1102" s="97">
        <v>0</v>
      </c>
      <c r="V1102" s="97">
        <v>0</v>
      </c>
      <c r="W1102" s="97">
        <v>0</v>
      </c>
      <c r="X1102" s="97">
        <v>0</v>
      </c>
      <c r="Y1102" s="97">
        <v>0</v>
      </c>
      <c r="Z1102" s="97">
        <v>0</v>
      </c>
      <c r="AA1102" s="97">
        <v>0</v>
      </c>
      <c r="AB1102" s="97">
        <v>0</v>
      </c>
      <c r="AC1102" s="97">
        <v>0</v>
      </c>
      <c r="AD1102" s="97">
        <v>0</v>
      </c>
      <c r="AE1102" s="97">
        <v>0</v>
      </c>
      <c r="AF1102" s="97">
        <v>0</v>
      </c>
      <c r="AG1102" s="97">
        <v>0</v>
      </c>
      <c r="AH1102" s="97">
        <v>0</v>
      </c>
      <c r="AI1102" s="97">
        <v>0</v>
      </c>
      <c r="AJ1102" s="97">
        <v>0</v>
      </c>
      <c r="AK1102" s="97">
        <v>0</v>
      </c>
      <c r="AL1102" s="97">
        <v>0</v>
      </c>
      <c r="AM1102" s="97">
        <v>0</v>
      </c>
      <c r="AN1102" s="97">
        <v>0</v>
      </c>
      <c r="AO1102" s="97">
        <v>0</v>
      </c>
      <c r="AP1102" s="97">
        <v>0</v>
      </c>
      <c r="AQ1102" s="97">
        <v>0</v>
      </c>
      <c r="AR1102" s="98">
        <v>0</v>
      </c>
      <c r="AS1102" s="98">
        <v>0</v>
      </c>
      <c r="AT1102" s="98">
        <v>0</v>
      </c>
      <c r="AU1102" s="98">
        <v>0</v>
      </c>
      <c r="AV1102" s="98">
        <v>0</v>
      </c>
      <c r="AW1102" s="98">
        <v>0</v>
      </c>
      <c r="AX1102" s="98">
        <v>0</v>
      </c>
      <c r="AY1102" s="98">
        <v>0</v>
      </c>
      <c r="AZ1102" s="98">
        <v>0</v>
      </c>
      <c r="BA1102" s="98">
        <v>0</v>
      </c>
      <c r="BB1102" s="98">
        <v>0</v>
      </c>
      <c r="BC1102" s="98">
        <v>0</v>
      </c>
      <c r="BD1102" s="97">
        <v>1623</v>
      </c>
      <c r="BE1102" s="97">
        <v>2200</v>
      </c>
      <c r="BF1102" s="97">
        <v>2152</v>
      </c>
      <c r="BG1102" s="97">
        <v>2713</v>
      </c>
      <c r="BH1102" s="97">
        <v>3550</v>
      </c>
      <c r="BI1102" s="97">
        <v>3535</v>
      </c>
      <c r="BJ1102" s="97">
        <v>3862</v>
      </c>
      <c r="BK1102" s="97">
        <v>3308</v>
      </c>
      <c r="BL1102" s="97">
        <v>2598</v>
      </c>
      <c r="BM1102" s="97">
        <v>2401</v>
      </c>
      <c r="BN1102" s="97">
        <v>1898</v>
      </c>
      <c r="BO1102" s="97">
        <v>1503</v>
      </c>
      <c r="BP1102" s="97">
        <v>1623</v>
      </c>
      <c r="BQ1102" s="97">
        <v>2200</v>
      </c>
      <c r="BR1102" s="97">
        <v>2152</v>
      </c>
      <c r="BS1102" s="97">
        <v>2713</v>
      </c>
      <c r="BT1102" s="97">
        <v>3550</v>
      </c>
      <c r="BU1102" s="97">
        <v>3535</v>
      </c>
      <c r="BV1102" s="97">
        <v>3862</v>
      </c>
      <c r="BW1102" s="97">
        <v>3308</v>
      </c>
      <c r="BX1102" s="97">
        <v>2598</v>
      </c>
      <c r="BY1102" s="97">
        <v>2401</v>
      </c>
      <c r="BZ1102" s="97">
        <v>1898</v>
      </c>
      <c r="CA1102" s="97">
        <v>1503</v>
      </c>
      <c r="CB1102" s="97">
        <v>185.23699999999999</v>
      </c>
      <c r="CC1102" s="97">
        <v>251.09800000000001</v>
      </c>
      <c r="CD1102" s="97">
        <v>245.715</v>
      </c>
      <c r="CE1102" s="97">
        <v>309.67</v>
      </c>
      <c r="CF1102" s="97">
        <v>405.28</v>
      </c>
      <c r="CG1102" s="97">
        <v>403.57799999999997</v>
      </c>
      <c r="CH1102" s="97">
        <v>440.87200000000001</v>
      </c>
      <c r="CI1102" s="97">
        <v>377.65800000000002</v>
      </c>
      <c r="CJ1102" s="97">
        <v>296.536</v>
      </c>
      <c r="CK1102" s="97">
        <v>274.096</v>
      </c>
      <c r="CL1102" s="97">
        <v>216.69300000000001</v>
      </c>
      <c r="CM1102" s="97">
        <v>171.56700000000001</v>
      </c>
      <c r="CN1102" s="97">
        <v>0</v>
      </c>
      <c r="CO1102" s="97">
        <v>0</v>
      </c>
      <c r="CP1102" s="97">
        <v>31343</v>
      </c>
      <c r="CQ1102" s="97">
        <v>31343</v>
      </c>
      <c r="CR1102" s="97">
        <v>3578</v>
      </c>
      <c r="CS1102" s="95">
        <v>2020</v>
      </c>
    </row>
    <row r="1103" spans="1:97" x14ac:dyDescent="0.3">
      <c r="A1103" s="95">
        <v>58527</v>
      </c>
      <c r="B1103" s="96" t="s">
        <v>397</v>
      </c>
      <c r="C1103" s="95" t="s">
        <v>4326</v>
      </c>
      <c r="D1103" s="96" t="s">
        <v>2888</v>
      </c>
      <c r="E1103" s="96" t="s">
        <v>2887</v>
      </c>
      <c r="F1103" s="95">
        <v>58501</v>
      </c>
      <c r="G1103" s="96" t="s">
        <v>19</v>
      </c>
      <c r="H1103" s="96" t="s">
        <v>4327</v>
      </c>
      <c r="I1103" s="96" t="s">
        <v>4328</v>
      </c>
      <c r="J1103" s="96" t="s">
        <v>394</v>
      </c>
      <c r="K1103" s="95">
        <v>115</v>
      </c>
      <c r="L1103" s="95">
        <v>6</v>
      </c>
      <c r="M1103" s="103" t="s">
        <v>4347</v>
      </c>
      <c r="N1103" s="96" t="s">
        <v>1148</v>
      </c>
      <c r="O1103" s="96" t="s">
        <v>1149</v>
      </c>
      <c r="P1103" s="96" t="s">
        <v>1149</v>
      </c>
      <c r="Q1103" s="96" t="s">
        <v>394</v>
      </c>
      <c r="R1103" s="96" t="s">
        <v>394</v>
      </c>
      <c r="S1103" s="96" t="s">
        <v>394</v>
      </c>
      <c r="T1103" s="97">
        <v>0</v>
      </c>
      <c r="U1103" s="97">
        <v>0</v>
      </c>
      <c r="V1103" s="97">
        <v>0</v>
      </c>
      <c r="W1103" s="97">
        <v>0</v>
      </c>
      <c r="X1103" s="97">
        <v>0</v>
      </c>
      <c r="Y1103" s="97">
        <v>0</v>
      </c>
      <c r="Z1103" s="97">
        <v>0</v>
      </c>
      <c r="AA1103" s="97">
        <v>0</v>
      </c>
      <c r="AB1103" s="97">
        <v>0</v>
      </c>
      <c r="AC1103" s="97">
        <v>0</v>
      </c>
      <c r="AD1103" s="97">
        <v>0</v>
      </c>
      <c r="AE1103" s="97">
        <v>0</v>
      </c>
      <c r="AF1103" s="97">
        <v>0</v>
      </c>
      <c r="AG1103" s="97">
        <v>0</v>
      </c>
      <c r="AH1103" s="97">
        <v>0</v>
      </c>
      <c r="AI1103" s="97">
        <v>0</v>
      </c>
      <c r="AJ1103" s="97">
        <v>0</v>
      </c>
      <c r="AK1103" s="97">
        <v>0</v>
      </c>
      <c r="AL1103" s="97">
        <v>0</v>
      </c>
      <c r="AM1103" s="97">
        <v>0</v>
      </c>
      <c r="AN1103" s="97">
        <v>0</v>
      </c>
      <c r="AO1103" s="97">
        <v>0</v>
      </c>
      <c r="AP1103" s="97">
        <v>0</v>
      </c>
      <c r="AQ1103" s="97">
        <v>0</v>
      </c>
      <c r="AR1103" s="98">
        <v>0</v>
      </c>
      <c r="AS1103" s="98">
        <v>0</v>
      </c>
      <c r="AT1103" s="98">
        <v>0</v>
      </c>
      <c r="AU1103" s="98">
        <v>0</v>
      </c>
      <c r="AV1103" s="98">
        <v>0</v>
      </c>
      <c r="AW1103" s="98">
        <v>0</v>
      </c>
      <c r="AX1103" s="98">
        <v>0</v>
      </c>
      <c r="AY1103" s="98">
        <v>0</v>
      </c>
      <c r="AZ1103" s="98">
        <v>0</v>
      </c>
      <c r="BA1103" s="98">
        <v>0</v>
      </c>
      <c r="BB1103" s="98">
        <v>0</v>
      </c>
      <c r="BC1103" s="98">
        <v>0</v>
      </c>
      <c r="BD1103" s="97">
        <v>480</v>
      </c>
      <c r="BE1103" s="97">
        <v>651</v>
      </c>
      <c r="BF1103" s="97">
        <v>637</v>
      </c>
      <c r="BG1103" s="97">
        <v>802</v>
      </c>
      <c r="BH1103" s="97">
        <v>1050</v>
      </c>
      <c r="BI1103" s="97">
        <v>1046</v>
      </c>
      <c r="BJ1103" s="97">
        <v>1142</v>
      </c>
      <c r="BK1103" s="97">
        <v>979</v>
      </c>
      <c r="BL1103" s="97">
        <v>768</v>
      </c>
      <c r="BM1103" s="97">
        <v>710</v>
      </c>
      <c r="BN1103" s="97">
        <v>561</v>
      </c>
      <c r="BO1103" s="97">
        <v>445</v>
      </c>
      <c r="BP1103" s="97">
        <v>480</v>
      </c>
      <c r="BQ1103" s="97">
        <v>651</v>
      </c>
      <c r="BR1103" s="97">
        <v>637</v>
      </c>
      <c r="BS1103" s="97">
        <v>802</v>
      </c>
      <c r="BT1103" s="97">
        <v>1050</v>
      </c>
      <c r="BU1103" s="97">
        <v>1046</v>
      </c>
      <c r="BV1103" s="97">
        <v>1142</v>
      </c>
      <c r="BW1103" s="97">
        <v>979</v>
      </c>
      <c r="BX1103" s="97">
        <v>768</v>
      </c>
      <c r="BY1103" s="97">
        <v>710</v>
      </c>
      <c r="BZ1103" s="97">
        <v>561</v>
      </c>
      <c r="CA1103" s="97">
        <v>445</v>
      </c>
      <c r="CB1103" s="97">
        <v>54.790999999999997</v>
      </c>
      <c r="CC1103" s="97">
        <v>74.27</v>
      </c>
      <c r="CD1103" s="97">
        <v>72.677999999999997</v>
      </c>
      <c r="CE1103" s="97">
        <v>91.594999999999999</v>
      </c>
      <c r="CF1103" s="97">
        <v>119.875</v>
      </c>
      <c r="CG1103" s="97">
        <v>119.371</v>
      </c>
      <c r="CH1103" s="97">
        <v>130.40199999999999</v>
      </c>
      <c r="CI1103" s="97">
        <v>111.705</v>
      </c>
      <c r="CJ1103" s="97">
        <v>87.71</v>
      </c>
      <c r="CK1103" s="97">
        <v>81.072999999999993</v>
      </c>
      <c r="CL1103" s="97">
        <v>64.093999999999994</v>
      </c>
      <c r="CM1103" s="97">
        <v>50.746000000000002</v>
      </c>
      <c r="CN1103" s="97">
        <v>0</v>
      </c>
      <c r="CO1103" s="97">
        <v>0</v>
      </c>
      <c r="CP1103" s="97">
        <v>9271</v>
      </c>
      <c r="CQ1103" s="97">
        <v>9271</v>
      </c>
      <c r="CR1103" s="97">
        <v>1058.31</v>
      </c>
      <c r="CS1103" s="95">
        <v>2020</v>
      </c>
    </row>
    <row r="1104" spans="1:97" x14ac:dyDescent="0.3">
      <c r="A1104" s="95">
        <v>58528</v>
      </c>
      <c r="B1104" s="96" t="s">
        <v>397</v>
      </c>
      <c r="C1104" s="95" t="s">
        <v>4326</v>
      </c>
      <c r="D1104" s="96" t="s">
        <v>2889</v>
      </c>
      <c r="E1104" s="96" t="s">
        <v>2889</v>
      </c>
      <c r="F1104" s="95">
        <v>58503</v>
      </c>
      <c r="G1104" s="96" t="s">
        <v>19</v>
      </c>
      <c r="H1104" s="96" t="s">
        <v>4327</v>
      </c>
      <c r="I1104" s="96" t="s">
        <v>4328</v>
      </c>
      <c r="J1104" s="96" t="s">
        <v>394</v>
      </c>
      <c r="K1104" s="95">
        <v>22</v>
      </c>
      <c r="L1104" s="95">
        <v>2</v>
      </c>
      <c r="M1104" s="103" t="s">
        <v>4329</v>
      </c>
      <c r="N1104" s="96" t="s">
        <v>1148</v>
      </c>
      <c r="O1104" s="96" t="s">
        <v>1149</v>
      </c>
      <c r="P1104" s="96" t="s">
        <v>1149</v>
      </c>
      <c r="Q1104" s="96" t="s">
        <v>394</v>
      </c>
      <c r="R1104" s="96" t="s">
        <v>394</v>
      </c>
      <c r="S1104" s="96" t="s">
        <v>394</v>
      </c>
      <c r="T1104" s="97">
        <v>0</v>
      </c>
      <c r="U1104" s="97">
        <v>0</v>
      </c>
      <c r="V1104" s="97">
        <v>0</v>
      </c>
      <c r="W1104" s="97">
        <v>0</v>
      </c>
      <c r="X1104" s="97">
        <v>0</v>
      </c>
      <c r="Y1104" s="97">
        <v>0</v>
      </c>
      <c r="Z1104" s="97">
        <v>0</v>
      </c>
      <c r="AA1104" s="97">
        <v>0</v>
      </c>
      <c r="AB1104" s="97">
        <v>0</v>
      </c>
      <c r="AC1104" s="97">
        <v>0</v>
      </c>
      <c r="AD1104" s="97">
        <v>0</v>
      </c>
      <c r="AE1104" s="97">
        <v>0</v>
      </c>
      <c r="AF1104" s="97">
        <v>0</v>
      </c>
      <c r="AG1104" s="97">
        <v>0</v>
      </c>
      <c r="AH1104" s="97">
        <v>0</v>
      </c>
      <c r="AI1104" s="97">
        <v>0</v>
      </c>
      <c r="AJ1104" s="97">
        <v>0</v>
      </c>
      <c r="AK1104" s="97">
        <v>0</v>
      </c>
      <c r="AL1104" s="97">
        <v>0</v>
      </c>
      <c r="AM1104" s="97">
        <v>0</v>
      </c>
      <c r="AN1104" s="97">
        <v>0</v>
      </c>
      <c r="AO1104" s="97">
        <v>0</v>
      </c>
      <c r="AP1104" s="97">
        <v>0</v>
      </c>
      <c r="AQ1104" s="97">
        <v>0</v>
      </c>
      <c r="AR1104" s="98">
        <v>0</v>
      </c>
      <c r="AS1104" s="98">
        <v>0</v>
      </c>
      <c r="AT1104" s="98">
        <v>0</v>
      </c>
      <c r="AU1104" s="98">
        <v>0</v>
      </c>
      <c r="AV1104" s="98">
        <v>0</v>
      </c>
      <c r="AW1104" s="98">
        <v>0</v>
      </c>
      <c r="AX1104" s="98">
        <v>0</v>
      </c>
      <c r="AY1104" s="98">
        <v>0</v>
      </c>
      <c r="AZ1104" s="98">
        <v>0</v>
      </c>
      <c r="BA1104" s="98">
        <v>0</v>
      </c>
      <c r="BB1104" s="98">
        <v>0</v>
      </c>
      <c r="BC1104" s="98">
        <v>0</v>
      </c>
      <c r="BD1104" s="97">
        <v>3252</v>
      </c>
      <c r="BE1104" s="97">
        <v>4408</v>
      </c>
      <c r="BF1104" s="97">
        <v>4314</v>
      </c>
      <c r="BG1104" s="97">
        <v>5437</v>
      </c>
      <c r="BH1104" s="97">
        <v>7115</v>
      </c>
      <c r="BI1104" s="97">
        <v>7086</v>
      </c>
      <c r="BJ1104" s="97">
        <v>7740</v>
      </c>
      <c r="BK1104" s="97">
        <v>6630</v>
      </c>
      <c r="BL1104" s="97">
        <v>5206</v>
      </c>
      <c r="BM1104" s="97">
        <v>4812</v>
      </c>
      <c r="BN1104" s="97">
        <v>3804</v>
      </c>
      <c r="BO1104" s="97">
        <v>3012</v>
      </c>
      <c r="BP1104" s="97">
        <v>3252</v>
      </c>
      <c r="BQ1104" s="97">
        <v>4408</v>
      </c>
      <c r="BR1104" s="97">
        <v>4314</v>
      </c>
      <c r="BS1104" s="97">
        <v>5437</v>
      </c>
      <c r="BT1104" s="97">
        <v>7115</v>
      </c>
      <c r="BU1104" s="97">
        <v>7086</v>
      </c>
      <c r="BV1104" s="97">
        <v>7740</v>
      </c>
      <c r="BW1104" s="97">
        <v>6630</v>
      </c>
      <c r="BX1104" s="97">
        <v>5206</v>
      </c>
      <c r="BY1104" s="97">
        <v>4812</v>
      </c>
      <c r="BZ1104" s="97">
        <v>3804</v>
      </c>
      <c r="CA1104" s="97">
        <v>3012</v>
      </c>
      <c r="CB1104" s="97">
        <v>371.25</v>
      </c>
      <c r="CC1104" s="97">
        <v>503.24900000000002</v>
      </c>
      <c r="CD1104" s="97">
        <v>492.46</v>
      </c>
      <c r="CE1104" s="97">
        <v>620.63800000000003</v>
      </c>
      <c r="CF1104" s="97">
        <v>812.25900000000001</v>
      </c>
      <c r="CG1104" s="97">
        <v>808.84799999999996</v>
      </c>
      <c r="CH1104" s="97">
        <v>883.59299999999996</v>
      </c>
      <c r="CI1104" s="97">
        <v>756.899</v>
      </c>
      <c r="CJ1104" s="97">
        <v>594.31500000000005</v>
      </c>
      <c r="CK1104" s="97">
        <v>549.34100000000001</v>
      </c>
      <c r="CL1104" s="97">
        <v>434.29500000000002</v>
      </c>
      <c r="CM1104" s="97">
        <v>343.85300000000001</v>
      </c>
      <c r="CN1104" s="97">
        <v>0</v>
      </c>
      <c r="CO1104" s="97">
        <v>0</v>
      </c>
      <c r="CP1104" s="97">
        <v>62816</v>
      </c>
      <c r="CQ1104" s="97">
        <v>62816</v>
      </c>
      <c r="CR1104" s="97">
        <v>7171</v>
      </c>
      <c r="CS1104" s="95">
        <v>2020</v>
      </c>
    </row>
    <row r="1105" spans="1:97" x14ac:dyDescent="0.3">
      <c r="A1105" s="95">
        <v>58542</v>
      </c>
      <c r="B1105" s="96" t="s">
        <v>397</v>
      </c>
      <c r="C1105" s="95" t="s">
        <v>4326</v>
      </c>
      <c r="D1105" s="96" t="s">
        <v>2892</v>
      </c>
      <c r="E1105" s="96" t="s">
        <v>2891</v>
      </c>
      <c r="F1105" s="95">
        <v>58290</v>
      </c>
      <c r="G1105" s="96" t="s">
        <v>19</v>
      </c>
      <c r="H1105" s="96" t="s">
        <v>4327</v>
      </c>
      <c r="I1105" s="96" t="s">
        <v>4328</v>
      </c>
      <c r="J1105" s="96" t="s">
        <v>394</v>
      </c>
      <c r="K1105" s="95">
        <v>22</v>
      </c>
      <c r="L1105" s="95">
        <v>2</v>
      </c>
      <c r="M1105" s="103" t="s">
        <v>4329</v>
      </c>
      <c r="N1105" s="96" t="s">
        <v>1148</v>
      </c>
      <c r="O1105" s="96" t="s">
        <v>1149</v>
      </c>
      <c r="P1105" s="96" t="s">
        <v>1149</v>
      </c>
      <c r="Q1105" s="96" t="s">
        <v>394</v>
      </c>
      <c r="R1105" s="96" t="s">
        <v>394</v>
      </c>
      <c r="S1105" s="96" t="s">
        <v>394</v>
      </c>
      <c r="T1105" s="97">
        <v>0</v>
      </c>
      <c r="U1105" s="97">
        <v>0</v>
      </c>
      <c r="V1105" s="97">
        <v>0</v>
      </c>
      <c r="W1105" s="97">
        <v>0</v>
      </c>
      <c r="X1105" s="97">
        <v>0</v>
      </c>
      <c r="Y1105" s="97">
        <v>0</v>
      </c>
      <c r="Z1105" s="97">
        <v>0</v>
      </c>
      <c r="AA1105" s="97">
        <v>0</v>
      </c>
      <c r="AB1105" s="97">
        <v>0</v>
      </c>
      <c r="AC1105" s="97">
        <v>0</v>
      </c>
      <c r="AD1105" s="97">
        <v>0</v>
      </c>
      <c r="AE1105" s="97">
        <v>0</v>
      </c>
      <c r="AF1105" s="97">
        <v>0</v>
      </c>
      <c r="AG1105" s="97">
        <v>0</v>
      </c>
      <c r="AH1105" s="97">
        <v>0</v>
      </c>
      <c r="AI1105" s="97">
        <v>0</v>
      </c>
      <c r="AJ1105" s="97">
        <v>0</v>
      </c>
      <c r="AK1105" s="97">
        <v>0</v>
      </c>
      <c r="AL1105" s="97">
        <v>0</v>
      </c>
      <c r="AM1105" s="97">
        <v>0</v>
      </c>
      <c r="AN1105" s="97">
        <v>0</v>
      </c>
      <c r="AO1105" s="97">
        <v>0</v>
      </c>
      <c r="AP1105" s="97">
        <v>0</v>
      </c>
      <c r="AQ1105" s="97">
        <v>0</v>
      </c>
      <c r="AR1105" s="98">
        <v>0</v>
      </c>
      <c r="AS1105" s="98">
        <v>0</v>
      </c>
      <c r="AT1105" s="98">
        <v>0</v>
      </c>
      <c r="AU1105" s="98">
        <v>0</v>
      </c>
      <c r="AV1105" s="98">
        <v>0</v>
      </c>
      <c r="AW1105" s="98">
        <v>0</v>
      </c>
      <c r="AX1105" s="98">
        <v>0</v>
      </c>
      <c r="AY1105" s="98">
        <v>0</v>
      </c>
      <c r="AZ1105" s="98">
        <v>0</v>
      </c>
      <c r="BA1105" s="98">
        <v>0</v>
      </c>
      <c r="BB1105" s="98">
        <v>0</v>
      </c>
      <c r="BC1105" s="98">
        <v>0</v>
      </c>
      <c r="BD1105" s="97">
        <v>276945</v>
      </c>
      <c r="BE1105" s="97">
        <v>375412</v>
      </c>
      <c r="BF1105" s="97">
        <v>367363</v>
      </c>
      <c r="BG1105" s="97">
        <v>462981</v>
      </c>
      <c r="BH1105" s="97">
        <v>605927</v>
      </c>
      <c r="BI1105" s="97">
        <v>603382</v>
      </c>
      <c r="BJ1105" s="97">
        <v>659140</v>
      </c>
      <c r="BK1105" s="97">
        <v>564629</v>
      </c>
      <c r="BL1105" s="97">
        <v>443345</v>
      </c>
      <c r="BM1105" s="97">
        <v>409796</v>
      </c>
      <c r="BN1105" s="97">
        <v>323974</v>
      </c>
      <c r="BO1105" s="97">
        <v>256506</v>
      </c>
      <c r="BP1105" s="97">
        <v>276945</v>
      </c>
      <c r="BQ1105" s="97">
        <v>375412</v>
      </c>
      <c r="BR1105" s="97">
        <v>367363</v>
      </c>
      <c r="BS1105" s="97">
        <v>462981</v>
      </c>
      <c r="BT1105" s="97">
        <v>605927</v>
      </c>
      <c r="BU1105" s="97">
        <v>603382</v>
      </c>
      <c r="BV1105" s="97">
        <v>659140</v>
      </c>
      <c r="BW1105" s="97">
        <v>564629</v>
      </c>
      <c r="BX1105" s="97">
        <v>443345</v>
      </c>
      <c r="BY1105" s="97">
        <v>409796</v>
      </c>
      <c r="BZ1105" s="97">
        <v>323974</v>
      </c>
      <c r="CA1105" s="97">
        <v>256506</v>
      </c>
      <c r="CB1105" s="97">
        <v>31614.691999999999</v>
      </c>
      <c r="CC1105" s="97">
        <v>42855.258999999998</v>
      </c>
      <c r="CD1105" s="97">
        <v>41936.466999999997</v>
      </c>
      <c r="CE1105" s="97">
        <v>52851.749000000003</v>
      </c>
      <c r="CF1105" s="97">
        <v>69169.7</v>
      </c>
      <c r="CG1105" s="97">
        <v>68879.22</v>
      </c>
      <c r="CH1105" s="97">
        <v>75244.269</v>
      </c>
      <c r="CI1105" s="97">
        <v>64455.336000000003</v>
      </c>
      <c r="CJ1105" s="97">
        <v>50610.16</v>
      </c>
      <c r="CK1105" s="97">
        <v>46780.341</v>
      </c>
      <c r="CL1105" s="97">
        <v>36983.296999999999</v>
      </c>
      <c r="CM1105" s="97">
        <v>29281.51</v>
      </c>
      <c r="CN1105" s="97">
        <v>0</v>
      </c>
      <c r="CO1105" s="97">
        <v>0</v>
      </c>
      <c r="CP1105" s="97">
        <v>5349400</v>
      </c>
      <c r="CQ1105" s="97">
        <v>5349400</v>
      </c>
      <c r="CR1105" s="97">
        <v>610662</v>
      </c>
      <c r="CS1105" s="95">
        <v>2020</v>
      </c>
    </row>
    <row r="1106" spans="1:97" x14ac:dyDescent="0.3">
      <c r="A1106" s="95">
        <v>58545</v>
      </c>
      <c r="B1106" s="96" t="s">
        <v>397</v>
      </c>
      <c r="C1106" s="95" t="s">
        <v>4326</v>
      </c>
      <c r="D1106" s="96" t="s">
        <v>2903</v>
      </c>
      <c r="E1106" s="96" t="s">
        <v>2902</v>
      </c>
      <c r="F1106" s="95">
        <v>58518</v>
      </c>
      <c r="G1106" s="96" t="s">
        <v>19</v>
      </c>
      <c r="H1106" s="96" t="s">
        <v>4327</v>
      </c>
      <c r="I1106" s="96" t="s">
        <v>4328</v>
      </c>
      <c r="J1106" s="96" t="s">
        <v>394</v>
      </c>
      <c r="K1106" s="95">
        <v>22</v>
      </c>
      <c r="L1106" s="95">
        <v>2</v>
      </c>
      <c r="M1106" s="103" t="s">
        <v>4329</v>
      </c>
      <c r="N1106" s="96" t="s">
        <v>1148</v>
      </c>
      <c r="O1106" s="96" t="s">
        <v>1149</v>
      </c>
      <c r="P1106" s="96" t="s">
        <v>1149</v>
      </c>
      <c r="Q1106" s="96" t="s">
        <v>394</v>
      </c>
      <c r="R1106" s="96" t="s">
        <v>394</v>
      </c>
      <c r="S1106" s="96" t="s">
        <v>394</v>
      </c>
      <c r="T1106" s="97">
        <v>0</v>
      </c>
      <c r="U1106" s="97">
        <v>0</v>
      </c>
      <c r="V1106" s="97">
        <v>0</v>
      </c>
      <c r="W1106" s="97">
        <v>0</v>
      </c>
      <c r="X1106" s="97">
        <v>0</v>
      </c>
      <c r="Y1106" s="97">
        <v>0</v>
      </c>
      <c r="Z1106" s="97">
        <v>0</v>
      </c>
      <c r="AA1106" s="97">
        <v>0</v>
      </c>
      <c r="AB1106" s="97">
        <v>0</v>
      </c>
      <c r="AC1106" s="97">
        <v>0</v>
      </c>
      <c r="AD1106" s="97">
        <v>0</v>
      </c>
      <c r="AE1106" s="97">
        <v>0</v>
      </c>
      <c r="AF1106" s="97">
        <v>0</v>
      </c>
      <c r="AG1106" s="97">
        <v>0</v>
      </c>
      <c r="AH1106" s="97">
        <v>0</v>
      </c>
      <c r="AI1106" s="97">
        <v>0</v>
      </c>
      <c r="AJ1106" s="97">
        <v>0</v>
      </c>
      <c r="AK1106" s="97">
        <v>0</v>
      </c>
      <c r="AL1106" s="97">
        <v>0</v>
      </c>
      <c r="AM1106" s="97">
        <v>0</v>
      </c>
      <c r="AN1106" s="97">
        <v>0</v>
      </c>
      <c r="AO1106" s="97">
        <v>0</v>
      </c>
      <c r="AP1106" s="97">
        <v>0</v>
      </c>
      <c r="AQ1106" s="97">
        <v>0</v>
      </c>
      <c r="AR1106" s="98">
        <v>0</v>
      </c>
      <c r="AS1106" s="98">
        <v>0</v>
      </c>
      <c r="AT1106" s="98">
        <v>0</v>
      </c>
      <c r="AU1106" s="98">
        <v>0</v>
      </c>
      <c r="AV1106" s="98">
        <v>0</v>
      </c>
      <c r="AW1106" s="98">
        <v>0</v>
      </c>
      <c r="AX1106" s="98">
        <v>0</v>
      </c>
      <c r="AY1106" s="98">
        <v>0</v>
      </c>
      <c r="AZ1106" s="98">
        <v>0</v>
      </c>
      <c r="BA1106" s="98">
        <v>0</v>
      </c>
      <c r="BB1106" s="98">
        <v>0</v>
      </c>
      <c r="BC1106" s="98">
        <v>0</v>
      </c>
      <c r="BD1106" s="97">
        <v>6444</v>
      </c>
      <c r="BE1106" s="97">
        <v>8736</v>
      </c>
      <c r="BF1106" s="97">
        <v>8548</v>
      </c>
      <c r="BG1106" s="97">
        <v>10773</v>
      </c>
      <c r="BH1106" s="97">
        <v>14100</v>
      </c>
      <c r="BI1106" s="97">
        <v>14041</v>
      </c>
      <c r="BJ1106" s="97">
        <v>15338</v>
      </c>
      <c r="BK1106" s="97">
        <v>13139</v>
      </c>
      <c r="BL1106" s="97">
        <v>10317</v>
      </c>
      <c r="BM1106" s="97">
        <v>9536</v>
      </c>
      <c r="BN1106" s="97">
        <v>7539</v>
      </c>
      <c r="BO1106" s="97">
        <v>5969</v>
      </c>
      <c r="BP1106" s="97">
        <v>6444</v>
      </c>
      <c r="BQ1106" s="97">
        <v>8736</v>
      </c>
      <c r="BR1106" s="97">
        <v>8548</v>
      </c>
      <c r="BS1106" s="97">
        <v>10773</v>
      </c>
      <c r="BT1106" s="97">
        <v>14100</v>
      </c>
      <c r="BU1106" s="97">
        <v>14041</v>
      </c>
      <c r="BV1106" s="97">
        <v>15338</v>
      </c>
      <c r="BW1106" s="97">
        <v>13139</v>
      </c>
      <c r="BX1106" s="97">
        <v>10317</v>
      </c>
      <c r="BY1106" s="97">
        <v>9536</v>
      </c>
      <c r="BZ1106" s="97">
        <v>7539</v>
      </c>
      <c r="CA1106" s="97">
        <v>5969</v>
      </c>
      <c r="CB1106" s="97">
        <v>735.66700000000003</v>
      </c>
      <c r="CC1106" s="97">
        <v>997.23500000000001</v>
      </c>
      <c r="CD1106" s="97">
        <v>975.85400000000004</v>
      </c>
      <c r="CE1106" s="97">
        <v>1229.8510000000001</v>
      </c>
      <c r="CF1106" s="97">
        <v>1609.567</v>
      </c>
      <c r="CG1106" s="97">
        <v>1602.808</v>
      </c>
      <c r="CH1106" s="97">
        <v>1750.921</v>
      </c>
      <c r="CI1106" s="97">
        <v>1499.865</v>
      </c>
      <c r="CJ1106" s="97">
        <v>1177.69</v>
      </c>
      <c r="CK1106" s="97">
        <v>1088.5709999999999</v>
      </c>
      <c r="CL1106" s="97">
        <v>860.59500000000003</v>
      </c>
      <c r="CM1106" s="97">
        <v>681.37599999999998</v>
      </c>
      <c r="CN1106" s="97">
        <v>0</v>
      </c>
      <c r="CO1106" s="97">
        <v>0</v>
      </c>
      <c r="CP1106" s="97">
        <v>124480</v>
      </c>
      <c r="CQ1106" s="97">
        <v>124480</v>
      </c>
      <c r="CR1106" s="97">
        <v>14210</v>
      </c>
      <c r="CS1106" s="95">
        <v>2020</v>
      </c>
    </row>
    <row r="1107" spans="1:97" x14ac:dyDescent="0.3">
      <c r="A1107" s="95">
        <v>58578</v>
      </c>
      <c r="B1107" s="96" t="s">
        <v>397</v>
      </c>
      <c r="C1107" s="95" t="s">
        <v>4326</v>
      </c>
      <c r="D1107" s="96" t="s">
        <v>2904</v>
      </c>
      <c r="E1107" s="96" t="s">
        <v>2427</v>
      </c>
      <c r="F1107" s="95">
        <v>60025</v>
      </c>
      <c r="G1107" s="96" t="s">
        <v>19</v>
      </c>
      <c r="H1107" s="96" t="s">
        <v>4327</v>
      </c>
      <c r="I1107" s="96" t="s">
        <v>4328</v>
      </c>
      <c r="J1107" s="96" t="s">
        <v>394</v>
      </c>
      <c r="K1107" s="95">
        <v>22</v>
      </c>
      <c r="L1107" s="95">
        <v>2</v>
      </c>
      <c r="M1107" s="103" t="s">
        <v>4329</v>
      </c>
      <c r="N1107" s="96" t="s">
        <v>1148</v>
      </c>
      <c r="O1107" s="96" t="s">
        <v>1149</v>
      </c>
      <c r="P1107" s="96" t="s">
        <v>1149</v>
      </c>
      <c r="Q1107" s="96" t="s">
        <v>394</v>
      </c>
      <c r="R1107" s="96" t="s">
        <v>394</v>
      </c>
      <c r="S1107" s="96" t="s">
        <v>394</v>
      </c>
      <c r="T1107" s="97">
        <v>0</v>
      </c>
      <c r="U1107" s="97">
        <v>0</v>
      </c>
      <c r="V1107" s="97">
        <v>0</v>
      </c>
      <c r="W1107" s="97">
        <v>0</v>
      </c>
      <c r="X1107" s="97">
        <v>0</v>
      </c>
      <c r="Y1107" s="97">
        <v>0</v>
      </c>
      <c r="Z1107" s="97">
        <v>0</v>
      </c>
      <c r="AA1107" s="97">
        <v>0</v>
      </c>
      <c r="AB1107" s="97">
        <v>0</v>
      </c>
      <c r="AC1107" s="97">
        <v>0</v>
      </c>
      <c r="AD1107" s="97">
        <v>0</v>
      </c>
      <c r="AE1107" s="97">
        <v>0</v>
      </c>
      <c r="AF1107" s="97">
        <v>0</v>
      </c>
      <c r="AG1107" s="97">
        <v>0</v>
      </c>
      <c r="AH1107" s="97">
        <v>0</v>
      </c>
      <c r="AI1107" s="97">
        <v>0</v>
      </c>
      <c r="AJ1107" s="97">
        <v>0</v>
      </c>
      <c r="AK1107" s="97">
        <v>0</v>
      </c>
      <c r="AL1107" s="97">
        <v>0</v>
      </c>
      <c r="AM1107" s="97">
        <v>0</v>
      </c>
      <c r="AN1107" s="97">
        <v>0</v>
      </c>
      <c r="AO1107" s="97">
        <v>0</v>
      </c>
      <c r="AP1107" s="97">
        <v>0</v>
      </c>
      <c r="AQ1107" s="97">
        <v>0</v>
      </c>
      <c r="AR1107" s="98">
        <v>0</v>
      </c>
      <c r="AS1107" s="98">
        <v>0</v>
      </c>
      <c r="AT1107" s="98">
        <v>0</v>
      </c>
      <c r="AU1107" s="98">
        <v>0</v>
      </c>
      <c r="AV1107" s="98">
        <v>0</v>
      </c>
      <c r="AW1107" s="98">
        <v>0</v>
      </c>
      <c r="AX1107" s="98">
        <v>0</v>
      </c>
      <c r="AY1107" s="98">
        <v>0</v>
      </c>
      <c r="AZ1107" s="98">
        <v>0</v>
      </c>
      <c r="BA1107" s="98">
        <v>0</v>
      </c>
      <c r="BB1107" s="98">
        <v>0</v>
      </c>
      <c r="BC1107" s="98">
        <v>0</v>
      </c>
      <c r="BD1107" s="97">
        <v>1622</v>
      </c>
      <c r="BE1107" s="97">
        <v>2199</v>
      </c>
      <c r="BF1107" s="97">
        <v>2152</v>
      </c>
      <c r="BG1107" s="97">
        <v>2712</v>
      </c>
      <c r="BH1107" s="97">
        <v>3549</v>
      </c>
      <c r="BI1107" s="97">
        <v>3534</v>
      </c>
      <c r="BJ1107" s="97">
        <v>3861</v>
      </c>
      <c r="BK1107" s="97">
        <v>3307</v>
      </c>
      <c r="BL1107" s="97">
        <v>2597</v>
      </c>
      <c r="BM1107" s="97">
        <v>2400</v>
      </c>
      <c r="BN1107" s="97">
        <v>1898</v>
      </c>
      <c r="BO1107" s="97">
        <v>1503</v>
      </c>
      <c r="BP1107" s="97">
        <v>1622</v>
      </c>
      <c r="BQ1107" s="97">
        <v>2199</v>
      </c>
      <c r="BR1107" s="97">
        <v>2152</v>
      </c>
      <c r="BS1107" s="97">
        <v>2712</v>
      </c>
      <c r="BT1107" s="97">
        <v>3549</v>
      </c>
      <c r="BU1107" s="97">
        <v>3534</v>
      </c>
      <c r="BV1107" s="97">
        <v>3861</v>
      </c>
      <c r="BW1107" s="97">
        <v>3307</v>
      </c>
      <c r="BX1107" s="97">
        <v>2597</v>
      </c>
      <c r="BY1107" s="97">
        <v>2400</v>
      </c>
      <c r="BZ1107" s="97">
        <v>1898</v>
      </c>
      <c r="CA1107" s="97">
        <v>1503</v>
      </c>
      <c r="CB1107" s="97">
        <v>185.18600000000001</v>
      </c>
      <c r="CC1107" s="97">
        <v>251.02799999999999</v>
      </c>
      <c r="CD1107" s="97">
        <v>245.64599999999999</v>
      </c>
      <c r="CE1107" s="97">
        <v>309.58300000000003</v>
      </c>
      <c r="CF1107" s="97">
        <v>405.16699999999997</v>
      </c>
      <c r="CG1107" s="97">
        <v>403.46499999999997</v>
      </c>
      <c r="CH1107" s="97">
        <v>440.74900000000002</v>
      </c>
      <c r="CI1107" s="97">
        <v>377.55200000000002</v>
      </c>
      <c r="CJ1107" s="97">
        <v>296.45299999999997</v>
      </c>
      <c r="CK1107" s="97">
        <v>274.01900000000001</v>
      </c>
      <c r="CL1107" s="97">
        <v>216.63300000000001</v>
      </c>
      <c r="CM1107" s="97">
        <v>171.51900000000001</v>
      </c>
      <c r="CN1107" s="97">
        <v>0</v>
      </c>
      <c r="CO1107" s="97">
        <v>0</v>
      </c>
      <c r="CP1107" s="97">
        <v>31334</v>
      </c>
      <c r="CQ1107" s="97">
        <v>31334</v>
      </c>
      <c r="CR1107" s="97">
        <v>3577</v>
      </c>
      <c r="CS1107" s="95">
        <v>2020</v>
      </c>
    </row>
    <row r="1108" spans="1:97" x14ac:dyDescent="0.3">
      <c r="A1108" s="95">
        <v>58581</v>
      </c>
      <c r="B1108" s="96" t="s">
        <v>397</v>
      </c>
      <c r="C1108" s="95" t="s">
        <v>4326</v>
      </c>
      <c r="D1108" s="96" t="s">
        <v>2907</v>
      </c>
      <c r="E1108" s="96" t="s">
        <v>2906</v>
      </c>
      <c r="F1108" s="95">
        <v>58540</v>
      </c>
      <c r="G1108" s="96" t="s">
        <v>19</v>
      </c>
      <c r="H1108" s="96" t="s">
        <v>4327</v>
      </c>
      <c r="I1108" s="96" t="s">
        <v>4328</v>
      </c>
      <c r="J1108" s="96" t="s">
        <v>394</v>
      </c>
      <c r="K1108" s="95">
        <v>22</v>
      </c>
      <c r="L1108" s="95">
        <v>2</v>
      </c>
      <c r="M1108" s="103" t="s">
        <v>4329</v>
      </c>
      <c r="N1108" s="96" t="s">
        <v>1148</v>
      </c>
      <c r="O1108" s="96" t="s">
        <v>1149</v>
      </c>
      <c r="P1108" s="96" t="s">
        <v>1149</v>
      </c>
      <c r="Q1108" s="96" t="s">
        <v>394</v>
      </c>
      <c r="R1108" s="96" t="s">
        <v>394</v>
      </c>
      <c r="S1108" s="96" t="s">
        <v>394</v>
      </c>
      <c r="T1108" s="97">
        <v>0</v>
      </c>
      <c r="U1108" s="97">
        <v>0</v>
      </c>
      <c r="V1108" s="97">
        <v>0</v>
      </c>
      <c r="W1108" s="97">
        <v>0</v>
      </c>
      <c r="X1108" s="97">
        <v>0</v>
      </c>
      <c r="Y1108" s="97">
        <v>0</v>
      </c>
      <c r="Z1108" s="97">
        <v>0</v>
      </c>
      <c r="AA1108" s="97">
        <v>0</v>
      </c>
      <c r="AB1108" s="97">
        <v>0</v>
      </c>
      <c r="AC1108" s="97">
        <v>0</v>
      </c>
      <c r="AD1108" s="97">
        <v>0</v>
      </c>
      <c r="AE1108" s="97">
        <v>0</v>
      </c>
      <c r="AF1108" s="97">
        <v>0</v>
      </c>
      <c r="AG1108" s="97">
        <v>0</v>
      </c>
      <c r="AH1108" s="97">
        <v>0</v>
      </c>
      <c r="AI1108" s="97">
        <v>0</v>
      </c>
      <c r="AJ1108" s="97">
        <v>0</v>
      </c>
      <c r="AK1108" s="97">
        <v>0</v>
      </c>
      <c r="AL1108" s="97">
        <v>0</v>
      </c>
      <c r="AM1108" s="97">
        <v>0</v>
      </c>
      <c r="AN1108" s="97">
        <v>0</v>
      </c>
      <c r="AO1108" s="97">
        <v>0</v>
      </c>
      <c r="AP1108" s="97">
        <v>0</v>
      </c>
      <c r="AQ1108" s="97">
        <v>0</v>
      </c>
      <c r="AR1108" s="98">
        <v>0</v>
      </c>
      <c r="AS1108" s="98">
        <v>0</v>
      </c>
      <c r="AT1108" s="98">
        <v>0</v>
      </c>
      <c r="AU1108" s="98">
        <v>0</v>
      </c>
      <c r="AV1108" s="98">
        <v>0</v>
      </c>
      <c r="AW1108" s="98">
        <v>0</v>
      </c>
      <c r="AX1108" s="98">
        <v>0</v>
      </c>
      <c r="AY1108" s="98">
        <v>0</v>
      </c>
      <c r="AZ1108" s="98">
        <v>0</v>
      </c>
      <c r="BA1108" s="98">
        <v>0</v>
      </c>
      <c r="BB1108" s="98">
        <v>0</v>
      </c>
      <c r="BC1108" s="98">
        <v>0</v>
      </c>
      <c r="BD1108" s="97">
        <v>857</v>
      </c>
      <c r="BE1108" s="97">
        <v>1162</v>
      </c>
      <c r="BF1108" s="97">
        <v>1137</v>
      </c>
      <c r="BG1108" s="97">
        <v>1433</v>
      </c>
      <c r="BH1108" s="97">
        <v>1875</v>
      </c>
      <c r="BI1108" s="97">
        <v>1867</v>
      </c>
      <c r="BJ1108" s="97">
        <v>2040</v>
      </c>
      <c r="BK1108" s="97">
        <v>1748</v>
      </c>
      <c r="BL1108" s="97">
        <v>1372</v>
      </c>
      <c r="BM1108" s="97">
        <v>1268</v>
      </c>
      <c r="BN1108" s="97">
        <v>1003</v>
      </c>
      <c r="BO1108" s="97">
        <v>794</v>
      </c>
      <c r="BP1108" s="97">
        <v>857</v>
      </c>
      <c r="BQ1108" s="97">
        <v>1162</v>
      </c>
      <c r="BR1108" s="97">
        <v>1137</v>
      </c>
      <c r="BS1108" s="97">
        <v>1433</v>
      </c>
      <c r="BT1108" s="97">
        <v>1875</v>
      </c>
      <c r="BU1108" s="97">
        <v>1867</v>
      </c>
      <c r="BV1108" s="97">
        <v>2040</v>
      </c>
      <c r="BW1108" s="97">
        <v>1748</v>
      </c>
      <c r="BX1108" s="97">
        <v>1372</v>
      </c>
      <c r="BY1108" s="97">
        <v>1268</v>
      </c>
      <c r="BZ1108" s="97">
        <v>1003</v>
      </c>
      <c r="CA1108" s="97">
        <v>794</v>
      </c>
      <c r="CB1108" s="97">
        <v>97.85</v>
      </c>
      <c r="CC1108" s="97">
        <v>132.637</v>
      </c>
      <c r="CD1108" s="97">
        <v>129.79300000000001</v>
      </c>
      <c r="CE1108" s="97">
        <v>163.57599999999999</v>
      </c>
      <c r="CF1108" s="97">
        <v>214.08</v>
      </c>
      <c r="CG1108" s="97">
        <v>213.18100000000001</v>
      </c>
      <c r="CH1108" s="97">
        <v>232.881</v>
      </c>
      <c r="CI1108" s="97">
        <v>199.489</v>
      </c>
      <c r="CJ1108" s="97">
        <v>156.63900000000001</v>
      </c>
      <c r="CK1108" s="97">
        <v>144.785</v>
      </c>
      <c r="CL1108" s="97">
        <v>114.46299999999999</v>
      </c>
      <c r="CM1108" s="97">
        <v>90.626000000000005</v>
      </c>
      <c r="CN1108" s="97">
        <v>0</v>
      </c>
      <c r="CO1108" s="97">
        <v>0</v>
      </c>
      <c r="CP1108" s="97">
        <v>16556</v>
      </c>
      <c r="CQ1108" s="97">
        <v>16556</v>
      </c>
      <c r="CR1108" s="97">
        <v>1890</v>
      </c>
      <c r="CS1108" s="95">
        <v>2020</v>
      </c>
    </row>
    <row r="1109" spans="1:97" x14ac:dyDescent="0.3">
      <c r="A1109" s="95">
        <v>58582</v>
      </c>
      <c r="B1109" s="96" t="s">
        <v>397</v>
      </c>
      <c r="C1109" s="95" t="s">
        <v>4326</v>
      </c>
      <c r="D1109" s="96" t="s">
        <v>2908</v>
      </c>
      <c r="E1109" s="96" t="s">
        <v>2906</v>
      </c>
      <c r="F1109" s="95">
        <v>58540</v>
      </c>
      <c r="G1109" s="96" t="s">
        <v>19</v>
      </c>
      <c r="H1109" s="96" t="s">
        <v>4327</v>
      </c>
      <c r="I1109" s="96" t="s">
        <v>4328</v>
      </c>
      <c r="J1109" s="96" t="s">
        <v>394</v>
      </c>
      <c r="K1109" s="95">
        <v>22</v>
      </c>
      <c r="L1109" s="95">
        <v>2</v>
      </c>
      <c r="M1109" s="103" t="s">
        <v>4329</v>
      </c>
      <c r="N1109" s="96" t="s">
        <v>1148</v>
      </c>
      <c r="O1109" s="96" t="s">
        <v>1149</v>
      </c>
      <c r="P1109" s="96" t="s">
        <v>1149</v>
      </c>
      <c r="Q1109" s="96" t="s">
        <v>394</v>
      </c>
      <c r="R1109" s="96" t="s">
        <v>394</v>
      </c>
      <c r="S1109" s="96" t="s">
        <v>394</v>
      </c>
      <c r="T1109" s="97">
        <v>0</v>
      </c>
      <c r="U1109" s="97">
        <v>0</v>
      </c>
      <c r="V1109" s="97">
        <v>0</v>
      </c>
      <c r="W1109" s="97">
        <v>0</v>
      </c>
      <c r="X1109" s="97">
        <v>0</v>
      </c>
      <c r="Y1109" s="97">
        <v>0</v>
      </c>
      <c r="Z1109" s="97">
        <v>0</v>
      </c>
      <c r="AA1109" s="97">
        <v>0</v>
      </c>
      <c r="AB1109" s="97">
        <v>0</v>
      </c>
      <c r="AC1109" s="97">
        <v>0</v>
      </c>
      <c r="AD1109" s="97">
        <v>0</v>
      </c>
      <c r="AE1109" s="97">
        <v>0</v>
      </c>
      <c r="AF1109" s="97">
        <v>0</v>
      </c>
      <c r="AG1109" s="97">
        <v>0</v>
      </c>
      <c r="AH1109" s="97">
        <v>0</v>
      </c>
      <c r="AI1109" s="97">
        <v>0</v>
      </c>
      <c r="AJ1109" s="97">
        <v>0</v>
      </c>
      <c r="AK1109" s="97">
        <v>0</v>
      </c>
      <c r="AL1109" s="97">
        <v>0</v>
      </c>
      <c r="AM1109" s="97">
        <v>0</v>
      </c>
      <c r="AN1109" s="97">
        <v>0</v>
      </c>
      <c r="AO1109" s="97">
        <v>0</v>
      </c>
      <c r="AP1109" s="97">
        <v>0</v>
      </c>
      <c r="AQ1109" s="97">
        <v>0</v>
      </c>
      <c r="AR1109" s="98">
        <v>0</v>
      </c>
      <c r="AS1109" s="98">
        <v>0</v>
      </c>
      <c r="AT1109" s="98">
        <v>0</v>
      </c>
      <c r="AU1109" s="98">
        <v>0</v>
      </c>
      <c r="AV1109" s="98">
        <v>0</v>
      </c>
      <c r="AW1109" s="98">
        <v>0</v>
      </c>
      <c r="AX1109" s="98">
        <v>0</v>
      </c>
      <c r="AY1109" s="98">
        <v>0</v>
      </c>
      <c r="AZ1109" s="98">
        <v>0</v>
      </c>
      <c r="BA1109" s="98">
        <v>0</v>
      </c>
      <c r="BB1109" s="98">
        <v>0</v>
      </c>
      <c r="BC1109" s="98">
        <v>0</v>
      </c>
      <c r="BD1109" s="97">
        <v>1330</v>
      </c>
      <c r="BE1109" s="97">
        <v>1802</v>
      </c>
      <c r="BF1109" s="97">
        <v>1764</v>
      </c>
      <c r="BG1109" s="97">
        <v>2223</v>
      </c>
      <c r="BH1109" s="97">
        <v>2909</v>
      </c>
      <c r="BI1109" s="97">
        <v>2897</v>
      </c>
      <c r="BJ1109" s="97">
        <v>3165</v>
      </c>
      <c r="BK1109" s="97">
        <v>2711</v>
      </c>
      <c r="BL1109" s="97">
        <v>2129</v>
      </c>
      <c r="BM1109" s="97">
        <v>1968</v>
      </c>
      <c r="BN1109" s="97">
        <v>1556</v>
      </c>
      <c r="BO1109" s="97">
        <v>1232</v>
      </c>
      <c r="BP1109" s="97">
        <v>1330</v>
      </c>
      <c r="BQ1109" s="97">
        <v>1802</v>
      </c>
      <c r="BR1109" s="97">
        <v>1764</v>
      </c>
      <c r="BS1109" s="97">
        <v>2223</v>
      </c>
      <c r="BT1109" s="97">
        <v>2909</v>
      </c>
      <c r="BU1109" s="97">
        <v>2897</v>
      </c>
      <c r="BV1109" s="97">
        <v>3165</v>
      </c>
      <c r="BW1109" s="97">
        <v>2711</v>
      </c>
      <c r="BX1109" s="97">
        <v>2129</v>
      </c>
      <c r="BY1109" s="97">
        <v>1968</v>
      </c>
      <c r="BZ1109" s="97">
        <v>1556</v>
      </c>
      <c r="CA1109" s="97">
        <v>1232</v>
      </c>
      <c r="CB1109" s="97">
        <v>151.791</v>
      </c>
      <c r="CC1109" s="97">
        <v>205.76300000000001</v>
      </c>
      <c r="CD1109" s="97">
        <v>201.352</v>
      </c>
      <c r="CE1109" s="97">
        <v>253.76</v>
      </c>
      <c r="CF1109" s="97">
        <v>332.108</v>
      </c>
      <c r="CG1109" s="97">
        <v>330.71300000000002</v>
      </c>
      <c r="CH1109" s="97">
        <v>361.274</v>
      </c>
      <c r="CI1109" s="97">
        <v>309.47199999999998</v>
      </c>
      <c r="CJ1109" s="97">
        <v>242.99700000000001</v>
      </c>
      <c r="CK1109" s="97">
        <v>224.60900000000001</v>
      </c>
      <c r="CL1109" s="97">
        <v>177.57</v>
      </c>
      <c r="CM1109" s="97">
        <v>140.59100000000001</v>
      </c>
      <c r="CN1109" s="97">
        <v>0</v>
      </c>
      <c r="CO1109" s="97">
        <v>0</v>
      </c>
      <c r="CP1109" s="97">
        <v>25686</v>
      </c>
      <c r="CQ1109" s="97">
        <v>25686</v>
      </c>
      <c r="CR1109" s="97">
        <v>2932</v>
      </c>
      <c r="CS1109" s="95">
        <v>2020</v>
      </c>
    </row>
    <row r="1110" spans="1:97" x14ac:dyDescent="0.3">
      <c r="A1110" s="95">
        <v>58585</v>
      </c>
      <c r="B1110" s="96" t="s">
        <v>407</v>
      </c>
      <c r="C1110" s="95" t="s">
        <v>4326</v>
      </c>
      <c r="D1110" s="96" t="s">
        <v>2910</v>
      </c>
      <c r="E1110" s="96" t="s">
        <v>2909</v>
      </c>
      <c r="F1110" s="95">
        <v>58544</v>
      </c>
      <c r="G1110" s="96" t="s">
        <v>19</v>
      </c>
      <c r="H1110" s="96" t="s">
        <v>4327</v>
      </c>
      <c r="I1110" s="96" t="s">
        <v>4328</v>
      </c>
      <c r="J1110" s="96" t="s">
        <v>394</v>
      </c>
      <c r="K1110" s="95">
        <v>312</v>
      </c>
      <c r="L1110" s="95">
        <v>7</v>
      </c>
      <c r="M1110" s="103" t="s">
        <v>4344</v>
      </c>
      <c r="N1110" s="96" t="s">
        <v>735</v>
      </c>
      <c r="O1110" s="96" t="s">
        <v>736</v>
      </c>
      <c r="P1110" s="96" t="s">
        <v>875</v>
      </c>
      <c r="Q1110" s="96" t="s">
        <v>394</v>
      </c>
      <c r="R1110" s="96" t="s">
        <v>394</v>
      </c>
      <c r="S1110" s="96" t="s">
        <v>4332</v>
      </c>
      <c r="T1110" s="97">
        <v>6</v>
      </c>
      <c r="U1110" s="97">
        <v>4</v>
      </c>
      <c r="V1110" s="97">
        <v>7</v>
      </c>
      <c r="W1110" s="97">
        <v>6</v>
      </c>
      <c r="X1110" s="97">
        <v>6</v>
      </c>
      <c r="Y1110" s="97">
        <v>5</v>
      </c>
      <c r="Z1110" s="97">
        <v>6</v>
      </c>
      <c r="AA1110" s="97">
        <v>6</v>
      </c>
      <c r="AB1110" s="97">
        <v>6</v>
      </c>
      <c r="AC1110" s="97">
        <v>7</v>
      </c>
      <c r="AD1110" s="97">
        <v>7</v>
      </c>
      <c r="AE1110" s="97">
        <v>6</v>
      </c>
      <c r="AF1110" s="97">
        <v>6</v>
      </c>
      <c r="AG1110" s="97">
        <v>4</v>
      </c>
      <c r="AH1110" s="97">
        <v>7</v>
      </c>
      <c r="AI1110" s="97">
        <v>6</v>
      </c>
      <c r="AJ1110" s="97">
        <v>6</v>
      </c>
      <c r="AK1110" s="97">
        <v>5</v>
      </c>
      <c r="AL1110" s="97">
        <v>6</v>
      </c>
      <c r="AM1110" s="97">
        <v>6</v>
      </c>
      <c r="AN1110" s="97">
        <v>6</v>
      </c>
      <c r="AO1110" s="97">
        <v>7</v>
      </c>
      <c r="AP1110" s="97">
        <v>7</v>
      </c>
      <c r="AQ1110" s="97">
        <v>6</v>
      </c>
      <c r="AR1110" s="98">
        <v>0</v>
      </c>
      <c r="AS1110" s="98">
        <v>0</v>
      </c>
      <c r="AT1110" s="98">
        <v>0</v>
      </c>
      <c r="AU1110" s="98">
        <v>0</v>
      </c>
      <c r="AV1110" s="98">
        <v>0</v>
      </c>
      <c r="AW1110" s="98">
        <v>0</v>
      </c>
      <c r="AX1110" s="98">
        <v>0</v>
      </c>
      <c r="AY1110" s="98">
        <v>0</v>
      </c>
      <c r="AZ1110" s="98">
        <v>0</v>
      </c>
      <c r="BA1110" s="98">
        <v>0</v>
      </c>
      <c r="BB1110" s="98">
        <v>0</v>
      </c>
      <c r="BC1110" s="98">
        <v>0</v>
      </c>
      <c r="BD1110" s="97">
        <v>0</v>
      </c>
      <c r="BE1110" s="97">
        <v>0</v>
      </c>
      <c r="BF1110" s="97">
        <v>0</v>
      </c>
      <c r="BG1110" s="97">
        <v>0</v>
      </c>
      <c r="BH1110" s="97">
        <v>0</v>
      </c>
      <c r="BI1110" s="97">
        <v>0</v>
      </c>
      <c r="BJ1110" s="97">
        <v>0</v>
      </c>
      <c r="BK1110" s="97">
        <v>0</v>
      </c>
      <c r="BL1110" s="97">
        <v>0</v>
      </c>
      <c r="BM1110" s="97">
        <v>0</v>
      </c>
      <c r="BN1110" s="97">
        <v>0</v>
      </c>
      <c r="BO1110" s="97">
        <v>0</v>
      </c>
      <c r="BP1110" s="97">
        <v>0</v>
      </c>
      <c r="BQ1110" s="97">
        <v>0</v>
      </c>
      <c r="BR1110" s="97">
        <v>0</v>
      </c>
      <c r="BS1110" s="97">
        <v>0</v>
      </c>
      <c r="BT1110" s="97">
        <v>0</v>
      </c>
      <c r="BU1110" s="97">
        <v>0</v>
      </c>
      <c r="BV1110" s="97">
        <v>0</v>
      </c>
      <c r="BW1110" s="97">
        <v>0</v>
      </c>
      <c r="BX1110" s="97">
        <v>0</v>
      </c>
      <c r="BY1110" s="97">
        <v>0</v>
      </c>
      <c r="BZ1110" s="97">
        <v>0</v>
      </c>
      <c r="CA1110" s="97">
        <v>0</v>
      </c>
      <c r="CB1110" s="97">
        <v>-1.4850000000000001</v>
      </c>
      <c r="CC1110" s="97">
        <v>-1.147</v>
      </c>
      <c r="CD1110" s="97">
        <v>-1.76</v>
      </c>
      <c r="CE1110" s="97">
        <v>-1.5609999999999999</v>
      </c>
      <c r="CF1110" s="97">
        <v>-1.512</v>
      </c>
      <c r="CG1110" s="97">
        <v>-1.343</v>
      </c>
      <c r="CH1110" s="97">
        <v>-1.5880000000000001</v>
      </c>
      <c r="CI1110" s="97">
        <v>-1.583</v>
      </c>
      <c r="CJ1110" s="97">
        <v>-1.7110000000000001</v>
      </c>
      <c r="CK1110" s="97">
        <v>-1.827</v>
      </c>
      <c r="CL1110" s="97">
        <v>-1.8009999999999999</v>
      </c>
      <c r="CM1110" s="97">
        <v>-1.6819999999999999</v>
      </c>
      <c r="CN1110" s="97">
        <v>72</v>
      </c>
      <c r="CO1110" s="97">
        <v>72</v>
      </c>
      <c r="CP1110" s="97">
        <v>0</v>
      </c>
      <c r="CQ1110" s="97">
        <v>0</v>
      </c>
      <c r="CR1110" s="97">
        <v>-19</v>
      </c>
      <c r="CS1110" s="95">
        <v>2020</v>
      </c>
    </row>
    <row r="1111" spans="1:97" x14ac:dyDescent="0.3">
      <c r="A1111" s="95">
        <v>58585</v>
      </c>
      <c r="B1111" s="96" t="s">
        <v>407</v>
      </c>
      <c r="C1111" s="95" t="s">
        <v>4326</v>
      </c>
      <c r="D1111" s="96" t="s">
        <v>2910</v>
      </c>
      <c r="E1111" s="96" t="s">
        <v>2909</v>
      </c>
      <c r="F1111" s="95">
        <v>58544</v>
      </c>
      <c r="G1111" s="96" t="s">
        <v>19</v>
      </c>
      <c r="H1111" s="96" t="s">
        <v>4327</v>
      </c>
      <c r="I1111" s="96" t="s">
        <v>4328</v>
      </c>
      <c r="J1111" s="96" t="s">
        <v>394</v>
      </c>
      <c r="K1111" s="95">
        <v>312</v>
      </c>
      <c r="L1111" s="95">
        <v>7</v>
      </c>
      <c r="M1111" s="103" t="s">
        <v>4344</v>
      </c>
      <c r="N1111" s="96" t="s">
        <v>420</v>
      </c>
      <c r="O1111" s="96" t="s">
        <v>422</v>
      </c>
      <c r="P1111" s="96" t="s">
        <v>422</v>
      </c>
      <c r="Q1111" s="96" t="s">
        <v>394</v>
      </c>
      <c r="R1111" s="96" t="s">
        <v>394</v>
      </c>
      <c r="S1111" s="96" t="s">
        <v>4334</v>
      </c>
      <c r="T1111" s="97">
        <v>7128</v>
      </c>
      <c r="U1111" s="97">
        <v>6306</v>
      </c>
      <c r="V1111" s="97">
        <v>7003</v>
      </c>
      <c r="W1111" s="97">
        <v>4950</v>
      </c>
      <c r="X1111" s="97">
        <v>4654</v>
      </c>
      <c r="Y1111" s="97">
        <v>6548</v>
      </c>
      <c r="Z1111" s="97">
        <v>9160</v>
      </c>
      <c r="AA1111" s="97">
        <v>11384</v>
      </c>
      <c r="AB1111" s="97">
        <v>9918</v>
      </c>
      <c r="AC1111" s="97">
        <v>10302</v>
      </c>
      <c r="AD1111" s="97">
        <v>8231</v>
      </c>
      <c r="AE1111" s="97">
        <v>9126</v>
      </c>
      <c r="AF1111" s="97">
        <v>2977</v>
      </c>
      <c r="AG1111" s="97">
        <v>2634</v>
      </c>
      <c r="AH1111" s="97">
        <v>2925</v>
      </c>
      <c r="AI1111" s="97">
        <v>2068</v>
      </c>
      <c r="AJ1111" s="97">
        <v>1943</v>
      </c>
      <c r="AK1111" s="97">
        <v>2735</v>
      </c>
      <c r="AL1111" s="97">
        <v>3825</v>
      </c>
      <c r="AM1111" s="97">
        <v>4754</v>
      </c>
      <c r="AN1111" s="97">
        <v>4142</v>
      </c>
      <c r="AO1111" s="97">
        <v>4303</v>
      </c>
      <c r="AP1111" s="97">
        <v>3438</v>
      </c>
      <c r="AQ1111" s="97">
        <v>3811</v>
      </c>
      <c r="AR1111" s="98">
        <v>1.0069999999999999</v>
      </c>
      <c r="AS1111" s="98">
        <v>1.0069999999999999</v>
      </c>
      <c r="AT1111" s="98">
        <v>1.0069999999999999</v>
      </c>
      <c r="AU1111" s="98">
        <v>1.0069999999999999</v>
      </c>
      <c r="AV1111" s="98">
        <v>1.0069999999999999</v>
      </c>
      <c r="AW1111" s="98">
        <v>1.0069999999999999</v>
      </c>
      <c r="AX1111" s="98">
        <v>1.0069999999999999</v>
      </c>
      <c r="AY1111" s="98">
        <v>1.0069999999999999</v>
      </c>
      <c r="AZ1111" s="98">
        <v>1.0069999999999999</v>
      </c>
      <c r="BA1111" s="98">
        <v>1.0069999999999999</v>
      </c>
      <c r="BB1111" s="98">
        <v>1.0069999999999999</v>
      </c>
      <c r="BC1111" s="98">
        <v>1.0069999999999999</v>
      </c>
      <c r="BD1111" s="97">
        <v>7178</v>
      </c>
      <c r="BE1111" s="97">
        <v>6350</v>
      </c>
      <c r="BF1111" s="97">
        <v>7052</v>
      </c>
      <c r="BG1111" s="97">
        <v>4985</v>
      </c>
      <c r="BH1111" s="97">
        <v>4687</v>
      </c>
      <c r="BI1111" s="97">
        <v>6594</v>
      </c>
      <c r="BJ1111" s="97">
        <v>9224</v>
      </c>
      <c r="BK1111" s="97">
        <v>11464</v>
      </c>
      <c r="BL1111" s="97">
        <v>9987</v>
      </c>
      <c r="BM1111" s="97">
        <v>10374</v>
      </c>
      <c r="BN1111" s="97">
        <v>8289</v>
      </c>
      <c r="BO1111" s="97">
        <v>9190</v>
      </c>
      <c r="BP1111" s="97">
        <v>2998</v>
      </c>
      <c r="BQ1111" s="97">
        <v>2652</v>
      </c>
      <c r="BR1111" s="97">
        <v>2945</v>
      </c>
      <c r="BS1111" s="97">
        <v>2082</v>
      </c>
      <c r="BT1111" s="97">
        <v>1957</v>
      </c>
      <c r="BU1111" s="97">
        <v>2754</v>
      </c>
      <c r="BV1111" s="97">
        <v>3852</v>
      </c>
      <c r="BW1111" s="97">
        <v>4787</v>
      </c>
      <c r="BX1111" s="97">
        <v>4171</v>
      </c>
      <c r="BY1111" s="97">
        <v>4333</v>
      </c>
      <c r="BZ1111" s="97">
        <v>3462</v>
      </c>
      <c r="CA1111" s="97">
        <v>3838</v>
      </c>
      <c r="CB1111" s="97">
        <v>516.73800000000006</v>
      </c>
      <c r="CC1111" s="97">
        <v>457.13799999999998</v>
      </c>
      <c r="CD1111" s="97">
        <v>507.68099999999998</v>
      </c>
      <c r="CE1111" s="97">
        <v>358.86500000000001</v>
      </c>
      <c r="CF1111" s="97">
        <v>337.41500000000002</v>
      </c>
      <c r="CG1111" s="97">
        <v>474.69799999999998</v>
      </c>
      <c r="CH1111" s="97">
        <v>664.05600000000004</v>
      </c>
      <c r="CI1111" s="97">
        <v>825.26400000000001</v>
      </c>
      <c r="CJ1111" s="97">
        <v>718.97699999999998</v>
      </c>
      <c r="CK1111" s="97">
        <v>746.86500000000001</v>
      </c>
      <c r="CL1111" s="97">
        <v>596.73599999999999</v>
      </c>
      <c r="CM1111" s="97">
        <v>661.56700000000001</v>
      </c>
      <c r="CN1111" s="97">
        <v>94710</v>
      </c>
      <c r="CO1111" s="97">
        <v>39555</v>
      </c>
      <c r="CP1111" s="97">
        <v>95374</v>
      </c>
      <c r="CQ1111" s="97">
        <v>39831</v>
      </c>
      <c r="CR1111" s="97">
        <v>6866</v>
      </c>
      <c r="CS1111" s="95">
        <v>2020</v>
      </c>
    </row>
    <row r="1112" spans="1:97" x14ac:dyDescent="0.3">
      <c r="A1112" s="95">
        <v>58585</v>
      </c>
      <c r="B1112" s="96" t="s">
        <v>407</v>
      </c>
      <c r="C1112" s="95" t="s">
        <v>4326</v>
      </c>
      <c r="D1112" s="96" t="s">
        <v>2910</v>
      </c>
      <c r="E1112" s="96" t="s">
        <v>2909</v>
      </c>
      <c r="F1112" s="95">
        <v>58544</v>
      </c>
      <c r="G1112" s="96" t="s">
        <v>19</v>
      </c>
      <c r="H1112" s="96" t="s">
        <v>4327</v>
      </c>
      <c r="I1112" s="96" t="s">
        <v>4328</v>
      </c>
      <c r="J1112" s="96" t="s">
        <v>394</v>
      </c>
      <c r="K1112" s="95">
        <v>312</v>
      </c>
      <c r="L1112" s="95">
        <v>7</v>
      </c>
      <c r="M1112" s="103" t="s">
        <v>4344</v>
      </c>
      <c r="N1112" s="96" t="s">
        <v>1148</v>
      </c>
      <c r="O1112" s="96" t="s">
        <v>1149</v>
      </c>
      <c r="P1112" s="96" t="s">
        <v>1149</v>
      </c>
      <c r="Q1112" s="96" t="s">
        <v>394</v>
      </c>
      <c r="R1112" s="96" t="s">
        <v>394</v>
      </c>
      <c r="S1112" s="96" t="s">
        <v>394</v>
      </c>
      <c r="T1112" s="97">
        <v>0</v>
      </c>
      <c r="U1112" s="97">
        <v>0</v>
      </c>
      <c r="V1112" s="97">
        <v>0</v>
      </c>
      <c r="W1112" s="97">
        <v>0</v>
      </c>
      <c r="X1112" s="97">
        <v>0</v>
      </c>
      <c r="Y1112" s="97">
        <v>0</v>
      </c>
      <c r="Z1112" s="97">
        <v>0</v>
      </c>
      <c r="AA1112" s="97">
        <v>0</v>
      </c>
      <c r="AB1112" s="97">
        <v>0</v>
      </c>
      <c r="AC1112" s="97">
        <v>0</v>
      </c>
      <c r="AD1112" s="97">
        <v>0</v>
      </c>
      <c r="AE1112" s="97">
        <v>0</v>
      </c>
      <c r="AF1112" s="97">
        <v>0</v>
      </c>
      <c r="AG1112" s="97">
        <v>0</v>
      </c>
      <c r="AH1112" s="97">
        <v>0</v>
      </c>
      <c r="AI1112" s="97">
        <v>0</v>
      </c>
      <c r="AJ1112" s="97">
        <v>0</v>
      </c>
      <c r="AK1112" s="97">
        <v>0</v>
      </c>
      <c r="AL1112" s="97">
        <v>0</v>
      </c>
      <c r="AM1112" s="97">
        <v>0</v>
      </c>
      <c r="AN1112" s="97">
        <v>0</v>
      </c>
      <c r="AO1112" s="97">
        <v>0</v>
      </c>
      <c r="AP1112" s="97">
        <v>0</v>
      </c>
      <c r="AQ1112" s="97">
        <v>0</v>
      </c>
      <c r="AR1112" s="98">
        <v>0</v>
      </c>
      <c r="AS1112" s="98">
        <v>0</v>
      </c>
      <c r="AT1112" s="98">
        <v>0</v>
      </c>
      <c r="AU1112" s="98">
        <v>0</v>
      </c>
      <c r="AV1112" s="98">
        <v>0</v>
      </c>
      <c r="AW1112" s="98">
        <v>0</v>
      </c>
      <c r="AX1112" s="98">
        <v>0</v>
      </c>
      <c r="AY1112" s="98">
        <v>0</v>
      </c>
      <c r="AZ1112" s="98">
        <v>0</v>
      </c>
      <c r="BA1112" s="98">
        <v>0</v>
      </c>
      <c r="BB1112" s="98">
        <v>0</v>
      </c>
      <c r="BC1112" s="98">
        <v>0</v>
      </c>
      <c r="BD1112" s="97">
        <v>1109</v>
      </c>
      <c r="BE1112" s="97">
        <v>1503</v>
      </c>
      <c r="BF1112" s="97">
        <v>1471</v>
      </c>
      <c r="BG1112" s="97">
        <v>1854</v>
      </c>
      <c r="BH1112" s="97">
        <v>2426</v>
      </c>
      <c r="BI1112" s="97">
        <v>2416</v>
      </c>
      <c r="BJ1112" s="97">
        <v>2639</v>
      </c>
      <c r="BK1112" s="97">
        <v>2261</v>
      </c>
      <c r="BL1112" s="97">
        <v>1775</v>
      </c>
      <c r="BM1112" s="97">
        <v>1641</v>
      </c>
      <c r="BN1112" s="97">
        <v>1297</v>
      </c>
      <c r="BO1112" s="97">
        <v>1027</v>
      </c>
      <c r="BP1112" s="97">
        <v>1109</v>
      </c>
      <c r="BQ1112" s="97">
        <v>1503</v>
      </c>
      <c r="BR1112" s="97">
        <v>1471</v>
      </c>
      <c r="BS1112" s="97">
        <v>1854</v>
      </c>
      <c r="BT1112" s="97">
        <v>2426</v>
      </c>
      <c r="BU1112" s="97">
        <v>2416</v>
      </c>
      <c r="BV1112" s="97">
        <v>2639</v>
      </c>
      <c r="BW1112" s="97">
        <v>2261</v>
      </c>
      <c r="BX1112" s="97">
        <v>1775</v>
      </c>
      <c r="BY1112" s="97">
        <v>1641</v>
      </c>
      <c r="BZ1112" s="97">
        <v>1297</v>
      </c>
      <c r="CA1112" s="97">
        <v>1027</v>
      </c>
      <c r="CB1112" s="97">
        <v>126.57899999999999</v>
      </c>
      <c r="CC1112" s="97">
        <v>171.58600000000001</v>
      </c>
      <c r="CD1112" s="97">
        <v>167.90700000000001</v>
      </c>
      <c r="CE1112" s="97">
        <v>211.61099999999999</v>
      </c>
      <c r="CF1112" s="97">
        <v>276.94499999999999</v>
      </c>
      <c r="CG1112" s="97">
        <v>275.78199999999998</v>
      </c>
      <c r="CH1112" s="97">
        <v>301.267</v>
      </c>
      <c r="CI1112" s="97">
        <v>258.07</v>
      </c>
      <c r="CJ1112" s="97">
        <v>202.636</v>
      </c>
      <c r="CK1112" s="97">
        <v>187.30199999999999</v>
      </c>
      <c r="CL1112" s="97">
        <v>148.07599999999999</v>
      </c>
      <c r="CM1112" s="97">
        <v>117.239</v>
      </c>
      <c r="CN1112" s="97">
        <v>0</v>
      </c>
      <c r="CO1112" s="97">
        <v>0</v>
      </c>
      <c r="CP1112" s="97">
        <v>21419</v>
      </c>
      <c r="CQ1112" s="97">
        <v>21419</v>
      </c>
      <c r="CR1112" s="97">
        <v>2445</v>
      </c>
      <c r="CS1112" s="95">
        <v>2020</v>
      </c>
    </row>
    <row r="1113" spans="1:97" x14ac:dyDescent="0.3">
      <c r="A1113" s="95">
        <v>58590</v>
      </c>
      <c r="B1113" s="96" t="s">
        <v>397</v>
      </c>
      <c r="C1113" s="95" t="s">
        <v>4326</v>
      </c>
      <c r="D1113" s="96" t="s">
        <v>2914</v>
      </c>
      <c r="E1113" s="96" t="s">
        <v>2913</v>
      </c>
      <c r="F1113" s="95">
        <v>58546</v>
      </c>
      <c r="G1113" s="96" t="s">
        <v>19</v>
      </c>
      <c r="H1113" s="96" t="s">
        <v>4327</v>
      </c>
      <c r="I1113" s="96" t="s">
        <v>4328</v>
      </c>
      <c r="J1113" s="96" t="s">
        <v>394</v>
      </c>
      <c r="K1113" s="95">
        <v>22</v>
      </c>
      <c r="L1113" s="95">
        <v>2</v>
      </c>
      <c r="M1113" s="103" t="s">
        <v>4329</v>
      </c>
      <c r="N1113" s="96" t="s">
        <v>1148</v>
      </c>
      <c r="O1113" s="96" t="s">
        <v>1149</v>
      </c>
      <c r="P1113" s="96" t="s">
        <v>1149</v>
      </c>
      <c r="Q1113" s="96" t="s">
        <v>394</v>
      </c>
      <c r="R1113" s="96" t="s">
        <v>394</v>
      </c>
      <c r="S1113" s="96" t="s">
        <v>394</v>
      </c>
      <c r="T1113" s="97">
        <v>0</v>
      </c>
      <c r="U1113" s="97">
        <v>0</v>
      </c>
      <c r="V1113" s="97">
        <v>0</v>
      </c>
      <c r="W1113" s="97">
        <v>0</v>
      </c>
      <c r="X1113" s="97">
        <v>0</v>
      </c>
      <c r="Y1113" s="97">
        <v>0</v>
      </c>
      <c r="Z1113" s="97">
        <v>0</v>
      </c>
      <c r="AA1113" s="97">
        <v>0</v>
      </c>
      <c r="AB1113" s="97">
        <v>0</v>
      </c>
      <c r="AC1113" s="97">
        <v>0</v>
      </c>
      <c r="AD1113" s="97">
        <v>0</v>
      </c>
      <c r="AE1113" s="97">
        <v>0</v>
      </c>
      <c r="AF1113" s="97">
        <v>0</v>
      </c>
      <c r="AG1113" s="97">
        <v>0</v>
      </c>
      <c r="AH1113" s="97">
        <v>0</v>
      </c>
      <c r="AI1113" s="97">
        <v>0</v>
      </c>
      <c r="AJ1113" s="97">
        <v>0</v>
      </c>
      <c r="AK1113" s="97">
        <v>0</v>
      </c>
      <c r="AL1113" s="97">
        <v>0</v>
      </c>
      <c r="AM1113" s="97">
        <v>0</v>
      </c>
      <c r="AN1113" s="97">
        <v>0</v>
      </c>
      <c r="AO1113" s="97">
        <v>0</v>
      </c>
      <c r="AP1113" s="97">
        <v>0</v>
      </c>
      <c r="AQ1113" s="97">
        <v>0</v>
      </c>
      <c r="AR1113" s="98">
        <v>0</v>
      </c>
      <c r="AS1113" s="98">
        <v>0</v>
      </c>
      <c r="AT1113" s="98">
        <v>0</v>
      </c>
      <c r="AU1113" s="98">
        <v>0</v>
      </c>
      <c r="AV1113" s="98">
        <v>0</v>
      </c>
      <c r="AW1113" s="98">
        <v>0</v>
      </c>
      <c r="AX1113" s="98">
        <v>0</v>
      </c>
      <c r="AY1113" s="98">
        <v>0</v>
      </c>
      <c r="AZ1113" s="98">
        <v>0</v>
      </c>
      <c r="BA1113" s="98">
        <v>0</v>
      </c>
      <c r="BB1113" s="98">
        <v>0</v>
      </c>
      <c r="BC1113" s="98">
        <v>0</v>
      </c>
      <c r="BD1113" s="97">
        <v>24292</v>
      </c>
      <c r="BE1113" s="97">
        <v>32929</v>
      </c>
      <c r="BF1113" s="97">
        <v>32223</v>
      </c>
      <c r="BG1113" s="97">
        <v>40610</v>
      </c>
      <c r="BH1113" s="97">
        <v>53149</v>
      </c>
      <c r="BI1113" s="97">
        <v>52925</v>
      </c>
      <c r="BJ1113" s="97">
        <v>57816</v>
      </c>
      <c r="BK1113" s="97">
        <v>49526</v>
      </c>
      <c r="BL1113" s="97">
        <v>38888</v>
      </c>
      <c r="BM1113" s="97">
        <v>35945</v>
      </c>
      <c r="BN1113" s="97">
        <v>28417</v>
      </c>
      <c r="BO1113" s="97">
        <v>22499</v>
      </c>
      <c r="BP1113" s="97">
        <v>24292</v>
      </c>
      <c r="BQ1113" s="97">
        <v>32929</v>
      </c>
      <c r="BR1113" s="97">
        <v>32223</v>
      </c>
      <c r="BS1113" s="97">
        <v>40610</v>
      </c>
      <c r="BT1113" s="97">
        <v>53149</v>
      </c>
      <c r="BU1113" s="97">
        <v>52925</v>
      </c>
      <c r="BV1113" s="97">
        <v>57816</v>
      </c>
      <c r="BW1113" s="97">
        <v>49526</v>
      </c>
      <c r="BX1113" s="97">
        <v>38888</v>
      </c>
      <c r="BY1113" s="97">
        <v>35945</v>
      </c>
      <c r="BZ1113" s="97">
        <v>28417</v>
      </c>
      <c r="CA1113" s="97">
        <v>22499</v>
      </c>
      <c r="CB1113" s="97">
        <v>2773.0720000000001</v>
      </c>
      <c r="CC1113" s="97">
        <v>3759.0340000000001</v>
      </c>
      <c r="CD1113" s="97">
        <v>3678.442</v>
      </c>
      <c r="CE1113" s="97">
        <v>4635.8720000000003</v>
      </c>
      <c r="CF1113" s="97">
        <v>6067.1959999999999</v>
      </c>
      <c r="CG1113" s="97">
        <v>6041.7160000000003</v>
      </c>
      <c r="CH1113" s="97">
        <v>6600.0240000000003</v>
      </c>
      <c r="CI1113" s="97">
        <v>5653.6769999999997</v>
      </c>
      <c r="CJ1113" s="97">
        <v>4439.2520000000004</v>
      </c>
      <c r="CK1113" s="97">
        <v>4103.3209999999999</v>
      </c>
      <c r="CL1113" s="97">
        <v>3243.9769999999999</v>
      </c>
      <c r="CM1113" s="97">
        <v>2568.4169999999999</v>
      </c>
      <c r="CN1113" s="97">
        <v>0</v>
      </c>
      <c r="CO1113" s="97">
        <v>0</v>
      </c>
      <c r="CP1113" s="97">
        <v>469219</v>
      </c>
      <c r="CQ1113" s="97">
        <v>469219</v>
      </c>
      <c r="CR1113" s="97">
        <v>53564</v>
      </c>
      <c r="CS1113" s="95">
        <v>2020</v>
      </c>
    </row>
    <row r="1114" spans="1:97" x14ac:dyDescent="0.3">
      <c r="A1114" s="95">
        <v>58592</v>
      </c>
      <c r="B1114" s="96" t="s">
        <v>397</v>
      </c>
      <c r="C1114" s="95" t="s">
        <v>4326</v>
      </c>
      <c r="D1114" s="96" t="s">
        <v>2915</v>
      </c>
      <c r="E1114" s="96" t="s">
        <v>2386</v>
      </c>
      <c r="F1114" s="95">
        <v>17650</v>
      </c>
      <c r="G1114" s="96" t="s">
        <v>19</v>
      </c>
      <c r="H1114" s="96" t="s">
        <v>4327</v>
      </c>
      <c r="I1114" s="96" t="s">
        <v>4328</v>
      </c>
      <c r="J1114" s="96" t="s">
        <v>394</v>
      </c>
      <c r="K1114" s="95">
        <v>22</v>
      </c>
      <c r="L1114" s="95">
        <v>2</v>
      </c>
      <c r="M1114" s="103" t="s">
        <v>4329</v>
      </c>
      <c r="N1114" s="96" t="s">
        <v>1148</v>
      </c>
      <c r="O1114" s="96" t="s">
        <v>1149</v>
      </c>
      <c r="P1114" s="96" t="s">
        <v>1149</v>
      </c>
      <c r="Q1114" s="96" t="s">
        <v>394</v>
      </c>
      <c r="R1114" s="96" t="s">
        <v>394</v>
      </c>
      <c r="S1114" s="96" t="s">
        <v>394</v>
      </c>
      <c r="T1114" s="97">
        <v>0</v>
      </c>
      <c r="U1114" s="97">
        <v>0</v>
      </c>
      <c r="V1114" s="97">
        <v>0</v>
      </c>
      <c r="W1114" s="97">
        <v>0</v>
      </c>
      <c r="X1114" s="97">
        <v>0</v>
      </c>
      <c r="Y1114" s="97">
        <v>0</v>
      </c>
      <c r="Z1114" s="97">
        <v>0</v>
      </c>
      <c r="AA1114" s="97">
        <v>0</v>
      </c>
      <c r="AB1114" s="97">
        <v>0</v>
      </c>
      <c r="AC1114" s="97">
        <v>0</v>
      </c>
      <c r="AD1114" s="97">
        <v>0</v>
      </c>
      <c r="AE1114" s="97">
        <v>0</v>
      </c>
      <c r="AF1114" s="97">
        <v>0</v>
      </c>
      <c r="AG1114" s="97">
        <v>0</v>
      </c>
      <c r="AH1114" s="97">
        <v>0</v>
      </c>
      <c r="AI1114" s="97">
        <v>0</v>
      </c>
      <c r="AJ1114" s="97">
        <v>0</v>
      </c>
      <c r="AK1114" s="97">
        <v>0</v>
      </c>
      <c r="AL1114" s="97">
        <v>0</v>
      </c>
      <c r="AM1114" s="97">
        <v>0</v>
      </c>
      <c r="AN1114" s="97">
        <v>0</v>
      </c>
      <c r="AO1114" s="97">
        <v>0</v>
      </c>
      <c r="AP1114" s="97">
        <v>0</v>
      </c>
      <c r="AQ1114" s="97">
        <v>0</v>
      </c>
      <c r="AR1114" s="98">
        <v>0</v>
      </c>
      <c r="AS1114" s="98">
        <v>0</v>
      </c>
      <c r="AT1114" s="98">
        <v>0</v>
      </c>
      <c r="AU1114" s="98">
        <v>0</v>
      </c>
      <c r="AV1114" s="98">
        <v>0</v>
      </c>
      <c r="AW1114" s="98">
        <v>0</v>
      </c>
      <c r="AX1114" s="98">
        <v>0</v>
      </c>
      <c r="AY1114" s="98">
        <v>0</v>
      </c>
      <c r="AZ1114" s="98">
        <v>0</v>
      </c>
      <c r="BA1114" s="98">
        <v>0</v>
      </c>
      <c r="BB1114" s="98">
        <v>0</v>
      </c>
      <c r="BC1114" s="98">
        <v>0</v>
      </c>
      <c r="BD1114" s="97">
        <v>179182</v>
      </c>
      <c r="BE1114" s="97">
        <v>242890</v>
      </c>
      <c r="BF1114" s="97">
        <v>237683</v>
      </c>
      <c r="BG1114" s="97">
        <v>299547</v>
      </c>
      <c r="BH1114" s="97">
        <v>392032</v>
      </c>
      <c r="BI1114" s="97">
        <v>390386</v>
      </c>
      <c r="BJ1114" s="97">
        <v>426461</v>
      </c>
      <c r="BK1114" s="97">
        <v>365313</v>
      </c>
      <c r="BL1114" s="97">
        <v>286843</v>
      </c>
      <c r="BM1114" s="97">
        <v>265136</v>
      </c>
      <c r="BN1114" s="97">
        <v>209610</v>
      </c>
      <c r="BO1114" s="97">
        <v>165958</v>
      </c>
      <c r="BP1114" s="97">
        <v>179182</v>
      </c>
      <c r="BQ1114" s="97">
        <v>242890</v>
      </c>
      <c r="BR1114" s="97">
        <v>237683</v>
      </c>
      <c r="BS1114" s="97">
        <v>299547</v>
      </c>
      <c r="BT1114" s="97">
        <v>392032</v>
      </c>
      <c r="BU1114" s="97">
        <v>390386</v>
      </c>
      <c r="BV1114" s="97">
        <v>426461</v>
      </c>
      <c r="BW1114" s="97">
        <v>365313</v>
      </c>
      <c r="BX1114" s="97">
        <v>286843</v>
      </c>
      <c r="BY1114" s="97">
        <v>265136</v>
      </c>
      <c r="BZ1114" s="97">
        <v>209610</v>
      </c>
      <c r="CA1114" s="97">
        <v>165958</v>
      </c>
      <c r="CB1114" s="97">
        <v>20454.584999999999</v>
      </c>
      <c r="CC1114" s="97">
        <v>27727.19</v>
      </c>
      <c r="CD1114" s="97">
        <v>27132.735000000001</v>
      </c>
      <c r="CE1114" s="97">
        <v>34194.881999999998</v>
      </c>
      <c r="CF1114" s="97">
        <v>44752.534</v>
      </c>
      <c r="CG1114" s="97">
        <v>44564.595000000001</v>
      </c>
      <c r="CH1114" s="97">
        <v>48682.756999999998</v>
      </c>
      <c r="CI1114" s="97">
        <v>41702.358</v>
      </c>
      <c r="CJ1114" s="97">
        <v>32744.581999999999</v>
      </c>
      <c r="CK1114" s="97">
        <v>30266.703000000001</v>
      </c>
      <c r="CL1114" s="97">
        <v>23928.053</v>
      </c>
      <c r="CM1114" s="97">
        <v>18945.026000000002</v>
      </c>
      <c r="CN1114" s="97">
        <v>0</v>
      </c>
      <c r="CO1114" s="97">
        <v>0</v>
      </c>
      <c r="CP1114" s="97">
        <v>3461041</v>
      </c>
      <c r="CQ1114" s="97">
        <v>3461041</v>
      </c>
      <c r="CR1114" s="97">
        <v>395096</v>
      </c>
      <c r="CS1114" s="95">
        <v>2020</v>
      </c>
    </row>
    <row r="1115" spans="1:97" x14ac:dyDescent="0.3">
      <c r="A1115" s="95">
        <v>58593</v>
      </c>
      <c r="B1115" s="96" t="s">
        <v>407</v>
      </c>
      <c r="C1115" s="95" t="s">
        <v>4326</v>
      </c>
      <c r="D1115" s="96" t="s">
        <v>2920</v>
      </c>
      <c r="E1115" s="96" t="s">
        <v>2919</v>
      </c>
      <c r="F1115" s="95">
        <v>58548</v>
      </c>
      <c r="G1115" s="96" t="s">
        <v>19</v>
      </c>
      <c r="H1115" s="96" t="s">
        <v>4327</v>
      </c>
      <c r="I1115" s="96" t="s">
        <v>4328</v>
      </c>
      <c r="J1115" s="96" t="s">
        <v>394</v>
      </c>
      <c r="K1115" s="95">
        <v>921</v>
      </c>
      <c r="L1115" s="95">
        <v>5</v>
      </c>
      <c r="M1115" s="103" t="s">
        <v>4343</v>
      </c>
      <c r="N1115" s="96" t="s">
        <v>502</v>
      </c>
      <c r="O1115" s="96" t="s">
        <v>421</v>
      </c>
      <c r="P1115" s="96" t="s">
        <v>421</v>
      </c>
      <c r="Q1115" s="96" t="s">
        <v>394</v>
      </c>
      <c r="R1115" s="96" t="s">
        <v>394</v>
      </c>
      <c r="S1115" s="96" t="s">
        <v>4333</v>
      </c>
      <c r="T1115" s="97">
        <v>0</v>
      </c>
      <c r="U1115" s="97">
        <v>0</v>
      </c>
      <c r="V1115" s="97">
        <v>0</v>
      </c>
      <c r="W1115" s="97">
        <v>0</v>
      </c>
      <c r="X1115" s="97">
        <v>0</v>
      </c>
      <c r="Y1115" s="97">
        <v>0</v>
      </c>
      <c r="Z1115" s="97">
        <v>0</v>
      </c>
      <c r="AA1115" s="97">
        <v>0</v>
      </c>
      <c r="AB1115" s="97">
        <v>0</v>
      </c>
      <c r="AC1115" s="97">
        <v>0</v>
      </c>
      <c r="AD1115" s="97">
        <v>0</v>
      </c>
      <c r="AE1115" s="97">
        <v>0</v>
      </c>
      <c r="AF1115" s="97">
        <v>0</v>
      </c>
      <c r="AG1115" s="97">
        <v>0</v>
      </c>
      <c r="AH1115" s="97">
        <v>0</v>
      </c>
      <c r="AI1115" s="97">
        <v>0</v>
      </c>
      <c r="AJ1115" s="97">
        <v>0</v>
      </c>
      <c r="AK1115" s="97">
        <v>0</v>
      </c>
      <c r="AL1115" s="97">
        <v>0</v>
      </c>
      <c r="AM1115" s="97">
        <v>0</v>
      </c>
      <c r="AN1115" s="97">
        <v>0</v>
      </c>
      <c r="AO1115" s="97">
        <v>0</v>
      </c>
      <c r="AP1115" s="97">
        <v>0</v>
      </c>
      <c r="AQ1115" s="97">
        <v>0</v>
      </c>
      <c r="AR1115" s="98">
        <v>0</v>
      </c>
      <c r="AS1115" s="98">
        <v>0</v>
      </c>
      <c r="AT1115" s="98">
        <v>0</v>
      </c>
      <c r="AU1115" s="98">
        <v>0</v>
      </c>
      <c r="AV1115" s="98">
        <v>0</v>
      </c>
      <c r="AW1115" s="98">
        <v>0</v>
      </c>
      <c r="AX1115" s="98">
        <v>0</v>
      </c>
      <c r="AY1115" s="98">
        <v>0</v>
      </c>
      <c r="AZ1115" s="98">
        <v>0</v>
      </c>
      <c r="BA1115" s="98">
        <v>0</v>
      </c>
      <c r="BB1115" s="98">
        <v>0</v>
      </c>
      <c r="BC1115" s="98">
        <v>0</v>
      </c>
      <c r="BD1115" s="97">
        <v>0</v>
      </c>
      <c r="BE1115" s="97">
        <v>0</v>
      </c>
      <c r="BF1115" s="97">
        <v>0</v>
      </c>
      <c r="BG1115" s="97">
        <v>0</v>
      </c>
      <c r="BH1115" s="97">
        <v>0</v>
      </c>
      <c r="BI1115" s="97">
        <v>0</v>
      </c>
      <c r="BJ1115" s="97">
        <v>0</v>
      </c>
      <c r="BK1115" s="97">
        <v>0</v>
      </c>
      <c r="BL1115" s="97">
        <v>0</v>
      </c>
      <c r="BM1115" s="97">
        <v>0</v>
      </c>
      <c r="BN1115" s="97">
        <v>0</v>
      </c>
      <c r="BO1115" s="97">
        <v>0</v>
      </c>
      <c r="BP1115" s="97">
        <v>0</v>
      </c>
      <c r="BQ1115" s="97">
        <v>0</v>
      </c>
      <c r="BR1115" s="97">
        <v>0</v>
      </c>
      <c r="BS1115" s="97">
        <v>0</v>
      </c>
      <c r="BT1115" s="97">
        <v>0</v>
      </c>
      <c r="BU1115" s="97">
        <v>0</v>
      </c>
      <c r="BV1115" s="97">
        <v>0</v>
      </c>
      <c r="BW1115" s="97">
        <v>0</v>
      </c>
      <c r="BX1115" s="97">
        <v>0</v>
      </c>
      <c r="BY1115" s="97">
        <v>0</v>
      </c>
      <c r="BZ1115" s="97">
        <v>0</v>
      </c>
      <c r="CA1115" s="97">
        <v>0</v>
      </c>
      <c r="CB1115" s="97">
        <v>0</v>
      </c>
      <c r="CC1115" s="97">
        <v>0</v>
      </c>
      <c r="CD1115" s="97">
        <v>0</v>
      </c>
      <c r="CE1115" s="97">
        <v>0</v>
      </c>
      <c r="CF1115" s="97">
        <v>0</v>
      </c>
      <c r="CG1115" s="97">
        <v>0</v>
      </c>
      <c r="CH1115" s="97">
        <v>0</v>
      </c>
      <c r="CI1115" s="97">
        <v>0</v>
      </c>
      <c r="CJ1115" s="97">
        <v>0</v>
      </c>
      <c r="CK1115" s="97">
        <v>0</v>
      </c>
      <c r="CL1115" s="97">
        <v>0</v>
      </c>
      <c r="CM1115" s="97">
        <v>0</v>
      </c>
      <c r="CN1115" s="97">
        <v>0</v>
      </c>
      <c r="CO1115" s="97">
        <v>0</v>
      </c>
      <c r="CP1115" s="97">
        <v>0</v>
      </c>
      <c r="CQ1115" s="97">
        <v>0</v>
      </c>
      <c r="CR1115" s="97">
        <v>0</v>
      </c>
      <c r="CS1115" s="95">
        <v>2020</v>
      </c>
    </row>
    <row r="1116" spans="1:97" x14ac:dyDescent="0.3">
      <c r="A1116" s="95">
        <v>58593</v>
      </c>
      <c r="B1116" s="96" t="s">
        <v>407</v>
      </c>
      <c r="C1116" s="95" t="s">
        <v>4326</v>
      </c>
      <c r="D1116" s="96" t="s">
        <v>2920</v>
      </c>
      <c r="E1116" s="96" t="s">
        <v>2919</v>
      </c>
      <c r="F1116" s="95">
        <v>58548</v>
      </c>
      <c r="G1116" s="96" t="s">
        <v>19</v>
      </c>
      <c r="H1116" s="96" t="s">
        <v>4327</v>
      </c>
      <c r="I1116" s="96" t="s">
        <v>4328</v>
      </c>
      <c r="J1116" s="96" t="s">
        <v>394</v>
      </c>
      <c r="K1116" s="95">
        <v>921</v>
      </c>
      <c r="L1116" s="95">
        <v>5</v>
      </c>
      <c r="M1116" s="103" t="s">
        <v>4343</v>
      </c>
      <c r="N1116" s="96" t="s">
        <v>603</v>
      </c>
      <c r="O1116" s="96" t="s">
        <v>421</v>
      </c>
      <c r="P1116" s="96" t="s">
        <v>421</v>
      </c>
      <c r="Q1116" s="96" t="s">
        <v>394</v>
      </c>
      <c r="R1116" s="96" t="s">
        <v>394</v>
      </c>
      <c r="S1116" s="96" t="s">
        <v>4333</v>
      </c>
      <c r="T1116" s="97">
        <v>0</v>
      </c>
      <c r="U1116" s="97">
        <v>0</v>
      </c>
      <c r="V1116" s="97">
        <v>0</v>
      </c>
      <c r="W1116" s="97">
        <v>0</v>
      </c>
      <c r="X1116" s="97">
        <v>0</v>
      </c>
      <c r="Y1116" s="97">
        <v>0</v>
      </c>
      <c r="Z1116" s="97">
        <v>0</v>
      </c>
      <c r="AA1116" s="97">
        <v>0</v>
      </c>
      <c r="AB1116" s="97">
        <v>0</v>
      </c>
      <c r="AC1116" s="97">
        <v>0</v>
      </c>
      <c r="AD1116" s="97">
        <v>0</v>
      </c>
      <c r="AE1116" s="97">
        <v>0</v>
      </c>
      <c r="AF1116" s="97">
        <v>0</v>
      </c>
      <c r="AG1116" s="97">
        <v>0</v>
      </c>
      <c r="AH1116" s="97">
        <v>0</v>
      </c>
      <c r="AI1116" s="97">
        <v>0</v>
      </c>
      <c r="AJ1116" s="97">
        <v>0</v>
      </c>
      <c r="AK1116" s="97">
        <v>0</v>
      </c>
      <c r="AL1116" s="97">
        <v>0</v>
      </c>
      <c r="AM1116" s="97">
        <v>0</v>
      </c>
      <c r="AN1116" s="97">
        <v>0</v>
      </c>
      <c r="AO1116" s="97">
        <v>0</v>
      </c>
      <c r="AP1116" s="97">
        <v>0</v>
      </c>
      <c r="AQ1116" s="97">
        <v>0</v>
      </c>
      <c r="AR1116" s="98">
        <v>0</v>
      </c>
      <c r="AS1116" s="98">
        <v>0</v>
      </c>
      <c r="AT1116" s="98">
        <v>0</v>
      </c>
      <c r="AU1116" s="98">
        <v>0</v>
      </c>
      <c r="AV1116" s="98">
        <v>0</v>
      </c>
      <c r="AW1116" s="98">
        <v>0</v>
      </c>
      <c r="AX1116" s="98">
        <v>0</v>
      </c>
      <c r="AY1116" s="98">
        <v>0</v>
      </c>
      <c r="AZ1116" s="98">
        <v>0</v>
      </c>
      <c r="BA1116" s="98">
        <v>0</v>
      </c>
      <c r="BB1116" s="98">
        <v>0</v>
      </c>
      <c r="BC1116" s="98">
        <v>0</v>
      </c>
      <c r="BD1116" s="97">
        <v>0</v>
      </c>
      <c r="BE1116" s="97">
        <v>0</v>
      </c>
      <c r="BF1116" s="97">
        <v>0</v>
      </c>
      <c r="BG1116" s="97">
        <v>0</v>
      </c>
      <c r="BH1116" s="97">
        <v>0</v>
      </c>
      <c r="BI1116" s="97">
        <v>0</v>
      </c>
      <c r="BJ1116" s="97">
        <v>0</v>
      </c>
      <c r="BK1116" s="97">
        <v>0</v>
      </c>
      <c r="BL1116" s="97">
        <v>0</v>
      </c>
      <c r="BM1116" s="97">
        <v>0</v>
      </c>
      <c r="BN1116" s="97">
        <v>0</v>
      </c>
      <c r="BO1116" s="97">
        <v>0</v>
      </c>
      <c r="BP1116" s="97">
        <v>0</v>
      </c>
      <c r="BQ1116" s="97">
        <v>0</v>
      </c>
      <c r="BR1116" s="97">
        <v>0</v>
      </c>
      <c r="BS1116" s="97">
        <v>0</v>
      </c>
      <c r="BT1116" s="97">
        <v>0</v>
      </c>
      <c r="BU1116" s="97">
        <v>0</v>
      </c>
      <c r="BV1116" s="97">
        <v>0</v>
      </c>
      <c r="BW1116" s="97">
        <v>0</v>
      </c>
      <c r="BX1116" s="97">
        <v>0</v>
      </c>
      <c r="BY1116" s="97">
        <v>0</v>
      </c>
      <c r="BZ1116" s="97">
        <v>0</v>
      </c>
      <c r="CA1116" s="97">
        <v>0</v>
      </c>
      <c r="CB1116" s="97">
        <v>0</v>
      </c>
      <c r="CC1116" s="97">
        <v>0</v>
      </c>
      <c r="CD1116" s="97">
        <v>0</v>
      </c>
      <c r="CE1116" s="97">
        <v>0</v>
      </c>
      <c r="CF1116" s="97">
        <v>0</v>
      </c>
      <c r="CG1116" s="97">
        <v>0</v>
      </c>
      <c r="CH1116" s="97">
        <v>0</v>
      </c>
      <c r="CI1116" s="97">
        <v>0</v>
      </c>
      <c r="CJ1116" s="97">
        <v>0</v>
      </c>
      <c r="CK1116" s="97">
        <v>0</v>
      </c>
      <c r="CL1116" s="97">
        <v>0</v>
      </c>
      <c r="CM1116" s="97">
        <v>0</v>
      </c>
      <c r="CN1116" s="97">
        <v>0</v>
      </c>
      <c r="CO1116" s="97">
        <v>0</v>
      </c>
      <c r="CP1116" s="97">
        <v>0</v>
      </c>
      <c r="CQ1116" s="97">
        <v>0</v>
      </c>
      <c r="CR1116" s="97">
        <v>0</v>
      </c>
      <c r="CS1116" s="95">
        <v>2020</v>
      </c>
    </row>
    <row r="1117" spans="1:97" x14ac:dyDescent="0.3">
      <c r="A1117" s="95">
        <v>58593</v>
      </c>
      <c r="B1117" s="96" t="s">
        <v>407</v>
      </c>
      <c r="C1117" s="95" t="s">
        <v>4326</v>
      </c>
      <c r="D1117" s="96" t="s">
        <v>2920</v>
      </c>
      <c r="E1117" s="96" t="s">
        <v>2919</v>
      </c>
      <c r="F1117" s="95">
        <v>58548</v>
      </c>
      <c r="G1117" s="96" t="s">
        <v>19</v>
      </c>
      <c r="H1117" s="96" t="s">
        <v>4327</v>
      </c>
      <c r="I1117" s="96" t="s">
        <v>4328</v>
      </c>
      <c r="J1117" s="96" t="s">
        <v>394</v>
      </c>
      <c r="K1117" s="95">
        <v>921</v>
      </c>
      <c r="L1117" s="95">
        <v>5</v>
      </c>
      <c r="M1117" s="103" t="s">
        <v>4343</v>
      </c>
      <c r="N1117" s="96" t="s">
        <v>603</v>
      </c>
      <c r="O1117" s="96" t="s">
        <v>422</v>
      </c>
      <c r="P1117" s="96" t="s">
        <v>422</v>
      </c>
      <c r="Q1117" s="96" t="s">
        <v>394</v>
      </c>
      <c r="R1117" s="96" t="s">
        <v>394</v>
      </c>
      <c r="S1117" s="96" t="s">
        <v>4334</v>
      </c>
      <c r="T1117" s="97">
        <v>0</v>
      </c>
      <c r="U1117" s="97">
        <v>0</v>
      </c>
      <c r="V1117" s="97">
        <v>0</v>
      </c>
      <c r="W1117" s="97">
        <v>0</v>
      </c>
      <c r="X1117" s="97">
        <v>0</v>
      </c>
      <c r="Y1117" s="97">
        <v>0</v>
      </c>
      <c r="Z1117" s="97">
        <v>0</v>
      </c>
      <c r="AA1117" s="97">
        <v>0</v>
      </c>
      <c r="AB1117" s="97">
        <v>0</v>
      </c>
      <c r="AC1117" s="97">
        <v>0</v>
      </c>
      <c r="AD1117" s="97">
        <v>0</v>
      </c>
      <c r="AE1117" s="97">
        <v>0</v>
      </c>
      <c r="AF1117" s="97">
        <v>0</v>
      </c>
      <c r="AG1117" s="97">
        <v>0</v>
      </c>
      <c r="AH1117" s="97">
        <v>0</v>
      </c>
      <c r="AI1117" s="97">
        <v>0</v>
      </c>
      <c r="AJ1117" s="97">
        <v>0</v>
      </c>
      <c r="AK1117" s="97">
        <v>0</v>
      </c>
      <c r="AL1117" s="97">
        <v>0</v>
      </c>
      <c r="AM1117" s="97">
        <v>0</v>
      </c>
      <c r="AN1117" s="97">
        <v>0</v>
      </c>
      <c r="AO1117" s="97">
        <v>0</v>
      </c>
      <c r="AP1117" s="97">
        <v>0</v>
      </c>
      <c r="AQ1117" s="97">
        <v>0</v>
      </c>
      <c r="AR1117" s="98">
        <v>0</v>
      </c>
      <c r="AS1117" s="98">
        <v>0</v>
      </c>
      <c r="AT1117" s="98">
        <v>0</v>
      </c>
      <c r="AU1117" s="98">
        <v>0</v>
      </c>
      <c r="AV1117" s="98">
        <v>0</v>
      </c>
      <c r="AW1117" s="98">
        <v>0</v>
      </c>
      <c r="AX1117" s="98">
        <v>0</v>
      </c>
      <c r="AY1117" s="98">
        <v>0</v>
      </c>
      <c r="AZ1117" s="98">
        <v>0</v>
      </c>
      <c r="BA1117" s="98">
        <v>0</v>
      </c>
      <c r="BB1117" s="98">
        <v>0</v>
      </c>
      <c r="BC1117" s="98">
        <v>0</v>
      </c>
      <c r="BD1117" s="97">
        <v>0</v>
      </c>
      <c r="BE1117" s="97">
        <v>0</v>
      </c>
      <c r="BF1117" s="97">
        <v>0</v>
      </c>
      <c r="BG1117" s="97">
        <v>0</v>
      </c>
      <c r="BH1117" s="97">
        <v>0</v>
      </c>
      <c r="BI1117" s="97">
        <v>0</v>
      </c>
      <c r="BJ1117" s="97">
        <v>0</v>
      </c>
      <c r="BK1117" s="97">
        <v>0</v>
      </c>
      <c r="BL1117" s="97">
        <v>0</v>
      </c>
      <c r="BM1117" s="97">
        <v>0</v>
      </c>
      <c r="BN1117" s="97">
        <v>0</v>
      </c>
      <c r="BO1117" s="97">
        <v>0</v>
      </c>
      <c r="BP1117" s="97">
        <v>0</v>
      </c>
      <c r="BQ1117" s="97">
        <v>0</v>
      </c>
      <c r="BR1117" s="97">
        <v>0</v>
      </c>
      <c r="BS1117" s="97">
        <v>0</v>
      </c>
      <c r="BT1117" s="97">
        <v>0</v>
      </c>
      <c r="BU1117" s="97">
        <v>0</v>
      </c>
      <c r="BV1117" s="97">
        <v>0</v>
      </c>
      <c r="BW1117" s="97">
        <v>0</v>
      </c>
      <c r="BX1117" s="97">
        <v>0</v>
      </c>
      <c r="BY1117" s="97">
        <v>0</v>
      </c>
      <c r="BZ1117" s="97">
        <v>0</v>
      </c>
      <c r="CA1117" s="97">
        <v>0</v>
      </c>
      <c r="CB1117" s="97">
        <v>0</v>
      </c>
      <c r="CC1117" s="97">
        <v>0</v>
      </c>
      <c r="CD1117" s="97">
        <v>0</v>
      </c>
      <c r="CE1117" s="97">
        <v>0</v>
      </c>
      <c r="CF1117" s="97">
        <v>0</v>
      </c>
      <c r="CG1117" s="97">
        <v>0</v>
      </c>
      <c r="CH1117" s="97">
        <v>0</v>
      </c>
      <c r="CI1117" s="97">
        <v>0</v>
      </c>
      <c r="CJ1117" s="97">
        <v>0</v>
      </c>
      <c r="CK1117" s="97">
        <v>0</v>
      </c>
      <c r="CL1117" s="97">
        <v>0</v>
      </c>
      <c r="CM1117" s="97">
        <v>0</v>
      </c>
      <c r="CN1117" s="97">
        <v>0</v>
      </c>
      <c r="CO1117" s="97">
        <v>0</v>
      </c>
      <c r="CP1117" s="97">
        <v>0</v>
      </c>
      <c r="CQ1117" s="97">
        <v>0</v>
      </c>
      <c r="CR1117" s="97">
        <v>0</v>
      </c>
      <c r="CS1117" s="95">
        <v>2020</v>
      </c>
    </row>
    <row r="1118" spans="1:97" x14ac:dyDescent="0.3">
      <c r="A1118" s="95">
        <v>58607</v>
      </c>
      <c r="B1118" s="96" t="s">
        <v>407</v>
      </c>
      <c r="C1118" s="95" t="s">
        <v>4326</v>
      </c>
      <c r="D1118" s="96" t="s">
        <v>2923</v>
      </c>
      <c r="E1118" s="96" t="s">
        <v>2922</v>
      </c>
      <c r="F1118" s="95">
        <v>58564</v>
      </c>
      <c r="G1118" s="96" t="s">
        <v>19</v>
      </c>
      <c r="H1118" s="96" t="s">
        <v>4327</v>
      </c>
      <c r="I1118" s="96" t="s">
        <v>4328</v>
      </c>
      <c r="J1118" s="96" t="s">
        <v>394</v>
      </c>
      <c r="K1118" s="95">
        <v>53</v>
      </c>
      <c r="L1118" s="95">
        <v>5</v>
      </c>
      <c r="M1118" s="103" t="s">
        <v>4343</v>
      </c>
      <c r="N1118" s="96" t="s">
        <v>502</v>
      </c>
      <c r="O1118" s="96" t="s">
        <v>422</v>
      </c>
      <c r="P1118" s="96" t="s">
        <v>422</v>
      </c>
      <c r="Q1118" s="96" t="s">
        <v>394</v>
      </c>
      <c r="R1118" s="96" t="s">
        <v>394</v>
      </c>
      <c r="S1118" s="96" t="s">
        <v>4334</v>
      </c>
      <c r="T1118" s="97">
        <v>938</v>
      </c>
      <c r="U1118" s="97">
        <v>828</v>
      </c>
      <c r="V1118" s="97">
        <v>920</v>
      </c>
      <c r="W1118" s="97">
        <v>650</v>
      </c>
      <c r="X1118" s="97">
        <v>611</v>
      </c>
      <c r="Y1118" s="97">
        <v>860</v>
      </c>
      <c r="Z1118" s="97">
        <v>1203</v>
      </c>
      <c r="AA1118" s="97">
        <v>1495</v>
      </c>
      <c r="AB1118" s="97">
        <v>1303</v>
      </c>
      <c r="AC1118" s="97">
        <v>1353</v>
      </c>
      <c r="AD1118" s="97">
        <v>1081</v>
      </c>
      <c r="AE1118" s="97">
        <v>1199</v>
      </c>
      <c r="AF1118" s="97">
        <v>389</v>
      </c>
      <c r="AG1118" s="97">
        <v>344</v>
      </c>
      <c r="AH1118" s="97">
        <v>382</v>
      </c>
      <c r="AI1118" s="97">
        <v>270</v>
      </c>
      <c r="AJ1118" s="97">
        <v>254</v>
      </c>
      <c r="AK1118" s="97">
        <v>358</v>
      </c>
      <c r="AL1118" s="97">
        <v>500</v>
      </c>
      <c r="AM1118" s="97">
        <v>621</v>
      </c>
      <c r="AN1118" s="97">
        <v>541</v>
      </c>
      <c r="AO1118" s="97">
        <v>562</v>
      </c>
      <c r="AP1118" s="97">
        <v>449</v>
      </c>
      <c r="AQ1118" s="97">
        <v>498</v>
      </c>
      <c r="AR1118" s="98">
        <v>1.0369999999999999</v>
      </c>
      <c r="AS1118" s="98">
        <v>1.0369999999999999</v>
      </c>
      <c r="AT1118" s="98">
        <v>1.0369999999999999</v>
      </c>
      <c r="AU1118" s="98">
        <v>1.0369999999999999</v>
      </c>
      <c r="AV1118" s="98">
        <v>1.0369999999999999</v>
      </c>
      <c r="AW1118" s="98">
        <v>1.0369999999999999</v>
      </c>
      <c r="AX1118" s="98">
        <v>1.0369999999999999</v>
      </c>
      <c r="AY1118" s="98">
        <v>1.0369999999999999</v>
      </c>
      <c r="AZ1118" s="98">
        <v>1.0369999999999999</v>
      </c>
      <c r="BA1118" s="98">
        <v>1.0369999999999999</v>
      </c>
      <c r="BB1118" s="98">
        <v>1.0369999999999999</v>
      </c>
      <c r="BC1118" s="98">
        <v>1.0369999999999999</v>
      </c>
      <c r="BD1118" s="97">
        <v>973</v>
      </c>
      <c r="BE1118" s="97">
        <v>859</v>
      </c>
      <c r="BF1118" s="97">
        <v>954</v>
      </c>
      <c r="BG1118" s="97">
        <v>674</v>
      </c>
      <c r="BH1118" s="97">
        <v>634</v>
      </c>
      <c r="BI1118" s="97">
        <v>892</v>
      </c>
      <c r="BJ1118" s="97">
        <v>1248</v>
      </c>
      <c r="BK1118" s="97">
        <v>1550</v>
      </c>
      <c r="BL1118" s="97">
        <v>1351</v>
      </c>
      <c r="BM1118" s="97">
        <v>1403</v>
      </c>
      <c r="BN1118" s="97">
        <v>1121</v>
      </c>
      <c r="BO1118" s="97">
        <v>1243</v>
      </c>
      <c r="BP1118" s="97">
        <v>403</v>
      </c>
      <c r="BQ1118" s="97">
        <v>357</v>
      </c>
      <c r="BR1118" s="97">
        <v>396</v>
      </c>
      <c r="BS1118" s="97">
        <v>280</v>
      </c>
      <c r="BT1118" s="97">
        <v>263</v>
      </c>
      <c r="BU1118" s="97">
        <v>371</v>
      </c>
      <c r="BV1118" s="97">
        <v>518</v>
      </c>
      <c r="BW1118" s="97">
        <v>644</v>
      </c>
      <c r="BX1118" s="97">
        <v>561</v>
      </c>
      <c r="BY1118" s="97">
        <v>583</v>
      </c>
      <c r="BZ1118" s="97">
        <v>466</v>
      </c>
      <c r="CA1118" s="97">
        <v>516</v>
      </c>
      <c r="CB1118" s="97">
        <v>74.131</v>
      </c>
      <c r="CC1118" s="97">
        <v>65.581000000000003</v>
      </c>
      <c r="CD1118" s="97">
        <v>72.831999999999994</v>
      </c>
      <c r="CE1118" s="97">
        <v>51.482999999999997</v>
      </c>
      <c r="CF1118" s="97">
        <v>48.405999999999999</v>
      </c>
      <c r="CG1118" s="97">
        <v>68.099999999999994</v>
      </c>
      <c r="CH1118" s="97">
        <v>95.266000000000005</v>
      </c>
      <c r="CI1118" s="97">
        <v>118.393</v>
      </c>
      <c r="CJ1118" s="97">
        <v>103.145</v>
      </c>
      <c r="CK1118" s="97">
        <v>107.146</v>
      </c>
      <c r="CL1118" s="97">
        <v>85.608000000000004</v>
      </c>
      <c r="CM1118" s="97">
        <v>94.909000000000006</v>
      </c>
      <c r="CN1118" s="97">
        <v>12441</v>
      </c>
      <c r="CO1118" s="97">
        <v>5168</v>
      </c>
      <c r="CP1118" s="97">
        <v>12902</v>
      </c>
      <c r="CQ1118" s="97">
        <v>5358</v>
      </c>
      <c r="CR1118" s="97">
        <v>985</v>
      </c>
      <c r="CS1118" s="95">
        <v>2020</v>
      </c>
    </row>
    <row r="1119" spans="1:97" x14ac:dyDescent="0.3">
      <c r="A1119" s="95">
        <v>58609</v>
      </c>
      <c r="B1119" s="96" t="s">
        <v>397</v>
      </c>
      <c r="C1119" s="95" t="s">
        <v>4326</v>
      </c>
      <c r="D1119" s="96" t="s">
        <v>2924</v>
      </c>
      <c r="E1119" s="96" t="s">
        <v>2492</v>
      </c>
      <c r="F1119" s="95">
        <v>58661</v>
      </c>
      <c r="G1119" s="96" t="s">
        <v>19</v>
      </c>
      <c r="H1119" s="96" t="s">
        <v>4327</v>
      </c>
      <c r="I1119" s="96" t="s">
        <v>4328</v>
      </c>
      <c r="J1119" s="96" t="s">
        <v>394</v>
      </c>
      <c r="K1119" s="95">
        <v>22</v>
      </c>
      <c r="L1119" s="95">
        <v>2</v>
      </c>
      <c r="M1119" s="103" t="s">
        <v>4329</v>
      </c>
      <c r="N1119" s="96" t="s">
        <v>1148</v>
      </c>
      <c r="O1119" s="96" t="s">
        <v>1149</v>
      </c>
      <c r="P1119" s="96" t="s">
        <v>1149</v>
      </c>
      <c r="Q1119" s="96" t="s">
        <v>394</v>
      </c>
      <c r="R1119" s="96" t="s">
        <v>394</v>
      </c>
      <c r="S1119" s="96" t="s">
        <v>394</v>
      </c>
      <c r="T1119" s="97">
        <v>0</v>
      </c>
      <c r="U1119" s="97">
        <v>0</v>
      </c>
      <c r="V1119" s="97">
        <v>0</v>
      </c>
      <c r="W1119" s="97">
        <v>0</v>
      </c>
      <c r="X1119" s="97">
        <v>0</v>
      </c>
      <c r="Y1119" s="97">
        <v>0</v>
      </c>
      <c r="Z1119" s="97">
        <v>0</v>
      </c>
      <c r="AA1119" s="97">
        <v>0</v>
      </c>
      <c r="AB1119" s="97">
        <v>0</v>
      </c>
      <c r="AC1119" s="97">
        <v>0</v>
      </c>
      <c r="AD1119" s="97">
        <v>0</v>
      </c>
      <c r="AE1119" s="97">
        <v>0</v>
      </c>
      <c r="AF1119" s="97">
        <v>0</v>
      </c>
      <c r="AG1119" s="97">
        <v>0</v>
      </c>
      <c r="AH1119" s="97">
        <v>0</v>
      </c>
      <c r="AI1119" s="97">
        <v>0</v>
      </c>
      <c r="AJ1119" s="97">
        <v>0</v>
      </c>
      <c r="AK1119" s="97">
        <v>0</v>
      </c>
      <c r="AL1119" s="97">
        <v>0</v>
      </c>
      <c r="AM1119" s="97">
        <v>0</v>
      </c>
      <c r="AN1119" s="97">
        <v>0</v>
      </c>
      <c r="AO1119" s="97">
        <v>0</v>
      </c>
      <c r="AP1119" s="97">
        <v>0</v>
      </c>
      <c r="AQ1119" s="97">
        <v>0</v>
      </c>
      <c r="AR1119" s="98">
        <v>0</v>
      </c>
      <c r="AS1119" s="98">
        <v>0</v>
      </c>
      <c r="AT1119" s="98">
        <v>0</v>
      </c>
      <c r="AU1119" s="98">
        <v>0</v>
      </c>
      <c r="AV1119" s="98">
        <v>0</v>
      </c>
      <c r="AW1119" s="98">
        <v>0</v>
      </c>
      <c r="AX1119" s="98">
        <v>0</v>
      </c>
      <c r="AY1119" s="98">
        <v>0</v>
      </c>
      <c r="AZ1119" s="98">
        <v>0</v>
      </c>
      <c r="BA1119" s="98">
        <v>0</v>
      </c>
      <c r="BB1119" s="98">
        <v>0</v>
      </c>
      <c r="BC1119" s="98">
        <v>0</v>
      </c>
      <c r="BD1119" s="97">
        <v>1861</v>
      </c>
      <c r="BE1119" s="97">
        <v>2523</v>
      </c>
      <c r="BF1119" s="97">
        <v>2469</v>
      </c>
      <c r="BG1119" s="97">
        <v>3111</v>
      </c>
      <c r="BH1119" s="97">
        <v>4072</v>
      </c>
      <c r="BI1119" s="97">
        <v>4055</v>
      </c>
      <c r="BJ1119" s="97">
        <v>4430</v>
      </c>
      <c r="BK1119" s="97">
        <v>3795</v>
      </c>
      <c r="BL1119" s="97">
        <v>2980</v>
      </c>
      <c r="BM1119" s="97">
        <v>2754</v>
      </c>
      <c r="BN1119" s="97">
        <v>2177</v>
      </c>
      <c r="BO1119" s="97">
        <v>1724</v>
      </c>
      <c r="BP1119" s="97">
        <v>1861</v>
      </c>
      <c r="BQ1119" s="97">
        <v>2523</v>
      </c>
      <c r="BR1119" s="97">
        <v>2469</v>
      </c>
      <c r="BS1119" s="97">
        <v>3111</v>
      </c>
      <c r="BT1119" s="97">
        <v>4072</v>
      </c>
      <c r="BU1119" s="97">
        <v>4055</v>
      </c>
      <c r="BV1119" s="97">
        <v>4430</v>
      </c>
      <c r="BW1119" s="97">
        <v>3795</v>
      </c>
      <c r="BX1119" s="97">
        <v>2980</v>
      </c>
      <c r="BY1119" s="97">
        <v>2754</v>
      </c>
      <c r="BZ1119" s="97">
        <v>2177</v>
      </c>
      <c r="CA1119" s="97">
        <v>1724</v>
      </c>
      <c r="CB1119" s="97">
        <v>212.46899999999999</v>
      </c>
      <c r="CC1119" s="97">
        <v>288.012</v>
      </c>
      <c r="CD1119" s="97">
        <v>281.83699999999999</v>
      </c>
      <c r="CE1119" s="97">
        <v>355.19400000000002</v>
      </c>
      <c r="CF1119" s="97">
        <v>464.86</v>
      </c>
      <c r="CG1119" s="97">
        <v>462.90800000000002</v>
      </c>
      <c r="CH1119" s="97">
        <v>505.685</v>
      </c>
      <c r="CI1119" s="97">
        <v>433.17700000000002</v>
      </c>
      <c r="CJ1119" s="97">
        <v>340.12900000000002</v>
      </c>
      <c r="CK1119" s="97">
        <v>314.39100000000002</v>
      </c>
      <c r="CL1119" s="97">
        <v>248.54900000000001</v>
      </c>
      <c r="CM1119" s="97">
        <v>196.78899999999999</v>
      </c>
      <c r="CN1119" s="97">
        <v>0</v>
      </c>
      <c r="CO1119" s="97">
        <v>0</v>
      </c>
      <c r="CP1119" s="97">
        <v>35951</v>
      </c>
      <c r="CQ1119" s="97">
        <v>35951</v>
      </c>
      <c r="CR1119" s="97">
        <v>4104</v>
      </c>
      <c r="CS1119" s="95">
        <v>2020</v>
      </c>
    </row>
    <row r="1120" spans="1:97" x14ac:dyDescent="0.3">
      <c r="A1120" s="95">
        <v>58610</v>
      </c>
      <c r="B1120" s="96" t="s">
        <v>397</v>
      </c>
      <c r="C1120" s="95" t="s">
        <v>4326</v>
      </c>
      <c r="D1120" s="96" t="s">
        <v>2926</v>
      </c>
      <c r="E1120" s="96" t="s">
        <v>2492</v>
      </c>
      <c r="F1120" s="95">
        <v>58661</v>
      </c>
      <c r="G1120" s="96" t="s">
        <v>19</v>
      </c>
      <c r="H1120" s="96" t="s">
        <v>4327</v>
      </c>
      <c r="I1120" s="96" t="s">
        <v>4328</v>
      </c>
      <c r="J1120" s="96" t="s">
        <v>394</v>
      </c>
      <c r="K1120" s="95">
        <v>22</v>
      </c>
      <c r="L1120" s="95">
        <v>2</v>
      </c>
      <c r="M1120" s="103" t="s">
        <v>4329</v>
      </c>
      <c r="N1120" s="96" t="s">
        <v>1148</v>
      </c>
      <c r="O1120" s="96" t="s">
        <v>1149</v>
      </c>
      <c r="P1120" s="96" t="s">
        <v>1149</v>
      </c>
      <c r="Q1120" s="96" t="s">
        <v>394</v>
      </c>
      <c r="R1120" s="96" t="s">
        <v>394</v>
      </c>
      <c r="S1120" s="96" t="s">
        <v>394</v>
      </c>
      <c r="T1120" s="97">
        <v>0</v>
      </c>
      <c r="U1120" s="97">
        <v>0</v>
      </c>
      <c r="V1120" s="97">
        <v>0</v>
      </c>
      <c r="W1120" s="97">
        <v>0</v>
      </c>
      <c r="X1120" s="97">
        <v>0</v>
      </c>
      <c r="Y1120" s="97">
        <v>0</v>
      </c>
      <c r="Z1120" s="97">
        <v>0</v>
      </c>
      <c r="AA1120" s="97">
        <v>0</v>
      </c>
      <c r="AB1120" s="97">
        <v>0</v>
      </c>
      <c r="AC1120" s="97">
        <v>0</v>
      </c>
      <c r="AD1120" s="97">
        <v>0</v>
      </c>
      <c r="AE1120" s="97">
        <v>0</v>
      </c>
      <c r="AF1120" s="97">
        <v>0</v>
      </c>
      <c r="AG1120" s="97">
        <v>0</v>
      </c>
      <c r="AH1120" s="97">
        <v>0</v>
      </c>
      <c r="AI1120" s="97">
        <v>0</v>
      </c>
      <c r="AJ1120" s="97">
        <v>0</v>
      </c>
      <c r="AK1120" s="97">
        <v>0</v>
      </c>
      <c r="AL1120" s="97">
        <v>0</v>
      </c>
      <c r="AM1120" s="97">
        <v>0</v>
      </c>
      <c r="AN1120" s="97">
        <v>0</v>
      </c>
      <c r="AO1120" s="97">
        <v>0</v>
      </c>
      <c r="AP1120" s="97">
        <v>0</v>
      </c>
      <c r="AQ1120" s="97">
        <v>0</v>
      </c>
      <c r="AR1120" s="98">
        <v>0</v>
      </c>
      <c r="AS1120" s="98">
        <v>0</v>
      </c>
      <c r="AT1120" s="98">
        <v>0</v>
      </c>
      <c r="AU1120" s="98">
        <v>0</v>
      </c>
      <c r="AV1120" s="98">
        <v>0</v>
      </c>
      <c r="AW1120" s="98">
        <v>0</v>
      </c>
      <c r="AX1120" s="98">
        <v>0</v>
      </c>
      <c r="AY1120" s="98">
        <v>0</v>
      </c>
      <c r="AZ1120" s="98">
        <v>0</v>
      </c>
      <c r="BA1120" s="98">
        <v>0</v>
      </c>
      <c r="BB1120" s="98">
        <v>0</v>
      </c>
      <c r="BC1120" s="98">
        <v>0</v>
      </c>
      <c r="BD1120" s="97">
        <v>1932</v>
      </c>
      <c r="BE1120" s="97">
        <v>2620</v>
      </c>
      <c r="BF1120" s="97">
        <v>2563</v>
      </c>
      <c r="BG1120" s="97">
        <v>3231</v>
      </c>
      <c r="BH1120" s="97">
        <v>4228</v>
      </c>
      <c r="BI1120" s="97">
        <v>4210</v>
      </c>
      <c r="BJ1120" s="97">
        <v>4599</v>
      </c>
      <c r="BK1120" s="97">
        <v>3940</v>
      </c>
      <c r="BL1120" s="97">
        <v>3094</v>
      </c>
      <c r="BM1120" s="97">
        <v>2859</v>
      </c>
      <c r="BN1120" s="97">
        <v>2261</v>
      </c>
      <c r="BO1120" s="97">
        <v>1790</v>
      </c>
      <c r="BP1120" s="97">
        <v>1932</v>
      </c>
      <c r="BQ1120" s="97">
        <v>2620</v>
      </c>
      <c r="BR1120" s="97">
        <v>2563</v>
      </c>
      <c r="BS1120" s="97">
        <v>3231</v>
      </c>
      <c r="BT1120" s="97">
        <v>4228</v>
      </c>
      <c r="BU1120" s="97">
        <v>4210</v>
      </c>
      <c r="BV1120" s="97">
        <v>4599</v>
      </c>
      <c r="BW1120" s="97">
        <v>3940</v>
      </c>
      <c r="BX1120" s="97">
        <v>3094</v>
      </c>
      <c r="BY1120" s="97">
        <v>2859</v>
      </c>
      <c r="BZ1120" s="97">
        <v>2261</v>
      </c>
      <c r="CA1120" s="97">
        <v>1790</v>
      </c>
      <c r="CB1120" s="97">
        <v>220.59700000000001</v>
      </c>
      <c r="CC1120" s="97">
        <v>299.02999999999997</v>
      </c>
      <c r="CD1120" s="97">
        <v>292.61900000000003</v>
      </c>
      <c r="CE1120" s="97">
        <v>368.78199999999998</v>
      </c>
      <c r="CF1120" s="97">
        <v>482.64400000000001</v>
      </c>
      <c r="CG1120" s="97">
        <v>480.61700000000002</v>
      </c>
      <c r="CH1120" s="97">
        <v>525.03</v>
      </c>
      <c r="CI1120" s="97">
        <v>449.74799999999999</v>
      </c>
      <c r="CJ1120" s="97">
        <v>353.14100000000002</v>
      </c>
      <c r="CK1120" s="97">
        <v>326.41800000000001</v>
      </c>
      <c r="CL1120" s="97">
        <v>258.05700000000002</v>
      </c>
      <c r="CM1120" s="97">
        <v>204.31700000000001</v>
      </c>
      <c r="CN1120" s="97">
        <v>0</v>
      </c>
      <c r="CO1120" s="97">
        <v>0</v>
      </c>
      <c r="CP1120" s="97">
        <v>37327</v>
      </c>
      <c r="CQ1120" s="97">
        <v>37327</v>
      </c>
      <c r="CR1120" s="97">
        <v>4261</v>
      </c>
      <c r="CS1120" s="95">
        <v>2020</v>
      </c>
    </row>
    <row r="1121" spans="1:97" x14ac:dyDescent="0.3">
      <c r="A1121" s="95">
        <v>58611</v>
      </c>
      <c r="B1121" s="96" t="s">
        <v>397</v>
      </c>
      <c r="C1121" s="95" t="s">
        <v>4326</v>
      </c>
      <c r="D1121" s="96" t="s">
        <v>2928</v>
      </c>
      <c r="E1121" s="96" t="s">
        <v>2492</v>
      </c>
      <c r="F1121" s="95">
        <v>58661</v>
      </c>
      <c r="G1121" s="96" t="s">
        <v>19</v>
      </c>
      <c r="H1121" s="96" t="s">
        <v>4327</v>
      </c>
      <c r="I1121" s="96" t="s">
        <v>4328</v>
      </c>
      <c r="J1121" s="96" t="s">
        <v>394</v>
      </c>
      <c r="K1121" s="95">
        <v>22</v>
      </c>
      <c r="L1121" s="95">
        <v>2</v>
      </c>
      <c r="M1121" s="103" t="s">
        <v>4329</v>
      </c>
      <c r="N1121" s="96" t="s">
        <v>1148</v>
      </c>
      <c r="O1121" s="96" t="s">
        <v>1149</v>
      </c>
      <c r="P1121" s="96" t="s">
        <v>1149</v>
      </c>
      <c r="Q1121" s="96" t="s">
        <v>394</v>
      </c>
      <c r="R1121" s="96" t="s">
        <v>394</v>
      </c>
      <c r="S1121" s="96" t="s">
        <v>394</v>
      </c>
      <c r="T1121" s="97">
        <v>0</v>
      </c>
      <c r="U1121" s="97">
        <v>0</v>
      </c>
      <c r="V1121" s="97">
        <v>0</v>
      </c>
      <c r="W1121" s="97">
        <v>0</v>
      </c>
      <c r="X1121" s="97">
        <v>0</v>
      </c>
      <c r="Y1121" s="97">
        <v>0</v>
      </c>
      <c r="Z1121" s="97">
        <v>0</v>
      </c>
      <c r="AA1121" s="97">
        <v>0</v>
      </c>
      <c r="AB1121" s="97">
        <v>0</v>
      </c>
      <c r="AC1121" s="97">
        <v>0</v>
      </c>
      <c r="AD1121" s="97">
        <v>0</v>
      </c>
      <c r="AE1121" s="97">
        <v>0</v>
      </c>
      <c r="AF1121" s="97">
        <v>0</v>
      </c>
      <c r="AG1121" s="97">
        <v>0</v>
      </c>
      <c r="AH1121" s="97">
        <v>0</v>
      </c>
      <c r="AI1121" s="97">
        <v>0</v>
      </c>
      <c r="AJ1121" s="97">
        <v>0</v>
      </c>
      <c r="AK1121" s="97">
        <v>0</v>
      </c>
      <c r="AL1121" s="97">
        <v>0</v>
      </c>
      <c r="AM1121" s="97">
        <v>0</v>
      </c>
      <c r="AN1121" s="97">
        <v>0</v>
      </c>
      <c r="AO1121" s="97">
        <v>0</v>
      </c>
      <c r="AP1121" s="97">
        <v>0</v>
      </c>
      <c r="AQ1121" s="97">
        <v>0</v>
      </c>
      <c r="AR1121" s="98">
        <v>0</v>
      </c>
      <c r="AS1121" s="98">
        <v>0</v>
      </c>
      <c r="AT1121" s="98">
        <v>0</v>
      </c>
      <c r="AU1121" s="98">
        <v>0</v>
      </c>
      <c r="AV1121" s="98">
        <v>0</v>
      </c>
      <c r="AW1121" s="98">
        <v>0</v>
      </c>
      <c r="AX1121" s="98">
        <v>0</v>
      </c>
      <c r="AY1121" s="98">
        <v>0</v>
      </c>
      <c r="AZ1121" s="98">
        <v>0</v>
      </c>
      <c r="BA1121" s="98">
        <v>0</v>
      </c>
      <c r="BB1121" s="98">
        <v>0</v>
      </c>
      <c r="BC1121" s="98">
        <v>0</v>
      </c>
      <c r="BD1121" s="97">
        <v>1985</v>
      </c>
      <c r="BE1121" s="97">
        <v>2690</v>
      </c>
      <c r="BF1121" s="97">
        <v>2633</v>
      </c>
      <c r="BG1121" s="97">
        <v>3318</v>
      </c>
      <c r="BH1121" s="97">
        <v>4342</v>
      </c>
      <c r="BI1121" s="97">
        <v>4324</v>
      </c>
      <c r="BJ1121" s="97">
        <v>4723</v>
      </c>
      <c r="BK1121" s="97">
        <v>4046</v>
      </c>
      <c r="BL1121" s="97">
        <v>3177</v>
      </c>
      <c r="BM1121" s="97">
        <v>2937</v>
      </c>
      <c r="BN1121" s="97">
        <v>2322</v>
      </c>
      <c r="BO1121" s="97">
        <v>1838</v>
      </c>
      <c r="BP1121" s="97">
        <v>1985</v>
      </c>
      <c r="BQ1121" s="97">
        <v>2690</v>
      </c>
      <c r="BR1121" s="97">
        <v>2633</v>
      </c>
      <c r="BS1121" s="97">
        <v>3318</v>
      </c>
      <c r="BT1121" s="97">
        <v>4342</v>
      </c>
      <c r="BU1121" s="97">
        <v>4324</v>
      </c>
      <c r="BV1121" s="97">
        <v>4723</v>
      </c>
      <c r="BW1121" s="97">
        <v>4046</v>
      </c>
      <c r="BX1121" s="97">
        <v>3177</v>
      </c>
      <c r="BY1121" s="97">
        <v>2937</v>
      </c>
      <c r="BZ1121" s="97">
        <v>2322</v>
      </c>
      <c r="CA1121" s="97">
        <v>1838</v>
      </c>
      <c r="CB1121" s="97">
        <v>226.55</v>
      </c>
      <c r="CC1121" s="97">
        <v>307.101</v>
      </c>
      <c r="CD1121" s="97">
        <v>300.51600000000002</v>
      </c>
      <c r="CE1121" s="97">
        <v>378.73500000000001</v>
      </c>
      <c r="CF1121" s="97">
        <v>495.67</v>
      </c>
      <c r="CG1121" s="97">
        <v>493.58800000000002</v>
      </c>
      <c r="CH1121" s="97">
        <v>539.20000000000005</v>
      </c>
      <c r="CI1121" s="97">
        <v>461.887</v>
      </c>
      <c r="CJ1121" s="97">
        <v>362.67200000000003</v>
      </c>
      <c r="CK1121" s="97">
        <v>335.22800000000001</v>
      </c>
      <c r="CL1121" s="97">
        <v>265.02199999999999</v>
      </c>
      <c r="CM1121" s="97">
        <v>209.83099999999999</v>
      </c>
      <c r="CN1121" s="97">
        <v>0</v>
      </c>
      <c r="CO1121" s="97">
        <v>0</v>
      </c>
      <c r="CP1121" s="97">
        <v>38335</v>
      </c>
      <c r="CQ1121" s="97">
        <v>38335</v>
      </c>
      <c r="CR1121" s="97">
        <v>4376</v>
      </c>
      <c r="CS1121" s="95">
        <v>2020</v>
      </c>
    </row>
    <row r="1122" spans="1:97" x14ac:dyDescent="0.3">
      <c r="A1122" s="95">
        <v>58612</v>
      </c>
      <c r="B1122" s="96" t="s">
        <v>397</v>
      </c>
      <c r="C1122" s="95" t="s">
        <v>4326</v>
      </c>
      <c r="D1122" s="96" t="s">
        <v>2929</v>
      </c>
      <c r="E1122" s="96" t="s">
        <v>2492</v>
      </c>
      <c r="F1122" s="95">
        <v>58661</v>
      </c>
      <c r="G1122" s="96" t="s">
        <v>19</v>
      </c>
      <c r="H1122" s="96" t="s">
        <v>4327</v>
      </c>
      <c r="I1122" s="96" t="s">
        <v>4328</v>
      </c>
      <c r="J1122" s="96" t="s">
        <v>394</v>
      </c>
      <c r="K1122" s="95">
        <v>22</v>
      </c>
      <c r="L1122" s="95">
        <v>2</v>
      </c>
      <c r="M1122" s="103" t="s">
        <v>4329</v>
      </c>
      <c r="N1122" s="96" t="s">
        <v>1148</v>
      </c>
      <c r="O1122" s="96" t="s">
        <v>1149</v>
      </c>
      <c r="P1122" s="96" t="s">
        <v>1149</v>
      </c>
      <c r="Q1122" s="96" t="s">
        <v>394</v>
      </c>
      <c r="R1122" s="96" t="s">
        <v>394</v>
      </c>
      <c r="S1122" s="96" t="s">
        <v>394</v>
      </c>
      <c r="T1122" s="97">
        <v>0</v>
      </c>
      <c r="U1122" s="97">
        <v>0</v>
      </c>
      <c r="V1122" s="97">
        <v>0</v>
      </c>
      <c r="W1122" s="97">
        <v>0</v>
      </c>
      <c r="X1122" s="97">
        <v>0</v>
      </c>
      <c r="Y1122" s="97">
        <v>0</v>
      </c>
      <c r="Z1122" s="97">
        <v>0</v>
      </c>
      <c r="AA1122" s="97">
        <v>0</v>
      </c>
      <c r="AB1122" s="97">
        <v>0</v>
      </c>
      <c r="AC1122" s="97">
        <v>0</v>
      </c>
      <c r="AD1122" s="97">
        <v>0</v>
      </c>
      <c r="AE1122" s="97">
        <v>0</v>
      </c>
      <c r="AF1122" s="97">
        <v>0</v>
      </c>
      <c r="AG1122" s="97">
        <v>0</v>
      </c>
      <c r="AH1122" s="97">
        <v>0</v>
      </c>
      <c r="AI1122" s="97">
        <v>0</v>
      </c>
      <c r="AJ1122" s="97">
        <v>0</v>
      </c>
      <c r="AK1122" s="97">
        <v>0</v>
      </c>
      <c r="AL1122" s="97">
        <v>0</v>
      </c>
      <c r="AM1122" s="97">
        <v>0</v>
      </c>
      <c r="AN1122" s="97">
        <v>0</v>
      </c>
      <c r="AO1122" s="97">
        <v>0</v>
      </c>
      <c r="AP1122" s="97">
        <v>0</v>
      </c>
      <c r="AQ1122" s="97">
        <v>0</v>
      </c>
      <c r="AR1122" s="98">
        <v>0</v>
      </c>
      <c r="AS1122" s="98">
        <v>0</v>
      </c>
      <c r="AT1122" s="98">
        <v>0</v>
      </c>
      <c r="AU1122" s="98">
        <v>0</v>
      </c>
      <c r="AV1122" s="98">
        <v>0</v>
      </c>
      <c r="AW1122" s="98">
        <v>0</v>
      </c>
      <c r="AX1122" s="98">
        <v>0</v>
      </c>
      <c r="AY1122" s="98">
        <v>0</v>
      </c>
      <c r="AZ1122" s="98">
        <v>0</v>
      </c>
      <c r="BA1122" s="98">
        <v>0</v>
      </c>
      <c r="BB1122" s="98">
        <v>0</v>
      </c>
      <c r="BC1122" s="98">
        <v>0</v>
      </c>
      <c r="BD1122" s="97">
        <v>1568</v>
      </c>
      <c r="BE1122" s="97">
        <v>2125</v>
      </c>
      <c r="BF1122" s="97">
        <v>2080</v>
      </c>
      <c r="BG1122" s="97">
        <v>2621</v>
      </c>
      <c r="BH1122" s="97">
        <v>3430</v>
      </c>
      <c r="BI1122" s="97">
        <v>3416</v>
      </c>
      <c r="BJ1122" s="97">
        <v>3731</v>
      </c>
      <c r="BK1122" s="97">
        <v>3196</v>
      </c>
      <c r="BL1122" s="97">
        <v>2510</v>
      </c>
      <c r="BM1122" s="97">
        <v>2320</v>
      </c>
      <c r="BN1122" s="97">
        <v>1834</v>
      </c>
      <c r="BO1122" s="97">
        <v>1452</v>
      </c>
      <c r="BP1122" s="97">
        <v>1568</v>
      </c>
      <c r="BQ1122" s="97">
        <v>2125</v>
      </c>
      <c r="BR1122" s="97">
        <v>2080</v>
      </c>
      <c r="BS1122" s="97">
        <v>2621</v>
      </c>
      <c r="BT1122" s="97">
        <v>3430</v>
      </c>
      <c r="BU1122" s="97">
        <v>3416</v>
      </c>
      <c r="BV1122" s="97">
        <v>3731</v>
      </c>
      <c r="BW1122" s="97">
        <v>3196</v>
      </c>
      <c r="BX1122" s="97">
        <v>2510</v>
      </c>
      <c r="BY1122" s="97">
        <v>2320</v>
      </c>
      <c r="BZ1122" s="97">
        <v>1834</v>
      </c>
      <c r="CA1122" s="97">
        <v>1452</v>
      </c>
      <c r="CB1122" s="97">
        <v>178.97300000000001</v>
      </c>
      <c r="CC1122" s="97">
        <v>242.607</v>
      </c>
      <c r="CD1122" s="97">
        <v>237.405</v>
      </c>
      <c r="CE1122" s="97">
        <v>299.197</v>
      </c>
      <c r="CF1122" s="97">
        <v>391.57400000000001</v>
      </c>
      <c r="CG1122" s="97">
        <v>389.93</v>
      </c>
      <c r="CH1122" s="97">
        <v>425.96300000000002</v>
      </c>
      <c r="CI1122" s="97">
        <v>364.88600000000002</v>
      </c>
      <c r="CJ1122" s="97">
        <v>286.50799999999998</v>
      </c>
      <c r="CK1122" s="97">
        <v>264.827</v>
      </c>
      <c r="CL1122" s="97">
        <v>209.36500000000001</v>
      </c>
      <c r="CM1122" s="97">
        <v>165.76499999999999</v>
      </c>
      <c r="CN1122" s="97">
        <v>0</v>
      </c>
      <c r="CO1122" s="97">
        <v>0</v>
      </c>
      <c r="CP1122" s="97">
        <v>30283</v>
      </c>
      <c r="CQ1122" s="97">
        <v>30283</v>
      </c>
      <c r="CR1122" s="97">
        <v>3457</v>
      </c>
      <c r="CS1122" s="95">
        <v>2020</v>
      </c>
    </row>
    <row r="1123" spans="1:97" x14ac:dyDescent="0.3">
      <c r="A1123" s="95">
        <v>58616</v>
      </c>
      <c r="B1123" s="96" t="s">
        <v>397</v>
      </c>
      <c r="C1123" s="95" t="s">
        <v>4326</v>
      </c>
      <c r="D1123" s="96" t="s">
        <v>2931</v>
      </c>
      <c r="E1123" s="96" t="s">
        <v>2930</v>
      </c>
      <c r="F1123" s="95">
        <v>58568</v>
      </c>
      <c r="G1123" s="96" t="s">
        <v>19</v>
      </c>
      <c r="H1123" s="96" t="s">
        <v>4327</v>
      </c>
      <c r="I1123" s="96" t="s">
        <v>4328</v>
      </c>
      <c r="J1123" s="96" t="s">
        <v>394</v>
      </c>
      <c r="K1123" s="95">
        <v>22</v>
      </c>
      <c r="L1123" s="95">
        <v>2</v>
      </c>
      <c r="M1123" s="103" t="s">
        <v>4329</v>
      </c>
      <c r="N1123" s="96" t="s">
        <v>1148</v>
      </c>
      <c r="O1123" s="96" t="s">
        <v>1149</v>
      </c>
      <c r="P1123" s="96" t="s">
        <v>1149</v>
      </c>
      <c r="Q1123" s="96" t="s">
        <v>394</v>
      </c>
      <c r="R1123" s="96" t="s">
        <v>394</v>
      </c>
      <c r="S1123" s="96" t="s">
        <v>394</v>
      </c>
      <c r="T1123" s="97">
        <v>0</v>
      </c>
      <c r="U1123" s="97">
        <v>0</v>
      </c>
      <c r="V1123" s="97">
        <v>0</v>
      </c>
      <c r="W1123" s="97">
        <v>0</v>
      </c>
      <c r="X1123" s="97">
        <v>0</v>
      </c>
      <c r="Y1123" s="97">
        <v>0</v>
      </c>
      <c r="Z1123" s="97">
        <v>0</v>
      </c>
      <c r="AA1123" s="97">
        <v>0</v>
      </c>
      <c r="AB1123" s="97">
        <v>0</v>
      </c>
      <c r="AC1123" s="97">
        <v>0</v>
      </c>
      <c r="AD1123" s="97">
        <v>0</v>
      </c>
      <c r="AE1123" s="97">
        <v>0</v>
      </c>
      <c r="AF1123" s="97">
        <v>0</v>
      </c>
      <c r="AG1123" s="97">
        <v>0</v>
      </c>
      <c r="AH1123" s="97">
        <v>0</v>
      </c>
      <c r="AI1123" s="97">
        <v>0</v>
      </c>
      <c r="AJ1123" s="97">
        <v>0</v>
      </c>
      <c r="AK1123" s="97">
        <v>0</v>
      </c>
      <c r="AL1123" s="97">
        <v>0</v>
      </c>
      <c r="AM1123" s="97">
        <v>0</v>
      </c>
      <c r="AN1123" s="97">
        <v>0</v>
      </c>
      <c r="AO1123" s="97">
        <v>0</v>
      </c>
      <c r="AP1123" s="97">
        <v>0</v>
      </c>
      <c r="AQ1123" s="97">
        <v>0</v>
      </c>
      <c r="AR1123" s="98">
        <v>0</v>
      </c>
      <c r="AS1123" s="98">
        <v>0</v>
      </c>
      <c r="AT1123" s="98">
        <v>0</v>
      </c>
      <c r="AU1123" s="98">
        <v>0</v>
      </c>
      <c r="AV1123" s="98">
        <v>0</v>
      </c>
      <c r="AW1123" s="98">
        <v>0</v>
      </c>
      <c r="AX1123" s="98">
        <v>0</v>
      </c>
      <c r="AY1123" s="98">
        <v>0</v>
      </c>
      <c r="AZ1123" s="98">
        <v>0</v>
      </c>
      <c r="BA1123" s="98">
        <v>0</v>
      </c>
      <c r="BB1123" s="98">
        <v>0</v>
      </c>
      <c r="BC1123" s="98">
        <v>0</v>
      </c>
      <c r="BD1123" s="97">
        <v>19304</v>
      </c>
      <c r="BE1123" s="97">
        <v>26168</v>
      </c>
      <c r="BF1123" s="97">
        <v>25607</v>
      </c>
      <c r="BG1123" s="97">
        <v>32272</v>
      </c>
      <c r="BH1123" s="97">
        <v>42236</v>
      </c>
      <c r="BI1123" s="97">
        <v>42059</v>
      </c>
      <c r="BJ1123" s="97">
        <v>45945</v>
      </c>
      <c r="BK1123" s="97">
        <v>39357</v>
      </c>
      <c r="BL1123" s="97">
        <v>30903</v>
      </c>
      <c r="BM1123" s="97">
        <v>28565</v>
      </c>
      <c r="BN1123" s="97">
        <v>22582</v>
      </c>
      <c r="BO1123" s="97">
        <v>17880</v>
      </c>
      <c r="BP1123" s="97">
        <v>19304</v>
      </c>
      <c r="BQ1123" s="97">
        <v>26168</v>
      </c>
      <c r="BR1123" s="97">
        <v>25607</v>
      </c>
      <c r="BS1123" s="97">
        <v>32272</v>
      </c>
      <c r="BT1123" s="97">
        <v>42236</v>
      </c>
      <c r="BU1123" s="97">
        <v>42059</v>
      </c>
      <c r="BV1123" s="97">
        <v>45945</v>
      </c>
      <c r="BW1123" s="97">
        <v>39357</v>
      </c>
      <c r="BX1123" s="97">
        <v>30903</v>
      </c>
      <c r="BY1123" s="97">
        <v>28565</v>
      </c>
      <c r="BZ1123" s="97">
        <v>22582</v>
      </c>
      <c r="CA1123" s="97">
        <v>17880</v>
      </c>
      <c r="CB1123" s="97">
        <v>2203.692</v>
      </c>
      <c r="CC1123" s="97">
        <v>2987.212</v>
      </c>
      <c r="CD1123" s="97">
        <v>2923.1680000000001</v>
      </c>
      <c r="CE1123" s="97">
        <v>3684.0140000000001</v>
      </c>
      <c r="CF1123" s="97">
        <v>4821.4520000000002</v>
      </c>
      <c r="CG1123" s="97">
        <v>4801.2039999999997</v>
      </c>
      <c r="CH1123" s="97">
        <v>5244.8779999999997</v>
      </c>
      <c r="CI1123" s="97">
        <v>4492.8389999999999</v>
      </c>
      <c r="CJ1123" s="97">
        <v>3527.7649999999999</v>
      </c>
      <c r="CK1123" s="97">
        <v>3260.8090000000002</v>
      </c>
      <c r="CL1123" s="97">
        <v>2577.9090000000001</v>
      </c>
      <c r="CM1123" s="97">
        <v>2041.058</v>
      </c>
      <c r="CN1123" s="97">
        <v>0</v>
      </c>
      <c r="CO1123" s="97">
        <v>0</v>
      </c>
      <c r="CP1123" s="97">
        <v>372878</v>
      </c>
      <c r="CQ1123" s="97">
        <v>372878</v>
      </c>
      <c r="CR1123" s="97">
        <v>42566</v>
      </c>
      <c r="CS1123" s="95">
        <v>2020</v>
      </c>
    </row>
    <row r="1124" spans="1:97" x14ac:dyDescent="0.3">
      <c r="A1124" s="95">
        <v>58619</v>
      </c>
      <c r="B1124" s="96" t="s">
        <v>407</v>
      </c>
      <c r="C1124" s="95" t="s">
        <v>4326</v>
      </c>
      <c r="D1124" s="96" t="s">
        <v>2935</v>
      </c>
      <c r="E1124" s="96" t="s">
        <v>2934</v>
      </c>
      <c r="F1124" s="95">
        <v>58573</v>
      </c>
      <c r="G1124" s="96" t="s">
        <v>19</v>
      </c>
      <c r="H1124" s="96" t="s">
        <v>4327</v>
      </c>
      <c r="I1124" s="96" t="s">
        <v>4328</v>
      </c>
      <c r="J1124" s="96" t="s">
        <v>394</v>
      </c>
      <c r="K1124" s="95">
        <v>53</v>
      </c>
      <c r="L1124" s="95">
        <v>5</v>
      </c>
      <c r="M1124" s="103" t="s">
        <v>4343</v>
      </c>
      <c r="N1124" s="96" t="s">
        <v>502</v>
      </c>
      <c r="O1124" s="96" t="s">
        <v>422</v>
      </c>
      <c r="P1124" s="96" t="s">
        <v>422</v>
      </c>
      <c r="Q1124" s="96" t="s">
        <v>394</v>
      </c>
      <c r="R1124" s="96" t="s">
        <v>394</v>
      </c>
      <c r="S1124" s="96" t="s">
        <v>4334</v>
      </c>
      <c r="T1124" s="97">
        <v>1241</v>
      </c>
      <c r="U1124" s="97">
        <v>1099</v>
      </c>
      <c r="V1124" s="97">
        <v>1220</v>
      </c>
      <c r="W1124" s="97">
        <v>862</v>
      </c>
      <c r="X1124" s="97">
        <v>811</v>
      </c>
      <c r="Y1124" s="97">
        <v>1141</v>
      </c>
      <c r="Z1124" s="97">
        <v>1596</v>
      </c>
      <c r="AA1124" s="97">
        <v>1983</v>
      </c>
      <c r="AB1124" s="97">
        <v>1728</v>
      </c>
      <c r="AC1124" s="97">
        <v>1795</v>
      </c>
      <c r="AD1124" s="97">
        <v>1434</v>
      </c>
      <c r="AE1124" s="97">
        <v>1590</v>
      </c>
      <c r="AF1124" s="97">
        <v>573</v>
      </c>
      <c r="AG1124" s="97">
        <v>507</v>
      </c>
      <c r="AH1124" s="97">
        <v>563</v>
      </c>
      <c r="AI1124" s="97">
        <v>398</v>
      </c>
      <c r="AJ1124" s="97">
        <v>374</v>
      </c>
      <c r="AK1124" s="97">
        <v>526</v>
      </c>
      <c r="AL1124" s="97">
        <v>736</v>
      </c>
      <c r="AM1124" s="97">
        <v>915</v>
      </c>
      <c r="AN1124" s="97">
        <v>797</v>
      </c>
      <c r="AO1124" s="97">
        <v>828</v>
      </c>
      <c r="AP1124" s="97">
        <v>662</v>
      </c>
      <c r="AQ1124" s="97">
        <v>733</v>
      </c>
      <c r="AR1124" s="98">
        <v>1</v>
      </c>
      <c r="AS1124" s="98">
        <v>1</v>
      </c>
      <c r="AT1124" s="98">
        <v>1</v>
      </c>
      <c r="AU1124" s="98">
        <v>1</v>
      </c>
      <c r="AV1124" s="98">
        <v>1</v>
      </c>
      <c r="AW1124" s="98">
        <v>1</v>
      </c>
      <c r="AX1124" s="98">
        <v>1</v>
      </c>
      <c r="AY1124" s="98">
        <v>1</v>
      </c>
      <c r="AZ1124" s="98">
        <v>1</v>
      </c>
      <c r="BA1124" s="98">
        <v>1</v>
      </c>
      <c r="BB1124" s="98">
        <v>1</v>
      </c>
      <c r="BC1124" s="98">
        <v>1</v>
      </c>
      <c r="BD1124" s="97">
        <v>1241</v>
      </c>
      <c r="BE1124" s="97">
        <v>1099</v>
      </c>
      <c r="BF1124" s="97">
        <v>1220</v>
      </c>
      <c r="BG1124" s="97">
        <v>862</v>
      </c>
      <c r="BH1124" s="97">
        <v>811</v>
      </c>
      <c r="BI1124" s="97">
        <v>1141</v>
      </c>
      <c r="BJ1124" s="97">
        <v>1596</v>
      </c>
      <c r="BK1124" s="97">
        <v>1983</v>
      </c>
      <c r="BL1124" s="97">
        <v>1728</v>
      </c>
      <c r="BM1124" s="97">
        <v>1795</v>
      </c>
      <c r="BN1124" s="97">
        <v>1434</v>
      </c>
      <c r="BO1124" s="97">
        <v>1590</v>
      </c>
      <c r="BP1124" s="97">
        <v>573</v>
      </c>
      <c r="BQ1124" s="97">
        <v>507</v>
      </c>
      <c r="BR1124" s="97">
        <v>563</v>
      </c>
      <c r="BS1124" s="97">
        <v>398</v>
      </c>
      <c r="BT1124" s="97">
        <v>374</v>
      </c>
      <c r="BU1124" s="97">
        <v>526</v>
      </c>
      <c r="BV1124" s="97">
        <v>736</v>
      </c>
      <c r="BW1124" s="97">
        <v>915</v>
      </c>
      <c r="BX1124" s="97">
        <v>797</v>
      </c>
      <c r="BY1124" s="97">
        <v>828</v>
      </c>
      <c r="BZ1124" s="97">
        <v>662</v>
      </c>
      <c r="CA1124" s="97">
        <v>733</v>
      </c>
      <c r="CB1124" s="97">
        <v>90.914000000000001</v>
      </c>
      <c r="CC1124" s="97">
        <v>80.429000000000002</v>
      </c>
      <c r="CD1124" s="97">
        <v>89.320999999999998</v>
      </c>
      <c r="CE1124" s="97">
        <v>63.139000000000003</v>
      </c>
      <c r="CF1124" s="97">
        <v>59.365000000000002</v>
      </c>
      <c r="CG1124" s="97">
        <v>83.518000000000001</v>
      </c>
      <c r="CH1124" s="97">
        <v>116.834</v>
      </c>
      <c r="CI1124" s="97">
        <v>145.196</v>
      </c>
      <c r="CJ1124" s="97">
        <v>126.496</v>
      </c>
      <c r="CK1124" s="97">
        <v>131.40299999999999</v>
      </c>
      <c r="CL1124" s="97">
        <v>104.989</v>
      </c>
      <c r="CM1124" s="97">
        <v>116.396</v>
      </c>
      <c r="CN1124" s="97">
        <v>16500</v>
      </c>
      <c r="CO1124" s="97">
        <v>7612</v>
      </c>
      <c r="CP1124" s="97">
        <v>16500</v>
      </c>
      <c r="CQ1124" s="97">
        <v>7612</v>
      </c>
      <c r="CR1124" s="97">
        <v>1208</v>
      </c>
      <c r="CS1124" s="95">
        <v>2020</v>
      </c>
    </row>
    <row r="1125" spans="1:97" x14ac:dyDescent="0.3">
      <c r="A1125" s="95">
        <v>58621</v>
      </c>
      <c r="B1125" s="96" t="s">
        <v>397</v>
      </c>
      <c r="C1125" s="95" t="s">
        <v>4326</v>
      </c>
      <c r="D1125" s="96" t="s">
        <v>2937</v>
      </c>
      <c r="E1125" s="96" t="s">
        <v>2936</v>
      </c>
      <c r="F1125" s="95">
        <v>58575</v>
      </c>
      <c r="G1125" s="96" t="s">
        <v>19</v>
      </c>
      <c r="H1125" s="96" t="s">
        <v>4327</v>
      </c>
      <c r="I1125" s="96" t="s">
        <v>4328</v>
      </c>
      <c r="J1125" s="96" t="s">
        <v>394</v>
      </c>
      <c r="K1125" s="95">
        <v>22</v>
      </c>
      <c r="L1125" s="95">
        <v>2</v>
      </c>
      <c r="M1125" s="103" t="s">
        <v>4329</v>
      </c>
      <c r="N1125" s="96" t="s">
        <v>1148</v>
      </c>
      <c r="O1125" s="96" t="s">
        <v>1149</v>
      </c>
      <c r="P1125" s="96" t="s">
        <v>1149</v>
      </c>
      <c r="Q1125" s="96" t="s">
        <v>394</v>
      </c>
      <c r="R1125" s="96" t="s">
        <v>394</v>
      </c>
      <c r="S1125" s="96" t="s">
        <v>394</v>
      </c>
      <c r="T1125" s="97">
        <v>0</v>
      </c>
      <c r="U1125" s="97">
        <v>0</v>
      </c>
      <c r="V1125" s="97">
        <v>0</v>
      </c>
      <c r="W1125" s="97">
        <v>0</v>
      </c>
      <c r="X1125" s="97">
        <v>0</v>
      </c>
      <c r="Y1125" s="97">
        <v>0</v>
      </c>
      <c r="Z1125" s="97">
        <v>0</v>
      </c>
      <c r="AA1125" s="97">
        <v>0</v>
      </c>
      <c r="AB1125" s="97">
        <v>0</v>
      </c>
      <c r="AC1125" s="97">
        <v>0</v>
      </c>
      <c r="AD1125" s="97">
        <v>0</v>
      </c>
      <c r="AE1125" s="97">
        <v>0</v>
      </c>
      <c r="AF1125" s="97">
        <v>0</v>
      </c>
      <c r="AG1125" s="97">
        <v>0</v>
      </c>
      <c r="AH1125" s="97">
        <v>0</v>
      </c>
      <c r="AI1125" s="97">
        <v>0</v>
      </c>
      <c r="AJ1125" s="97">
        <v>0</v>
      </c>
      <c r="AK1125" s="97">
        <v>0</v>
      </c>
      <c r="AL1125" s="97">
        <v>0</v>
      </c>
      <c r="AM1125" s="97">
        <v>0</v>
      </c>
      <c r="AN1125" s="97">
        <v>0</v>
      </c>
      <c r="AO1125" s="97">
        <v>0</v>
      </c>
      <c r="AP1125" s="97">
        <v>0</v>
      </c>
      <c r="AQ1125" s="97">
        <v>0</v>
      </c>
      <c r="AR1125" s="98">
        <v>0</v>
      </c>
      <c r="AS1125" s="98">
        <v>0</v>
      </c>
      <c r="AT1125" s="98">
        <v>0</v>
      </c>
      <c r="AU1125" s="98">
        <v>0</v>
      </c>
      <c r="AV1125" s="98">
        <v>0</v>
      </c>
      <c r="AW1125" s="98">
        <v>0</v>
      </c>
      <c r="AX1125" s="98">
        <v>0</v>
      </c>
      <c r="AY1125" s="98">
        <v>0</v>
      </c>
      <c r="AZ1125" s="98">
        <v>0</v>
      </c>
      <c r="BA1125" s="98">
        <v>0</v>
      </c>
      <c r="BB1125" s="98">
        <v>0</v>
      </c>
      <c r="BC1125" s="98">
        <v>0</v>
      </c>
      <c r="BD1125" s="97">
        <v>18707</v>
      </c>
      <c r="BE1125" s="97">
        <v>25358</v>
      </c>
      <c r="BF1125" s="97">
        <v>24815</v>
      </c>
      <c r="BG1125" s="97">
        <v>31273</v>
      </c>
      <c r="BH1125" s="97">
        <v>40929</v>
      </c>
      <c r="BI1125" s="97">
        <v>40757</v>
      </c>
      <c r="BJ1125" s="97">
        <v>44524</v>
      </c>
      <c r="BK1125" s="97">
        <v>38140</v>
      </c>
      <c r="BL1125" s="97">
        <v>29947</v>
      </c>
      <c r="BM1125" s="97">
        <v>27681</v>
      </c>
      <c r="BN1125" s="97">
        <v>21884</v>
      </c>
      <c r="BO1125" s="97">
        <v>17326</v>
      </c>
      <c r="BP1125" s="97">
        <v>18707</v>
      </c>
      <c r="BQ1125" s="97">
        <v>25358</v>
      </c>
      <c r="BR1125" s="97">
        <v>24815</v>
      </c>
      <c r="BS1125" s="97">
        <v>31273</v>
      </c>
      <c r="BT1125" s="97">
        <v>40929</v>
      </c>
      <c r="BU1125" s="97">
        <v>40757</v>
      </c>
      <c r="BV1125" s="97">
        <v>44524</v>
      </c>
      <c r="BW1125" s="97">
        <v>38140</v>
      </c>
      <c r="BX1125" s="97">
        <v>29947</v>
      </c>
      <c r="BY1125" s="97">
        <v>27681</v>
      </c>
      <c r="BZ1125" s="97">
        <v>21884</v>
      </c>
      <c r="CA1125" s="97">
        <v>17326</v>
      </c>
      <c r="CB1125" s="97">
        <v>2135.5100000000002</v>
      </c>
      <c r="CC1125" s="97">
        <v>2894.7869999999998</v>
      </c>
      <c r="CD1125" s="97">
        <v>2832.7249999999999</v>
      </c>
      <c r="CE1125" s="97">
        <v>3570.03</v>
      </c>
      <c r="CF1125" s="97">
        <v>4672.2749999999996</v>
      </c>
      <c r="CG1125" s="97">
        <v>4652.6540000000005</v>
      </c>
      <c r="CH1125" s="97">
        <v>5082.6000000000004</v>
      </c>
      <c r="CI1125" s="97">
        <v>4353.8289999999997</v>
      </c>
      <c r="CJ1125" s="97">
        <v>3418.6149999999998</v>
      </c>
      <c r="CK1125" s="97">
        <v>3159.9189999999999</v>
      </c>
      <c r="CL1125" s="97">
        <v>2498.1480000000001</v>
      </c>
      <c r="CM1125" s="97">
        <v>1977.9079999999999</v>
      </c>
      <c r="CN1125" s="97">
        <v>0</v>
      </c>
      <c r="CO1125" s="97">
        <v>0</v>
      </c>
      <c r="CP1125" s="97">
        <v>361341</v>
      </c>
      <c r="CQ1125" s="97">
        <v>361341</v>
      </c>
      <c r="CR1125" s="97">
        <v>41249</v>
      </c>
      <c r="CS1125" s="95">
        <v>2020</v>
      </c>
    </row>
    <row r="1126" spans="1:97" x14ac:dyDescent="0.3">
      <c r="A1126" s="95">
        <v>58625</v>
      </c>
      <c r="B1126" s="96" t="s">
        <v>407</v>
      </c>
      <c r="C1126" s="95" t="s">
        <v>4326</v>
      </c>
      <c r="D1126" s="96" t="s">
        <v>2940</v>
      </c>
      <c r="E1126" s="96" t="s">
        <v>2939</v>
      </c>
      <c r="F1126" s="95">
        <v>58549</v>
      </c>
      <c r="G1126" s="96" t="s">
        <v>19</v>
      </c>
      <c r="H1126" s="96" t="s">
        <v>4327</v>
      </c>
      <c r="I1126" s="96" t="s">
        <v>4328</v>
      </c>
      <c r="J1126" s="96" t="s">
        <v>394</v>
      </c>
      <c r="K1126" s="95">
        <v>22</v>
      </c>
      <c r="L1126" s="95">
        <v>3</v>
      </c>
      <c r="M1126" s="103" t="s">
        <v>4342</v>
      </c>
      <c r="N1126" s="96" t="s">
        <v>735</v>
      </c>
      <c r="O1126" s="96" t="s">
        <v>736</v>
      </c>
      <c r="P1126" s="96" t="s">
        <v>875</v>
      </c>
      <c r="Q1126" s="96" t="s">
        <v>394</v>
      </c>
      <c r="R1126" s="96" t="s">
        <v>394</v>
      </c>
      <c r="S1126" s="96" t="s">
        <v>4332</v>
      </c>
      <c r="T1126" s="97">
        <v>0</v>
      </c>
      <c r="U1126" s="97">
        <v>0</v>
      </c>
      <c r="V1126" s="97">
        <v>0</v>
      </c>
      <c r="W1126" s="97">
        <v>0</v>
      </c>
      <c r="X1126" s="97">
        <v>0</v>
      </c>
      <c r="Y1126" s="97">
        <v>0</v>
      </c>
      <c r="Z1126" s="97">
        <v>0</v>
      </c>
      <c r="AA1126" s="97">
        <v>0</v>
      </c>
      <c r="AB1126" s="97">
        <v>0</v>
      </c>
      <c r="AC1126" s="97">
        <v>0</v>
      </c>
      <c r="AD1126" s="97">
        <v>0</v>
      </c>
      <c r="AE1126" s="97">
        <v>0</v>
      </c>
      <c r="AF1126" s="97">
        <v>0</v>
      </c>
      <c r="AG1126" s="97">
        <v>0</v>
      </c>
      <c r="AH1126" s="97">
        <v>0</v>
      </c>
      <c r="AI1126" s="97">
        <v>0</v>
      </c>
      <c r="AJ1126" s="97">
        <v>0</v>
      </c>
      <c r="AK1126" s="97">
        <v>0</v>
      </c>
      <c r="AL1126" s="97">
        <v>0</v>
      </c>
      <c r="AM1126" s="97">
        <v>0</v>
      </c>
      <c r="AN1126" s="97">
        <v>0</v>
      </c>
      <c r="AO1126" s="97">
        <v>0</v>
      </c>
      <c r="AP1126" s="97">
        <v>0</v>
      </c>
      <c r="AQ1126" s="97">
        <v>0</v>
      </c>
      <c r="AR1126" s="98">
        <v>0</v>
      </c>
      <c r="AS1126" s="98">
        <v>0</v>
      </c>
      <c r="AT1126" s="98">
        <v>0</v>
      </c>
      <c r="AU1126" s="98">
        <v>0</v>
      </c>
      <c r="AV1126" s="98">
        <v>0</v>
      </c>
      <c r="AW1126" s="98">
        <v>0</v>
      </c>
      <c r="AX1126" s="98">
        <v>0</v>
      </c>
      <c r="AY1126" s="98">
        <v>0</v>
      </c>
      <c r="AZ1126" s="98">
        <v>0</v>
      </c>
      <c r="BA1126" s="98">
        <v>0</v>
      </c>
      <c r="BB1126" s="98">
        <v>0</v>
      </c>
      <c r="BC1126" s="98">
        <v>0</v>
      </c>
      <c r="BD1126" s="97">
        <v>0</v>
      </c>
      <c r="BE1126" s="97">
        <v>0</v>
      </c>
      <c r="BF1126" s="97">
        <v>0</v>
      </c>
      <c r="BG1126" s="97">
        <v>0</v>
      </c>
      <c r="BH1126" s="97">
        <v>0</v>
      </c>
      <c r="BI1126" s="97">
        <v>0</v>
      </c>
      <c r="BJ1126" s="97">
        <v>0</v>
      </c>
      <c r="BK1126" s="97">
        <v>0</v>
      </c>
      <c r="BL1126" s="97">
        <v>0</v>
      </c>
      <c r="BM1126" s="97">
        <v>0</v>
      </c>
      <c r="BN1126" s="97">
        <v>0</v>
      </c>
      <c r="BO1126" s="97">
        <v>0</v>
      </c>
      <c r="BP1126" s="97">
        <v>0</v>
      </c>
      <c r="BQ1126" s="97">
        <v>0</v>
      </c>
      <c r="BR1126" s="97">
        <v>0</v>
      </c>
      <c r="BS1126" s="97">
        <v>0</v>
      </c>
      <c r="BT1126" s="97">
        <v>0</v>
      </c>
      <c r="BU1126" s="97">
        <v>0</v>
      </c>
      <c r="BV1126" s="97">
        <v>0</v>
      </c>
      <c r="BW1126" s="97">
        <v>0</v>
      </c>
      <c r="BX1126" s="97">
        <v>0</v>
      </c>
      <c r="BY1126" s="97">
        <v>0</v>
      </c>
      <c r="BZ1126" s="97">
        <v>0</v>
      </c>
      <c r="CA1126" s="97">
        <v>0</v>
      </c>
      <c r="CB1126" s="97">
        <v>0</v>
      </c>
      <c r="CC1126" s="97">
        <v>0</v>
      </c>
      <c r="CD1126" s="97">
        <v>0</v>
      </c>
      <c r="CE1126" s="97">
        <v>0</v>
      </c>
      <c r="CF1126" s="97">
        <v>0</v>
      </c>
      <c r="CG1126" s="97">
        <v>0</v>
      </c>
      <c r="CH1126" s="97">
        <v>0</v>
      </c>
      <c r="CI1126" s="97">
        <v>0</v>
      </c>
      <c r="CJ1126" s="97">
        <v>0</v>
      </c>
      <c r="CK1126" s="97">
        <v>0</v>
      </c>
      <c r="CL1126" s="97">
        <v>0</v>
      </c>
      <c r="CM1126" s="97">
        <v>0</v>
      </c>
      <c r="CN1126" s="97">
        <v>0</v>
      </c>
      <c r="CO1126" s="97">
        <v>0</v>
      </c>
      <c r="CP1126" s="97">
        <v>0</v>
      </c>
      <c r="CQ1126" s="97">
        <v>0</v>
      </c>
      <c r="CR1126" s="97">
        <v>0</v>
      </c>
      <c r="CS1126" s="95">
        <v>2020</v>
      </c>
    </row>
    <row r="1127" spans="1:97" x14ac:dyDescent="0.3">
      <c r="A1127" s="95">
        <v>58625</v>
      </c>
      <c r="B1127" s="96" t="s">
        <v>407</v>
      </c>
      <c r="C1127" s="95" t="s">
        <v>4326</v>
      </c>
      <c r="D1127" s="96" t="s">
        <v>2940</v>
      </c>
      <c r="E1127" s="96" t="s">
        <v>2939</v>
      </c>
      <c r="F1127" s="95">
        <v>58549</v>
      </c>
      <c r="G1127" s="96" t="s">
        <v>19</v>
      </c>
      <c r="H1127" s="96" t="s">
        <v>4327</v>
      </c>
      <c r="I1127" s="96" t="s">
        <v>4328</v>
      </c>
      <c r="J1127" s="96" t="s">
        <v>394</v>
      </c>
      <c r="K1127" s="95">
        <v>22</v>
      </c>
      <c r="L1127" s="95">
        <v>3</v>
      </c>
      <c r="M1127" s="103" t="s">
        <v>4342</v>
      </c>
      <c r="N1127" s="96" t="s">
        <v>2050</v>
      </c>
      <c r="O1127" s="96" t="s">
        <v>422</v>
      </c>
      <c r="P1127" s="96" t="s">
        <v>422</v>
      </c>
      <c r="Q1127" s="96" t="s">
        <v>394</v>
      </c>
      <c r="R1127" s="96" t="s">
        <v>394</v>
      </c>
      <c r="S1127" s="96" t="s">
        <v>4334</v>
      </c>
      <c r="T1127" s="97">
        <v>6913</v>
      </c>
      <c r="U1127" s="97">
        <v>6113</v>
      </c>
      <c r="V1127" s="97">
        <v>6789</v>
      </c>
      <c r="W1127" s="97">
        <v>4799</v>
      </c>
      <c r="X1127" s="97">
        <v>4512</v>
      </c>
      <c r="Y1127" s="97">
        <v>6348</v>
      </c>
      <c r="Z1127" s="97">
        <v>8881</v>
      </c>
      <c r="AA1127" s="97">
        <v>11036</v>
      </c>
      <c r="AB1127" s="97">
        <v>9615</v>
      </c>
      <c r="AC1127" s="97">
        <v>9988</v>
      </c>
      <c r="AD1127" s="97">
        <v>7980</v>
      </c>
      <c r="AE1127" s="97">
        <v>8847</v>
      </c>
      <c r="AF1127" s="97">
        <v>6913</v>
      </c>
      <c r="AG1127" s="97">
        <v>6113</v>
      </c>
      <c r="AH1127" s="97">
        <v>6789</v>
      </c>
      <c r="AI1127" s="97">
        <v>4799</v>
      </c>
      <c r="AJ1127" s="97">
        <v>4512</v>
      </c>
      <c r="AK1127" s="97">
        <v>6348</v>
      </c>
      <c r="AL1127" s="97">
        <v>8881</v>
      </c>
      <c r="AM1127" s="97">
        <v>11036</v>
      </c>
      <c r="AN1127" s="97">
        <v>9615</v>
      </c>
      <c r="AO1127" s="97">
        <v>9988</v>
      </c>
      <c r="AP1127" s="97">
        <v>7980</v>
      </c>
      <c r="AQ1127" s="97">
        <v>8847</v>
      </c>
      <c r="AR1127" s="98">
        <v>0.8</v>
      </c>
      <c r="AS1127" s="98">
        <v>0.8</v>
      </c>
      <c r="AT1127" s="98">
        <v>0.8</v>
      </c>
      <c r="AU1127" s="98">
        <v>0.8</v>
      </c>
      <c r="AV1127" s="98">
        <v>0.8</v>
      </c>
      <c r="AW1127" s="98">
        <v>0.8</v>
      </c>
      <c r="AX1127" s="98">
        <v>0.8</v>
      </c>
      <c r="AY1127" s="98">
        <v>0.8</v>
      </c>
      <c r="AZ1127" s="98">
        <v>0.8</v>
      </c>
      <c r="BA1127" s="98">
        <v>0.8</v>
      </c>
      <c r="BB1127" s="98">
        <v>0.8</v>
      </c>
      <c r="BC1127" s="98">
        <v>0.8</v>
      </c>
      <c r="BD1127" s="97">
        <v>5530</v>
      </c>
      <c r="BE1127" s="97">
        <v>4890</v>
      </c>
      <c r="BF1127" s="97">
        <v>5431</v>
      </c>
      <c r="BG1127" s="97">
        <v>3839</v>
      </c>
      <c r="BH1127" s="97">
        <v>3610</v>
      </c>
      <c r="BI1127" s="97">
        <v>5078</v>
      </c>
      <c r="BJ1127" s="97">
        <v>7105</v>
      </c>
      <c r="BK1127" s="97">
        <v>8829</v>
      </c>
      <c r="BL1127" s="97">
        <v>7692</v>
      </c>
      <c r="BM1127" s="97">
        <v>7990</v>
      </c>
      <c r="BN1127" s="97">
        <v>6384</v>
      </c>
      <c r="BO1127" s="97">
        <v>7078</v>
      </c>
      <c r="BP1127" s="97">
        <v>5530</v>
      </c>
      <c r="BQ1127" s="97">
        <v>4890</v>
      </c>
      <c r="BR1127" s="97">
        <v>5431</v>
      </c>
      <c r="BS1127" s="97">
        <v>3839</v>
      </c>
      <c r="BT1127" s="97">
        <v>3610</v>
      </c>
      <c r="BU1127" s="97">
        <v>5078</v>
      </c>
      <c r="BV1127" s="97">
        <v>7105</v>
      </c>
      <c r="BW1127" s="97">
        <v>8829</v>
      </c>
      <c r="BX1127" s="97">
        <v>7692</v>
      </c>
      <c r="BY1127" s="97">
        <v>7990</v>
      </c>
      <c r="BZ1127" s="97">
        <v>6384</v>
      </c>
      <c r="CA1127" s="97">
        <v>7078</v>
      </c>
      <c r="CB1127" s="97">
        <v>698.04100000000005</v>
      </c>
      <c r="CC1127" s="97">
        <v>617.52800000000002</v>
      </c>
      <c r="CD1127" s="97">
        <v>685.80600000000004</v>
      </c>
      <c r="CE1127" s="97">
        <v>484.77699999999999</v>
      </c>
      <c r="CF1127" s="97">
        <v>455.8</v>
      </c>
      <c r="CG1127" s="97">
        <v>641.25</v>
      </c>
      <c r="CH1127" s="97">
        <v>897.04600000000005</v>
      </c>
      <c r="CI1127" s="97">
        <v>1114.8150000000001</v>
      </c>
      <c r="CJ1127" s="97">
        <v>971.23699999999997</v>
      </c>
      <c r="CK1127" s="97">
        <v>1008.91</v>
      </c>
      <c r="CL1127" s="97">
        <v>806.10599999999999</v>
      </c>
      <c r="CM1127" s="97">
        <v>893.68399999999997</v>
      </c>
      <c r="CN1127" s="97">
        <v>91821</v>
      </c>
      <c r="CO1127" s="97">
        <v>91821</v>
      </c>
      <c r="CP1127" s="97">
        <v>73456</v>
      </c>
      <c r="CQ1127" s="97">
        <v>73456</v>
      </c>
      <c r="CR1127" s="97">
        <v>9275</v>
      </c>
      <c r="CS1127" s="95">
        <v>2020</v>
      </c>
    </row>
    <row r="1128" spans="1:97" x14ac:dyDescent="0.3">
      <c r="A1128" s="95">
        <v>58625</v>
      </c>
      <c r="B1128" s="96" t="s">
        <v>407</v>
      </c>
      <c r="C1128" s="95" t="s">
        <v>4326</v>
      </c>
      <c r="D1128" s="96" t="s">
        <v>2940</v>
      </c>
      <c r="E1128" s="96" t="s">
        <v>2939</v>
      </c>
      <c r="F1128" s="95">
        <v>58549</v>
      </c>
      <c r="G1128" s="96" t="s">
        <v>19</v>
      </c>
      <c r="H1128" s="96" t="s">
        <v>4327</v>
      </c>
      <c r="I1128" s="96" t="s">
        <v>4328</v>
      </c>
      <c r="J1128" s="96" t="s">
        <v>394</v>
      </c>
      <c r="K1128" s="95">
        <v>22</v>
      </c>
      <c r="L1128" s="95">
        <v>3</v>
      </c>
      <c r="M1128" s="103" t="s">
        <v>4342</v>
      </c>
      <c r="N1128" s="96" t="s">
        <v>1148</v>
      </c>
      <c r="O1128" s="96" t="s">
        <v>1149</v>
      </c>
      <c r="P1128" s="96" t="s">
        <v>1149</v>
      </c>
      <c r="Q1128" s="96" t="s">
        <v>394</v>
      </c>
      <c r="R1128" s="96" t="s">
        <v>394</v>
      </c>
      <c r="S1128" s="96" t="s">
        <v>394</v>
      </c>
      <c r="T1128" s="97">
        <v>0</v>
      </c>
      <c r="U1128" s="97">
        <v>0</v>
      </c>
      <c r="V1128" s="97">
        <v>0</v>
      </c>
      <c r="W1128" s="97">
        <v>0</v>
      </c>
      <c r="X1128" s="97">
        <v>0</v>
      </c>
      <c r="Y1128" s="97">
        <v>0</v>
      </c>
      <c r="Z1128" s="97">
        <v>0</v>
      </c>
      <c r="AA1128" s="97">
        <v>0</v>
      </c>
      <c r="AB1128" s="97">
        <v>0</v>
      </c>
      <c r="AC1128" s="97">
        <v>0</v>
      </c>
      <c r="AD1128" s="97">
        <v>0</v>
      </c>
      <c r="AE1128" s="97">
        <v>0</v>
      </c>
      <c r="AF1128" s="97">
        <v>0</v>
      </c>
      <c r="AG1128" s="97">
        <v>0</v>
      </c>
      <c r="AH1128" s="97">
        <v>0</v>
      </c>
      <c r="AI1128" s="97">
        <v>0</v>
      </c>
      <c r="AJ1128" s="97">
        <v>0</v>
      </c>
      <c r="AK1128" s="97">
        <v>0</v>
      </c>
      <c r="AL1128" s="97">
        <v>0</v>
      </c>
      <c r="AM1128" s="97">
        <v>0</v>
      </c>
      <c r="AN1128" s="97">
        <v>0</v>
      </c>
      <c r="AO1128" s="97">
        <v>0</v>
      </c>
      <c r="AP1128" s="97">
        <v>0</v>
      </c>
      <c r="AQ1128" s="97">
        <v>0</v>
      </c>
      <c r="AR1128" s="98">
        <v>0</v>
      </c>
      <c r="AS1128" s="98">
        <v>0</v>
      </c>
      <c r="AT1128" s="98">
        <v>0</v>
      </c>
      <c r="AU1128" s="98">
        <v>0</v>
      </c>
      <c r="AV1128" s="98">
        <v>0</v>
      </c>
      <c r="AW1128" s="98">
        <v>0</v>
      </c>
      <c r="AX1128" s="98">
        <v>0</v>
      </c>
      <c r="AY1128" s="98">
        <v>0</v>
      </c>
      <c r="AZ1128" s="98">
        <v>0</v>
      </c>
      <c r="BA1128" s="98">
        <v>0</v>
      </c>
      <c r="BB1128" s="98">
        <v>0</v>
      </c>
      <c r="BC1128" s="98">
        <v>0</v>
      </c>
      <c r="BD1128" s="97">
        <v>1179</v>
      </c>
      <c r="BE1128" s="97">
        <v>1598</v>
      </c>
      <c r="BF1128" s="97">
        <v>1564</v>
      </c>
      <c r="BG1128" s="97">
        <v>1971</v>
      </c>
      <c r="BH1128" s="97">
        <v>2580</v>
      </c>
      <c r="BI1128" s="97">
        <v>2569</v>
      </c>
      <c r="BJ1128" s="97">
        <v>2806</v>
      </c>
      <c r="BK1128" s="97">
        <v>2404</v>
      </c>
      <c r="BL1128" s="97">
        <v>1888</v>
      </c>
      <c r="BM1128" s="97">
        <v>1745</v>
      </c>
      <c r="BN1128" s="97">
        <v>1379</v>
      </c>
      <c r="BO1128" s="97">
        <v>1092</v>
      </c>
      <c r="BP1128" s="97">
        <v>1179</v>
      </c>
      <c r="BQ1128" s="97">
        <v>1598</v>
      </c>
      <c r="BR1128" s="97">
        <v>1564</v>
      </c>
      <c r="BS1128" s="97">
        <v>1971</v>
      </c>
      <c r="BT1128" s="97">
        <v>2580</v>
      </c>
      <c r="BU1128" s="97">
        <v>2569</v>
      </c>
      <c r="BV1128" s="97">
        <v>2806</v>
      </c>
      <c r="BW1128" s="97">
        <v>2404</v>
      </c>
      <c r="BX1128" s="97">
        <v>1888</v>
      </c>
      <c r="BY1128" s="97">
        <v>1745</v>
      </c>
      <c r="BZ1128" s="97">
        <v>1379</v>
      </c>
      <c r="CA1128" s="97">
        <v>1092</v>
      </c>
      <c r="CB1128" s="97">
        <v>134.60400000000001</v>
      </c>
      <c r="CC1128" s="97">
        <v>182.464</v>
      </c>
      <c r="CD1128" s="97">
        <v>178.55199999999999</v>
      </c>
      <c r="CE1128" s="97">
        <v>225.02600000000001</v>
      </c>
      <c r="CF1128" s="97">
        <v>294.50200000000001</v>
      </c>
      <c r="CG1128" s="97">
        <v>293.26499999999999</v>
      </c>
      <c r="CH1128" s="97">
        <v>320.36599999999999</v>
      </c>
      <c r="CI1128" s="97">
        <v>274.43</v>
      </c>
      <c r="CJ1128" s="97">
        <v>215.482</v>
      </c>
      <c r="CK1128" s="97">
        <v>199.17500000000001</v>
      </c>
      <c r="CL1128" s="97">
        <v>157.46299999999999</v>
      </c>
      <c r="CM1128" s="97">
        <v>124.67100000000001</v>
      </c>
      <c r="CN1128" s="97">
        <v>0</v>
      </c>
      <c r="CO1128" s="97">
        <v>0</v>
      </c>
      <c r="CP1128" s="97">
        <v>22775</v>
      </c>
      <c r="CQ1128" s="97">
        <v>22775</v>
      </c>
      <c r="CR1128" s="97">
        <v>2600</v>
      </c>
      <c r="CS1128" s="95">
        <v>2020</v>
      </c>
    </row>
    <row r="1129" spans="1:97" x14ac:dyDescent="0.3">
      <c r="A1129" s="95">
        <v>58626</v>
      </c>
      <c r="B1129" s="96" t="s">
        <v>397</v>
      </c>
      <c r="C1129" s="95" t="s">
        <v>4326</v>
      </c>
      <c r="D1129" s="96" t="s">
        <v>2945</v>
      </c>
      <c r="E1129" s="96" t="s">
        <v>2492</v>
      </c>
      <c r="F1129" s="95">
        <v>58661</v>
      </c>
      <c r="G1129" s="96" t="s">
        <v>19</v>
      </c>
      <c r="H1129" s="96" t="s">
        <v>4327</v>
      </c>
      <c r="I1129" s="96" t="s">
        <v>4328</v>
      </c>
      <c r="J1129" s="96" t="s">
        <v>394</v>
      </c>
      <c r="K1129" s="95">
        <v>22</v>
      </c>
      <c r="L1129" s="95">
        <v>2</v>
      </c>
      <c r="M1129" s="103" t="s">
        <v>4329</v>
      </c>
      <c r="N1129" s="96" t="s">
        <v>1148</v>
      </c>
      <c r="O1129" s="96" t="s">
        <v>1149</v>
      </c>
      <c r="P1129" s="96" t="s">
        <v>1149</v>
      </c>
      <c r="Q1129" s="96" t="s">
        <v>394</v>
      </c>
      <c r="R1129" s="96" t="s">
        <v>394</v>
      </c>
      <c r="S1129" s="96" t="s">
        <v>394</v>
      </c>
      <c r="T1129" s="97">
        <v>0</v>
      </c>
      <c r="U1129" s="97">
        <v>0</v>
      </c>
      <c r="V1129" s="97">
        <v>0</v>
      </c>
      <c r="W1129" s="97">
        <v>0</v>
      </c>
      <c r="X1129" s="97">
        <v>0</v>
      </c>
      <c r="Y1129" s="97">
        <v>0</v>
      </c>
      <c r="Z1129" s="97">
        <v>0</v>
      </c>
      <c r="AA1129" s="97">
        <v>0</v>
      </c>
      <c r="AB1129" s="97">
        <v>0</v>
      </c>
      <c r="AC1129" s="97">
        <v>0</v>
      </c>
      <c r="AD1129" s="97">
        <v>0</v>
      </c>
      <c r="AE1129" s="97">
        <v>0</v>
      </c>
      <c r="AF1129" s="97">
        <v>0</v>
      </c>
      <c r="AG1129" s="97">
        <v>0</v>
      </c>
      <c r="AH1129" s="97">
        <v>0</v>
      </c>
      <c r="AI1129" s="97">
        <v>0</v>
      </c>
      <c r="AJ1129" s="97">
        <v>0</v>
      </c>
      <c r="AK1129" s="97">
        <v>0</v>
      </c>
      <c r="AL1129" s="97">
        <v>0</v>
      </c>
      <c r="AM1129" s="97">
        <v>0</v>
      </c>
      <c r="AN1129" s="97">
        <v>0</v>
      </c>
      <c r="AO1129" s="97">
        <v>0</v>
      </c>
      <c r="AP1129" s="97">
        <v>0</v>
      </c>
      <c r="AQ1129" s="97">
        <v>0</v>
      </c>
      <c r="AR1129" s="98">
        <v>0</v>
      </c>
      <c r="AS1129" s="98">
        <v>0</v>
      </c>
      <c r="AT1129" s="98">
        <v>0</v>
      </c>
      <c r="AU1129" s="98">
        <v>0</v>
      </c>
      <c r="AV1129" s="98">
        <v>0</v>
      </c>
      <c r="AW1129" s="98">
        <v>0</v>
      </c>
      <c r="AX1129" s="98">
        <v>0</v>
      </c>
      <c r="AY1129" s="98">
        <v>0</v>
      </c>
      <c r="AZ1129" s="98">
        <v>0</v>
      </c>
      <c r="BA1129" s="98">
        <v>0</v>
      </c>
      <c r="BB1129" s="98">
        <v>0</v>
      </c>
      <c r="BC1129" s="98">
        <v>0</v>
      </c>
      <c r="BD1129" s="97">
        <v>20610</v>
      </c>
      <c r="BE1129" s="97">
        <v>27938</v>
      </c>
      <c r="BF1129" s="97">
        <v>27340</v>
      </c>
      <c r="BG1129" s="97">
        <v>34455</v>
      </c>
      <c r="BH1129" s="97">
        <v>45094</v>
      </c>
      <c r="BI1129" s="97">
        <v>44904</v>
      </c>
      <c r="BJ1129" s="97">
        <v>49054</v>
      </c>
      <c r="BK1129" s="97">
        <v>42020</v>
      </c>
      <c r="BL1129" s="97">
        <v>32994</v>
      </c>
      <c r="BM1129" s="97">
        <v>30497</v>
      </c>
      <c r="BN1129" s="97">
        <v>24110</v>
      </c>
      <c r="BO1129" s="97">
        <v>19089</v>
      </c>
      <c r="BP1129" s="97">
        <v>20610</v>
      </c>
      <c r="BQ1129" s="97">
        <v>27938</v>
      </c>
      <c r="BR1129" s="97">
        <v>27340</v>
      </c>
      <c r="BS1129" s="97">
        <v>34455</v>
      </c>
      <c r="BT1129" s="97">
        <v>45094</v>
      </c>
      <c r="BU1129" s="97">
        <v>44904</v>
      </c>
      <c r="BV1129" s="97">
        <v>49054</v>
      </c>
      <c r="BW1129" s="97">
        <v>42020</v>
      </c>
      <c r="BX1129" s="97">
        <v>32994</v>
      </c>
      <c r="BY1129" s="97">
        <v>30497</v>
      </c>
      <c r="BZ1129" s="97">
        <v>24110</v>
      </c>
      <c r="CA1129" s="97">
        <v>19089</v>
      </c>
      <c r="CB1129" s="97">
        <v>2352.7930000000001</v>
      </c>
      <c r="CC1129" s="97">
        <v>3189.326</v>
      </c>
      <c r="CD1129" s="97">
        <v>3120.9490000000001</v>
      </c>
      <c r="CE1129" s="97">
        <v>3933.2730000000001</v>
      </c>
      <c r="CF1129" s="97">
        <v>5147.67</v>
      </c>
      <c r="CG1129" s="97">
        <v>5126.0519999999997</v>
      </c>
      <c r="CH1129" s="97">
        <v>5599.7439999999997</v>
      </c>
      <c r="CI1129" s="97">
        <v>4796.8220000000001</v>
      </c>
      <c r="CJ1129" s="97">
        <v>3766.4520000000002</v>
      </c>
      <c r="CK1129" s="97">
        <v>3481.4340000000002</v>
      </c>
      <c r="CL1129" s="97">
        <v>2752.3290000000002</v>
      </c>
      <c r="CM1129" s="97">
        <v>2179.1559999999999</v>
      </c>
      <c r="CN1129" s="97">
        <v>0</v>
      </c>
      <c r="CO1129" s="97">
        <v>0</v>
      </c>
      <c r="CP1129" s="97">
        <v>398105</v>
      </c>
      <c r="CQ1129" s="97">
        <v>398105</v>
      </c>
      <c r="CR1129" s="97">
        <v>45446</v>
      </c>
      <c r="CS1129" s="95">
        <v>2020</v>
      </c>
    </row>
    <row r="1130" spans="1:97" x14ac:dyDescent="0.3">
      <c r="A1130" s="95">
        <v>58627</v>
      </c>
      <c r="B1130" s="96" t="s">
        <v>397</v>
      </c>
      <c r="C1130" s="95" t="s">
        <v>4326</v>
      </c>
      <c r="D1130" s="96" t="s">
        <v>2947</v>
      </c>
      <c r="E1130" s="96" t="s">
        <v>2492</v>
      </c>
      <c r="F1130" s="95">
        <v>58661</v>
      </c>
      <c r="G1130" s="96" t="s">
        <v>19</v>
      </c>
      <c r="H1130" s="96" t="s">
        <v>4327</v>
      </c>
      <c r="I1130" s="96" t="s">
        <v>4328</v>
      </c>
      <c r="J1130" s="96" t="s">
        <v>394</v>
      </c>
      <c r="K1130" s="95">
        <v>22</v>
      </c>
      <c r="L1130" s="95">
        <v>2</v>
      </c>
      <c r="M1130" s="103" t="s">
        <v>4329</v>
      </c>
      <c r="N1130" s="96" t="s">
        <v>1148</v>
      </c>
      <c r="O1130" s="96" t="s">
        <v>1149</v>
      </c>
      <c r="P1130" s="96" t="s">
        <v>1149</v>
      </c>
      <c r="Q1130" s="96" t="s">
        <v>394</v>
      </c>
      <c r="R1130" s="96" t="s">
        <v>394</v>
      </c>
      <c r="S1130" s="96" t="s">
        <v>394</v>
      </c>
      <c r="T1130" s="97">
        <v>0</v>
      </c>
      <c r="U1130" s="97">
        <v>0</v>
      </c>
      <c r="V1130" s="97">
        <v>0</v>
      </c>
      <c r="W1130" s="97">
        <v>0</v>
      </c>
      <c r="X1130" s="97">
        <v>0</v>
      </c>
      <c r="Y1130" s="97">
        <v>0</v>
      </c>
      <c r="Z1130" s="97">
        <v>0</v>
      </c>
      <c r="AA1130" s="97">
        <v>0</v>
      </c>
      <c r="AB1130" s="97">
        <v>0</v>
      </c>
      <c r="AC1130" s="97">
        <v>0</v>
      </c>
      <c r="AD1130" s="97">
        <v>0</v>
      </c>
      <c r="AE1130" s="97">
        <v>0</v>
      </c>
      <c r="AF1130" s="97">
        <v>0</v>
      </c>
      <c r="AG1130" s="97">
        <v>0</v>
      </c>
      <c r="AH1130" s="97">
        <v>0</v>
      </c>
      <c r="AI1130" s="97">
        <v>0</v>
      </c>
      <c r="AJ1130" s="97">
        <v>0</v>
      </c>
      <c r="AK1130" s="97">
        <v>0</v>
      </c>
      <c r="AL1130" s="97">
        <v>0</v>
      </c>
      <c r="AM1130" s="97">
        <v>0</v>
      </c>
      <c r="AN1130" s="97">
        <v>0</v>
      </c>
      <c r="AO1130" s="97">
        <v>0</v>
      </c>
      <c r="AP1130" s="97">
        <v>0</v>
      </c>
      <c r="AQ1130" s="97">
        <v>0</v>
      </c>
      <c r="AR1130" s="98">
        <v>0</v>
      </c>
      <c r="AS1130" s="98">
        <v>0</v>
      </c>
      <c r="AT1130" s="98">
        <v>0</v>
      </c>
      <c r="AU1130" s="98">
        <v>0</v>
      </c>
      <c r="AV1130" s="98">
        <v>0</v>
      </c>
      <c r="AW1130" s="98">
        <v>0</v>
      </c>
      <c r="AX1130" s="98">
        <v>0</v>
      </c>
      <c r="AY1130" s="98">
        <v>0</v>
      </c>
      <c r="AZ1130" s="98">
        <v>0</v>
      </c>
      <c r="BA1130" s="98">
        <v>0</v>
      </c>
      <c r="BB1130" s="98">
        <v>0</v>
      </c>
      <c r="BC1130" s="98">
        <v>0</v>
      </c>
      <c r="BD1130" s="97">
        <v>11779</v>
      </c>
      <c r="BE1130" s="97">
        <v>15967</v>
      </c>
      <c r="BF1130" s="97">
        <v>15624</v>
      </c>
      <c r="BG1130" s="97">
        <v>19691</v>
      </c>
      <c r="BH1130" s="97">
        <v>25771</v>
      </c>
      <c r="BI1130" s="97">
        <v>25662</v>
      </c>
      <c r="BJ1130" s="97">
        <v>28034</v>
      </c>
      <c r="BK1130" s="97">
        <v>24014</v>
      </c>
      <c r="BL1130" s="97">
        <v>18856</v>
      </c>
      <c r="BM1130" s="97">
        <v>17429</v>
      </c>
      <c r="BN1130" s="97">
        <v>13779</v>
      </c>
      <c r="BO1130" s="97">
        <v>10909</v>
      </c>
      <c r="BP1130" s="97">
        <v>11779</v>
      </c>
      <c r="BQ1130" s="97">
        <v>15967</v>
      </c>
      <c r="BR1130" s="97">
        <v>15624</v>
      </c>
      <c r="BS1130" s="97">
        <v>19691</v>
      </c>
      <c r="BT1130" s="97">
        <v>25771</v>
      </c>
      <c r="BU1130" s="97">
        <v>25662</v>
      </c>
      <c r="BV1130" s="97">
        <v>28034</v>
      </c>
      <c r="BW1130" s="97">
        <v>24014</v>
      </c>
      <c r="BX1130" s="97">
        <v>18856</v>
      </c>
      <c r="BY1130" s="97">
        <v>17429</v>
      </c>
      <c r="BZ1130" s="97">
        <v>13779</v>
      </c>
      <c r="CA1130" s="97">
        <v>10909</v>
      </c>
      <c r="CB1130" s="97">
        <v>1344.6010000000001</v>
      </c>
      <c r="CC1130" s="97">
        <v>1822.672</v>
      </c>
      <c r="CD1130" s="97">
        <v>1783.595</v>
      </c>
      <c r="CE1130" s="97">
        <v>2247.8319999999999</v>
      </c>
      <c r="CF1130" s="97">
        <v>2941.8490000000002</v>
      </c>
      <c r="CG1130" s="97">
        <v>2929.4949999999999</v>
      </c>
      <c r="CH1130" s="97">
        <v>3200.2060000000001</v>
      </c>
      <c r="CI1130" s="97">
        <v>2741.3429999999998</v>
      </c>
      <c r="CJ1130" s="97">
        <v>2152.4949999999999</v>
      </c>
      <c r="CK1130" s="97">
        <v>1989.61</v>
      </c>
      <c r="CL1130" s="97">
        <v>1572.933</v>
      </c>
      <c r="CM1130" s="97">
        <v>1245.3689999999999</v>
      </c>
      <c r="CN1130" s="97">
        <v>0</v>
      </c>
      <c r="CO1130" s="97">
        <v>0</v>
      </c>
      <c r="CP1130" s="97">
        <v>227515</v>
      </c>
      <c r="CQ1130" s="97">
        <v>227515</v>
      </c>
      <c r="CR1130" s="97">
        <v>25972</v>
      </c>
      <c r="CS1130" s="95">
        <v>2020</v>
      </c>
    </row>
    <row r="1131" spans="1:97" x14ac:dyDescent="0.3">
      <c r="A1131" s="95">
        <v>58633</v>
      </c>
      <c r="B1131" s="96" t="s">
        <v>397</v>
      </c>
      <c r="C1131" s="95" t="s">
        <v>4326</v>
      </c>
      <c r="D1131" s="96" t="s">
        <v>2949</v>
      </c>
      <c r="E1131" s="96" t="s">
        <v>2638</v>
      </c>
      <c r="F1131" s="95">
        <v>60947</v>
      </c>
      <c r="G1131" s="96" t="s">
        <v>19</v>
      </c>
      <c r="H1131" s="96" t="s">
        <v>4327</v>
      </c>
      <c r="I1131" s="96" t="s">
        <v>4328</v>
      </c>
      <c r="J1131" s="96" t="s">
        <v>394</v>
      </c>
      <c r="K1131" s="95">
        <v>22</v>
      </c>
      <c r="L1131" s="95">
        <v>2</v>
      </c>
      <c r="M1131" s="103" t="s">
        <v>4329</v>
      </c>
      <c r="N1131" s="96" t="s">
        <v>1148</v>
      </c>
      <c r="O1131" s="96" t="s">
        <v>1149</v>
      </c>
      <c r="P1131" s="96" t="s">
        <v>1149</v>
      </c>
      <c r="Q1131" s="96" t="s">
        <v>394</v>
      </c>
      <c r="R1131" s="96" t="s">
        <v>394</v>
      </c>
      <c r="S1131" s="96" t="s">
        <v>394</v>
      </c>
      <c r="T1131" s="97">
        <v>0</v>
      </c>
      <c r="U1131" s="97">
        <v>0</v>
      </c>
      <c r="V1131" s="97">
        <v>0</v>
      </c>
      <c r="W1131" s="97">
        <v>0</v>
      </c>
      <c r="X1131" s="97">
        <v>0</v>
      </c>
      <c r="Y1131" s="97">
        <v>0</v>
      </c>
      <c r="Z1131" s="97">
        <v>0</v>
      </c>
      <c r="AA1131" s="97">
        <v>0</v>
      </c>
      <c r="AB1131" s="97">
        <v>0</v>
      </c>
      <c r="AC1131" s="97">
        <v>0</v>
      </c>
      <c r="AD1131" s="97">
        <v>0</v>
      </c>
      <c r="AE1131" s="97">
        <v>0</v>
      </c>
      <c r="AF1131" s="97">
        <v>0</v>
      </c>
      <c r="AG1131" s="97">
        <v>0</v>
      </c>
      <c r="AH1131" s="97">
        <v>0</v>
      </c>
      <c r="AI1131" s="97">
        <v>0</v>
      </c>
      <c r="AJ1131" s="97">
        <v>0</v>
      </c>
      <c r="AK1131" s="97">
        <v>0</v>
      </c>
      <c r="AL1131" s="97">
        <v>0</v>
      </c>
      <c r="AM1131" s="97">
        <v>0</v>
      </c>
      <c r="AN1131" s="97">
        <v>0</v>
      </c>
      <c r="AO1131" s="97">
        <v>0</v>
      </c>
      <c r="AP1131" s="97">
        <v>0</v>
      </c>
      <c r="AQ1131" s="97">
        <v>0</v>
      </c>
      <c r="AR1131" s="98">
        <v>0</v>
      </c>
      <c r="AS1131" s="98">
        <v>0</v>
      </c>
      <c r="AT1131" s="98">
        <v>0</v>
      </c>
      <c r="AU1131" s="98">
        <v>0</v>
      </c>
      <c r="AV1131" s="98">
        <v>0</v>
      </c>
      <c r="AW1131" s="98">
        <v>0</v>
      </c>
      <c r="AX1131" s="98">
        <v>0</v>
      </c>
      <c r="AY1131" s="98">
        <v>0</v>
      </c>
      <c r="AZ1131" s="98">
        <v>0</v>
      </c>
      <c r="BA1131" s="98">
        <v>0</v>
      </c>
      <c r="BB1131" s="98">
        <v>0</v>
      </c>
      <c r="BC1131" s="98">
        <v>0</v>
      </c>
      <c r="BD1131" s="97">
        <v>557</v>
      </c>
      <c r="BE1131" s="97">
        <v>755</v>
      </c>
      <c r="BF1131" s="97">
        <v>739</v>
      </c>
      <c r="BG1131" s="97">
        <v>931</v>
      </c>
      <c r="BH1131" s="97">
        <v>1218</v>
      </c>
      <c r="BI1131" s="97">
        <v>1213</v>
      </c>
      <c r="BJ1131" s="97">
        <v>1325</v>
      </c>
      <c r="BK1131" s="97">
        <v>1135</v>
      </c>
      <c r="BL1131" s="97">
        <v>892</v>
      </c>
      <c r="BM1131" s="97">
        <v>824</v>
      </c>
      <c r="BN1131" s="97">
        <v>651</v>
      </c>
      <c r="BO1131" s="97">
        <v>516</v>
      </c>
      <c r="BP1131" s="97">
        <v>557</v>
      </c>
      <c r="BQ1131" s="97">
        <v>755</v>
      </c>
      <c r="BR1131" s="97">
        <v>739</v>
      </c>
      <c r="BS1131" s="97">
        <v>931</v>
      </c>
      <c r="BT1131" s="97">
        <v>1218</v>
      </c>
      <c r="BU1131" s="97">
        <v>1213</v>
      </c>
      <c r="BV1131" s="97">
        <v>1325</v>
      </c>
      <c r="BW1131" s="97">
        <v>1135</v>
      </c>
      <c r="BX1131" s="97">
        <v>892</v>
      </c>
      <c r="BY1131" s="97">
        <v>824</v>
      </c>
      <c r="BZ1131" s="97">
        <v>651</v>
      </c>
      <c r="CA1131" s="97">
        <v>516</v>
      </c>
      <c r="CB1131" s="97">
        <v>63.576000000000001</v>
      </c>
      <c r="CC1131" s="97">
        <v>86.179000000000002</v>
      </c>
      <c r="CD1131" s="97">
        <v>84.331000000000003</v>
      </c>
      <c r="CE1131" s="97">
        <v>106.28100000000001</v>
      </c>
      <c r="CF1131" s="97">
        <v>139.096</v>
      </c>
      <c r="CG1131" s="97">
        <v>138.511</v>
      </c>
      <c r="CH1131" s="97">
        <v>151.31100000000001</v>
      </c>
      <c r="CI1131" s="97">
        <v>129.61500000000001</v>
      </c>
      <c r="CJ1131" s="97">
        <v>101.774</v>
      </c>
      <c r="CK1131" s="97">
        <v>94.072000000000003</v>
      </c>
      <c r="CL1131" s="97">
        <v>74.370999999999995</v>
      </c>
      <c r="CM1131" s="97">
        <v>58.883000000000003</v>
      </c>
      <c r="CN1131" s="97">
        <v>0</v>
      </c>
      <c r="CO1131" s="97">
        <v>0</v>
      </c>
      <c r="CP1131" s="97">
        <v>10756</v>
      </c>
      <c r="CQ1131" s="97">
        <v>10756</v>
      </c>
      <c r="CR1131" s="97">
        <v>1228</v>
      </c>
      <c r="CS1131" s="95">
        <v>2020</v>
      </c>
    </row>
    <row r="1132" spans="1:97" x14ac:dyDescent="0.3">
      <c r="A1132" s="95">
        <v>58634</v>
      </c>
      <c r="B1132" s="96" t="s">
        <v>397</v>
      </c>
      <c r="C1132" s="95" t="s">
        <v>4326</v>
      </c>
      <c r="D1132" s="96" t="s">
        <v>2950</v>
      </c>
      <c r="E1132" s="96" t="s">
        <v>2638</v>
      </c>
      <c r="F1132" s="95">
        <v>60947</v>
      </c>
      <c r="G1132" s="96" t="s">
        <v>19</v>
      </c>
      <c r="H1132" s="96" t="s">
        <v>4327</v>
      </c>
      <c r="I1132" s="96" t="s">
        <v>4328</v>
      </c>
      <c r="J1132" s="96" t="s">
        <v>394</v>
      </c>
      <c r="K1132" s="95">
        <v>22</v>
      </c>
      <c r="L1132" s="95">
        <v>2</v>
      </c>
      <c r="M1132" s="103" t="s">
        <v>4329</v>
      </c>
      <c r="N1132" s="96" t="s">
        <v>1148</v>
      </c>
      <c r="O1132" s="96" t="s">
        <v>1149</v>
      </c>
      <c r="P1132" s="96" t="s">
        <v>1149</v>
      </c>
      <c r="Q1132" s="96" t="s">
        <v>394</v>
      </c>
      <c r="R1132" s="96" t="s">
        <v>394</v>
      </c>
      <c r="S1132" s="96" t="s">
        <v>394</v>
      </c>
      <c r="T1132" s="97">
        <v>0</v>
      </c>
      <c r="U1132" s="97">
        <v>0</v>
      </c>
      <c r="V1132" s="97">
        <v>0</v>
      </c>
      <c r="W1132" s="97">
        <v>0</v>
      </c>
      <c r="X1132" s="97">
        <v>0</v>
      </c>
      <c r="Y1132" s="97">
        <v>0</v>
      </c>
      <c r="Z1132" s="97">
        <v>0</v>
      </c>
      <c r="AA1132" s="97">
        <v>0</v>
      </c>
      <c r="AB1132" s="97">
        <v>0</v>
      </c>
      <c r="AC1132" s="97">
        <v>0</v>
      </c>
      <c r="AD1132" s="97">
        <v>0</v>
      </c>
      <c r="AE1132" s="97">
        <v>0</v>
      </c>
      <c r="AF1132" s="97">
        <v>0</v>
      </c>
      <c r="AG1132" s="97">
        <v>0</v>
      </c>
      <c r="AH1132" s="97">
        <v>0</v>
      </c>
      <c r="AI1132" s="97">
        <v>0</v>
      </c>
      <c r="AJ1132" s="97">
        <v>0</v>
      </c>
      <c r="AK1132" s="97">
        <v>0</v>
      </c>
      <c r="AL1132" s="97">
        <v>0</v>
      </c>
      <c r="AM1132" s="97">
        <v>0</v>
      </c>
      <c r="AN1132" s="97">
        <v>0</v>
      </c>
      <c r="AO1132" s="97">
        <v>0</v>
      </c>
      <c r="AP1132" s="97">
        <v>0</v>
      </c>
      <c r="AQ1132" s="97">
        <v>0</v>
      </c>
      <c r="AR1132" s="98">
        <v>0</v>
      </c>
      <c r="AS1132" s="98">
        <v>0</v>
      </c>
      <c r="AT1132" s="98">
        <v>0</v>
      </c>
      <c r="AU1132" s="98">
        <v>0</v>
      </c>
      <c r="AV1132" s="98">
        <v>0</v>
      </c>
      <c r="AW1132" s="98">
        <v>0</v>
      </c>
      <c r="AX1132" s="98">
        <v>0</v>
      </c>
      <c r="AY1132" s="98">
        <v>0</v>
      </c>
      <c r="AZ1132" s="98">
        <v>0</v>
      </c>
      <c r="BA1132" s="98">
        <v>0</v>
      </c>
      <c r="BB1132" s="98">
        <v>0</v>
      </c>
      <c r="BC1132" s="98">
        <v>0</v>
      </c>
      <c r="BD1132" s="97">
        <v>850</v>
      </c>
      <c r="BE1132" s="97">
        <v>1153</v>
      </c>
      <c r="BF1132" s="97">
        <v>1128</v>
      </c>
      <c r="BG1132" s="97">
        <v>1422</v>
      </c>
      <c r="BH1132" s="97">
        <v>1860</v>
      </c>
      <c r="BI1132" s="97">
        <v>1853</v>
      </c>
      <c r="BJ1132" s="97">
        <v>2024</v>
      </c>
      <c r="BK1132" s="97">
        <v>1734</v>
      </c>
      <c r="BL1132" s="97">
        <v>1361</v>
      </c>
      <c r="BM1132" s="97">
        <v>1258</v>
      </c>
      <c r="BN1132" s="97">
        <v>995</v>
      </c>
      <c r="BO1132" s="97">
        <v>788</v>
      </c>
      <c r="BP1132" s="97">
        <v>850</v>
      </c>
      <c r="BQ1132" s="97">
        <v>1153</v>
      </c>
      <c r="BR1132" s="97">
        <v>1128</v>
      </c>
      <c r="BS1132" s="97">
        <v>1422</v>
      </c>
      <c r="BT1132" s="97">
        <v>1860</v>
      </c>
      <c r="BU1132" s="97">
        <v>1853</v>
      </c>
      <c r="BV1132" s="97">
        <v>2024</v>
      </c>
      <c r="BW1132" s="97">
        <v>1734</v>
      </c>
      <c r="BX1132" s="97">
        <v>1361</v>
      </c>
      <c r="BY1132" s="97">
        <v>1258</v>
      </c>
      <c r="BZ1132" s="97">
        <v>995</v>
      </c>
      <c r="CA1132" s="97">
        <v>788</v>
      </c>
      <c r="CB1132" s="97">
        <v>97.072999999999993</v>
      </c>
      <c r="CC1132" s="97">
        <v>131.584</v>
      </c>
      <c r="CD1132" s="97">
        <v>128.76300000000001</v>
      </c>
      <c r="CE1132" s="97">
        <v>162.27799999999999</v>
      </c>
      <c r="CF1132" s="97">
        <v>212.381</v>
      </c>
      <c r="CG1132" s="97">
        <v>211.489</v>
      </c>
      <c r="CH1132" s="97">
        <v>231.03299999999999</v>
      </c>
      <c r="CI1132" s="97">
        <v>197.90600000000001</v>
      </c>
      <c r="CJ1132" s="97">
        <v>155.39500000000001</v>
      </c>
      <c r="CK1132" s="97">
        <v>143.636</v>
      </c>
      <c r="CL1132" s="97">
        <v>113.55500000000001</v>
      </c>
      <c r="CM1132" s="97">
        <v>89.906999999999996</v>
      </c>
      <c r="CN1132" s="97">
        <v>0</v>
      </c>
      <c r="CO1132" s="97">
        <v>0</v>
      </c>
      <c r="CP1132" s="97">
        <v>16426</v>
      </c>
      <c r="CQ1132" s="97">
        <v>16426</v>
      </c>
      <c r="CR1132" s="97">
        <v>1875</v>
      </c>
      <c r="CS1132" s="95">
        <v>2020</v>
      </c>
    </row>
    <row r="1133" spans="1:97" x14ac:dyDescent="0.3">
      <c r="A1133" s="95">
        <v>58636</v>
      </c>
      <c r="B1133" s="96" t="s">
        <v>397</v>
      </c>
      <c r="C1133" s="95" t="s">
        <v>4326</v>
      </c>
      <c r="D1133" s="96" t="s">
        <v>2951</v>
      </c>
      <c r="E1133" s="96" t="s">
        <v>2638</v>
      </c>
      <c r="F1133" s="95">
        <v>60947</v>
      </c>
      <c r="G1133" s="96" t="s">
        <v>19</v>
      </c>
      <c r="H1133" s="96" t="s">
        <v>4327</v>
      </c>
      <c r="I1133" s="96" t="s">
        <v>4328</v>
      </c>
      <c r="J1133" s="96" t="s">
        <v>394</v>
      </c>
      <c r="K1133" s="95">
        <v>22</v>
      </c>
      <c r="L1133" s="95">
        <v>2</v>
      </c>
      <c r="M1133" s="103" t="s">
        <v>4329</v>
      </c>
      <c r="N1133" s="96" t="s">
        <v>1148</v>
      </c>
      <c r="O1133" s="96" t="s">
        <v>1149</v>
      </c>
      <c r="P1133" s="96" t="s">
        <v>1149</v>
      </c>
      <c r="Q1133" s="96" t="s">
        <v>394</v>
      </c>
      <c r="R1133" s="96" t="s">
        <v>394</v>
      </c>
      <c r="S1133" s="96" t="s">
        <v>394</v>
      </c>
      <c r="T1133" s="97">
        <v>0</v>
      </c>
      <c r="U1133" s="97">
        <v>0</v>
      </c>
      <c r="V1133" s="97">
        <v>0</v>
      </c>
      <c r="W1133" s="97">
        <v>0</v>
      </c>
      <c r="X1133" s="97">
        <v>0</v>
      </c>
      <c r="Y1133" s="97">
        <v>0</v>
      </c>
      <c r="Z1133" s="97">
        <v>0</v>
      </c>
      <c r="AA1133" s="97">
        <v>0</v>
      </c>
      <c r="AB1133" s="97">
        <v>0</v>
      </c>
      <c r="AC1133" s="97">
        <v>0</v>
      </c>
      <c r="AD1133" s="97">
        <v>0</v>
      </c>
      <c r="AE1133" s="97">
        <v>0</v>
      </c>
      <c r="AF1133" s="97">
        <v>0</v>
      </c>
      <c r="AG1133" s="97">
        <v>0</v>
      </c>
      <c r="AH1133" s="97">
        <v>0</v>
      </c>
      <c r="AI1133" s="97">
        <v>0</v>
      </c>
      <c r="AJ1133" s="97">
        <v>0</v>
      </c>
      <c r="AK1133" s="97">
        <v>0</v>
      </c>
      <c r="AL1133" s="97">
        <v>0</v>
      </c>
      <c r="AM1133" s="97">
        <v>0</v>
      </c>
      <c r="AN1133" s="97">
        <v>0</v>
      </c>
      <c r="AO1133" s="97">
        <v>0</v>
      </c>
      <c r="AP1133" s="97">
        <v>0</v>
      </c>
      <c r="AQ1133" s="97">
        <v>0</v>
      </c>
      <c r="AR1133" s="98">
        <v>0</v>
      </c>
      <c r="AS1133" s="98">
        <v>0</v>
      </c>
      <c r="AT1133" s="98">
        <v>0</v>
      </c>
      <c r="AU1133" s="98">
        <v>0</v>
      </c>
      <c r="AV1133" s="98">
        <v>0</v>
      </c>
      <c r="AW1133" s="98">
        <v>0</v>
      </c>
      <c r="AX1133" s="98">
        <v>0</v>
      </c>
      <c r="AY1133" s="98">
        <v>0</v>
      </c>
      <c r="AZ1133" s="98">
        <v>0</v>
      </c>
      <c r="BA1133" s="98">
        <v>0</v>
      </c>
      <c r="BB1133" s="98">
        <v>0</v>
      </c>
      <c r="BC1133" s="98">
        <v>0</v>
      </c>
      <c r="BD1133" s="97">
        <v>568</v>
      </c>
      <c r="BE1133" s="97">
        <v>770</v>
      </c>
      <c r="BF1133" s="97">
        <v>753</v>
      </c>
      <c r="BG1133" s="97">
        <v>949</v>
      </c>
      <c r="BH1133" s="97">
        <v>1242</v>
      </c>
      <c r="BI1133" s="97">
        <v>1237</v>
      </c>
      <c r="BJ1133" s="97">
        <v>1351</v>
      </c>
      <c r="BK1133" s="97">
        <v>1158</v>
      </c>
      <c r="BL1133" s="97">
        <v>909</v>
      </c>
      <c r="BM1133" s="97">
        <v>840</v>
      </c>
      <c r="BN1133" s="97">
        <v>664</v>
      </c>
      <c r="BO1133" s="97">
        <v>526</v>
      </c>
      <c r="BP1133" s="97">
        <v>568</v>
      </c>
      <c r="BQ1133" s="97">
        <v>770</v>
      </c>
      <c r="BR1133" s="97">
        <v>753</v>
      </c>
      <c r="BS1133" s="97">
        <v>949</v>
      </c>
      <c r="BT1133" s="97">
        <v>1242</v>
      </c>
      <c r="BU1133" s="97">
        <v>1237</v>
      </c>
      <c r="BV1133" s="97">
        <v>1351</v>
      </c>
      <c r="BW1133" s="97">
        <v>1158</v>
      </c>
      <c r="BX1133" s="97">
        <v>909</v>
      </c>
      <c r="BY1133" s="97">
        <v>840</v>
      </c>
      <c r="BZ1133" s="97">
        <v>664</v>
      </c>
      <c r="CA1133" s="97">
        <v>526</v>
      </c>
      <c r="CB1133" s="97">
        <v>64.816999999999993</v>
      </c>
      <c r="CC1133" s="97">
        <v>87.863</v>
      </c>
      <c r="CD1133" s="97">
        <v>85.98</v>
      </c>
      <c r="CE1133" s="97">
        <v>108.358</v>
      </c>
      <c r="CF1133" s="97">
        <v>141.81399999999999</v>
      </c>
      <c r="CG1133" s="97">
        <v>141.21899999999999</v>
      </c>
      <c r="CH1133" s="97">
        <v>154.268</v>
      </c>
      <c r="CI1133" s="97">
        <v>132.149</v>
      </c>
      <c r="CJ1133" s="97">
        <v>103.76300000000001</v>
      </c>
      <c r="CK1133" s="97">
        <v>95.911000000000001</v>
      </c>
      <c r="CL1133" s="97">
        <v>75.823999999999998</v>
      </c>
      <c r="CM1133" s="97">
        <v>60.033999999999999</v>
      </c>
      <c r="CN1133" s="97">
        <v>0</v>
      </c>
      <c r="CO1133" s="97">
        <v>0</v>
      </c>
      <c r="CP1133" s="97">
        <v>10967</v>
      </c>
      <c r="CQ1133" s="97">
        <v>10967</v>
      </c>
      <c r="CR1133" s="97">
        <v>1252</v>
      </c>
      <c r="CS1133" s="95">
        <v>2020</v>
      </c>
    </row>
    <row r="1134" spans="1:97" x14ac:dyDescent="0.3">
      <c r="A1134" s="95">
        <v>58642</v>
      </c>
      <c r="B1134" s="96" t="s">
        <v>397</v>
      </c>
      <c r="C1134" s="95" t="s">
        <v>4326</v>
      </c>
      <c r="D1134" s="96" t="s">
        <v>2952</v>
      </c>
      <c r="E1134" s="96" t="s">
        <v>2812</v>
      </c>
      <c r="F1134" s="95">
        <v>61230</v>
      </c>
      <c r="G1134" s="96" t="s">
        <v>19</v>
      </c>
      <c r="H1134" s="96" t="s">
        <v>4327</v>
      </c>
      <c r="I1134" s="96" t="s">
        <v>4328</v>
      </c>
      <c r="J1134" s="96" t="s">
        <v>394</v>
      </c>
      <c r="K1134" s="95">
        <v>22</v>
      </c>
      <c r="L1134" s="95">
        <v>2</v>
      </c>
      <c r="M1134" s="103" t="s">
        <v>4329</v>
      </c>
      <c r="N1134" s="96" t="s">
        <v>1148</v>
      </c>
      <c r="O1134" s="96" t="s">
        <v>1149</v>
      </c>
      <c r="P1134" s="96" t="s">
        <v>1149</v>
      </c>
      <c r="Q1134" s="96" t="s">
        <v>394</v>
      </c>
      <c r="R1134" s="96" t="s">
        <v>394</v>
      </c>
      <c r="S1134" s="96" t="s">
        <v>394</v>
      </c>
      <c r="T1134" s="97">
        <v>0</v>
      </c>
      <c r="U1134" s="97">
        <v>0</v>
      </c>
      <c r="V1134" s="97">
        <v>0</v>
      </c>
      <c r="W1134" s="97">
        <v>0</v>
      </c>
      <c r="X1134" s="97">
        <v>0</v>
      </c>
      <c r="Y1134" s="97">
        <v>0</v>
      </c>
      <c r="Z1134" s="97">
        <v>0</v>
      </c>
      <c r="AA1134" s="97">
        <v>0</v>
      </c>
      <c r="AB1134" s="97">
        <v>0</v>
      </c>
      <c r="AC1134" s="97">
        <v>0</v>
      </c>
      <c r="AD1134" s="97">
        <v>0</v>
      </c>
      <c r="AE1134" s="97">
        <v>0</v>
      </c>
      <c r="AF1134" s="97">
        <v>0</v>
      </c>
      <c r="AG1134" s="97">
        <v>0</v>
      </c>
      <c r="AH1134" s="97">
        <v>0</v>
      </c>
      <c r="AI1134" s="97">
        <v>0</v>
      </c>
      <c r="AJ1134" s="97">
        <v>0</v>
      </c>
      <c r="AK1134" s="97">
        <v>0</v>
      </c>
      <c r="AL1134" s="97">
        <v>0</v>
      </c>
      <c r="AM1134" s="97">
        <v>0</v>
      </c>
      <c r="AN1134" s="97">
        <v>0</v>
      </c>
      <c r="AO1134" s="97">
        <v>0</v>
      </c>
      <c r="AP1134" s="97">
        <v>0</v>
      </c>
      <c r="AQ1134" s="97">
        <v>0</v>
      </c>
      <c r="AR1134" s="98">
        <v>0</v>
      </c>
      <c r="AS1134" s="98">
        <v>0</v>
      </c>
      <c r="AT1134" s="98">
        <v>0</v>
      </c>
      <c r="AU1134" s="98">
        <v>0</v>
      </c>
      <c r="AV1134" s="98">
        <v>0</v>
      </c>
      <c r="AW1134" s="98">
        <v>0</v>
      </c>
      <c r="AX1134" s="98">
        <v>0</v>
      </c>
      <c r="AY1134" s="98">
        <v>0</v>
      </c>
      <c r="AZ1134" s="98">
        <v>0</v>
      </c>
      <c r="BA1134" s="98">
        <v>0</v>
      </c>
      <c r="BB1134" s="98">
        <v>0</v>
      </c>
      <c r="BC1134" s="98">
        <v>0</v>
      </c>
      <c r="BD1134" s="97">
        <v>2114</v>
      </c>
      <c r="BE1134" s="97">
        <v>2866</v>
      </c>
      <c r="BF1134" s="97">
        <v>2805</v>
      </c>
      <c r="BG1134" s="97">
        <v>3535</v>
      </c>
      <c r="BH1134" s="97">
        <v>4626</v>
      </c>
      <c r="BI1134" s="97">
        <v>4606</v>
      </c>
      <c r="BJ1134" s="97">
        <v>5032</v>
      </c>
      <c r="BK1134" s="97">
        <v>4311</v>
      </c>
      <c r="BL1134" s="97">
        <v>3385</v>
      </c>
      <c r="BM1134" s="97">
        <v>3129</v>
      </c>
      <c r="BN1134" s="97">
        <v>2473</v>
      </c>
      <c r="BO1134" s="97">
        <v>1958</v>
      </c>
      <c r="BP1134" s="97">
        <v>2114</v>
      </c>
      <c r="BQ1134" s="97">
        <v>2866</v>
      </c>
      <c r="BR1134" s="97">
        <v>2805</v>
      </c>
      <c r="BS1134" s="97">
        <v>3535</v>
      </c>
      <c r="BT1134" s="97">
        <v>4626</v>
      </c>
      <c r="BU1134" s="97">
        <v>4606</v>
      </c>
      <c r="BV1134" s="97">
        <v>5032</v>
      </c>
      <c r="BW1134" s="97">
        <v>4311</v>
      </c>
      <c r="BX1134" s="97">
        <v>3385</v>
      </c>
      <c r="BY1134" s="97">
        <v>3129</v>
      </c>
      <c r="BZ1134" s="97">
        <v>2473</v>
      </c>
      <c r="CA1134" s="97">
        <v>1958</v>
      </c>
      <c r="CB1134" s="97">
        <v>241.357</v>
      </c>
      <c r="CC1134" s="97">
        <v>327.17200000000003</v>
      </c>
      <c r="CD1134" s="97">
        <v>320.15699999999998</v>
      </c>
      <c r="CE1134" s="97">
        <v>403.488</v>
      </c>
      <c r="CF1134" s="97">
        <v>528.06500000000005</v>
      </c>
      <c r="CG1134" s="97">
        <v>525.84699999999998</v>
      </c>
      <c r="CH1134" s="97">
        <v>574.44000000000005</v>
      </c>
      <c r="CI1134" s="97">
        <v>492.07400000000001</v>
      </c>
      <c r="CJ1134" s="97">
        <v>386.375</v>
      </c>
      <c r="CK1134" s="97">
        <v>357.137</v>
      </c>
      <c r="CL1134" s="97">
        <v>282.34300000000002</v>
      </c>
      <c r="CM1134" s="97">
        <v>223.54499999999999</v>
      </c>
      <c r="CN1134" s="97">
        <v>0</v>
      </c>
      <c r="CO1134" s="97">
        <v>0</v>
      </c>
      <c r="CP1134" s="97">
        <v>40840</v>
      </c>
      <c r="CQ1134" s="97">
        <v>40840</v>
      </c>
      <c r="CR1134" s="97">
        <v>4662</v>
      </c>
      <c r="CS1134" s="95">
        <v>2020</v>
      </c>
    </row>
    <row r="1135" spans="1:97" x14ac:dyDescent="0.3">
      <c r="A1135" s="95">
        <v>58646</v>
      </c>
      <c r="B1135" s="96" t="s">
        <v>397</v>
      </c>
      <c r="C1135" s="95" t="s">
        <v>4326</v>
      </c>
      <c r="D1135" s="96" t="s">
        <v>2953</v>
      </c>
      <c r="E1135" s="96" t="s">
        <v>2386</v>
      </c>
      <c r="F1135" s="95">
        <v>17650</v>
      </c>
      <c r="G1135" s="96" t="s">
        <v>19</v>
      </c>
      <c r="H1135" s="96" t="s">
        <v>4327</v>
      </c>
      <c r="I1135" s="96" t="s">
        <v>4328</v>
      </c>
      <c r="J1135" s="96" t="s">
        <v>394</v>
      </c>
      <c r="K1135" s="95">
        <v>22</v>
      </c>
      <c r="L1135" s="95">
        <v>2</v>
      </c>
      <c r="M1135" s="103" t="s">
        <v>4329</v>
      </c>
      <c r="N1135" s="96" t="s">
        <v>1148</v>
      </c>
      <c r="O1135" s="96" t="s">
        <v>1149</v>
      </c>
      <c r="P1135" s="96" t="s">
        <v>1149</v>
      </c>
      <c r="Q1135" s="96" t="s">
        <v>394</v>
      </c>
      <c r="R1135" s="96" t="s">
        <v>394</v>
      </c>
      <c r="S1135" s="96" t="s">
        <v>394</v>
      </c>
      <c r="T1135" s="97">
        <v>0</v>
      </c>
      <c r="U1135" s="97">
        <v>0</v>
      </c>
      <c r="V1135" s="97">
        <v>0</v>
      </c>
      <c r="W1135" s="97">
        <v>0</v>
      </c>
      <c r="X1135" s="97">
        <v>0</v>
      </c>
      <c r="Y1135" s="97">
        <v>0</v>
      </c>
      <c r="Z1135" s="97">
        <v>0</v>
      </c>
      <c r="AA1135" s="97">
        <v>0</v>
      </c>
      <c r="AB1135" s="97">
        <v>0</v>
      </c>
      <c r="AC1135" s="97">
        <v>0</v>
      </c>
      <c r="AD1135" s="97">
        <v>0</v>
      </c>
      <c r="AE1135" s="97">
        <v>0</v>
      </c>
      <c r="AF1135" s="97">
        <v>0</v>
      </c>
      <c r="AG1135" s="97">
        <v>0</v>
      </c>
      <c r="AH1135" s="97">
        <v>0</v>
      </c>
      <c r="AI1135" s="97">
        <v>0</v>
      </c>
      <c r="AJ1135" s="97">
        <v>0</v>
      </c>
      <c r="AK1135" s="97">
        <v>0</v>
      </c>
      <c r="AL1135" s="97">
        <v>0</v>
      </c>
      <c r="AM1135" s="97">
        <v>0</v>
      </c>
      <c r="AN1135" s="97">
        <v>0</v>
      </c>
      <c r="AO1135" s="97">
        <v>0</v>
      </c>
      <c r="AP1135" s="97">
        <v>0</v>
      </c>
      <c r="AQ1135" s="97">
        <v>0</v>
      </c>
      <c r="AR1135" s="98">
        <v>0</v>
      </c>
      <c r="AS1135" s="98">
        <v>0</v>
      </c>
      <c r="AT1135" s="98">
        <v>0</v>
      </c>
      <c r="AU1135" s="98">
        <v>0</v>
      </c>
      <c r="AV1135" s="98">
        <v>0</v>
      </c>
      <c r="AW1135" s="98">
        <v>0</v>
      </c>
      <c r="AX1135" s="98">
        <v>0</v>
      </c>
      <c r="AY1135" s="98">
        <v>0</v>
      </c>
      <c r="AZ1135" s="98">
        <v>0</v>
      </c>
      <c r="BA1135" s="98">
        <v>0</v>
      </c>
      <c r="BB1135" s="98">
        <v>0</v>
      </c>
      <c r="BC1135" s="98">
        <v>0</v>
      </c>
      <c r="BD1135" s="97">
        <v>296348</v>
      </c>
      <c r="BE1135" s="97">
        <v>401714</v>
      </c>
      <c r="BF1135" s="97">
        <v>393102</v>
      </c>
      <c r="BG1135" s="97">
        <v>495419</v>
      </c>
      <c r="BH1135" s="97">
        <v>648379</v>
      </c>
      <c r="BI1135" s="97">
        <v>645656</v>
      </c>
      <c r="BJ1135" s="97">
        <v>705320</v>
      </c>
      <c r="BK1135" s="97">
        <v>604188</v>
      </c>
      <c r="BL1135" s="97">
        <v>474406</v>
      </c>
      <c r="BM1135" s="97">
        <v>438507</v>
      </c>
      <c r="BN1135" s="97">
        <v>346672</v>
      </c>
      <c r="BO1135" s="97">
        <v>274477</v>
      </c>
      <c r="BP1135" s="97">
        <v>296348</v>
      </c>
      <c r="BQ1135" s="97">
        <v>401714</v>
      </c>
      <c r="BR1135" s="97">
        <v>393102</v>
      </c>
      <c r="BS1135" s="97">
        <v>495419</v>
      </c>
      <c r="BT1135" s="97">
        <v>648379</v>
      </c>
      <c r="BU1135" s="97">
        <v>645656</v>
      </c>
      <c r="BV1135" s="97">
        <v>705320</v>
      </c>
      <c r="BW1135" s="97">
        <v>604188</v>
      </c>
      <c r="BX1135" s="97">
        <v>474406</v>
      </c>
      <c r="BY1135" s="97">
        <v>438507</v>
      </c>
      <c r="BZ1135" s="97">
        <v>346672</v>
      </c>
      <c r="CA1135" s="97">
        <v>274477</v>
      </c>
      <c r="CB1135" s="97">
        <v>33829.669000000002</v>
      </c>
      <c r="CC1135" s="97">
        <v>45857.77</v>
      </c>
      <c r="CD1135" s="97">
        <v>44874.606</v>
      </c>
      <c r="CE1135" s="97">
        <v>56554.631000000001</v>
      </c>
      <c r="CF1135" s="97">
        <v>74015.845000000001</v>
      </c>
      <c r="CG1135" s="97">
        <v>73705.013999999996</v>
      </c>
      <c r="CH1135" s="97">
        <v>80516.008000000002</v>
      </c>
      <c r="CI1135" s="97">
        <v>68971.184999999998</v>
      </c>
      <c r="CJ1135" s="97">
        <v>54155.991999999998</v>
      </c>
      <c r="CK1135" s="97">
        <v>50057.85</v>
      </c>
      <c r="CL1135" s="97">
        <v>39574.408000000003</v>
      </c>
      <c r="CM1135" s="97">
        <v>31333.022000000001</v>
      </c>
      <c r="CN1135" s="97">
        <v>0</v>
      </c>
      <c r="CO1135" s="97">
        <v>0</v>
      </c>
      <c r="CP1135" s="97">
        <v>5724188</v>
      </c>
      <c r="CQ1135" s="97">
        <v>5724188</v>
      </c>
      <c r="CR1135" s="97">
        <v>653446</v>
      </c>
      <c r="CS1135" s="95">
        <v>2020</v>
      </c>
    </row>
    <row r="1136" spans="1:97" x14ac:dyDescent="0.3">
      <c r="A1136" s="95">
        <v>58711</v>
      </c>
      <c r="B1136" s="96" t="s">
        <v>397</v>
      </c>
      <c r="C1136" s="95" t="s">
        <v>4326</v>
      </c>
      <c r="D1136" s="96" t="s">
        <v>2969</v>
      </c>
      <c r="E1136" s="96" t="s">
        <v>2386</v>
      </c>
      <c r="F1136" s="95">
        <v>17650</v>
      </c>
      <c r="G1136" s="96" t="s">
        <v>19</v>
      </c>
      <c r="H1136" s="96" t="s">
        <v>4327</v>
      </c>
      <c r="I1136" s="96" t="s">
        <v>4328</v>
      </c>
      <c r="J1136" s="96" t="s">
        <v>394</v>
      </c>
      <c r="K1136" s="95">
        <v>22</v>
      </c>
      <c r="L1136" s="95">
        <v>2</v>
      </c>
      <c r="M1136" s="103" t="s">
        <v>4329</v>
      </c>
      <c r="N1136" s="96" t="s">
        <v>1148</v>
      </c>
      <c r="O1136" s="96" t="s">
        <v>1149</v>
      </c>
      <c r="P1136" s="96" t="s">
        <v>1149</v>
      </c>
      <c r="Q1136" s="96" t="s">
        <v>394</v>
      </c>
      <c r="R1136" s="96" t="s">
        <v>394</v>
      </c>
      <c r="S1136" s="96" t="s">
        <v>394</v>
      </c>
      <c r="T1136" s="97">
        <v>0</v>
      </c>
      <c r="U1136" s="97">
        <v>0</v>
      </c>
      <c r="V1136" s="97">
        <v>0</v>
      </c>
      <c r="W1136" s="97">
        <v>0</v>
      </c>
      <c r="X1136" s="97">
        <v>0</v>
      </c>
      <c r="Y1136" s="97">
        <v>0</v>
      </c>
      <c r="Z1136" s="97">
        <v>0</v>
      </c>
      <c r="AA1136" s="97">
        <v>0</v>
      </c>
      <c r="AB1136" s="97">
        <v>0</v>
      </c>
      <c r="AC1136" s="97">
        <v>0</v>
      </c>
      <c r="AD1136" s="97">
        <v>0</v>
      </c>
      <c r="AE1136" s="97">
        <v>0</v>
      </c>
      <c r="AF1136" s="97">
        <v>0</v>
      </c>
      <c r="AG1136" s="97">
        <v>0</v>
      </c>
      <c r="AH1136" s="97">
        <v>0</v>
      </c>
      <c r="AI1136" s="97">
        <v>0</v>
      </c>
      <c r="AJ1136" s="97">
        <v>0</v>
      </c>
      <c r="AK1136" s="97">
        <v>0</v>
      </c>
      <c r="AL1136" s="97">
        <v>0</v>
      </c>
      <c r="AM1136" s="97">
        <v>0</v>
      </c>
      <c r="AN1136" s="97">
        <v>0</v>
      </c>
      <c r="AO1136" s="97">
        <v>0</v>
      </c>
      <c r="AP1136" s="97">
        <v>0</v>
      </c>
      <c r="AQ1136" s="97">
        <v>0</v>
      </c>
      <c r="AR1136" s="98">
        <v>0</v>
      </c>
      <c r="AS1136" s="98">
        <v>0</v>
      </c>
      <c r="AT1136" s="98">
        <v>0</v>
      </c>
      <c r="AU1136" s="98">
        <v>0</v>
      </c>
      <c r="AV1136" s="98">
        <v>0</v>
      </c>
      <c r="AW1136" s="98">
        <v>0</v>
      </c>
      <c r="AX1136" s="98">
        <v>0</v>
      </c>
      <c r="AY1136" s="98">
        <v>0</v>
      </c>
      <c r="AZ1136" s="98">
        <v>0</v>
      </c>
      <c r="BA1136" s="98">
        <v>0</v>
      </c>
      <c r="BB1136" s="98">
        <v>0</v>
      </c>
      <c r="BC1136" s="98">
        <v>0</v>
      </c>
      <c r="BD1136" s="97">
        <v>38256</v>
      </c>
      <c r="BE1136" s="97">
        <v>51858</v>
      </c>
      <c r="BF1136" s="97">
        <v>50746</v>
      </c>
      <c r="BG1136" s="97">
        <v>63954</v>
      </c>
      <c r="BH1136" s="97">
        <v>83700</v>
      </c>
      <c r="BI1136" s="97">
        <v>83348</v>
      </c>
      <c r="BJ1136" s="97">
        <v>91050</v>
      </c>
      <c r="BK1136" s="97">
        <v>77995</v>
      </c>
      <c r="BL1136" s="97">
        <v>61242</v>
      </c>
      <c r="BM1136" s="97">
        <v>56607</v>
      </c>
      <c r="BN1136" s="97">
        <v>44752</v>
      </c>
      <c r="BO1136" s="97">
        <v>35433</v>
      </c>
      <c r="BP1136" s="97">
        <v>38256</v>
      </c>
      <c r="BQ1136" s="97">
        <v>51858</v>
      </c>
      <c r="BR1136" s="97">
        <v>50746</v>
      </c>
      <c r="BS1136" s="97">
        <v>63954</v>
      </c>
      <c r="BT1136" s="97">
        <v>83700</v>
      </c>
      <c r="BU1136" s="97">
        <v>83348</v>
      </c>
      <c r="BV1136" s="97">
        <v>91050</v>
      </c>
      <c r="BW1136" s="97">
        <v>77995</v>
      </c>
      <c r="BX1136" s="97">
        <v>61242</v>
      </c>
      <c r="BY1136" s="97">
        <v>56607</v>
      </c>
      <c r="BZ1136" s="97">
        <v>44752</v>
      </c>
      <c r="CA1136" s="97">
        <v>35433</v>
      </c>
      <c r="CB1136" s="97">
        <v>4367.107</v>
      </c>
      <c r="CC1136" s="97">
        <v>5919.826</v>
      </c>
      <c r="CD1136" s="97">
        <v>5792.9080000000004</v>
      </c>
      <c r="CE1136" s="97">
        <v>7300.6940000000004</v>
      </c>
      <c r="CF1136" s="97">
        <v>9554.7800000000007</v>
      </c>
      <c r="CG1136" s="97">
        <v>9514.6540000000005</v>
      </c>
      <c r="CH1136" s="97">
        <v>10393.892</v>
      </c>
      <c r="CI1136" s="97">
        <v>8903.5589999999993</v>
      </c>
      <c r="CJ1136" s="97">
        <v>6991.0510000000004</v>
      </c>
      <c r="CK1136" s="97">
        <v>6462.018</v>
      </c>
      <c r="CL1136" s="97">
        <v>5108.7</v>
      </c>
      <c r="CM1136" s="97">
        <v>4044.8110000000001</v>
      </c>
      <c r="CN1136" s="97">
        <v>0</v>
      </c>
      <c r="CO1136" s="97">
        <v>0</v>
      </c>
      <c r="CP1136" s="97">
        <v>738941</v>
      </c>
      <c r="CQ1136" s="97">
        <v>738941</v>
      </c>
      <c r="CR1136" s="97">
        <v>84354</v>
      </c>
      <c r="CS1136" s="95">
        <v>2020</v>
      </c>
    </row>
    <row r="1137" spans="1:97" x14ac:dyDescent="0.3">
      <c r="A1137" s="95">
        <v>58713</v>
      </c>
      <c r="B1137" s="96" t="s">
        <v>397</v>
      </c>
      <c r="C1137" s="95" t="s">
        <v>4326</v>
      </c>
      <c r="D1137" s="96" t="s">
        <v>2972</v>
      </c>
      <c r="E1137" s="96" t="s">
        <v>2386</v>
      </c>
      <c r="F1137" s="95">
        <v>17650</v>
      </c>
      <c r="G1137" s="96" t="s">
        <v>19</v>
      </c>
      <c r="H1137" s="96" t="s">
        <v>4327</v>
      </c>
      <c r="I1137" s="96" t="s">
        <v>4328</v>
      </c>
      <c r="J1137" s="96" t="s">
        <v>394</v>
      </c>
      <c r="K1137" s="95">
        <v>22</v>
      </c>
      <c r="L1137" s="95">
        <v>2</v>
      </c>
      <c r="M1137" s="103" t="s">
        <v>4329</v>
      </c>
      <c r="N1137" s="96" t="s">
        <v>1148</v>
      </c>
      <c r="O1137" s="96" t="s">
        <v>1149</v>
      </c>
      <c r="P1137" s="96" t="s">
        <v>1149</v>
      </c>
      <c r="Q1137" s="96" t="s">
        <v>394</v>
      </c>
      <c r="R1137" s="96" t="s">
        <v>394</v>
      </c>
      <c r="S1137" s="96" t="s">
        <v>394</v>
      </c>
      <c r="T1137" s="97">
        <v>0</v>
      </c>
      <c r="U1137" s="97">
        <v>0</v>
      </c>
      <c r="V1137" s="97">
        <v>0</v>
      </c>
      <c r="W1137" s="97">
        <v>0</v>
      </c>
      <c r="X1137" s="97">
        <v>0</v>
      </c>
      <c r="Y1137" s="97">
        <v>0</v>
      </c>
      <c r="Z1137" s="97">
        <v>0</v>
      </c>
      <c r="AA1137" s="97">
        <v>0</v>
      </c>
      <c r="AB1137" s="97">
        <v>0</v>
      </c>
      <c r="AC1137" s="97">
        <v>0</v>
      </c>
      <c r="AD1137" s="97">
        <v>0</v>
      </c>
      <c r="AE1137" s="97">
        <v>0</v>
      </c>
      <c r="AF1137" s="97">
        <v>0</v>
      </c>
      <c r="AG1137" s="97">
        <v>0</v>
      </c>
      <c r="AH1137" s="97">
        <v>0</v>
      </c>
      <c r="AI1137" s="97">
        <v>0</v>
      </c>
      <c r="AJ1137" s="97">
        <v>0</v>
      </c>
      <c r="AK1137" s="97">
        <v>0</v>
      </c>
      <c r="AL1137" s="97">
        <v>0</v>
      </c>
      <c r="AM1137" s="97">
        <v>0</v>
      </c>
      <c r="AN1137" s="97">
        <v>0</v>
      </c>
      <c r="AO1137" s="97">
        <v>0</v>
      </c>
      <c r="AP1137" s="97">
        <v>0</v>
      </c>
      <c r="AQ1137" s="97">
        <v>0</v>
      </c>
      <c r="AR1137" s="98">
        <v>0</v>
      </c>
      <c r="AS1137" s="98">
        <v>0</v>
      </c>
      <c r="AT1137" s="98">
        <v>0</v>
      </c>
      <c r="AU1137" s="98">
        <v>0</v>
      </c>
      <c r="AV1137" s="98">
        <v>0</v>
      </c>
      <c r="AW1137" s="98">
        <v>0</v>
      </c>
      <c r="AX1137" s="98">
        <v>0</v>
      </c>
      <c r="AY1137" s="98">
        <v>0</v>
      </c>
      <c r="AZ1137" s="98">
        <v>0</v>
      </c>
      <c r="BA1137" s="98">
        <v>0</v>
      </c>
      <c r="BB1137" s="98">
        <v>0</v>
      </c>
      <c r="BC1137" s="98">
        <v>0</v>
      </c>
      <c r="BD1137" s="97">
        <v>64770</v>
      </c>
      <c r="BE1137" s="97">
        <v>87799</v>
      </c>
      <c r="BF1137" s="97">
        <v>85916</v>
      </c>
      <c r="BG1137" s="97">
        <v>108279</v>
      </c>
      <c r="BH1137" s="97">
        <v>141710</v>
      </c>
      <c r="BI1137" s="97">
        <v>141114</v>
      </c>
      <c r="BJ1137" s="97">
        <v>154155</v>
      </c>
      <c r="BK1137" s="97">
        <v>132051</v>
      </c>
      <c r="BL1137" s="97">
        <v>103686</v>
      </c>
      <c r="BM1137" s="97">
        <v>95840</v>
      </c>
      <c r="BN1137" s="97">
        <v>75769</v>
      </c>
      <c r="BO1137" s="97">
        <v>59990</v>
      </c>
      <c r="BP1137" s="97">
        <v>64770</v>
      </c>
      <c r="BQ1137" s="97">
        <v>87799</v>
      </c>
      <c r="BR1137" s="97">
        <v>85916</v>
      </c>
      <c r="BS1137" s="97">
        <v>108279</v>
      </c>
      <c r="BT1137" s="97">
        <v>141710</v>
      </c>
      <c r="BU1137" s="97">
        <v>141114</v>
      </c>
      <c r="BV1137" s="97">
        <v>154155</v>
      </c>
      <c r="BW1137" s="97">
        <v>132051</v>
      </c>
      <c r="BX1137" s="97">
        <v>103686</v>
      </c>
      <c r="BY1137" s="97">
        <v>95840</v>
      </c>
      <c r="BZ1137" s="97">
        <v>75769</v>
      </c>
      <c r="CA1137" s="97">
        <v>59990</v>
      </c>
      <c r="CB1137" s="97">
        <v>7393.8029999999999</v>
      </c>
      <c r="CC1137" s="97">
        <v>10022.663</v>
      </c>
      <c r="CD1137" s="97">
        <v>9807.7829999999994</v>
      </c>
      <c r="CE1137" s="97">
        <v>12360.566999999999</v>
      </c>
      <c r="CF1137" s="97">
        <v>16176.885</v>
      </c>
      <c r="CG1137" s="97">
        <v>16108.95</v>
      </c>
      <c r="CH1137" s="97">
        <v>17597.559000000001</v>
      </c>
      <c r="CI1137" s="97">
        <v>15074.325999999999</v>
      </c>
      <c r="CJ1137" s="97">
        <v>11836.321</v>
      </c>
      <c r="CK1137" s="97">
        <v>10940.632</v>
      </c>
      <c r="CL1137" s="97">
        <v>8649.3729999999996</v>
      </c>
      <c r="CM1137" s="97">
        <v>6848.1379999999999</v>
      </c>
      <c r="CN1137" s="97">
        <v>0</v>
      </c>
      <c r="CO1137" s="97">
        <v>0</v>
      </c>
      <c r="CP1137" s="97">
        <v>1251079</v>
      </c>
      <c r="CQ1137" s="97">
        <v>1251079</v>
      </c>
      <c r="CR1137" s="97">
        <v>142817</v>
      </c>
      <c r="CS1137" s="95">
        <v>2020</v>
      </c>
    </row>
    <row r="1138" spans="1:97" x14ac:dyDescent="0.3">
      <c r="A1138" s="95">
        <v>58718</v>
      </c>
      <c r="B1138" s="96" t="s">
        <v>397</v>
      </c>
      <c r="C1138" s="95" t="s">
        <v>4326</v>
      </c>
      <c r="D1138" s="96" t="s">
        <v>2975</v>
      </c>
      <c r="E1138" s="96" t="s">
        <v>2974</v>
      </c>
      <c r="F1138" s="95">
        <v>58654</v>
      </c>
      <c r="G1138" s="96" t="s">
        <v>19</v>
      </c>
      <c r="H1138" s="96" t="s">
        <v>4327</v>
      </c>
      <c r="I1138" s="96" t="s">
        <v>4328</v>
      </c>
      <c r="J1138" s="96" t="s">
        <v>394</v>
      </c>
      <c r="K1138" s="95">
        <v>22</v>
      </c>
      <c r="L1138" s="95">
        <v>2</v>
      </c>
      <c r="M1138" s="103" t="s">
        <v>4329</v>
      </c>
      <c r="N1138" s="96" t="s">
        <v>1148</v>
      </c>
      <c r="O1138" s="96" t="s">
        <v>1149</v>
      </c>
      <c r="P1138" s="96" t="s">
        <v>1149</v>
      </c>
      <c r="Q1138" s="96" t="s">
        <v>394</v>
      </c>
      <c r="R1138" s="96" t="s">
        <v>394</v>
      </c>
      <c r="S1138" s="96" t="s">
        <v>394</v>
      </c>
      <c r="T1138" s="97">
        <v>0</v>
      </c>
      <c r="U1138" s="97">
        <v>0</v>
      </c>
      <c r="V1138" s="97">
        <v>0</v>
      </c>
      <c r="W1138" s="97">
        <v>0</v>
      </c>
      <c r="X1138" s="97">
        <v>0</v>
      </c>
      <c r="Y1138" s="97">
        <v>0</v>
      </c>
      <c r="Z1138" s="97">
        <v>0</v>
      </c>
      <c r="AA1138" s="97">
        <v>0</v>
      </c>
      <c r="AB1138" s="97">
        <v>0</v>
      </c>
      <c r="AC1138" s="97">
        <v>0</v>
      </c>
      <c r="AD1138" s="97">
        <v>0</v>
      </c>
      <c r="AE1138" s="97">
        <v>0</v>
      </c>
      <c r="AF1138" s="97">
        <v>0</v>
      </c>
      <c r="AG1138" s="97">
        <v>0</v>
      </c>
      <c r="AH1138" s="97">
        <v>0</v>
      </c>
      <c r="AI1138" s="97">
        <v>0</v>
      </c>
      <c r="AJ1138" s="97">
        <v>0</v>
      </c>
      <c r="AK1138" s="97">
        <v>0</v>
      </c>
      <c r="AL1138" s="97">
        <v>0</v>
      </c>
      <c r="AM1138" s="97">
        <v>0</v>
      </c>
      <c r="AN1138" s="97">
        <v>0</v>
      </c>
      <c r="AO1138" s="97">
        <v>0</v>
      </c>
      <c r="AP1138" s="97">
        <v>0</v>
      </c>
      <c r="AQ1138" s="97">
        <v>0</v>
      </c>
      <c r="AR1138" s="98">
        <v>0</v>
      </c>
      <c r="AS1138" s="98">
        <v>0</v>
      </c>
      <c r="AT1138" s="98">
        <v>0</v>
      </c>
      <c r="AU1138" s="98">
        <v>0</v>
      </c>
      <c r="AV1138" s="98">
        <v>0</v>
      </c>
      <c r="AW1138" s="98">
        <v>0</v>
      </c>
      <c r="AX1138" s="98">
        <v>0</v>
      </c>
      <c r="AY1138" s="98">
        <v>0</v>
      </c>
      <c r="AZ1138" s="98">
        <v>0</v>
      </c>
      <c r="BA1138" s="98">
        <v>0</v>
      </c>
      <c r="BB1138" s="98">
        <v>0</v>
      </c>
      <c r="BC1138" s="98">
        <v>0</v>
      </c>
      <c r="BD1138" s="97">
        <v>11752</v>
      </c>
      <c r="BE1138" s="97">
        <v>15930</v>
      </c>
      <c r="BF1138" s="97">
        <v>15589</v>
      </c>
      <c r="BG1138" s="97">
        <v>19646</v>
      </c>
      <c r="BH1138" s="97">
        <v>25712</v>
      </c>
      <c r="BI1138" s="97">
        <v>25604</v>
      </c>
      <c r="BJ1138" s="97">
        <v>27970</v>
      </c>
      <c r="BK1138" s="97">
        <v>23960</v>
      </c>
      <c r="BL1138" s="97">
        <v>18813</v>
      </c>
      <c r="BM1138" s="97">
        <v>17389</v>
      </c>
      <c r="BN1138" s="97">
        <v>13748</v>
      </c>
      <c r="BO1138" s="97">
        <v>10885</v>
      </c>
      <c r="BP1138" s="97">
        <v>11752</v>
      </c>
      <c r="BQ1138" s="97">
        <v>15930</v>
      </c>
      <c r="BR1138" s="97">
        <v>15589</v>
      </c>
      <c r="BS1138" s="97">
        <v>19646</v>
      </c>
      <c r="BT1138" s="97">
        <v>25712</v>
      </c>
      <c r="BU1138" s="97">
        <v>25604</v>
      </c>
      <c r="BV1138" s="97">
        <v>27970</v>
      </c>
      <c r="BW1138" s="97">
        <v>23960</v>
      </c>
      <c r="BX1138" s="97">
        <v>18813</v>
      </c>
      <c r="BY1138" s="97">
        <v>17389</v>
      </c>
      <c r="BZ1138" s="97">
        <v>13748</v>
      </c>
      <c r="CA1138" s="97">
        <v>10885</v>
      </c>
      <c r="CB1138" s="97">
        <v>1341.5450000000001</v>
      </c>
      <c r="CC1138" s="97">
        <v>1818.5319999999999</v>
      </c>
      <c r="CD1138" s="97">
        <v>1779.5440000000001</v>
      </c>
      <c r="CE1138" s="97">
        <v>2242.7260000000001</v>
      </c>
      <c r="CF1138" s="97">
        <v>2935.1660000000002</v>
      </c>
      <c r="CG1138" s="97">
        <v>2922.84</v>
      </c>
      <c r="CH1138" s="97">
        <v>3192.9360000000001</v>
      </c>
      <c r="CI1138" s="97">
        <v>2735.116</v>
      </c>
      <c r="CJ1138" s="97">
        <v>2147.6060000000002</v>
      </c>
      <c r="CK1138" s="97">
        <v>1985.09</v>
      </c>
      <c r="CL1138" s="97">
        <v>1569.3589999999999</v>
      </c>
      <c r="CM1138" s="97">
        <v>1242.54</v>
      </c>
      <c r="CN1138" s="97">
        <v>0</v>
      </c>
      <c r="CO1138" s="97">
        <v>0</v>
      </c>
      <c r="CP1138" s="97">
        <v>226998</v>
      </c>
      <c r="CQ1138" s="97">
        <v>226998</v>
      </c>
      <c r="CR1138" s="97">
        <v>25913</v>
      </c>
      <c r="CS1138" s="95">
        <v>2020</v>
      </c>
    </row>
    <row r="1139" spans="1:97" x14ac:dyDescent="0.3">
      <c r="A1139" s="95">
        <v>58721</v>
      </c>
      <c r="B1139" s="96" t="s">
        <v>397</v>
      </c>
      <c r="C1139" s="95" t="s">
        <v>4326</v>
      </c>
      <c r="D1139" s="96" t="s">
        <v>2977</v>
      </c>
      <c r="E1139" s="96" t="s">
        <v>2976</v>
      </c>
      <c r="F1139" s="95">
        <v>58655</v>
      </c>
      <c r="G1139" s="96" t="s">
        <v>19</v>
      </c>
      <c r="H1139" s="96" t="s">
        <v>4327</v>
      </c>
      <c r="I1139" s="96" t="s">
        <v>4328</v>
      </c>
      <c r="J1139" s="96" t="s">
        <v>394</v>
      </c>
      <c r="K1139" s="95">
        <v>22</v>
      </c>
      <c r="L1139" s="95">
        <v>2</v>
      </c>
      <c r="M1139" s="103" t="s">
        <v>4329</v>
      </c>
      <c r="N1139" s="96" t="s">
        <v>1148</v>
      </c>
      <c r="O1139" s="96" t="s">
        <v>1149</v>
      </c>
      <c r="P1139" s="96" t="s">
        <v>1149</v>
      </c>
      <c r="Q1139" s="96" t="s">
        <v>394</v>
      </c>
      <c r="R1139" s="96" t="s">
        <v>394</v>
      </c>
      <c r="S1139" s="96" t="s">
        <v>394</v>
      </c>
      <c r="T1139" s="97">
        <v>0</v>
      </c>
      <c r="U1139" s="97">
        <v>0</v>
      </c>
      <c r="V1139" s="97">
        <v>0</v>
      </c>
      <c r="W1139" s="97">
        <v>0</v>
      </c>
      <c r="X1139" s="97">
        <v>0</v>
      </c>
      <c r="Y1139" s="97">
        <v>0</v>
      </c>
      <c r="Z1139" s="97">
        <v>0</v>
      </c>
      <c r="AA1139" s="97">
        <v>0</v>
      </c>
      <c r="AB1139" s="97">
        <v>0</v>
      </c>
      <c r="AC1139" s="97">
        <v>0</v>
      </c>
      <c r="AD1139" s="97">
        <v>0</v>
      </c>
      <c r="AE1139" s="97">
        <v>0</v>
      </c>
      <c r="AF1139" s="97">
        <v>0</v>
      </c>
      <c r="AG1139" s="97">
        <v>0</v>
      </c>
      <c r="AH1139" s="97">
        <v>0</v>
      </c>
      <c r="AI1139" s="97">
        <v>0</v>
      </c>
      <c r="AJ1139" s="97">
        <v>0</v>
      </c>
      <c r="AK1139" s="97">
        <v>0</v>
      </c>
      <c r="AL1139" s="97">
        <v>0</v>
      </c>
      <c r="AM1139" s="97">
        <v>0</v>
      </c>
      <c r="AN1139" s="97">
        <v>0</v>
      </c>
      <c r="AO1139" s="97">
        <v>0</v>
      </c>
      <c r="AP1139" s="97">
        <v>0</v>
      </c>
      <c r="AQ1139" s="97">
        <v>0</v>
      </c>
      <c r="AR1139" s="98">
        <v>0</v>
      </c>
      <c r="AS1139" s="98">
        <v>0</v>
      </c>
      <c r="AT1139" s="98">
        <v>0</v>
      </c>
      <c r="AU1139" s="98">
        <v>0</v>
      </c>
      <c r="AV1139" s="98">
        <v>0</v>
      </c>
      <c r="AW1139" s="98">
        <v>0</v>
      </c>
      <c r="AX1139" s="98">
        <v>0</v>
      </c>
      <c r="AY1139" s="98">
        <v>0</v>
      </c>
      <c r="AZ1139" s="98">
        <v>0</v>
      </c>
      <c r="BA1139" s="98">
        <v>0</v>
      </c>
      <c r="BB1139" s="98">
        <v>0</v>
      </c>
      <c r="BC1139" s="98">
        <v>0</v>
      </c>
      <c r="BD1139" s="97">
        <v>7606</v>
      </c>
      <c r="BE1139" s="97">
        <v>10311</v>
      </c>
      <c r="BF1139" s="97">
        <v>10090</v>
      </c>
      <c r="BG1139" s="97">
        <v>12716</v>
      </c>
      <c r="BH1139" s="97">
        <v>16642</v>
      </c>
      <c r="BI1139" s="97">
        <v>16572</v>
      </c>
      <c r="BJ1139" s="97">
        <v>18103</v>
      </c>
      <c r="BK1139" s="97">
        <v>15508</v>
      </c>
      <c r="BL1139" s="97">
        <v>12177</v>
      </c>
      <c r="BM1139" s="97">
        <v>11255</v>
      </c>
      <c r="BN1139" s="97">
        <v>8898</v>
      </c>
      <c r="BO1139" s="97">
        <v>7045</v>
      </c>
      <c r="BP1139" s="97">
        <v>7606</v>
      </c>
      <c r="BQ1139" s="97">
        <v>10311</v>
      </c>
      <c r="BR1139" s="97">
        <v>10090</v>
      </c>
      <c r="BS1139" s="97">
        <v>12716</v>
      </c>
      <c r="BT1139" s="97">
        <v>16642</v>
      </c>
      <c r="BU1139" s="97">
        <v>16572</v>
      </c>
      <c r="BV1139" s="97">
        <v>18103</v>
      </c>
      <c r="BW1139" s="97">
        <v>15508</v>
      </c>
      <c r="BX1139" s="97">
        <v>12177</v>
      </c>
      <c r="BY1139" s="97">
        <v>11255</v>
      </c>
      <c r="BZ1139" s="97">
        <v>8898</v>
      </c>
      <c r="CA1139" s="97">
        <v>7045</v>
      </c>
      <c r="CB1139" s="97">
        <v>868.30499999999995</v>
      </c>
      <c r="CC1139" s="97">
        <v>1177.0309999999999</v>
      </c>
      <c r="CD1139" s="97">
        <v>1151.797</v>
      </c>
      <c r="CE1139" s="97">
        <v>1451.588</v>
      </c>
      <c r="CF1139" s="97">
        <v>1899.7650000000001</v>
      </c>
      <c r="CG1139" s="97">
        <v>1891.787</v>
      </c>
      <c r="CH1139" s="97">
        <v>2066.605</v>
      </c>
      <c r="CI1139" s="97">
        <v>1770.2840000000001</v>
      </c>
      <c r="CJ1139" s="97">
        <v>1390.0219999999999</v>
      </c>
      <c r="CK1139" s="97">
        <v>1284.835</v>
      </c>
      <c r="CL1139" s="97">
        <v>1015.756</v>
      </c>
      <c r="CM1139" s="97">
        <v>804.22500000000002</v>
      </c>
      <c r="CN1139" s="97">
        <v>0</v>
      </c>
      <c r="CO1139" s="97">
        <v>0</v>
      </c>
      <c r="CP1139" s="97">
        <v>146923</v>
      </c>
      <c r="CQ1139" s="97">
        <v>146923</v>
      </c>
      <c r="CR1139" s="97">
        <v>16772</v>
      </c>
      <c r="CS1139" s="95">
        <v>2020</v>
      </c>
    </row>
    <row r="1140" spans="1:97" x14ac:dyDescent="0.3">
      <c r="A1140" s="95">
        <v>58748</v>
      </c>
      <c r="B1140" s="96" t="s">
        <v>397</v>
      </c>
      <c r="C1140" s="95" t="s">
        <v>4326</v>
      </c>
      <c r="D1140" s="96" t="s">
        <v>2979</v>
      </c>
      <c r="E1140" s="96" t="s">
        <v>2492</v>
      </c>
      <c r="F1140" s="95">
        <v>58661</v>
      </c>
      <c r="G1140" s="96" t="s">
        <v>19</v>
      </c>
      <c r="H1140" s="96" t="s">
        <v>4327</v>
      </c>
      <c r="I1140" s="96" t="s">
        <v>4328</v>
      </c>
      <c r="J1140" s="96" t="s">
        <v>394</v>
      </c>
      <c r="K1140" s="95">
        <v>22131</v>
      </c>
      <c r="L1140" s="95">
        <v>4</v>
      </c>
      <c r="M1140" s="103" t="s">
        <v>4341</v>
      </c>
      <c r="N1140" s="96" t="s">
        <v>1148</v>
      </c>
      <c r="O1140" s="96" t="s">
        <v>1149</v>
      </c>
      <c r="P1140" s="96" t="s">
        <v>1149</v>
      </c>
      <c r="Q1140" s="96" t="s">
        <v>394</v>
      </c>
      <c r="R1140" s="96" t="s">
        <v>394</v>
      </c>
      <c r="S1140" s="96" t="s">
        <v>394</v>
      </c>
      <c r="T1140" s="97">
        <v>0</v>
      </c>
      <c r="U1140" s="97">
        <v>0</v>
      </c>
      <c r="V1140" s="97">
        <v>0</v>
      </c>
      <c r="W1140" s="97">
        <v>0</v>
      </c>
      <c r="X1140" s="97">
        <v>0</v>
      </c>
      <c r="Y1140" s="97">
        <v>0</v>
      </c>
      <c r="Z1140" s="97">
        <v>0</v>
      </c>
      <c r="AA1140" s="97">
        <v>0</v>
      </c>
      <c r="AB1140" s="97">
        <v>0</v>
      </c>
      <c r="AC1140" s="97">
        <v>0</v>
      </c>
      <c r="AD1140" s="97">
        <v>0</v>
      </c>
      <c r="AE1140" s="97">
        <v>0</v>
      </c>
      <c r="AF1140" s="97">
        <v>0</v>
      </c>
      <c r="AG1140" s="97">
        <v>0</v>
      </c>
      <c r="AH1140" s="97">
        <v>0</v>
      </c>
      <c r="AI1140" s="97">
        <v>0</v>
      </c>
      <c r="AJ1140" s="97">
        <v>0</v>
      </c>
      <c r="AK1140" s="97">
        <v>0</v>
      </c>
      <c r="AL1140" s="97">
        <v>0</v>
      </c>
      <c r="AM1140" s="97">
        <v>0</v>
      </c>
      <c r="AN1140" s="97">
        <v>0</v>
      </c>
      <c r="AO1140" s="97">
        <v>0</v>
      </c>
      <c r="AP1140" s="97">
        <v>0</v>
      </c>
      <c r="AQ1140" s="97">
        <v>0</v>
      </c>
      <c r="AR1140" s="98">
        <v>0</v>
      </c>
      <c r="AS1140" s="98">
        <v>0</v>
      </c>
      <c r="AT1140" s="98">
        <v>0</v>
      </c>
      <c r="AU1140" s="98">
        <v>0</v>
      </c>
      <c r="AV1140" s="98">
        <v>0</v>
      </c>
      <c r="AW1140" s="98">
        <v>0</v>
      </c>
      <c r="AX1140" s="98">
        <v>0</v>
      </c>
      <c r="AY1140" s="98">
        <v>0</v>
      </c>
      <c r="AZ1140" s="98">
        <v>0</v>
      </c>
      <c r="BA1140" s="98">
        <v>0</v>
      </c>
      <c r="BB1140" s="98">
        <v>0</v>
      </c>
      <c r="BC1140" s="98">
        <v>0</v>
      </c>
      <c r="BD1140" s="97">
        <v>896</v>
      </c>
      <c r="BE1140" s="97">
        <v>1214</v>
      </c>
      <c r="BF1140" s="97">
        <v>1188</v>
      </c>
      <c r="BG1140" s="97">
        <v>1497</v>
      </c>
      <c r="BH1140" s="97">
        <v>1960</v>
      </c>
      <c r="BI1140" s="97">
        <v>1951</v>
      </c>
      <c r="BJ1140" s="97">
        <v>2132</v>
      </c>
      <c r="BK1140" s="97">
        <v>1826</v>
      </c>
      <c r="BL1140" s="97">
        <v>1434</v>
      </c>
      <c r="BM1140" s="97">
        <v>1325</v>
      </c>
      <c r="BN1140" s="97">
        <v>1048</v>
      </c>
      <c r="BO1140" s="97">
        <v>830</v>
      </c>
      <c r="BP1140" s="97">
        <v>896</v>
      </c>
      <c r="BQ1140" s="97">
        <v>1214</v>
      </c>
      <c r="BR1140" s="97">
        <v>1188</v>
      </c>
      <c r="BS1140" s="97">
        <v>1497</v>
      </c>
      <c r="BT1140" s="97">
        <v>1960</v>
      </c>
      <c r="BU1140" s="97">
        <v>1951</v>
      </c>
      <c r="BV1140" s="97">
        <v>2132</v>
      </c>
      <c r="BW1140" s="97">
        <v>1826</v>
      </c>
      <c r="BX1140" s="97">
        <v>1434</v>
      </c>
      <c r="BY1140" s="97">
        <v>1325</v>
      </c>
      <c r="BZ1140" s="97">
        <v>1048</v>
      </c>
      <c r="CA1140" s="97">
        <v>830</v>
      </c>
      <c r="CB1140" s="97">
        <v>102.248</v>
      </c>
      <c r="CC1140" s="97">
        <v>138.602</v>
      </c>
      <c r="CD1140" s="97">
        <v>135.631</v>
      </c>
      <c r="CE1140" s="97">
        <v>170.93299999999999</v>
      </c>
      <c r="CF1140" s="97">
        <v>223.708</v>
      </c>
      <c r="CG1140" s="97">
        <v>222.76900000000001</v>
      </c>
      <c r="CH1140" s="97">
        <v>243.35499999999999</v>
      </c>
      <c r="CI1140" s="97">
        <v>208.46100000000001</v>
      </c>
      <c r="CJ1140" s="97">
        <v>163.68299999999999</v>
      </c>
      <c r="CK1140" s="97">
        <v>151.297</v>
      </c>
      <c r="CL1140" s="97">
        <v>119.611</v>
      </c>
      <c r="CM1140" s="97">
        <v>94.701999999999998</v>
      </c>
      <c r="CN1140" s="97">
        <v>0</v>
      </c>
      <c r="CO1140" s="97">
        <v>0</v>
      </c>
      <c r="CP1140" s="97">
        <v>17301</v>
      </c>
      <c r="CQ1140" s="97">
        <v>17301</v>
      </c>
      <c r="CR1140" s="97">
        <v>1975</v>
      </c>
      <c r="CS1140" s="95">
        <v>2020</v>
      </c>
    </row>
    <row r="1141" spans="1:97" x14ac:dyDescent="0.3">
      <c r="A1141" s="95">
        <v>58750</v>
      </c>
      <c r="B1141" s="96" t="s">
        <v>397</v>
      </c>
      <c r="C1141" s="95" t="s">
        <v>4326</v>
      </c>
      <c r="D1141" s="96" t="s">
        <v>2981</v>
      </c>
      <c r="E1141" s="96" t="s">
        <v>2492</v>
      </c>
      <c r="F1141" s="95">
        <v>58661</v>
      </c>
      <c r="G1141" s="96" t="s">
        <v>19</v>
      </c>
      <c r="H1141" s="96" t="s">
        <v>4327</v>
      </c>
      <c r="I1141" s="96" t="s">
        <v>4328</v>
      </c>
      <c r="J1141" s="96" t="s">
        <v>394</v>
      </c>
      <c r="K1141" s="95">
        <v>22</v>
      </c>
      <c r="L1141" s="95">
        <v>2</v>
      </c>
      <c r="M1141" s="103" t="s">
        <v>4329</v>
      </c>
      <c r="N1141" s="96" t="s">
        <v>1148</v>
      </c>
      <c r="O1141" s="96" t="s">
        <v>1149</v>
      </c>
      <c r="P1141" s="96" t="s">
        <v>1149</v>
      </c>
      <c r="Q1141" s="96" t="s">
        <v>394</v>
      </c>
      <c r="R1141" s="96" t="s">
        <v>394</v>
      </c>
      <c r="S1141" s="96" t="s">
        <v>394</v>
      </c>
      <c r="T1141" s="97">
        <v>0</v>
      </c>
      <c r="U1141" s="97">
        <v>0</v>
      </c>
      <c r="V1141" s="97">
        <v>0</v>
      </c>
      <c r="W1141" s="97">
        <v>0</v>
      </c>
      <c r="X1141" s="97">
        <v>0</v>
      </c>
      <c r="Y1141" s="97">
        <v>0</v>
      </c>
      <c r="Z1141" s="97">
        <v>0</v>
      </c>
      <c r="AA1141" s="97">
        <v>0</v>
      </c>
      <c r="AB1141" s="97">
        <v>0</v>
      </c>
      <c r="AC1141" s="97">
        <v>0</v>
      </c>
      <c r="AD1141" s="97">
        <v>0</v>
      </c>
      <c r="AE1141" s="97">
        <v>0</v>
      </c>
      <c r="AF1141" s="97">
        <v>0</v>
      </c>
      <c r="AG1141" s="97">
        <v>0</v>
      </c>
      <c r="AH1141" s="97">
        <v>0</v>
      </c>
      <c r="AI1141" s="97">
        <v>0</v>
      </c>
      <c r="AJ1141" s="97">
        <v>0</v>
      </c>
      <c r="AK1141" s="97">
        <v>0</v>
      </c>
      <c r="AL1141" s="97">
        <v>0</v>
      </c>
      <c r="AM1141" s="97">
        <v>0</v>
      </c>
      <c r="AN1141" s="97">
        <v>0</v>
      </c>
      <c r="AO1141" s="97">
        <v>0</v>
      </c>
      <c r="AP1141" s="97">
        <v>0</v>
      </c>
      <c r="AQ1141" s="97">
        <v>0</v>
      </c>
      <c r="AR1141" s="98">
        <v>0</v>
      </c>
      <c r="AS1141" s="98">
        <v>0</v>
      </c>
      <c r="AT1141" s="98">
        <v>0</v>
      </c>
      <c r="AU1141" s="98">
        <v>0</v>
      </c>
      <c r="AV1141" s="98">
        <v>0</v>
      </c>
      <c r="AW1141" s="98">
        <v>0</v>
      </c>
      <c r="AX1141" s="98">
        <v>0</v>
      </c>
      <c r="AY1141" s="98">
        <v>0</v>
      </c>
      <c r="AZ1141" s="98">
        <v>0</v>
      </c>
      <c r="BA1141" s="98">
        <v>0</v>
      </c>
      <c r="BB1141" s="98">
        <v>0</v>
      </c>
      <c r="BC1141" s="98">
        <v>0</v>
      </c>
      <c r="BD1141" s="97">
        <v>5425</v>
      </c>
      <c r="BE1141" s="97">
        <v>7354</v>
      </c>
      <c r="BF1141" s="97">
        <v>7196</v>
      </c>
      <c r="BG1141" s="97">
        <v>9069</v>
      </c>
      <c r="BH1141" s="97">
        <v>11869</v>
      </c>
      <c r="BI1141" s="97">
        <v>11819</v>
      </c>
      <c r="BJ1141" s="97">
        <v>12912</v>
      </c>
      <c r="BK1141" s="97">
        <v>11060</v>
      </c>
      <c r="BL1141" s="97">
        <v>8684</v>
      </c>
      <c r="BM1141" s="97">
        <v>8027</v>
      </c>
      <c r="BN1141" s="97">
        <v>6346</v>
      </c>
      <c r="BO1141" s="97">
        <v>5025</v>
      </c>
      <c r="BP1141" s="97">
        <v>5425</v>
      </c>
      <c r="BQ1141" s="97">
        <v>7354</v>
      </c>
      <c r="BR1141" s="97">
        <v>7196</v>
      </c>
      <c r="BS1141" s="97">
        <v>9069</v>
      </c>
      <c r="BT1141" s="97">
        <v>11869</v>
      </c>
      <c r="BU1141" s="97">
        <v>11819</v>
      </c>
      <c r="BV1141" s="97">
        <v>12912</v>
      </c>
      <c r="BW1141" s="97">
        <v>11060</v>
      </c>
      <c r="BX1141" s="97">
        <v>8684</v>
      </c>
      <c r="BY1141" s="97">
        <v>8027</v>
      </c>
      <c r="BZ1141" s="97">
        <v>6346</v>
      </c>
      <c r="CA1141" s="97">
        <v>5025</v>
      </c>
      <c r="CB1141" s="97">
        <v>619.28700000000003</v>
      </c>
      <c r="CC1141" s="97">
        <v>839.47400000000005</v>
      </c>
      <c r="CD1141" s="97">
        <v>821.476</v>
      </c>
      <c r="CE1141" s="97">
        <v>1035.2909999999999</v>
      </c>
      <c r="CF1141" s="97">
        <v>1354.9359999999999</v>
      </c>
      <c r="CG1141" s="97">
        <v>1349.2460000000001</v>
      </c>
      <c r="CH1141" s="97">
        <v>1473.9280000000001</v>
      </c>
      <c r="CI1141" s="97">
        <v>1262.588</v>
      </c>
      <c r="CJ1141" s="97">
        <v>991.38099999999997</v>
      </c>
      <c r="CK1141" s="97">
        <v>916.36</v>
      </c>
      <c r="CL1141" s="97">
        <v>724.45</v>
      </c>
      <c r="CM1141" s="97">
        <v>573.58299999999997</v>
      </c>
      <c r="CN1141" s="97">
        <v>0</v>
      </c>
      <c r="CO1141" s="97">
        <v>0</v>
      </c>
      <c r="CP1141" s="97">
        <v>104786</v>
      </c>
      <c r="CQ1141" s="97">
        <v>104786</v>
      </c>
      <c r="CR1141" s="97">
        <v>11962</v>
      </c>
      <c r="CS1141" s="95">
        <v>2020</v>
      </c>
    </row>
    <row r="1142" spans="1:97" x14ac:dyDescent="0.3">
      <c r="A1142" s="95">
        <v>58751</v>
      </c>
      <c r="B1142" s="96" t="s">
        <v>397</v>
      </c>
      <c r="C1142" s="95" t="s">
        <v>4326</v>
      </c>
      <c r="D1142" s="96" t="s">
        <v>2983</v>
      </c>
      <c r="E1142" s="96" t="s">
        <v>2492</v>
      </c>
      <c r="F1142" s="95">
        <v>58661</v>
      </c>
      <c r="G1142" s="96" t="s">
        <v>19</v>
      </c>
      <c r="H1142" s="96" t="s">
        <v>4327</v>
      </c>
      <c r="I1142" s="96" t="s">
        <v>4328</v>
      </c>
      <c r="J1142" s="96" t="s">
        <v>394</v>
      </c>
      <c r="K1142" s="95">
        <v>22</v>
      </c>
      <c r="L1142" s="95">
        <v>2</v>
      </c>
      <c r="M1142" s="103" t="s">
        <v>4329</v>
      </c>
      <c r="N1142" s="96" t="s">
        <v>1148</v>
      </c>
      <c r="O1142" s="96" t="s">
        <v>1149</v>
      </c>
      <c r="P1142" s="96" t="s">
        <v>1149</v>
      </c>
      <c r="Q1142" s="96" t="s">
        <v>394</v>
      </c>
      <c r="R1142" s="96" t="s">
        <v>394</v>
      </c>
      <c r="S1142" s="96" t="s">
        <v>394</v>
      </c>
      <c r="T1142" s="97">
        <v>0</v>
      </c>
      <c r="U1142" s="97">
        <v>0</v>
      </c>
      <c r="V1142" s="97">
        <v>0</v>
      </c>
      <c r="W1142" s="97">
        <v>0</v>
      </c>
      <c r="X1142" s="97">
        <v>0</v>
      </c>
      <c r="Y1142" s="97">
        <v>0</v>
      </c>
      <c r="Z1142" s="97">
        <v>0</v>
      </c>
      <c r="AA1142" s="97">
        <v>0</v>
      </c>
      <c r="AB1142" s="97">
        <v>0</v>
      </c>
      <c r="AC1142" s="97">
        <v>0</v>
      </c>
      <c r="AD1142" s="97">
        <v>0</v>
      </c>
      <c r="AE1142" s="97">
        <v>0</v>
      </c>
      <c r="AF1142" s="97">
        <v>0</v>
      </c>
      <c r="AG1142" s="97">
        <v>0</v>
      </c>
      <c r="AH1142" s="97">
        <v>0</v>
      </c>
      <c r="AI1142" s="97">
        <v>0</v>
      </c>
      <c r="AJ1142" s="97">
        <v>0</v>
      </c>
      <c r="AK1142" s="97">
        <v>0</v>
      </c>
      <c r="AL1142" s="97">
        <v>0</v>
      </c>
      <c r="AM1142" s="97">
        <v>0</v>
      </c>
      <c r="AN1142" s="97">
        <v>0</v>
      </c>
      <c r="AO1142" s="97">
        <v>0</v>
      </c>
      <c r="AP1142" s="97">
        <v>0</v>
      </c>
      <c r="AQ1142" s="97">
        <v>0</v>
      </c>
      <c r="AR1142" s="98">
        <v>0</v>
      </c>
      <c r="AS1142" s="98">
        <v>0</v>
      </c>
      <c r="AT1142" s="98">
        <v>0</v>
      </c>
      <c r="AU1142" s="98">
        <v>0</v>
      </c>
      <c r="AV1142" s="98">
        <v>0</v>
      </c>
      <c r="AW1142" s="98">
        <v>0</v>
      </c>
      <c r="AX1142" s="98">
        <v>0</v>
      </c>
      <c r="AY1142" s="98">
        <v>0</v>
      </c>
      <c r="AZ1142" s="98">
        <v>0</v>
      </c>
      <c r="BA1142" s="98">
        <v>0</v>
      </c>
      <c r="BB1142" s="98">
        <v>0</v>
      </c>
      <c r="BC1142" s="98">
        <v>0</v>
      </c>
      <c r="BD1142" s="97">
        <v>1361</v>
      </c>
      <c r="BE1142" s="97">
        <v>1844</v>
      </c>
      <c r="BF1142" s="97">
        <v>1805</v>
      </c>
      <c r="BG1142" s="97">
        <v>2274</v>
      </c>
      <c r="BH1142" s="97">
        <v>2977</v>
      </c>
      <c r="BI1142" s="97">
        <v>2964</v>
      </c>
      <c r="BJ1142" s="97">
        <v>3238</v>
      </c>
      <c r="BK1142" s="97">
        <v>2774</v>
      </c>
      <c r="BL1142" s="97">
        <v>2178</v>
      </c>
      <c r="BM1142" s="97">
        <v>2013</v>
      </c>
      <c r="BN1142" s="97">
        <v>1592</v>
      </c>
      <c r="BO1142" s="97">
        <v>1260</v>
      </c>
      <c r="BP1142" s="97">
        <v>1361</v>
      </c>
      <c r="BQ1142" s="97">
        <v>1844</v>
      </c>
      <c r="BR1142" s="97">
        <v>1805</v>
      </c>
      <c r="BS1142" s="97">
        <v>2274</v>
      </c>
      <c r="BT1142" s="97">
        <v>2977</v>
      </c>
      <c r="BU1142" s="97">
        <v>2964</v>
      </c>
      <c r="BV1142" s="97">
        <v>3238</v>
      </c>
      <c r="BW1142" s="97">
        <v>2774</v>
      </c>
      <c r="BX1142" s="97">
        <v>2178</v>
      </c>
      <c r="BY1142" s="97">
        <v>2013</v>
      </c>
      <c r="BZ1142" s="97">
        <v>1592</v>
      </c>
      <c r="CA1142" s="97">
        <v>1260</v>
      </c>
      <c r="CB1142" s="97">
        <v>155.31299999999999</v>
      </c>
      <c r="CC1142" s="97">
        <v>210.535</v>
      </c>
      <c r="CD1142" s="97">
        <v>206.02099999999999</v>
      </c>
      <c r="CE1142" s="97">
        <v>259.64499999999998</v>
      </c>
      <c r="CF1142" s="97">
        <v>339.81</v>
      </c>
      <c r="CG1142" s="97">
        <v>338.38299999999998</v>
      </c>
      <c r="CH1142" s="97">
        <v>369.65300000000002</v>
      </c>
      <c r="CI1142" s="97">
        <v>316.64999999999998</v>
      </c>
      <c r="CJ1142" s="97">
        <v>248.63300000000001</v>
      </c>
      <c r="CK1142" s="97">
        <v>229.81800000000001</v>
      </c>
      <c r="CL1142" s="97">
        <v>181.68799999999999</v>
      </c>
      <c r="CM1142" s="97">
        <v>143.851</v>
      </c>
      <c r="CN1142" s="97">
        <v>0</v>
      </c>
      <c r="CO1142" s="97">
        <v>0</v>
      </c>
      <c r="CP1142" s="97">
        <v>26280</v>
      </c>
      <c r="CQ1142" s="97">
        <v>26280</v>
      </c>
      <c r="CR1142" s="97">
        <v>3000</v>
      </c>
      <c r="CS1142" s="95">
        <v>2020</v>
      </c>
    </row>
    <row r="1143" spans="1:97" x14ac:dyDescent="0.3">
      <c r="A1143" s="95">
        <v>58752</v>
      </c>
      <c r="B1143" s="96" t="s">
        <v>397</v>
      </c>
      <c r="C1143" s="95" t="s">
        <v>4326</v>
      </c>
      <c r="D1143" s="96" t="s">
        <v>2985</v>
      </c>
      <c r="E1143" s="96" t="s">
        <v>2492</v>
      </c>
      <c r="F1143" s="95">
        <v>58661</v>
      </c>
      <c r="G1143" s="96" t="s">
        <v>19</v>
      </c>
      <c r="H1143" s="96" t="s">
        <v>4327</v>
      </c>
      <c r="I1143" s="96" t="s">
        <v>4328</v>
      </c>
      <c r="J1143" s="96" t="s">
        <v>394</v>
      </c>
      <c r="K1143" s="95">
        <v>22</v>
      </c>
      <c r="L1143" s="95">
        <v>2</v>
      </c>
      <c r="M1143" s="103" t="s">
        <v>4329</v>
      </c>
      <c r="N1143" s="96" t="s">
        <v>1148</v>
      </c>
      <c r="O1143" s="96" t="s">
        <v>1149</v>
      </c>
      <c r="P1143" s="96" t="s">
        <v>1149</v>
      </c>
      <c r="Q1143" s="96" t="s">
        <v>394</v>
      </c>
      <c r="R1143" s="96" t="s">
        <v>394</v>
      </c>
      <c r="S1143" s="96" t="s">
        <v>394</v>
      </c>
      <c r="T1143" s="97">
        <v>0</v>
      </c>
      <c r="U1143" s="97">
        <v>0</v>
      </c>
      <c r="V1143" s="97">
        <v>0</v>
      </c>
      <c r="W1143" s="97">
        <v>0</v>
      </c>
      <c r="X1143" s="97">
        <v>0</v>
      </c>
      <c r="Y1143" s="97">
        <v>0</v>
      </c>
      <c r="Z1143" s="97">
        <v>0</v>
      </c>
      <c r="AA1143" s="97">
        <v>0</v>
      </c>
      <c r="AB1143" s="97">
        <v>0</v>
      </c>
      <c r="AC1143" s="97">
        <v>0</v>
      </c>
      <c r="AD1143" s="97">
        <v>0</v>
      </c>
      <c r="AE1143" s="97">
        <v>0</v>
      </c>
      <c r="AF1143" s="97">
        <v>0</v>
      </c>
      <c r="AG1143" s="97">
        <v>0</v>
      </c>
      <c r="AH1143" s="97">
        <v>0</v>
      </c>
      <c r="AI1143" s="97">
        <v>0</v>
      </c>
      <c r="AJ1143" s="97">
        <v>0</v>
      </c>
      <c r="AK1143" s="97">
        <v>0</v>
      </c>
      <c r="AL1143" s="97">
        <v>0</v>
      </c>
      <c r="AM1143" s="97">
        <v>0</v>
      </c>
      <c r="AN1143" s="97">
        <v>0</v>
      </c>
      <c r="AO1143" s="97">
        <v>0</v>
      </c>
      <c r="AP1143" s="97">
        <v>0</v>
      </c>
      <c r="AQ1143" s="97">
        <v>0</v>
      </c>
      <c r="AR1143" s="98">
        <v>0</v>
      </c>
      <c r="AS1143" s="98">
        <v>0</v>
      </c>
      <c r="AT1143" s="98">
        <v>0</v>
      </c>
      <c r="AU1143" s="98">
        <v>0</v>
      </c>
      <c r="AV1143" s="98">
        <v>0</v>
      </c>
      <c r="AW1143" s="98">
        <v>0</v>
      </c>
      <c r="AX1143" s="98">
        <v>0</v>
      </c>
      <c r="AY1143" s="98">
        <v>0</v>
      </c>
      <c r="AZ1143" s="98">
        <v>0</v>
      </c>
      <c r="BA1143" s="98">
        <v>0</v>
      </c>
      <c r="BB1143" s="98">
        <v>0</v>
      </c>
      <c r="BC1143" s="98">
        <v>0</v>
      </c>
      <c r="BD1143" s="97">
        <v>1721</v>
      </c>
      <c r="BE1143" s="97">
        <v>2333</v>
      </c>
      <c r="BF1143" s="97">
        <v>2283</v>
      </c>
      <c r="BG1143" s="97">
        <v>2877</v>
      </c>
      <c r="BH1143" s="97">
        <v>3766</v>
      </c>
      <c r="BI1143" s="97">
        <v>3750</v>
      </c>
      <c r="BJ1143" s="97">
        <v>4096</v>
      </c>
      <c r="BK1143" s="97">
        <v>3509</v>
      </c>
      <c r="BL1143" s="97">
        <v>2755</v>
      </c>
      <c r="BM1143" s="97">
        <v>2547</v>
      </c>
      <c r="BN1143" s="97">
        <v>2013</v>
      </c>
      <c r="BO1143" s="97">
        <v>1594</v>
      </c>
      <c r="BP1143" s="97">
        <v>1721</v>
      </c>
      <c r="BQ1143" s="97">
        <v>2333</v>
      </c>
      <c r="BR1143" s="97">
        <v>2283</v>
      </c>
      <c r="BS1143" s="97">
        <v>2877</v>
      </c>
      <c r="BT1143" s="97">
        <v>3766</v>
      </c>
      <c r="BU1143" s="97">
        <v>3750</v>
      </c>
      <c r="BV1143" s="97">
        <v>4096</v>
      </c>
      <c r="BW1143" s="97">
        <v>3509</v>
      </c>
      <c r="BX1143" s="97">
        <v>2755</v>
      </c>
      <c r="BY1143" s="97">
        <v>2547</v>
      </c>
      <c r="BZ1143" s="97">
        <v>2013</v>
      </c>
      <c r="CA1143" s="97">
        <v>1594</v>
      </c>
      <c r="CB1143" s="97">
        <v>196.47</v>
      </c>
      <c r="CC1143" s="97">
        <v>266.327</v>
      </c>
      <c r="CD1143" s="97">
        <v>260.61700000000002</v>
      </c>
      <c r="CE1143" s="97">
        <v>328.45100000000002</v>
      </c>
      <c r="CF1143" s="97">
        <v>429.86</v>
      </c>
      <c r="CG1143" s="97">
        <v>428.05500000000001</v>
      </c>
      <c r="CH1143" s="97">
        <v>467.61099999999999</v>
      </c>
      <c r="CI1143" s="97">
        <v>400.56200000000001</v>
      </c>
      <c r="CJ1143" s="97">
        <v>314.52</v>
      </c>
      <c r="CK1143" s="97">
        <v>290.72000000000003</v>
      </c>
      <c r="CL1143" s="97">
        <v>229.83500000000001</v>
      </c>
      <c r="CM1143" s="97">
        <v>181.97200000000001</v>
      </c>
      <c r="CN1143" s="97">
        <v>0</v>
      </c>
      <c r="CO1143" s="97">
        <v>0</v>
      </c>
      <c r="CP1143" s="97">
        <v>33244</v>
      </c>
      <c r="CQ1143" s="97">
        <v>33244</v>
      </c>
      <c r="CR1143" s="97">
        <v>3795</v>
      </c>
      <c r="CS1143" s="95">
        <v>2020</v>
      </c>
    </row>
    <row r="1144" spans="1:97" x14ac:dyDescent="0.3">
      <c r="A1144" s="95">
        <v>58753</v>
      </c>
      <c r="B1144" s="96" t="s">
        <v>397</v>
      </c>
      <c r="C1144" s="95" t="s">
        <v>4326</v>
      </c>
      <c r="D1144" s="96" t="s">
        <v>2987</v>
      </c>
      <c r="E1144" s="96" t="s">
        <v>2492</v>
      </c>
      <c r="F1144" s="95">
        <v>58661</v>
      </c>
      <c r="G1144" s="96" t="s">
        <v>19</v>
      </c>
      <c r="H1144" s="96" t="s">
        <v>4327</v>
      </c>
      <c r="I1144" s="96" t="s">
        <v>4328</v>
      </c>
      <c r="J1144" s="96" t="s">
        <v>394</v>
      </c>
      <c r="K1144" s="95">
        <v>22</v>
      </c>
      <c r="L1144" s="95">
        <v>2</v>
      </c>
      <c r="M1144" s="103" t="s">
        <v>4329</v>
      </c>
      <c r="N1144" s="96" t="s">
        <v>1148</v>
      </c>
      <c r="O1144" s="96" t="s">
        <v>1149</v>
      </c>
      <c r="P1144" s="96" t="s">
        <v>1149</v>
      </c>
      <c r="Q1144" s="96" t="s">
        <v>394</v>
      </c>
      <c r="R1144" s="96" t="s">
        <v>394</v>
      </c>
      <c r="S1144" s="96" t="s">
        <v>394</v>
      </c>
      <c r="T1144" s="97">
        <v>0</v>
      </c>
      <c r="U1144" s="97">
        <v>0</v>
      </c>
      <c r="V1144" s="97">
        <v>0</v>
      </c>
      <c r="W1144" s="97">
        <v>0</v>
      </c>
      <c r="X1144" s="97">
        <v>0</v>
      </c>
      <c r="Y1144" s="97">
        <v>0</v>
      </c>
      <c r="Z1144" s="97">
        <v>0</v>
      </c>
      <c r="AA1144" s="97">
        <v>0</v>
      </c>
      <c r="AB1144" s="97">
        <v>0</v>
      </c>
      <c r="AC1144" s="97">
        <v>0</v>
      </c>
      <c r="AD1144" s="97">
        <v>0</v>
      </c>
      <c r="AE1144" s="97">
        <v>0</v>
      </c>
      <c r="AF1144" s="97">
        <v>0</v>
      </c>
      <c r="AG1144" s="97">
        <v>0</v>
      </c>
      <c r="AH1144" s="97">
        <v>0</v>
      </c>
      <c r="AI1144" s="97">
        <v>0</v>
      </c>
      <c r="AJ1144" s="97">
        <v>0</v>
      </c>
      <c r="AK1144" s="97">
        <v>0</v>
      </c>
      <c r="AL1144" s="97">
        <v>0</v>
      </c>
      <c r="AM1144" s="97">
        <v>0</v>
      </c>
      <c r="AN1144" s="97">
        <v>0</v>
      </c>
      <c r="AO1144" s="97">
        <v>0</v>
      </c>
      <c r="AP1144" s="97">
        <v>0</v>
      </c>
      <c r="AQ1144" s="97">
        <v>0</v>
      </c>
      <c r="AR1144" s="98">
        <v>0</v>
      </c>
      <c r="AS1144" s="98">
        <v>0</v>
      </c>
      <c r="AT1144" s="98">
        <v>0</v>
      </c>
      <c r="AU1144" s="98">
        <v>0</v>
      </c>
      <c r="AV1144" s="98">
        <v>0</v>
      </c>
      <c r="AW1144" s="98">
        <v>0</v>
      </c>
      <c r="AX1144" s="98">
        <v>0</v>
      </c>
      <c r="AY1144" s="98">
        <v>0</v>
      </c>
      <c r="AZ1144" s="98">
        <v>0</v>
      </c>
      <c r="BA1144" s="98">
        <v>0</v>
      </c>
      <c r="BB1144" s="98">
        <v>0</v>
      </c>
      <c r="BC1144" s="98">
        <v>0</v>
      </c>
      <c r="BD1144" s="97">
        <v>1707</v>
      </c>
      <c r="BE1144" s="97">
        <v>2315</v>
      </c>
      <c r="BF1144" s="97">
        <v>2265</v>
      </c>
      <c r="BG1144" s="97">
        <v>2854</v>
      </c>
      <c r="BH1144" s="97">
        <v>3736</v>
      </c>
      <c r="BI1144" s="97">
        <v>3720</v>
      </c>
      <c r="BJ1144" s="97">
        <v>4064</v>
      </c>
      <c r="BK1144" s="97">
        <v>3481</v>
      </c>
      <c r="BL1144" s="97">
        <v>2733</v>
      </c>
      <c r="BM1144" s="97">
        <v>2527</v>
      </c>
      <c r="BN1144" s="97">
        <v>1997</v>
      </c>
      <c r="BO1144" s="97">
        <v>1581</v>
      </c>
      <c r="BP1144" s="97">
        <v>1707</v>
      </c>
      <c r="BQ1144" s="97">
        <v>2315</v>
      </c>
      <c r="BR1144" s="97">
        <v>2265</v>
      </c>
      <c r="BS1144" s="97">
        <v>2854</v>
      </c>
      <c r="BT1144" s="97">
        <v>3736</v>
      </c>
      <c r="BU1144" s="97">
        <v>3720</v>
      </c>
      <c r="BV1144" s="97">
        <v>4064</v>
      </c>
      <c r="BW1144" s="97">
        <v>3481</v>
      </c>
      <c r="BX1144" s="97">
        <v>2733</v>
      </c>
      <c r="BY1144" s="97">
        <v>2527</v>
      </c>
      <c r="BZ1144" s="97">
        <v>1997</v>
      </c>
      <c r="CA1144" s="97">
        <v>1581</v>
      </c>
      <c r="CB1144" s="97">
        <v>194.91800000000001</v>
      </c>
      <c r="CC1144" s="97">
        <v>264.22199999999998</v>
      </c>
      <c r="CD1144" s="97">
        <v>258.55700000000002</v>
      </c>
      <c r="CE1144" s="97">
        <v>325.85399999999998</v>
      </c>
      <c r="CF1144" s="97">
        <v>426.46199999999999</v>
      </c>
      <c r="CG1144" s="97">
        <v>424.67099999999999</v>
      </c>
      <c r="CH1144" s="97">
        <v>463.91399999999999</v>
      </c>
      <c r="CI1144" s="97">
        <v>397.39600000000002</v>
      </c>
      <c r="CJ1144" s="97">
        <v>312.03399999999999</v>
      </c>
      <c r="CK1144" s="97">
        <v>288.42099999999999</v>
      </c>
      <c r="CL1144" s="97">
        <v>228.018</v>
      </c>
      <c r="CM1144" s="97">
        <v>180.53299999999999</v>
      </c>
      <c r="CN1144" s="97">
        <v>0</v>
      </c>
      <c r="CO1144" s="97">
        <v>0</v>
      </c>
      <c r="CP1144" s="97">
        <v>32980</v>
      </c>
      <c r="CQ1144" s="97">
        <v>32980</v>
      </c>
      <c r="CR1144" s="97">
        <v>3765</v>
      </c>
      <c r="CS1144" s="95">
        <v>2020</v>
      </c>
    </row>
    <row r="1145" spans="1:97" x14ac:dyDescent="0.3">
      <c r="A1145" s="95">
        <v>58754</v>
      </c>
      <c r="B1145" s="96" t="s">
        <v>397</v>
      </c>
      <c r="C1145" s="95" t="s">
        <v>4326</v>
      </c>
      <c r="D1145" s="96" t="s">
        <v>2989</v>
      </c>
      <c r="E1145" s="96" t="s">
        <v>2492</v>
      </c>
      <c r="F1145" s="95">
        <v>58661</v>
      </c>
      <c r="G1145" s="96" t="s">
        <v>19</v>
      </c>
      <c r="H1145" s="96" t="s">
        <v>4327</v>
      </c>
      <c r="I1145" s="96" t="s">
        <v>4328</v>
      </c>
      <c r="J1145" s="96" t="s">
        <v>394</v>
      </c>
      <c r="K1145" s="95">
        <v>22</v>
      </c>
      <c r="L1145" s="95">
        <v>2</v>
      </c>
      <c r="M1145" s="103" t="s">
        <v>4329</v>
      </c>
      <c r="N1145" s="96" t="s">
        <v>1148</v>
      </c>
      <c r="O1145" s="96" t="s">
        <v>1149</v>
      </c>
      <c r="P1145" s="96" t="s">
        <v>1149</v>
      </c>
      <c r="Q1145" s="96" t="s">
        <v>394</v>
      </c>
      <c r="R1145" s="96" t="s">
        <v>394</v>
      </c>
      <c r="S1145" s="96" t="s">
        <v>394</v>
      </c>
      <c r="T1145" s="97">
        <v>0</v>
      </c>
      <c r="U1145" s="97">
        <v>0</v>
      </c>
      <c r="V1145" s="97">
        <v>0</v>
      </c>
      <c r="W1145" s="97">
        <v>0</v>
      </c>
      <c r="X1145" s="97">
        <v>0</v>
      </c>
      <c r="Y1145" s="97">
        <v>0</v>
      </c>
      <c r="Z1145" s="97">
        <v>0</v>
      </c>
      <c r="AA1145" s="97">
        <v>0</v>
      </c>
      <c r="AB1145" s="97">
        <v>0</v>
      </c>
      <c r="AC1145" s="97">
        <v>0</v>
      </c>
      <c r="AD1145" s="97">
        <v>0</v>
      </c>
      <c r="AE1145" s="97">
        <v>0</v>
      </c>
      <c r="AF1145" s="97">
        <v>0</v>
      </c>
      <c r="AG1145" s="97">
        <v>0</v>
      </c>
      <c r="AH1145" s="97">
        <v>0</v>
      </c>
      <c r="AI1145" s="97">
        <v>0</v>
      </c>
      <c r="AJ1145" s="97">
        <v>0</v>
      </c>
      <c r="AK1145" s="97">
        <v>0</v>
      </c>
      <c r="AL1145" s="97">
        <v>0</v>
      </c>
      <c r="AM1145" s="97">
        <v>0</v>
      </c>
      <c r="AN1145" s="97">
        <v>0</v>
      </c>
      <c r="AO1145" s="97">
        <v>0</v>
      </c>
      <c r="AP1145" s="97">
        <v>0</v>
      </c>
      <c r="AQ1145" s="97">
        <v>0</v>
      </c>
      <c r="AR1145" s="98">
        <v>0</v>
      </c>
      <c r="AS1145" s="98">
        <v>0</v>
      </c>
      <c r="AT1145" s="98">
        <v>0</v>
      </c>
      <c r="AU1145" s="98">
        <v>0</v>
      </c>
      <c r="AV1145" s="98">
        <v>0</v>
      </c>
      <c r="AW1145" s="98">
        <v>0</v>
      </c>
      <c r="AX1145" s="98">
        <v>0</v>
      </c>
      <c r="AY1145" s="98">
        <v>0</v>
      </c>
      <c r="AZ1145" s="98">
        <v>0</v>
      </c>
      <c r="BA1145" s="98">
        <v>0</v>
      </c>
      <c r="BB1145" s="98">
        <v>0</v>
      </c>
      <c r="BC1145" s="98">
        <v>0</v>
      </c>
      <c r="BD1145" s="97">
        <v>1692</v>
      </c>
      <c r="BE1145" s="97">
        <v>2294</v>
      </c>
      <c r="BF1145" s="97">
        <v>2245</v>
      </c>
      <c r="BG1145" s="97">
        <v>2829</v>
      </c>
      <c r="BH1145" s="97">
        <v>3702</v>
      </c>
      <c r="BI1145" s="97">
        <v>3687</v>
      </c>
      <c r="BJ1145" s="97">
        <v>4027</v>
      </c>
      <c r="BK1145" s="97">
        <v>3450</v>
      </c>
      <c r="BL1145" s="97">
        <v>2709</v>
      </c>
      <c r="BM1145" s="97">
        <v>2504</v>
      </c>
      <c r="BN1145" s="97">
        <v>1979</v>
      </c>
      <c r="BO1145" s="97">
        <v>1567</v>
      </c>
      <c r="BP1145" s="97">
        <v>1692</v>
      </c>
      <c r="BQ1145" s="97">
        <v>2294</v>
      </c>
      <c r="BR1145" s="97">
        <v>2245</v>
      </c>
      <c r="BS1145" s="97">
        <v>2829</v>
      </c>
      <c r="BT1145" s="97">
        <v>3702</v>
      </c>
      <c r="BU1145" s="97">
        <v>3687</v>
      </c>
      <c r="BV1145" s="97">
        <v>4027</v>
      </c>
      <c r="BW1145" s="97">
        <v>3450</v>
      </c>
      <c r="BX1145" s="97">
        <v>2709</v>
      </c>
      <c r="BY1145" s="97">
        <v>2504</v>
      </c>
      <c r="BZ1145" s="97">
        <v>1979</v>
      </c>
      <c r="CA1145" s="97">
        <v>1567</v>
      </c>
      <c r="CB1145" s="97">
        <v>193.15799999999999</v>
      </c>
      <c r="CC1145" s="97">
        <v>261.83499999999998</v>
      </c>
      <c r="CD1145" s="97">
        <v>256.22199999999998</v>
      </c>
      <c r="CE1145" s="97">
        <v>322.91199999999998</v>
      </c>
      <c r="CF1145" s="97">
        <v>422.61</v>
      </c>
      <c r="CG1145" s="97">
        <v>420.83600000000001</v>
      </c>
      <c r="CH1145" s="97">
        <v>459.72500000000002</v>
      </c>
      <c r="CI1145" s="97">
        <v>393.80700000000002</v>
      </c>
      <c r="CJ1145" s="97">
        <v>309.21600000000001</v>
      </c>
      <c r="CK1145" s="97">
        <v>285.81700000000001</v>
      </c>
      <c r="CL1145" s="97">
        <v>225.959</v>
      </c>
      <c r="CM1145" s="97">
        <v>178.90299999999999</v>
      </c>
      <c r="CN1145" s="97">
        <v>0</v>
      </c>
      <c r="CO1145" s="97">
        <v>0</v>
      </c>
      <c r="CP1145" s="97">
        <v>32685</v>
      </c>
      <c r="CQ1145" s="97">
        <v>32685</v>
      </c>
      <c r="CR1145" s="97">
        <v>3731</v>
      </c>
      <c r="CS1145" s="95">
        <v>2020</v>
      </c>
    </row>
    <row r="1146" spans="1:97" x14ac:dyDescent="0.3">
      <c r="A1146" s="95">
        <v>58755</v>
      </c>
      <c r="B1146" s="96" t="s">
        <v>397</v>
      </c>
      <c r="C1146" s="95" t="s">
        <v>4326</v>
      </c>
      <c r="D1146" s="96" t="s">
        <v>2991</v>
      </c>
      <c r="E1146" s="96" t="s">
        <v>2492</v>
      </c>
      <c r="F1146" s="95">
        <v>58661</v>
      </c>
      <c r="G1146" s="96" t="s">
        <v>19</v>
      </c>
      <c r="H1146" s="96" t="s">
        <v>4327</v>
      </c>
      <c r="I1146" s="96" t="s">
        <v>4328</v>
      </c>
      <c r="J1146" s="96" t="s">
        <v>394</v>
      </c>
      <c r="K1146" s="95">
        <v>22</v>
      </c>
      <c r="L1146" s="95">
        <v>2</v>
      </c>
      <c r="M1146" s="103" t="s">
        <v>4329</v>
      </c>
      <c r="N1146" s="96" t="s">
        <v>1148</v>
      </c>
      <c r="O1146" s="96" t="s">
        <v>1149</v>
      </c>
      <c r="P1146" s="96" t="s">
        <v>1149</v>
      </c>
      <c r="Q1146" s="96" t="s">
        <v>394</v>
      </c>
      <c r="R1146" s="96" t="s">
        <v>394</v>
      </c>
      <c r="S1146" s="96" t="s">
        <v>394</v>
      </c>
      <c r="T1146" s="97">
        <v>0</v>
      </c>
      <c r="U1146" s="97">
        <v>0</v>
      </c>
      <c r="V1146" s="97">
        <v>0</v>
      </c>
      <c r="W1146" s="97">
        <v>0</v>
      </c>
      <c r="X1146" s="97">
        <v>0</v>
      </c>
      <c r="Y1146" s="97">
        <v>0</v>
      </c>
      <c r="Z1146" s="97">
        <v>0</v>
      </c>
      <c r="AA1146" s="97">
        <v>0</v>
      </c>
      <c r="AB1146" s="97">
        <v>0</v>
      </c>
      <c r="AC1146" s="97">
        <v>0</v>
      </c>
      <c r="AD1146" s="97">
        <v>0</v>
      </c>
      <c r="AE1146" s="97">
        <v>0</v>
      </c>
      <c r="AF1146" s="97">
        <v>0</v>
      </c>
      <c r="AG1146" s="97">
        <v>0</v>
      </c>
      <c r="AH1146" s="97">
        <v>0</v>
      </c>
      <c r="AI1146" s="97">
        <v>0</v>
      </c>
      <c r="AJ1146" s="97">
        <v>0</v>
      </c>
      <c r="AK1146" s="97">
        <v>0</v>
      </c>
      <c r="AL1146" s="97">
        <v>0</v>
      </c>
      <c r="AM1146" s="97">
        <v>0</v>
      </c>
      <c r="AN1146" s="97">
        <v>0</v>
      </c>
      <c r="AO1146" s="97">
        <v>0</v>
      </c>
      <c r="AP1146" s="97">
        <v>0</v>
      </c>
      <c r="AQ1146" s="97">
        <v>0</v>
      </c>
      <c r="AR1146" s="98">
        <v>0</v>
      </c>
      <c r="AS1146" s="98">
        <v>0</v>
      </c>
      <c r="AT1146" s="98">
        <v>0</v>
      </c>
      <c r="AU1146" s="98">
        <v>0</v>
      </c>
      <c r="AV1146" s="98">
        <v>0</v>
      </c>
      <c r="AW1146" s="98">
        <v>0</v>
      </c>
      <c r="AX1146" s="98">
        <v>0</v>
      </c>
      <c r="AY1146" s="98">
        <v>0</v>
      </c>
      <c r="AZ1146" s="98">
        <v>0</v>
      </c>
      <c r="BA1146" s="98">
        <v>0</v>
      </c>
      <c r="BB1146" s="98">
        <v>0</v>
      </c>
      <c r="BC1146" s="98">
        <v>0</v>
      </c>
      <c r="BD1146" s="97">
        <v>1667</v>
      </c>
      <c r="BE1146" s="97">
        <v>2259</v>
      </c>
      <c r="BF1146" s="97">
        <v>2211</v>
      </c>
      <c r="BG1146" s="97">
        <v>2786</v>
      </c>
      <c r="BH1146" s="97">
        <v>3646</v>
      </c>
      <c r="BI1146" s="97">
        <v>3631</v>
      </c>
      <c r="BJ1146" s="97">
        <v>3967</v>
      </c>
      <c r="BK1146" s="97">
        <v>3398</v>
      </c>
      <c r="BL1146" s="97">
        <v>2668</v>
      </c>
      <c r="BM1146" s="97">
        <v>2466</v>
      </c>
      <c r="BN1146" s="97">
        <v>1950</v>
      </c>
      <c r="BO1146" s="97">
        <v>1544</v>
      </c>
      <c r="BP1146" s="97">
        <v>1667</v>
      </c>
      <c r="BQ1146" s="97">
        <v>2259</v>
      </c>
      <c r="BR1146" s="97">
        <v>2211</v>
      </c>
      <c r="BS1146" s="97">
        <v>2786</v>
      </c>
      <c r="BT1146" s="97">
        <v>3646</v>
      </c>
      <c r="BU1146" s="97">
        <v>3631</v>
      </c>
      <c r="BV1146" s="97">
        <v>3967</v>
      </c>
      <c r="BW1146" s="97">
        <v>3398</v>
      </c>
      <c r="BX1146" s="97">
        <v>2668</v>
      </c>
      <c r="BY1146" s="97">
        <v>2466</v>
      </c>
      <c r="BZ1146" s="97">
        <v>1950</v>
      </c>
      <c r="CA1146" s="97">
        <v>1544</v>
      </c>
      <c r="CB1146" s="97">
        <v>190.26</v>
      </c>
      <c r="CC1146" s="97">
        <v>257.90499999999997</v>
      </c>
      <c r="CD1146" s="97">
        <v>252.376</v>
      </c>
      <c r="CE1146" s="97">
        <v>318.065</v>
      </c>
      <c r="CF1146" s="97">
        <v>416.267</v>
      </c>
      <c r="CG1146" s="97">
        <v>414.51900000000001</v>
      </c>
      <c r="CH1146" s="97">
        <v>452.82400000000001</v>
      </c>
      <c r="CI1146" s="97">
        <v>387.89600000000002</v>
      </c>
      <c r="CJ1146" s="97">
        <v>304.57499999999999</v>
      </c>
      <c r="CK1146" s="97">
        <v>281.52699999999999</v>
      </c>
      <c r="CL1146" s="97">
        <v>222.56800000000001</v>
      </c>
      <c r="CM1146" s="97">
        <v>176.21799999999999</v>
      </c>
      <c r="CN1146" s="97">
        <v>0</v>
      </c>
      <c r="CO1146" s="97">
        <v>0</v>
      </c>
      <c r="CP1146" s="97">
        <v>32193</v>
      </c>
      <c r="CQ1146" s="97">
        <v>32193</v>
      </c>
      <c r="CR1146" s="97">
        <v>3675</v>
      </c>
      <c r="CS1146" s="95">
        <v>2020</v>
      </c>
    </row>
    <row r="1147" spans="1:97" x14ac:dyDescent="0.3">
      <c r="A1147" s="95">
        <v>58756</v>
      </c>
      <c r="B1147" s="96" t="s">
        <v>397</v>
      </c>
      <c r="C1147" s="95" t="s">
        <v>4326</v>
      </c>
      <c r="D1147" s="96" t="s">
        <v>2993</v>
      </c>
      <c r="E1147" s="96" t="s">
        <v>2492</v>
      </c>
      <c r="F1147" s="95">
        <v>58661</v>
      </c>
      <c r="G1147" s="96" t="s">
        <v>19</v>
      </c>
      <c r="H1147" s="96" t="s">
        <v>4327</v>
      </c>
      <c r="I1147" s="96" t="s">
        <v>4328</v>
      </c>
      <c r="J1147" s="96" t="s">
        <v>394</v>
      </c>
      <c r="K1147" s="95">
        <v>22</v>
      </c>
      <c r="L1147" s="95">
        <v>2</v>
      </c>
      <c r="M1147" s="103" t="s">
        <v>4329</v>
      </c>
      <c r="N1147" s="96" t="s">
        <v>1148</v>
      </c>
      <c r="O1147" s="96" t="s">
        <v>1149</v>
      </c>
      <c r="P1147" s="96" t="s">
        <v>1149</v>
      </c>
      <c r="Q1147" s="96" t="s">
        <v>394</v>
      </c>
      <c r="R1147" s="96" t="s">
        <v>394</v>
      </c>
      <c r="S1147" s="96" t="s">
        <v>394</v>
      </c>
      <c r="T1147" s="97">
        <v>0</v>
      </c>
      <c r="U1147" s="97">
        <v>0</v>
      </c>
      <c r="V1147" s="97">
        <v>0</v>
      </c>
      <c r="W1147" s="97">
        <v>0</v>
      </c>
      <c r="X1147" s="97">
        <v>0</v>
      </c>
      <c r="Y1147" s="97">
        <v>0</v>
      </c>
      <c r="Z1147" s="97">
        <v>0</v>
      </c>
      <c r="AA1147" s="97">
        <v>0</v>
      </c>
      <c r="AB1147" s="97">
        <v>0</v>
      </c>
      <c r="AC1147" s="97">
        <v>0</v>
      </c>
      <c r="AD1147" s="97">
        <v>0</v>
      </c>
      <c r="AE1147" s="97">
        <v>0</v>
      </c>
      <c r="AF1147" s="97">
        <v>0</v>
      </c>
      <c r="AG1147" s="97">
        <v>0</v>
      </c>
      <c r="AH1147" s="97">
        <v>0</v>
      </c>
      <c r="AI1147" s="97">
        <v>0</v>
      </c>
      <c r="AJ1147" s="97">
        <v>0</v>
      </c>
      <c r="AK1147" s="97">
        <v>0</v>
      </c>
      <c r="AL1147" s="97">
        <v>0</v>
      </c>
      <c r="AM1147" s="97">
        <v>0</v>
      </c>
      <c r="AN1147" s="97">
        <v>0</v>
      </c>
      <c r="AO1147" s="97">
        <v>0</v>
      </c>
      <c r="AP1147" s="97">
        <v>0</v>
      </c>
      <c r="AQ1147" s="97">
        <v>0</v>
      </c>
      <c r="AR1147" s="98">
        <v>0</v>
      </c>
      <c r="AS1147" s="98">
        <v>0</v>
      </c>
      <c r="AT1147" s="98">
        <v>0</v>
      </c>
      <c r="AU1147" s="98">
        <v>0</v>
      </c>
      <c r="AV1147" s="98">
        <v>0</v>
      </c>
      <c r="AW1147" s="98">
        <v>0</v>
      </c>
      <c r="AX1147" s="98">
        <v>0</v>
      </c>
      <c r="AY1147" s="98">
        <v>0</v>
      </c>
      <c r="AZ1147" s="98">
        <v>0</v>
      </c>
      <c r="BA1147" s="98">
        <v>0</v>
      </c>
      <c r="BB1147" s="98">
        <v>0</v>
      </c>
      <c r="BC1147" s="98">
        <v>0</v>
      </c>
      <c r="BD1147" s="97">
        <v>1028</v>
      </c>
      <c r="BE1147" s="97">
        <v>1394</v>
      </c>
      <c r="BF1147" s="97">
        <v>1364</v>
      </c>
      <c r="BG1147" s="97">
        <v>1719</v>
      </c>
      <c r="BH1147" s="97">
        <v>2249</v>
      </c>
      <c r="BI1147" s="97">
        <v>2240</v>
      </c>
      <c r="BJ1147" s="97">
        <v>2447</v>
      </c>
      <c r="BK1147" s="97">
        <v>2096</v>
      </c>
      <c r="BL1147" s="97">
        <v>1646</v>
      </c>
      <c r="BM1147" s="97">
        <v>1521</v>
      </c>
      <c r="BN1147" s="97">
        <v>1203</v>
      </c>
      <c r="BO1147" s="97">
        <v>952</v>
      </c>
      <c r="BP1147" s="97">
        <v>1028</v>
      </c>
      <c r="BQ1147" s="97">
        <v>1394</v>
      </c>
      <c r="BR1147" s="97">
        <v>1364</v>
      </c>
      <c r="BS1147" s="97">
        <v>1719</v>
      </c>
      <c r="BT1147" s="97">
        <v>2249</v>
      </c>
      <c r="BU1147" s="97">
        <v>2240</v>
      </c>
      <c r="BV1147" s="97">
        <v>2447</v>
      </c>
      <c r="BW1147" s="97">
        <v>2096</v>
      </c>
      <c r="BX1147" s="97">
        <v>1646</v>
      </c>
      <c r="BY1147" s="97">
        <v>1521</v>
      </c>
      <c r="BZ1147" s="97">
        <v>1203</v>
      </c>
      <c r="CA1147" s="97">
        <v>952</v>
      </c>
      <c r="CB1147" s="97">
        <v>117.366</v>
      </c>
      <c r="CC1147" s="97">
        <v>159.09399999999999</v>
      </c>
      <c r="CD1147" s="97">
        <v>155.68299999999999</v>
      </c>
      <c r="CE1147" s="97">
        <v>196.20500000000001</v>
      </c>
      <c r="CF1147" s="97">
        <v>256.78300000000002</v>
      </c>
      <c r="CG1147" s="97">
        <v>255.70500000000001</v>
      </c>
      <c r="CH1147" s="97">
        <v>279.334</v>
      </c>
      <c r="CI1147" s="97">
        <v>239.28200000000001</v>
      </c>
      <c r="CJ1147" s="97">
        <v>187.88300000000001</v>
      </c>
      <c r="CK1147" s="97">
        <v>173.666</v>
      </c>
      <c r="CL1147" s="97">
        <v>137.29499999999999</v>
      </c>
      <c r="CM1147" s="97">
        <v>108.70399999999999</v>
      </c>
      <c r="CN1147" s="97">
        <v>0</v>
      </c>
      <c r="CO1147" s="97">
        <v>0</v>
      </c>
      <c r="CP1147" s="97">
        <v>19859</v>
      </c>
      <c r="CQ1147" s="97">
        <v>19859</v>
      </c>
      <c r="CR1147" s="97">
        <v>2267</v>
      </c>
      <c r="CS1147" s="95">
        <v>2020</v>
      </c>
    </row>
    <row r="1148" spans="1:97" x14ac:dyDescent="0.3">
      <c r="A1148" s="95">
        <v>58757</v>
      </c>
      <c r="B1148" s="96" t="s">
        <v>397</v>
      </c>
      <c r="C1148" s="95" t="s">
        <v>4326</v>
      </c>
      <c r="D1148" s="96" t="s">
        <v>2995</v>
      </c>
      <c r="E1148" s="96" t="s">
        <v>2492</v>
      </c>
      <c r="F1148" s="95">
        <v>58661</v>
      </c>
      <c r="G1148" s="96" t="s">
        <v>19</v>
      </c>
      <c r="H1148" s="96" t="s">
        <v>4327</v>
      </c>
      <c r="I1148" s="96" t="s">
        <v>4328</v>
      </c>
      <c r="J1148" s="96" t="s">
        <v>394</v>
      </c>
      <c r="K1148" s="95">
        <v>22</v>
      </c>
      <c r="L1148" s="95">
        <v>2</v>
      </c>
      <c r="M1148" s="103" t="s">
        <v>4329</v>
      </c>
      <c r="N1148" s="96" t="s">
        <v>1148</v>
      </c>
      <c r="O1148" s="96" t="s">
        <v>1149</v>
      </c>
      <c r="P1148" s="96" t="s">
        <v>1149</v>
      </c>
      <c r="Q1148" s="96" t="s">
        <v>394</v>
      </c>
      <c r="R1148" s="96" t="s">
        <v>394</v>
      </c>
      <c r="S1148" s="96" t="s">
        <v>394</v>
      </c>
      <c r="T1148" s="97">
        <v>0</v>
      </c>
      <c r="U1148" s="97">
        <v>0</v>
      </c>
      <c r="V1148" s="97">
        <v>0</v>
      </c>
      <c r="W1148" s="97">
        <v>0</v>
      </c>
      <c r="X1148" s="97">
        <v>0</v>
      </c>
      <c r="Y1148" s="97">
        <v>0</v>
      </c>
      <c r="Z1148" s="97">
        <v>0</v>
      </c>
      <c r="AA1148" s="97">
        <v>0</v>
      </c>
      <c r="AB1148" s="97">
        <v>0</v>
      </c>
      <c r="AC1148" s="97">
        <v>0</v>
      </c>
      <c r="AD1148" s="97">
        <v>0</v>
      </c>
      <c r="AE1148" s="97">
        <v>0</v>
      </c>
      <c r="AF1148" s="97">
        <v>0</v>
      </c>
      <c r="AG1148" s="97">
        <v>0</v>
      </c>
      <c r="AH1148" s="97">
        <v>0</v>
      </c>
      <c r="AI1148" s="97">
        <v>0</v>
      </c>
      <c r="AJ1148" s="97">
        <v>0</v>
      </c>
      <c r="AK1148" s="97">
        <v>0</v>
      </c>
      <c r="AL1148" s="97">
        <v>0</v>
      </c>
      <c r="AM1148" s="97">
        <v>0</v>
      </c>
      <c r="AN1148" s="97">
        <v>0</v>
      </c>
      <c r="AO1148" s="97">
        <v>0</v>
      </c>
      <c r="AP1148" s="97">
        <v>0</v>
      </c>
      <c r="AQ1148" s="97">
        <v>0</v>
      </c>
      <c r="AR1148" s="98">
        <v>0</v>
      </c>
      <c r="AS1148" s="98">
        <v>0</v>
      </c>
      <c r="AT1148" s="98">
        <v>0</v>
      </c>
      <c r="AU1148" s="98">
        <v>0</v>
      </c>
      <c r="AV1148" s="98">
        <v>0</v>
      </c>
      <c r="AW1148" s="98">
        <v>0</v>
      </c>
      <c r="AX1148" s="98">
        <v>0</v>
      </c>
      <c r="AY1148" s="98">
        <v>0</v>
      </c>
      <c r="AZ1148" s="98">
        <v>0</v>
      </c>
      <c r="BA1148" s="98">
        <v>0</v>
      </c>
      <c r="BB1148" s="98">
        <v>0</v>
      </c>
      <c r="BC1148" s="98">
        <v>0</v>
      </c>
      <c r="BD1148" s="97">
        <v>6337</v>
      </c>
      <c r="BE1148" s="97">
        <v>8591</v>
      </c>
      <c r="BF1148" s="97">
        <v>8407</v>
      </c>
      <c r="BG1148" s="97">
        <v>10595</v>
      </c>
      <c r="BH1148" s="97">
        <v>13866</v>
      </c>
      <c r="BI1148" s="97">
        <v>13807</v>
      </c>
      <c r="BJ1148" s="97">
        <v>15083</v>
      </c>
      <c r="BK1148" s="97">
        <v>12921</v>
      </c>
      <c r="BL1148" s="97">
        <v>10145</v>
      </c>
      <c r="BM1148" s="97">
        <v>9378</v>
      </c>
      <c r="BN1148" s="97">
        <v>7414</v>
      </c>
      <c r="BO1148" s="97">
        <v>5870</v>
      </c>
      <c r="BP1148" s="97">
        <v>6337</v>
      </c>
      <c r="BQ1148" s="97">
        <v>8591</v>
      </c>
      <c r="BR1148" s="97">
        <v>8407</v>
      </c>
      <c r="BS1148" s="97">
        <v>10595</v>
      </c>
      <c r="BT1148" s="97">
        <v>13866</v>
      </c>
      <c r="BU1148" s="97">
        <v>13807</v>
      </c>
      <c r="BV1148" s="97">
        <v>15083</v>
      </c>
      <c r="BW1148" s="97">
        <v>12921</v>
      </c>
      <c r="BX1148" s="97">
        <v>10145</v>
      </c>
      <c r="BY1148" s="97">
        <v>9378</v>
      </c>
      <c r="BZ1148" s="97">
        <v>7414</v>
      </c>
      <c r="CA1148" s="97">
        <v>5870</v>
      </c>
      <c r="CB1148" s="97">
        <v>723.45100000000002</v>
      </c>
      <c r="CC1148" s="97">
        <v>980.67200000000003</v>
      </c>
      <c r="CD1148" s="97">
        <v>959.64700000000005</v>
      </c>
      <c r="CE1148" s="97">
        <v>1209.4259999999999</v>
      </c>
      <c r="CF1148" s="97">
        <v>1582.835</v>
      </c>
      <c r="CG1148" s="97">
        <v>1576.1880000000001</v>
      </c>
      <c r="CH1148" s="97">
        <v>1721.8420000000001</v>
      </c>
      <c r="CI1148" s="97">
        <v>1474.9549999999999</v>
      </c>
      <c r="CJ1148" s="97">
        <v>1158.1310000000001</v>
      </c>
      <c r="CK1148" s="97">
        <v>1070.492</v>
      </c>
      <c r="CL1148" s="97">
        <v>846.30200000000002</v>
      </c>
      <c r="CM1148" s="97">
        <v>670.05899999999997</v>
      </c>
      <c r="CN1148" s="97">
        <v>0</v>
      </c>
      <c r="CO1148" s="97">
        <v>0</v>
      </c>
      <c r="CP1148" s="97">
        <v>122414</v>
      </c>
      <c r="CQ1148" s="97">
        <v>122414</v>
      </c>
      <c r="CR1148" s="97">
        <v>13974</v>
      </c>
      <c r="CS1148" s="95">
        <v>2020</v>
      </c>
    </row>
    <row r="1149" spans="1:97" x14ac:dyDescent="0.3">
      <c r="A1149" s="95">
        <v>58761</v>
      </c>
      <c r="B1149" s="96" t="s">
        <v>397</v>
      </c>
      <c r="C1149" s="95" t="s">
        <v>4326</v>
      </c>
      <c r="D1149" s="96" t="s">
        <v>3000</v>
      </c>
      <c r="E1149" s="96" t="s">
        <v>2492</v>
      </c>
      <c r="F1149" s="95">
        <v>58661</v>
      </c>
      <c r="G1149" s="96" t="s">
        <v>19</v>
      </c>
      <c r="H1149" s="96" t="s">
        <v>4327</v>
      </c>
      <c r="I1149" s="96" t="s">
        <v>4328</v>
      </c>
      <c r="J1149" s="96" t="s">
        <v>394</v>
      </c>
      <c r="K1149" s="95">
        <v>22</v>
      </c>
      <c r="L1149" s="95">
        <v>2</v>
      </c>
      <c r="M1149" s="103" t="s">
        <v>4329</v>
      </c>
      <c r="N1149" s="96" t="s">
        <v>1148</v>
      </c>
      <c r="O1149" s="96" t="s">
        <v>1149</v>
      </c>
      <c r="P1149" s="96" t="s">
        <v>1149</v>
      </c>
      <c r="Q1149" s="96" t="s">
        <v>394</v>
      </c>
      <c r="R1149" s="96" t="s">
        <v>394</v>
      </c>
      <c r="S1149" s="96" t="s">
        <v>394</v>
      </c>
      <c r="T1149" s="97">
        <v>0</v>
      </c>
      <c r="U1149" s="97">
        <v>0</v>
      </c>
      <c r="V1149" s="97">
        <v>0</v>
      </c>
      <c r="W1149" s="97">
        <v>0</v>
      </c>
      <c r="X1149" s="97">
        <v>0</v>
      </c>
      <c r="Y1149" s="97">
        <v>0</v>
      </c>
      <c r="Z1149" s="97">
        <v>0</v>
      </c>
      <c r="AA1149" s="97">
        <v>0</v>
      </c>
      <c r="AB1149" s="97">
        <v>0</v>
      </c>
      <c r="AC1149" s="97">
        <v>0</v>
      </c>
      <c r="AD1149" s="97">
        <v>0</v>
      </c>
      <c r="AE1149" s="97">
        <v>0</v>
      </c>
      <c r="AF1149" s="97">
        <v>0</v>
      </c>
      <c r="AG1149" s="97">
        <v>0</v>
      </c>
      <c r="AH1149" s="97">
        <v>0</v>
      </c>
      <c r="AI1149" s="97">
        <v>0</v>
      </c>
      <c r="AJ1149" s="97">
        <v>0</v>
      </c>
      <c r="AK1149" s="97">
        <v>0</v>
      </c>
      <c r="AL1149" s="97">
        <v>0</v>
      </c>
      <c r="AM1149" s="97">
        <v>0</v>
      </c>
      <c r="AN1149" s="97">
        <v>0</v>
      </c>
      <c r="AO1149" s="97">
        <v>0</v>
      </c>
      <c r="AP1149" s="97">
        <v>0</v>
      </c>
      <c r="AQ1149" s="97">
        <v>0</v>
      </c>
      <c r="AR1149" s="98">
        <v>0</v>
      </c>
      <c r="AS1149" s="98">
        <v>0</v>
      </c>
      <c r="AT1149" s="98">
        <v>0</v>
      </c>
      <c r="AU1149" s="98">
        <v>0</v>
      </c>
      <c r="AV1149" s="98">
        <v>0</v>
      </c>
      <c r="AW1149" s="98">
        <v>0</v>
      </c>
      <c r="AX1149" s="98">
        <v>0</v>
      </c>
      <c r="AY1149" s="98">
        <v>0</v>
      </c>
      <c r="AZ1149" s="98">
        <v>0</v>
      </c>
      <c r="BA1149" s="98">
        <v>0</v>
      </c>
      <c r="BB1149" s="98">
        <v>0</v>
      </c>
      <c r="BC1149" s="98">
        <v>0</v>
      </c>
      <c r="BD1149" s="97">
        <v>2148</v>
      </c>
      <c r="BE1149" s="97">
        <v>2912</v>
      </c>
      <c r="BF1149" s="97">
        <v>2850</v>
      </c>
      <c r="BG1149" s="97">
        <v>3591</v>
      </c>
      <c r="BH1149" s="97">
        <v>4700</v>
      </c>
      <c r="BI1149" s="97">
        <v>4681</v>
      </c>
      <c r="BJ1149" s="97">
        <v>5113</v>
      </c>
      <c r="BK1149" s="97">
        <v>4380</v>
      </c>
      <c r="BL1149" s="97">
        <v>3439</v>
      </c>
      <c r="BM1149" s="97">
        <v>3179</v>
      </c>
      <c r="BN1149" s="97">
        <v>2513</v>
      </c>
      <c r="BO1149" s="97">
        <v>1990</v>
      </c>
      <c r="BP1149" s="97">
        <v>2148</v>
      </c>
      <c r="BQ1149" s="97">
        <v>2912</v>
      </c>
      <c r="BR1149" s="97">
        <v>2850</v>
      </c>
      <c r="BS1149" s="97">
        <v>3591</v>
      </c>
      <c r="BT1149" s="97">
        <v>4700</v>
      </c>
      <c r="BU1149" s="97">
        <v>4681</v>
      </c>
      <c r="BV1149" s="97">
        <v>5113</v>
      </c>
      <c r="BW1149" s="97">
        <v>4380</v>
      </c>
      <c r="BX1149" s="97">
        <v>3439</v>
      </c>
      <c r="BY1149" s="97">
        <v>3179</v>
      </c>
      <c r="BZ1149" s="97">
        <v>2513</v>
      </c>
      <c r="CA1149" s="97">
        <v>1990</v>
      </c>
      <c r="CB1149" s="97">
        <v>245.24100000000001</v>
      </c>
      <c r="CC1149" s="97">
        <v>332.435</v>
      </c>
      <c r="CD1149" s="97">
        <v>325.30799999999999</v>
      </c>
      <c r="CE1149" s="97">
        <v>409.97899999999998</v>
      </c>
      <c r="CF1149" s="97">
        <v>536.55999999999995</v>
      </c>
      <c r="CG1149" s="97">
        <v>534.30700000000002</v>
      </c>
      <c r="CH1149" s="97">
        <v>583.68100000000004</v>
      </c>
      <c r="CI1149" s="97">
        <v>499.99</v>
      </c>
      <c r="CJ1149" s="97">
        <v>392.59100000000001</v>
      </c>
      <c r="CK1149" s="97">
        <v>362.88200000000001</v>
      </c>
      <c r="CL1149" s="97">
        <v>286.88499999999999</v>
      </c>
      <c r="CM1149" s="97">
        <v>227.14099999999999</v>
      </c>
      <c r="CN1149" s="97">
        <v>0</v>
      </c>
      <c r="CO1149" s="97">
        <v>0</v>
      </c>
      <c r="CP1149" s="97">
        <v>41496</v>
      </c>
      <c r="CQ1149" s="97">
        <v>41496</v>
      </c>
      <c r="CR1149" s="97">
        <v>4737</v>
      </c>
      <c r="CS1149" s="95">
        <v>2020</v>
      </c>
    </row>
    <row r="1150" spans="1:97" x14ac:dyDescent="0.3">
      <c r="A1150" s="95">
        <v>58762</v>
      </c>
      <c r="B1150" s="96" t="s">
        <v>397</v>
      </c>
      <c r="C1150" s="95" t="s">
        <v>4326</v>
      </c>
      <c r="D1150" s="96" t="s">
        <v>3002</v>
      </c>
      <c r="E1150" s="96" t="s">
        <v>2492</v>
      </c>
      <c r="F1150" s="95">
        <v>58661</v>
      </c>
      <c r="G1150" s="96" t="s">
        <v>19</v>
      </c>
      <c r="H1150" s="96" t="s">
        <v>4327</v>
      </c>
      <c r="I1150" s="96" t="s">
        <v>4328</v>
      </c>
      <c r="J1150" s="96" t="s">
        <v>394</v>
      </c>
      <c r="K1150" s="95">
        <v>22</v>
      </c>
      <c r="L1150" s="95">
        <v>2</v>
      </c>
      <c r="M1150" s="103" t="s">
        <v>4329</v>
      </c>
      <c r="N1150" s="96" t="s">
        <v>1148</v>
      </c>
      <c r="O1150" s="96" t="s">
        <v>1149</v>
      </c>
      <c r="P1150" s="96" t="s">
        <v>1149</v>
      </c>
      <c r="Q1150" s="96" t="s">
        <v>394</v>
      </c>
      <c r="R1150" s="96" t="s">
        <v>394</v>
      </c>
      <c r="S1150" s="96" t="s">
        <v>394</v>
      </c>
      <c r="T1150" s="97">
        <v>0</v>
      </c>
      <c r="U1150" s="97">
        <v>0</v>
      </c>
      <c r="V1150" s="97">
        <v>0</v>
      </c>
      <c r="W1150" s="97">
        <v>0</v>
      </c>
      <c r="X1150" s="97">
        <v>0</v>
      </c>
      <c r="Y1150" s="97">
        <v>0</v>
      </c>
      <c r="Z1150" s="97">
        <v>0</v>
      </c>
      <c r="AA1150" s="97">
        <v>0</v>
      </c>
      <c r="AB1150" s="97">
        <v>0</v>
      </c>
      <c r="AC1150" s="97">
        <v>0</v>
      </c>
      <c r="AD1150" s="97">
        <v>0</v>
      </c>
      <c r="AE1150" s="97">
        <v>0</v>
      </c>
      <c r="AF1150" s="97">
        <v>0</v>
      </c>
      <c r="AG1150" s="97">
        <v>0</v>
      </c>
      <c r="AH1150" s="97">
        <v>0</v>
      </c>
      <c r="AI1150" s="97">
        <v>0</v>
      </c>
      <c r="AJ1150" s="97">
        <v>0</v>
      </c>
      <c r="AK1150" s="97">
        <v>0</v>
      </c>
      <c r="AL1150" s="97">
        <v>0</v>
      </c>
      <c r="AM1150" s="97">
        <v>0</v>
      </c>
      <c r="AN1150" s="97">
        <v>0</v>
      </c>
      <c r="AO1150" s="97">
        <v>0</v>
      </c>
      <c r="AP1150" s="97">
        <v>0</v>
      </c>
      <c r="AQ1150" s="97">
        <v>0</v>
      </c>
      <c r="AR1150" s="98">
        <v>0</v>
      </c>
      <c r="AS1150" s="98">
        <v>0</v>
      </c>
      <c r="AT1150" s="98">
        <v>0</v>
      </c>
      <c r="AU1150" s="98">
        <v>0</v>
      </c>
      <c r="AV1150" s="98">
        <v>0</v>
      </c>
      <c r="AW1150" s="98">
        <v>0</v>
      </c>
      <c r="AX1150" s="98">
        <v>0</v>
      </c>
      <c r="AY1150" s="98">
        <v>0</v>
      </c>
      <c r="AZ1150" s="98">
        <v>0</v>
      </c>
      <c r="BA1150" s="98">
        <v>0</v>
      </c>
      <c r="BB1150" s="98">
        <v>0</v>
      </c>
      <c r="BC1150" s="98">
        <v>0</v>
      </c>
      <c r="BD1150" s="97">
        <v>1859</v>
      </c>
      <c r="BE1150" s="97">
        <v>2519</v>
      </c>
      <c r="BF1150" s="97">
        <v>2465</v>
      </c>
      <c r="BG1150" s="97">
        <v>3107</v>
      </c>
      <c r="BH1150" s="97">
        <v>4066</v>
      </c>
      <c r="BI1150" s="97">
        <v>4049</v>
      </c>
      <c r="BJ1150" s="97">
        <v>4423</v>
      </c>
      <c r="BK1150" s="97">
        <v>3789</v>
      </c>
      <c r="BL1150" s="97">
        <v>2975</v>
      </c>
      <c r="BM1150" s="97">
        <v>2750</v>
      </c>
      <c r="BN1150" s="97">
        <v>2174</v>
      </c>
      <c r="BO1150" s="97">
        <v>1721</v>
      </c>
      <c r="BP1150" s="97">
        <v>1859</v>
      </c>
      <c r="BQ1150" s="97">
        <v>2519</v>
      </c>
      <c r="BR1150" s="97">
        <v>2465</v>
      </c>
      <c r="BS1150" s="97">
        <v>3107</v>
      </c>
      <c r="BT1150" s="97">
        <v>4066</v>
      </c>
      <c r="BU1150" s="97">
        <v>4049</v>
      </c>
      <c r="BV1150" s="97">
        <v>4423</v>
      </c>
      <c r="BW1150" s="97">
        <v>3789</v>
      </c>
      <c r="BX1150" s="97">
        <v>2975</v>
      </c>
      <c r="BY1150" s="97">
        <v>2750</v>
      </c>
      <c r="BZ1150" s="97">
        <v>2174</v>
      </c>
      <c r="CA1150" s="97">
        <v>1721</v>
      </c>
      <c r="CB1150" s="97">
        <v>212.15799999999999</v>
      </c>
      <c r="CC1150" s="97">
        <v>287.59100000000001</v>
      </c>
      <c r="CD1150" s="97">
        <v>281.42500000000001</v>
      </c>
      <c r="CE1150" s="97">
        <v>354.67500000000001</v>
      </c>
      <c r="CF1150" s="97">
        <v>464.18099999999998</v>
      </c>
      <c r="CG1150" s="97">
        <v>462.23099999999999</v>
      </c>
      <c r="CH1150" s="97">
        <v>504.94499999999999</v>
      </c>
      <c r="CI1150" s="97">
        <v>432.54399999999998</v>
      </c>
      <c r="CJ1150" s="97">
        <v>339.63200000000001</v>
      </c>
      <c r="CK1150" s="97">
        <v>313.93099999999998</v>
      </c>
      <c r="CL1150" s="97">
        <v>248.18600000000001</v>
      </c>
      <c r="CM1150" s="97">
        <v>196.501</v>
      </c>
      <c r="CN1150" s="97">
        <v>0</v>
      </c>
      <c r="CO1150" s="97">
        <v>0</v>
      </c>
      <c r="CP1150" s="97">
        <v>35897</v>
      </c>
      <c r="CQ1150" s="97">
        <v>35897</v>
      </c>
      <c r="CR1150" s="97">
        <v>4098</v>
      </c>
      <c r="CS1150" s="95">
        <v>2020</v>
      </c>
    </row>
    <row r="1151" spans="1:97" x14ac:dyDescent="0.3">
      <c r="A1151" s="95">
        <v>58763</v>
      </c>
      <c r="B1151" s="96" t="s">
        <v>397</v>
      </c>
      <c r="C1151" s="95" t="s">
        <v>4326</v>
      </c>
      <c r="D1151" s="96" t="s">
        <v>3004</v>
      </c>
      <c r="E1151" s="96" t="s">
        <v>2492</v>
      </c>
      <c r="F1151" s="95">
        <v>58661</v>
      </c>
      <c r="G1151" s="96" t="s">
        <v>19</v>
      </c>
      <c r="H1151" s="96" t="s">
        <v>4327</v>
      </c>
      <c r="I1151" s="96" t="s">
        <v>4328</v>
      </c>
      <c r="J1151" s="96" t="s">
        <v>394</v>
      </c>
      <c r="K1151" s="95">
        <v>22</v>
      </c>
      <c r="L1151" s="95">
        <v>2</v>
      </c>
      <c r="M1151" s="103" t="s">
        <v>4329</v>
      </c>
      <c r="N1151" s="96" t="s">
        <v>1148</v>
      </c>
      <c r="O1151" s="96" t="s">
        <v>1149</v>
      </c>
      <c r="P1151" s="96" t="s">
        <v>1149</v>
      </c>
      <c r="Q1151" s="96" t="s">
        <v>394</v>
      </c>
      <c r="R1151" s="96" t="s">
        <v>394</v>
      </c>
      <c r="S1151" s="96" t="s">
        <v>394</v>
      </c>
      <c r="T1151" s="97">
        <v>0</v>
      </c>
      <c r="U1151" s="97">
        <v>0</v>
      </c>
      <c r="V1151" s="97">
        <v>0</v>
      </c>
      <c r="W1151" s="97">
        <v>0</v>
      </c>
      <c r="X1151" s="97">
        <v>0</v>
      </c>
      <c r="Y1151" s="97">
        <v>0</v>
      </c>
      <c r="Z1151" s="97">
        <v>0</v>
      </c>
      <c r="AA1151" s="97">
        <v>0</v>
      </c>
      <c r="AB1151" s="97">
        <v>0</v>
      </c>
      <c r="AC1151" s="97">
        <v>0</v>
      </c>
      <c r="AD1151" s="97">
        <v>0</v>
      </c>
      <c r="AE1151" s="97">
        <v>0</v>
      </c>
      <c r="AF1151" s="97">
        <v>0</v>
      </c>
      <c r="AG1151" s="97">
        <v>0</v>
      </c>
      <c r="AH1151" s="97">
        <v>0</v>
      </c>
      <c r="AI1151" s="97">
        <v>0</v>
      </c>
      <c r="AJ1151" s="97">
        <v>0</v>
      </c>
      <c r="AK1151" s="97">
        <v>0</v>
      </c>
      <c r="AL1151" s="97">
        <v>0</v>
      </c>
      <c r="AM1151" s="97">
        <v>0</v>
      </c>
      <c r="AN1151" s="97">
        <v>0</v>
      </c>
      <c r="AO1151" s="97">
        <v>0</v>
      </c>
      <c r="AP1151" s="97">
        <v>0</v>
      </c>
      <c r="AQ1151" s="97">
        <v>0</v>
      </c>
      <c r="AR1151" s="98">
        <v>0</v>
      </c>
      <c r="AS1151" s="98">
        <v>0</v>
      </c>
      <c r="AT1151" s="98">
        <v>0</v>
      </c>
      <c r="AU1151" s="98">
        <v>0</v>
      </c>
      <c r="AV1151" s="98">
        <v>0</v>
      </c>
      <c r="AW1151" s="98">
        <v>0</v>
      </c>
      <c r="AX1151" s="98">
        <v>0</v>
      </c>
      <c r="AY1151" s="98">
        <v>0</v>
      </c>
      <c r="AZ1151" s="98">
        <v>0</v>
      </c>
      <c r="BA1151" s="98">
        <v>0</v>
      </c>
      <c r="BB1151" s="98">
        <v>0</v>
      </c>
      <c r="BC1151" s="98">
        <v>0</v>
      </c>
      <c r="BD1151" s="97">
        <v>1644</v>
      </c>
      <c r="BE1151" s="97">
        <v>2229</v>
      </c>
      <c r="BF1151" s="97">
        <v>2181</v>
      </c>
      <c r="BG1151" s="97">
        <v>2748</v>
      </c>
      <c r="BH1151" s="97">
        <v>3597</v>
      </c>
      <c r="BI1151" s="97">
        <v>3582</v>
      </c>
      <c r="BJ1151" s="97">
        <v>3913</v>
      </c>
      <c r="BK1151" s="97">
        <v>3352</v>
      </c>
      <c r="BL1151" s="97">
        <v>2632</v>
      </c>
      <c r="BM1151" s="97">
        <v>2433</v>
      </c>
      <c r="BN1151" s="97">
        <v>1923</v>
      </c>
      <c r="BO1151" s="97">
        <v>1523</v>
      </c>
      <c r="BP1151" s="97">
        <v>1644</v>
      </c>
      <c r="BQ1151" s="97">
        <v>2229</v>
      </c>
      <c r="BR1151" s="97">
        <v>2181</v>
      </c>
      <c r="BS1151" s="97">
        <v>2748</v>
      </c>
      <c r="BT1151" s="97">
        <v>3597</v>
      </c>
      <c r="BU1151" s="97">
        <v>3582</v>
      </c>
      <c r="BV1151" s="97">
        <v>3913</v>
      </c>
      <c r="BW1151" s="97">
        <v>3352</v>
      </c>
      <c r="BX1151" s="97">
        <v>2632</v>
      </c>
      <c r="BY1151" s="97">
        <v>2433</v>
      </c>
      <c r="BZ1151" s="97">
        <v>1923</v>
      </c>
      <c r="CA1151" s="97">
        <v>1523</v>
      </c>
      <c r="CB1151" s="97">
        <v>187.66800000000001</v>
      </c>
      <c r="CC1151" s="97">
        <v>254.39699999999999</v>
      </c>
      <c r="CD1151" s="97">
        <v>248.94200000000001</v>
      </c>
      <c r="CE1151" s="97">
        <v>313.738</v>
      </c>
      <c r="CF1151" s="97">
        <v>410.60399999999998</v>
      </c>
      <c r="CG1151" s="97">
        <v>408.88</v>
      </c>
      <c r="CH1151" s="97">
        <v>446.66399999999999</v>
      </c>
      <c r="CI1151" s="97">
        <v>382.61900000000003</v>
      </c>
      <c r="CJ1151" s="97">
        <v>300.43099999999998</v>
      </c>
      <c r="CK1151" s="97">
        <v>277.697</v>
      </c>
      <c r="CL1151" s="97">
        <v>219.54</v>
      </c>
      <c r="CM1151" s="97">
        <v>173.82</v>
      </c>
      <c r="CN1151" s="97">
        <v>0</v>
      </c>
      <c r="CO1151" s="97">
        <v>0</v>
      </c>
      <c r="CP1151" s="97">
        <v>31757</v>
      </c>
      <c r="CQ1151" s="97">
        <v>31757</v>
      </c>
      <c r="CR1151" s="97">
        <v>3625</v>
      </c>
      <c r="CS1151" s="95">
        <v>2020</v>
      </c>
    </row>
    <row r="1152" spans="1:97" x14ac:dyDescent="0.3">
      <c r="A1152" s="95">
        <v>58814</v>
      </c>
      <c r="B1152" s="96" t="s">
        <v>397</v>
      </c>
      <c r="C1152" s="95" t="s">
        <v>4326</v>
      </c>
      <c r="D1152" s="96" t="s">
        <v>3007</v>
      </c>
      <c r="E1152" s="96" t="s">
        <v>3006</v>
      </c>
      <c r="F1152" s="95">
        <v>58696</v>
      </c>
      <c r="G1152" s="96" t="s">
        <v>19</v>
      </c>
      <c r="H1152" s="96" t="s">
        <v>4327</v>
      </c>
      <c r="I1152" s="96" t="s">
        <v>4328</v>
      </c>
      <c r="J1152" s="96" t="s">
        <v>394</v>
      </c>
      <c r="K1152" s="95">
        <v>22</v>
      </c>
      <c r="L1152" s="95">
        <v>2</v>
      </c>
      <c r="M1152" s="103" t="s">
        <v>4329</v>
      </c>
      <c r="N1152" s="96" t="s">
        <v>1148</v>
      </c>
      <c r="O1152" s="96" t="s">
        <v>1149</v>
      </c>
      <c r="P1152" s="96" t="s">
        <v>1149</v>
      </c>
      <c r="Q1152" s="96" t="s">
        <v>394</v>
      </c>
      <c r="R1152" s="96" t="s">
        <v>394</v>
      </c>
      <c r="S1152" s="96" t="s">
        <v>394</v>
      </c>
      <c r="T1152" s="97">
        <v>0</v>
      </c>
      <c r="U1152" s="97">
        <v>0</v>
      </c>
      <c r="V1152" s="97">
        <v>0</v>
      </c>
      <c r="W1152" s="97">
        <v>0</v>
      </c>
      <c r="X1152" s="97">
        <v>0</v>
      </c>
      <c r="Y1152" s="97">
        <v>0</v>
      </c>
      <c r="Z1152" s="97">
        <v>0</v>
      </c>
      <c r="AA1152" s="97">
        <v>0</v>
      </c>
      <c r="AB1152" s="97">
        <v>0</v>
      </c>
      <c r="AC1152" s="97">
        <v>0</v>
      </c>
      <c r="AD1152" s="97">
        <v>0</v>
      </c>
      <c r="AE1152" s="97">
        <v>0</v>
      </c>
      <c r="AF1152" s="97">
        <v>0</v>
      </c>
      <c r="AG1152" s="97">
        <v>0</v>
      </c>
      <c r="AH1152" s="97">
        <v>0</v>
      </c>
      <c r="AI1152" s="97">
        <v>0</v>
      </c>
      <c r="AJ1152" s="97">
        <v>0</v>
      </c>
      <c r="AK1152" s="97">
        <v>0</v>
      </c>
      <c r="AL1152" s="97">
        <v>0</v>
      </c>
      <c r="AM1152" s="97">
        <v>0</v>
      </c>
      <c r="AN1152" s="97">
        <v>0</v>
      </c>
      <c r="AO1152" s="97">
        <v>0</v>
      </c>
      <c r="AP1152" s="97">
        <v>0</v>
      </c>
      <c r="AQ1152" s="97">
        <v>0</v>
      </c>
      <c r="AR1152" s="98">
        <v>0</v>
      </c>
      <c r="AS1152" s="98">
        <v>0</v>
      </c>
      <c r="AT1152" s="98">
        <v>0</v>
      </c>
      <c r="AU1152" s="98">
        <v>0</v>
      </c>
      <c r="AV1152" s="98">
        <v>0</v>
      </c>
      <c r="AW1152" s="98">
        <v>0</v>
      </c>
      <c r="AX1152" s="98">
        <v>0</v>
      </c>
      <c r="AY1152" s="98">
        <v>0</v>
      </c>
      <c r="AZ1152" s="98">
        <v>0</v>
      </c>
      <c r="BA1152" s="98">
        <v>0</v>
      </c>
      <c r="BB1152" s="98">
        <v>0</v>
      </c>
      <c r="BC1152" s="98">
        <v>0</v>
      </c>
      <c r="BD1152" s="97">
        <v>3091</v>
      </c>
      <c r="BE1152" s="97">
        <v>4190</v>
      </c>
      <c r="BF1152" s="97">
        <v>4100</v>
      </c>
      <c r="BG1152" s="97">
        <v>5167</v>
      </c>
      <c r="BH1152" s="97">
        <v>6762</v>
      </c>
      <c r="BI1152" s="97">
        <v>6734</v>
      </c>
      <c r="BJ1152" s="97">
        <v>7356</v>
      </c>
      <c r="BK1152" s="97">
        <v>6301</v>
      </c>
      <c r="BL1152" s="97">
        <v>4948</v>
      </c>
      <c r="BM1152" s="97">
        <v>4573</v>
      </c>
      <c r="BN1152" s="97">
        <v>3616</v>
      </c>
      <c r="BO1152" s="97">
        <v>2863</v>
      </c>
      <c r="BP1152" s="97">
        <v>3091</v>
      </c>
      <c r="BQ1152" s="97">
        <v>4190</v>
      </c>
      <c r="BR1152" s="97">
        <v>4100</v>
      </c>
      <c r="BS1152" s="97">
        <v>5167</v>
      </c>
      <c r="BT1152" s="97">
        <v>6762</v>
      </c>
      <c r="BU1152" s="97">
        <v>6734</v>
      </c>
      <c r="BV1152" s="97">
        <v>7356</v>
      </c>
      <c r="BW1152" s="97">
        <v>6301</v>
      </c>
      <c r="BX1152" s="97">
        <v>4948</v>
      </c>
      <c r="BY1152" s="97">
        <v>4573</v>
      </c>
      <c r="BZ1152" s="97">
        <v>3616</v>
      </c>
      <c r="CA1152" s="97">
        <v>2863</v>
      </c>
      <c r="CB1152" s="97">
        <v>352.82</v>
      </c>
      <c r="CC1152" s="97">
        <v>478.26600000000002</v>
      </c>
      <c r="CD1152" s="97">
        <v>468.012</v>
      </c>
      <c r="CE1152" s="97">
        <v>589.827</v>
      </c>
      <c r="CF1152" s="97">
        <v>771.93499999999995</v>
      </c>
      <c r="CG1152" s="97">
        <v>768.69299999999998</v>
      </c>
      <c r="CH1152" s="97">
        <v>839.72799999999995</v>